hared" si="273"/>
        <v>1976.1249999999045</v>
      </c>
      <c r="G1270" s="92">
        <v>7.79</v>
      </c>
      <c r="H1270" s="91">
        <f t="shared" si="270"/>
        <v>575.51222759856614</v>
      </c>
      <c r="I1270" s="91">
        <f t="shared" si="266"/>
        <v>21.090692486290315</v>
      </c>
      <c r="J1270" s="93">
        <f t="shared" si="271"/>
        <v>105367.33569708046</v>
      </c>
      <c r="K1270" s="91">
        <f t="shared" si="267"/>
        <v>48.207272593817194</v>
      </c>
      <c r="L1270" s="93">
        <f t="shared" si="268"/>
        <v>8826.0016570429125</v>
      </c>
      <c r="M1270" s="86">
        <f t="shared" si="260"/>
        <v>11.586092994449686</v>
      </c>
      <c r="N1270" s="82"/>
      <c r="O1270" s="94">
        <f t="shared" si="261"/>
        <v>13.825819214816352</v>
      </c>
      <c r="P1270" s="94"/>
      <c r="Q1270" s="102">
        <f t="shared" si="262"/>
        <v>6.5589115311616306E-2</v>
      </c>
      <c r="R1270" s="92">
        <f t="shared" si="269"/>
        <v>1.0106384742735481</v>
      </c>
      <c r="S1270" s="92">
        <f t="shared" si="272"/>
        <v>10.434265875645833</v>
      </c>
      <c r="T1270" s="95">
        <f t="shared" si="263"/>
        <v>5.9759385545582244E-2</v>
      </c>
      <c r="U1270" s="95">
        <f t="shared" si="264"/>
        <v>3.0782917131401577E-2</v>
      </c>
      <c r="V1270" s="95">
        <f t="shared" si="265"/>
        <v>2.8976468414180667E-2</v>
      </c>
      <c r="Y1270" s="76"/>
      <c r="Z1270" s="76"/>
    </row>
    <row r="1271" spans="1:26" ht="13">
      <c r="A1271" s="69">
        <v>1976.03</v>
      </c>
      <c r="B1271" s="90">
        <v>101.1</v>
      </c>
      <c r="C1271" s="91">
        <v>3.69</v>
      </c>
      <c r="D1271" s="90">
        <v>8.66</v>
      </c>
      <c r="E1271" s="90">
        <v>55.9</v>
      </c>
      <c r="F1271" s="91">
        <f t="shared" si="273"/>
        <v>1976.2083333332378</v>
      </c>
      <c r="G1271" s="92">
        <v>7.73</v>
      </c>
      <c r="H1271" s="91">
        <f t="shared" si="270"/>
        <v>577.33797048300517</v>
      </c>
      <c r="I1271" s="91">
        <f t="shared" si="266"/>
        <v>21.071979338103752</v>
      </c>
      <c r="J1271" s="93">
        <f t="shared" si="271"/>
        <v>106023.096783228</v>
      </c>
      <c r="K1271" s="91">
        <f t="shared" si="267"/>
        <v>49.453479964221813</v>
      </c>
      <c r="L1271" s="93">
        <f t="shared" si="268"/>
        <v>9081.7014653091464</v>
      </c>
      <c r="M1271" s="86">
        <f t="shared" si="260"/>
        <v>11.631754403566505</v>
      </c>
      <c r="N1271" s="82"/>
      <c r="O1271" s="94">
        <f t="shared" si="261"/>
        <v>13.881952375762477</v>
      </c>
      <c r="P1271" s="94"/>
      <c r="Q1271" s="102">
        <f t="shared" si="262"/>
        <v>6.5709741950206596E-2</v>
      </c>
      <c r="R1271" s="92">
        <f t="shared" si="269"/>
        <v>1.0182782363989127</v>
      </c>
      <c r="S1271" s="92">
        <f t="shared" si="272"/>
        <v>10.526406017813608</v>
      </c>
      <c r="T1271" s="95">
        <f t="shared" si="263"/>
        <v>6.5965076576071757E-2</v>
      </c>
      <c r="U1271" s="95">
        <f t="shared" si="264"/>
        <v>3.7411724396097856E-2</v>
      </c>
      <c r="V1271" s="95">
        <f t="shared" si="265"/>
        <v>2.8553352179973901E-2</v>
      </c>
      <c r="Y1271" s="76"/>
      <c r="Z1271" s="76"/>
    </row>
    <row r="1272" spans="1:26" ht="13">
      <c r="A1272" s="69">
        <v>1976.04</v>
      </c>
      <c r="B1272" s="90">
        <v>101.9</v>
      </c>
      <c r="C1272" s="91">
        <v>3.71333</v>
      </c>
      <c r="D1272" s="90">
        <v>8.8566699999999994</v>
      </c>
      <c r="E1272" s="90">
        <v>56.1</v>
      </c>
      <c r="F1272" s="91">
        <f t="shared" si="273"/>
        <v>1976.291666666571</v>
      </c>
      <c r="G1272" s="92">
        <v>7.56</v>
      </c>
      <c r="H1272" s="91">
        <f t="shared" si="270"/>
        <v>579.83188859180018</v>
      </c>
      <c r="I1272" s="91">
        <f t="shared" si="266"/>
        <v>21.129608899554359</v>
      </c>
      <c r="J1272" s="93">
        <f t="shared" si="271"/>
        <v>106804.43889396184</v>
      </c>
      <c r="K1272" s="91">
        <f t="shared" si="267"/>
        <v>50.396267838413522</v>
      </c>
      <c r="L1272" s="93">
        <f t="shared" si="268"/>
        <v>9282.940822561186</v>
      </c>
      <c r="M1272" s="86">
        <f t="shared" si="260"/>
        <v>11.689164132206367</v>
      </c>
      <c r="N1272" s="82"/>
      <c r="O1272" s="94">
        <f t="shared" si="261"/>
        <v>13.951298003011839</v>
      </c>
      <c r="P1272" s="94"/>
      <c r="Q1272" s="102">
        <f t="shared" si="262"/>
        <v>6.6708507735152842E-2</v>
      </c>
      <c r="R1272" s="92">
        <f t="shared" si="269"/>
        <v>0.98297414533144722</v>
      </c>
      <c r="S1272" s="92">
        <f t="shared" si="272"/>
        <v>10.680596928502533</v>
      </c>
      <c r="T1272" s="95">
        <f t="shared" si="263"/>
        <v>6.8264915193052778E-2</v>
      </c>
      <c r="U1272" s="95">
        <f t="shared" si="264"/>
        <v>4.0195100538251038E-2</v>
      </c>
      <c r="V1272" s="95">
        <f t="shared" si="265"/>
        <v>2.8069814654801739E-2</v>
      </c>
      <c r="Y1272" s="76"/>
      <c r="Z1272" s="76"/>
    </row>
    <row r="1273" spans="1:26" ht="13">
      <c r="A1273" s="69">
        <v>1976.05</v>
      </c>
      <c r="B1273" s="90">
        <v>101.2</v>
      </c>
      <c r="C1273" s="91">
        <v>3.7366700000000002</v>
      </c>
      <c r="D1273" s="90">
        <v>9.0533300000000008</v>
      </c>
      <c r="E1273" s="90">
        <v>56.5</v>
      </c>
      <c r="F1273" s="91">
        <f t="shared" si="273"/>
        <v>1976.3749999999043</v>
      </c>
      <c r="G1273" s="92">
        <v>7.9</v>
      </c>
      <c r="H1273" s="91">
        <f t="shared" si="270"/>
        <v>571.77193982300867</v>
      </c>
      <c r="I1273" s="91">
        <f t="shared" si="266"/>
        <v>21.111887889115039</v>
      </c>
      <c r="J1273" s="93">
        <f t="shared" si="271"/>
        <v>105643.87027512751</v>
      </c>
      <c r="K1273" s="91">
        <f t="shared" si="267"/>
        <v>51.150593438318573</v>
      </c>
      <c r="L1273" s="93">
        <f t="shared" si="268"/>
        <v>9450.8776687541522</v>
      </c>
      <c r="M1273" s="86">
        <f t="shared" si="260"/>
        <v>11.53205358560942</v>
      </c>
      <c r="N1273" s="82"/>
      <c r="O1273" s="94">
        <f t="shared" si="261"/>
        <v>13.764637153557757</v>
      </c>
      <c r="P1273" s="94"/>
      <c r="Q1273" s="102">
        <f t="shared" si="262"/>
        <v>6.5225091420169773E-2</v>
      </c>
      <c r="R1273" s="92">
        <f t="shared" si="269"/>
        <v>1.0093323134082954</v>
      </c>
      <c r="S1273" s="92">
        <f t="shared" si="272"/>
        <v>10.4244231992834</v>
      </c>
      <c r="T1273" s="95">
        <f t="shared" si="263"/>
        <v>6.9663406403566386E-2</v>
      </c>
      <c r="U1273" s="95">
        <f t="shared" si="264"/>
        <v>4.0089934897060919E-2</v>
      </c>
      <c r="V1273" s="95">
        <f t="shared" si="265"/>
        <v>2.9573471506505467E-2</v>
      </c>
      <c r="Y1273" s="76"/>
      <c r="Z1273" s="76"/>
    </row>
    <row r="1274" spans="1:26" ht="13">
      <c r="A1274" s="69">
        <v>1976.06</v>
      </c>
      <c r="B1274" s="90">
        <v>101.8</v>
      </c>
      <c r="C1274" s="91">
        <v>3.76</v>
      </c>
      <c r="D1274" s="90">
        <v>9.25</v>
      </c>
      <c r="E1274" s="90">
        <v>56.8</v>
      </c>
      <c r="F1274" s="91">
        <f t="shared" si="273"/>
        <v>1976.4583333332375</v>
      </c>
      <c r="G1274" s="92">
        <v>7.86</v>
      </c>
      <c r="H1274" s="91">
        <f t="shared" si="270"/>
        <v>572.12406514084489</v>
      </c>
      <c r="I1274" s="91">
        <f t="shared" si="266"/>
        <v>21.131497887323938</v>
      </c>
      <c r="J1274" s="93">
        <f t="shared" si="271"/>
        <v>106034.29572446746</v>
      </c>
      <c r="K1274" s="91">
        <f t="shared" si="267"/>
        <v>51.985732834507026</v>
      </c>
      <c r="L1274" s="93">
        <f t="shared" si="268"/>
        <v>9634.7469101308834</v>
      </c>
      <c r="M1274" s="86">
        <f t="shared" si="260"/>
        <v>11.5438416314171</v>
      </c>
      <c r="N1274" s="82"/>
      <c r="O1274" s="94">
        <f t="shared" si="261"/>
        <v>13.779039853350026</v>
      </c>
      <c r="P1274" s="94"/>
      <c r="Q1274" s="102">
        <f t="shared" si="262"/>
        <v>6.5769695495819097E-2</v>
      </c>
      <c r="R1274" s="92">
        <f t="shared" si="269"/>
        <v>1.0086144194586297</v>
      </c>
      <c r="S1274" s="92">
        <f t="shared" si="272"/>
        <v>10.466134786582916</v>
      </c>
      <c r="T1274" s="95">
        <f t="shared" si="263"/>
        <v>7.1984653442048296E-2</v>
      </c>
      <c r="U1274" s="95">
        <f t="shared" si="264"/>
        <v>3.9126818913099326E-2</v>
      </c>
      <c r="V1274" s="95">
        <f t="shared" si="265"/>
        <v>3.285783452894897E-2</v>
      </c>
      <c r="Y1274" s="76"/>
      <c r="Z1274" s="76"/>
    </row>
    <row r="1275" spans="1:26" ht="13">
      <c r="A1275" s="69">
        <v>1976.07</v>
      </c>
      <c r="B1275" s="90">
        <v>104.2</v>
      </c>
      <c r="C1275" s="91">
        <v>3.79</v>
      </c>
      <c r="D1275" s="90">
        <v>9.35</v>
      </c>
      <c r="E1275" s="90">
        <v>57.1</v>
      </c>
      <c r="F1275" s="91">
        <f t="shared" si="273"/>
        <v>1976.5416666665708</v>
      </c>
      <c r="G1275" s="92">
        <v>7.83</v>
      </c>
      <c r="H1275" s="91">
        <f t="shared" si="270"/>
        <v>582.53548336252163</v>
      </c>
      <c r="I1275" s="91">
        <f t="shared" si="266"/>
        <v>21.188190805604197</v>
      </c>
      <c r="J1275" s="93">
        <f t="shared" si="271"/>
        <v>108291.13193321793</v>
      </c>
      <c r="K1275" s="91">
        <f t="shared" si="267"/>
        <v>52.271658056042014</v>
      </c>
      <c r="L1275" s="93">
        <f t="shared" si="268"/>
        <v>9717.1025295161962</v>
      </c>
      <c r="M1275" s="86">
        <f t="shared" si="260"/>
        <v>11.757490488689909</v>
      </c>
      <c r="N1275" s="82"/>
      <c r="O1275" s="94">
        <f t="shared" si="261"/>
        <v>14.033225918703803</v>
      </c>
      <c r="P1275" s="94"/>
      <c r="Q1275" s="102">
        <f t="shared" si="262"/>
        <v>6.4726844830016686E-2</v>
      </c>
      <c r="R1275" s="92">
        <f t="shared" si="269"/>
        <v>1.0106646066851026</v>
      </c>
      <c r="S1275" s="92">
        <f t="shared" si="272"/>
        <v>10.500832319214037</v>
      </c>
      <c r="T1275" s="95">
        <f t="shared" si="263"/>
        <v>6.7785412056091232E-2</v>
      </c>
      <c r="U1275" s="95">
        <f t="shared" si="264"/>
        <v>4.3036614725714406E-2</v>
      </c>
      <c r="V1275" s="95">
        <f t="shared" si="265"/>
        <v>2.4748797330376826E-2</v>
      </c>
      <c r="Y1275" s="76"/>
      <c r="Z1275" s="76"/>
    </row>
    <row r="1276" spans="1:26" ht="13">
      <c r="A1276" s="69">
        <v>1976.08</v>
      </c>
      <c r="B1276" s="90">
        <v>103.3</v>
      </c>
      <c r="C1276" s="91">
        <v>3.82</v>
      </c>
      <c r="D1276" s="90">
        <v>9.4499999999999993</v>
      </c>
      <c r="E1276" s="90">
        <v>57.4</v>
      </c>
      <c r="F1276" s="91">
        <f t="shared" si="273"/>
        <v>1976.624999999904</v>
      </c>
      <c r="G1276" s="92">
        <v>7.77</v>
      </c>
      <c r="H1276" s="91">
        <f t="shared" si="270"/>
        <v>574.48567334494749</v>
      </c>
      <c r="I1276" s="91">
        <f t="shared" si="266"/>
        <v>21.24429111498257</v>
      </c>
      <c r="J1276" s="93">
        <f t="shared" si="271"/>
        <v>107123.80559789849</v>
      </c>
      <c r="K1276" s="91">
        <f t="shared" si="267"/>
        <v>52.554594512195102</v>
      </c>
      <c r="L1276" s="93">
        <f t="shared" si="268"/>
        <v>9799.8060300110428</v>
      </c>
      <c r="M1276" s="86">
        <f t="shared" si="260"/>
        <v>11.59798600250925</v>
      </c>
      <c r="N1276" s="82"/>
      <c r="O1276" s="94">
        <f t="shared" si="261"/>
        <v>13.842562825921169</v>
      </c>
      <c r="P1276" s="94"/>
      <c r="Q1276" s="102">
        <f t="shared" si="262"/>
        <v>6.6401884511022427E-2</v>
      </c>
      <c r="R1276" s="92">
        <f t="shared" si="269"/>
        <v>1.0189914585181015</v>
      </c>
      <c r="S1276" s="92">
        <f t="shared" si="272"/>
        <v>10.55735186768576</v>
      </c>
      <c r="T1276" s="95">
        <f t="shared" si="263"/>
        <v>7.1162833541595694E-2</v>
      </c>
      <c r="U1276" s="95">
        <f t="shared" si="264"/>
        <v>4.3869515569996187E-2</v>
      </c>
      <c r="V1276" s="95">
        <f t="shared" si="265"/>
        <v>2.7293317971599507E-2</v>
      </c>
      <c r="Y1276" s="76"/>
      <c r="Z1276" s="76"/>
    </row>
    <row r="1277" spans="1:26" ht="13">
      <c r="A1277" s="69">
        <v>1976.09</v>
      </c>
      <c r="B1277" s="90">
        <v>105.5</v>
      </c>
      <c r="C1277" s="91">
        <v>3.85</v>
      </c>
      <c r="D1277" s="90">
        <v>9.5500000000000007</v>
      </c>
      <c r="E1277" s="90">
        <v>57.6</v>
      </c>
      <c r="F1277" s="91">
        <f t="shared" si="273"/>
        <v>1976.7083333332373</v>
      </c>
      <c r="G1277" s="92">
        <v>7.59</v>
      </c>
      <c r="H1277" s="91">
        <f t="shared" si="270"/>
        <v>584.68338107638863</v>
      </c>
      <c r="I1277" s="91">
        <f t="shared" si="266"/>
        <v>21.336786892361104</v>
      </c>
      <c r="J1277" s="93">
        <f t="shared" si="271"/>
        <v>109356.91683290261</v>
      </c>
      <c r="K1277" s="91">
        <f t="shared" si="267"/>
        <v>52.92631553819443</v>
      </c>
      <c r="L1277" s="93">
        <f t="shared" si="268"/>
        <v>9899.1332298978214</v>
      </c>
      <c r="M1277" s="86">
        <f t="shared" si="260"/>
        <v>11.805990949539789</v>
      </c>
      <c r="N1277" s="82"/>
      <c r="O1277" s="94">
        <f t="shared" si="261"/>
        <v>14.089874827138553</v>
      </c>
      <c r="P1277" s="94"/>
      <c r="Q1277" s="102">
        <f t="shared" si="262"/>
        <v>6.7050799195108146E-2</v>
      </c>
      <c r="R1277" s="92">
        <f t="shared" si="269"/>
        <v>1.018940201004066</v>
      </c>
      <c r="S1277" s="92">
        <f t="shared" si="272"/>
        <v>10.720497727124755</v>
      </c>
      <c r="T1277" s="95">
        <f t="shared" si="263"/>
        <v>6.5816844211692205E-2</v>
      </c>
      <c r="U1277" s="95">
        <f t="shared" si="264"/>
        <v>4.0368985530300217E-2</v>
      </c>
      <c r="V1277" s="95">
        <f t="shared" si="265"/>
        <v>2.5447858681391988E-2</v>
      </c>
      <c r="Y1277" s="76"/>
      <c r="Z1277" s="76"/>
    </row>
    <row r="1278" spans="1:26" ht="13">
      <c r="A1278" s="69">
        <v>1976.1</v>
      </c>
      <c r="B1278" s="90">
        <v>101.9</v>
      </c>
      <c r="C1278" s="91">
        <v>3.9166699999999999</v>
      </c>
      <c r="D1278" s="90">
        <v>9.67</v>
      </c>
      <c r="E1278" s="90">
        <v>57.9</v>
      </c>
      <c r="F1278" s="91">
        <f t="shared" si="273"/>
        <v>1976.7916666665706</v>
      </c>
      <c r="G1278" s="92">
        <v>7.41</v>
      </c>
      <c r="H1278" s="91">
        <f t="shared" si="270"/>
        <v>561.80602677029356</v>
      </c>
      <c r="I1278" s="91">
        <f t="shared" si="266"/>
        <v>21.593805798531946</v>
      </c>
      <c r="J1278" s="93">
        <f t="shared" si="271"/>
        <v>105414.59350929964</v>
      </c>
      <c r="K1278" s="91">
        <f t="shared" si="267"/>
        <v>53.313682815198604</v>
      </c>
      <c r="L1278" s="93">
        <f t="shared" si="268"/>
        <v>10003.524231942369</v>
      </c>
      <c r="M1278" s="86">
        <f t="shared" si="260"/>
        <v>11.3456961363167</v>
      </c>
      <c r="N1278" s="82"/>
      <c r="O1278" s="94">
        <f t="shared" si="261"/>
        <v>13.541591689930144</v>
      </c>
      <c r="P1278" s="94"/>
      <c r="Q1278" s="102">
        <f t="shared" si="262"/>
        <v>7.2191659112081918E-2</v>
      </c>
      <c r="R1278" s="92">
        <f t="shared" si="269"/>
        <v>1.0146294332391081</v>
      </c>
      <c r="S1278" s="92">
        <f t="shared" si="272"/>
        <v>10.866947424437852</v>
      </c>
      <c r="T1278" s="95">
        <f t="shared" si="263"/>
        <v>6.9544710671768373E-2</v>
      </c>
      <c r="U1278" s="95">
        <f t="shared" si="264"/>
        <v>3.9651868739782214E-2</v>
      </c>
      <c r="V1278" s="95">
        <f t="shared" si="265"/>
        <v>2.9892841931986158E-2</v>
      </c>
      <c r="Y1278" s="76"/>
      <c r="Z1278" s="76"/>
    </row>
    <row r="1279" spans="1:26" ht="13">
      <c r="A1279" s="69">
        <v>1976.11</v>
      </c>
      <c r="B1279" s="90">
        <v>101.2</v>
      </c>
      <c r="C1279" s="91">
        <v>3.98333</v>
      </c>
      <c r="D1279" s="90">
        <v>9.7899999999999991</v>
      </c>
      <c r="E1279" s="90">
        <v>58</v>
      </c>
      <c r="F1279" s="91">
        <f t="shared" si="273"/>
        <v>1976.8749999999038</v>
      </c>
      <c r="G1279" s="92">
        <v>7.29</v>
      </c>
      <c r="H1279" s="91">
        <f t="shared" si="270"/>
        <v>556.98473448275843</v>
      </c>
      <c r="I1279" s="91">
        <f t="shared" si="266"/>
        <v>21.923458521810335</v>
      </c>
      <c r="J1279" s="93">
        <f t="shared" si="271"/>
        <v>104852.75037138411</v>
      </c>
      <c r="K1279" s="91">
        <f t="shared" si="267"/>
        <v>53.882218879310329</v>
      </c>
      <c r="L1279" s="93">
        <f t="shared" si="268"/>
        <v>10143.363894623029</v>
      </c>
      <c r="M1279" s="86">
        <f t="shared" si="260"/>
        <v>11.248855860507961</v>
      </c>
      <c r="N1279" s="82"/>
      <c r="O1279" s="94">
        <f t="shared" si="261"/>
        <v>13.427973102245348</v>
      </c>
      <c r="P1279" s="94"/>
      <c r="Q1279" s="102">
        <f t="shared" si="262"/>
        <v>7.4333053535413141E-2</v>
      </c>
      <c r="R1279" s="92">
        <f t="shared" si="269"/>
        <v>1.0362174650586484</v>
      </c>
      <c r="S1279" s="92">
        <f t="shared" si="272"/>
        <v>11.006914491285707</v>
      </c>
      <c r="T1279" s="95">
        <f t="shared" si="263"/>
        <v>7.3741610091351717E-2</v>
      </c>
      <c r="U1279" s="95">
        <f t="shared" si="264"/>
        <v>4.0173409496399914E-2</v>
      </c>
      <c r="V1279" s="95">
        <f t="shared" si="265"/>
        <v>3.3568200594951803E-2</v>
      </c>
      <c r="Y1279" s="76"/>
      <c r="Z1279" s="76"/>
    </row>
    <row r="1280" spans="1:26" ht="13">
      <c r="A1280" s="69">
        <v>1976.12</v>
      </c>
      <c r="B1280" s="90">
        <v>104.7</v>
      </c>
      <c r="C1280" s="91">
        <v>4.05</v>
      </c>
      <c r="D1280" s="90">
        <v>9.91</v>
      </c>
      <c r="E1280" s="90">
        <v>58.2</v>
      </c>
      <c r="F1280" s="91">
        <f t="shared" si="273"/>
        <v>1976.9583333332371</v>
      </c>
      <c r="G1280" s="92">
        <v>6.87</v>
      </c>
      <c r="H1280" s="91">
        <f t="shared" si="270"/>
        <v>574.26780670103074</v>
      </c>
      <c r="I1280" s="91">
        <f t="shared" si="266"/>
        <v>22.213797680412359</v>
      </c>
      <c r="J1280" s="93">
        <f t="shared" si="271"/>
        <v>108454.78051929885</v>
      </c>
      <c r="K1280" s="91">
        <f t="shared" si="267"/>
        <v>54.355243213058401</v>
      </c>
      <c r="L1280" s="93">
        <f t="shared" si="268"/>
        <v>10265.395176181963</v>
      </c>
      <c r="M1280" s="86">
        <f t="shared" si="260"/>
        <v>11.597589726582942</v>
      </c>
      <c r="N1280" s="82"/>
      <c r="O1280" s="94">
        <f t="shared" si="261"/>
        <v>13.845167133360249</v>
      </c>
      <c r="P1280" s="94"/>
      <c r="Q1280" s="102">
        <f t="shared" si="262"/>
        <v>7.6224314233364593E-2</v>
      </c>
      <c r="R1280" s="92">
        <f t="shared" si="269"/>
        <v>0.98168657038634366</v>
      </c>
      <c r="S1280" s="92">
        <f t="shared" si="272"/>
        <v>11.366362678214569</v>
      </c>
      <c r="T1280" s="95">
        <f t="shared" si="263"/>
        <v>7.1839431937081866E-2</v>
      </c>
      <c r="U1280" s="95">
        <f t="shared" si="264"/>
        <v>3.8387610610941314E-2</v>
      </c>
      <c r="V1280" s="95">
        <f t="shared" si="265"/>
        <v>3.3451821326140552E-2</v>
      </c>
      <c r="Y1280" s="76"/>
      <c r="Z1280" s="76"/>
    </row>
    <row r="1281" spans="1:26" ht="13">
      <c r="A1281" s="69">
        <v>1977.01</v>
      </c>
      <c r="B1281" s="90">
        <v>103.8</v>
      </c>
      <c r="C1281" s="91">
        <v>4.0966699999999996</v>
      </c>
      <c r="D1281" s="90">
        <v>9.9666700000000006</v>
      </c>
      <c r="E1281" s="90">
        <v>58.5</v>
      </c>
      <c r="F1281" s="91">
        <f t="shared" si="273"/>
        <v>1977.0416666665703</v>
      </c>
      <c r="G1281" s="92">
        <v>7.21</v>
      </c>
      <c r="H1281" s="91">
        <f t="shared" si="270"/>
        <v>566.4117589743588</v>
      </c>
      <c r="I1281" s="91">
        <f t="shared" si="266"/>
        <v>22.354547790341872</v>
      </c>
      <c r="J1281" s="93">
        <f t="shared" si="271"/>
        <v>107322.92567182767</v>
      </c>
      <c r="K1281" s="91">
        <f t="shared" si="267"/>
        <v>54.385733004017077</v>
      </c>
      <c r="L1281" s="93">
        <f t="shared" si="268"/>
        <v>10304.934331460834</v>
      </c>
      <c r="M1281" s="86">
        <f t="shared" ref="M1281:M1344" si="274">H1281/AVERAGE(K1161:K1280)</f>
        <v>11.437961346787555</v>
      </c>
      <c r="N1281" s="82"/>
      <c r="O1281" s="94">
        <f t="shared" ref="O1281:O1344" si="275">J1281/AVERAGE(L1161:L1280)</f>
        <v>13.65610062671408</v>
      </c>
      <c r="P1281" s="94"/>
      <c r="Q1281" s="102">
        <f t="shared" ref="Q1281:Q1344" si="276">1/M1281-(G1281/100-(((E1281/E1161)^(1/10))-1))</f>
        <v>7.4572128819871672E-2</v>
      </c>
      <c r="R1281" s="92">
        <f t="shared" si="269"/>
        <v>0.99338209216165363</v>
      </c>
      <c r="S1281" s="92">
        <f t="shared" si="272"/>
        <v>11.100984028188186</v>
      </c>
      <c r="T1281" s="95">
        <f t="shared" si="263"/>
        <v>7.9237367315651008E-2</v>
      </c>
      <c r="U1281" s="95">
        <f t="shared" si="264"/>
        <v>4.10217667319277E-2</v>
      </c>
      <c r="V1281" s="95">
        <f t="shared" si="265"/>
        <v>3.8215600583723308E-2</v>
      </c>
      <c r="Y1281" s="76"/>
      <c r="Z1281" s="76"/>
    </row>
    <row r="1282" spans="1:26" ht="13">
      <c r="A1282" s="69">
        <v>1977.02</v>
      </c>
      <c r="B1282" s="90">
        <v>101</v>
      </c>
      <c r="C1282" s="91">
        <v>4.1433299999999997</v>
      </c>
      <c r="D1282" s="90">
        <v>10.023300000000001</v>
      </c>
      <c r="E1282" s="90">
        <v>59.1</v>
      </c>
      <c r="F1282" s="91">
        <f t="shared" si="273"/>
        <v>1977.1249999999036</v>
      </c>
      <c r="G1282" s="92">
        <v>7.39</v>
      </c>
      <c r="H1282" s="91">
        <f t="shared" si="270"/>
        <v>545.53757191201339</v>
      </c>
      <c r="I1282" s="91">
        <f t="shared" si="266"/>
        <v>22.37962562208121</v>
      </c>
      <c r="J1282" s="93">
        <f t="shared" si="271"/>
        <v>103721.08498591755</v>
      </c>
      <c r="K1282" s="91">
        <f t="shared" si="267"/>
        <v>54.139472718274099</v>
      </c>
      <c r="L1282" s="93">
        <f t="shared" si="268"/>
        <v>10293.342090488588</v>
      </c>
      <c r="M1282" s="86">
        <f t="shared" si="274"/>
        <v>11.014841854222778</v>
      </c>
      <c r="N1282" s="82"/>
      <c r="O1282" s="94">
        <f t="shared" si="275"/>
        <v>13.154123053942886</v>
      </c>
      <c r="P1282" s="94"/>
      <c r="Q1282" s="102">
        <f t="shared" si="276"/>
        <v>7.7211979817013096E-2</v>
      </c>
      <c r="R1282" s="92">
        <f t="shared" si="269"/>
        <v>1.0012631318497678</v>
      </c>
      <c r="S1282" s="92">
        <f t="shared" si="272"/>
        <v>10.915564234010471</v>
      </c>
      <c r="T1282" s="95">
        <f t="shared" ref="T1282:T1345" si="277">(($J1402/$J1282)^(1/10)-1)</f>
        <v>8.9339489756051327E-2</v>
      </c>
      <c r="U1282" s="95">
        <f t="shared" ref="U1282:U1345" si="278">(($S1402/$S1282)^(1/10)-1)</f>
        <v>4.1764967267658104E-2</v>
      </c>
      <c r="V1282" s="95">
        <f t="shared" ref="V1282:V1345" si="279">T1282-U1282</f>
        <v>4.7574522488393223E-2</v>
      </c>
      <c r="Y1282" s="76"/>
      <c r="Z1282" s="76"/>
    </row>
    <row r="1283" spans="1:26" ht="13">
      <c r="A1283" s="69">
        <v>1977.03</v>
      </c>
      <c r="B1283" s="90">
        <v>100.6</v>
      </c>
      <c r="C1283" s="91">
        <v>4.1900000000000004</v>
      </c>
      <c r="D1283" s="90">
        <v>10.08</v>
      </c>
      <c r="E1283" s="90">
        <v>59.5</v>
      </c>
      <c r="F1283" s="91">
        <f t="shared" si="273"/>
        <v>1977.2083333332369</v>
      </c>
      <c r="G1283" s="92">
        <v>7.46</v>
      </c>
      <c r="H1283" s="91">
        <f t="shared" si="270"/>
        <v>539.72407226890732</v>
      </c>
      <c r="I1283" s="91">
        <f t="shared" si="266"/>
        <v>22.479561260504198</v>
      </c>
      <c r="J1283" s="93">
        <f t="shared" si="271"/>
        <v>102971.9484682372</v>
      </c>
      <c r="K1283" s="91">
        <f t="shared" si="267"/>
        <v>54.079708235294099</v>
      </c>
      <c r="L1283" s="93">
        <f t="shared" si="268"/>
        <v>10317.666407155379</v>
      </c>
      <c r="M1283" s="86">
        <f t="shared" si="274"/>
        <v>10.89574651166274</v>
      </c>
      <c r="N1283" s="82"/>
      <c r="O1283" s="94">
        <f t="shared" si="275"/>
        <v>13.015883122750953</v>
      </c>
      <c r="P1283" s="94"/>
      <c r="Q1283" s="102">
        <f t="shared" si="276"/>
        <v>7.7897822669790798E-2</v>
      </c>
      <c r="R1283" s="92">
        <f t="shared" si="269"/>
        <v>1.0125353142511471</v>
      </c>
      <c r="S1283" s="92">
        <f t="shared" si="272"/>
        <v>10.855877395351104</v>
      </c>
      <c r="T1283" s="95">
        <f t="shared" si="277"/>
        <v>9.4320159578388685E-2</v>
      </c>
      <c r="U1283" s="95">
        <f t="shared" si="278"/>
        <v>4.2498238359535589E-2</v>
      </c>
      <c r="V1283" s="95">
        <f t="shared" si="279"/>
        <v>5.1821921218853095E-2</v>
      </c>
      <c r="Y1283" s="76"/>
      <c r="Z1283" s="76"/>
    </row>
    <row r="1284" spans="1:26" ht="13">
      <c r="A1284" s="69">
        <v>1977.04</v>
      </c>
      <c r="B1284" s="90">
        <v>99.05</v>
      </c>
      <c r="C1284" s="91">
        <v>4.2466699999999999</v>
      </c>
      <c r="D1284" s="90">
        <v>10.193300000000001</v>
      </c>
      <c r="E1284" s="90">
        <v>60</v>
      </c>
      <c r="F1284" s="91">
        <f t="shared" si="273"/>
        <v>1977.2916666665701</v>
      </c>
      <c r="G1284" s="92">
        <v>7.37</v>
      </c>
      <c r="H1284" s="91">
        <f t="shared" si="270"/>
        <v>526.97984208333321</v>
      </c>
      <c r="I1284" s="91">
        <f t="shared" si="266"/>
        <v>22.59373534558333</v>
      </c>
      <c r="J1284" s="93">
        <f t="shared" si="271"/>
        <v>100899.73874955859</v>
      </c>
      <c r="K1284" s="91">
        <f t="shared" si="267"/>
        <v>54.231838710833323</v>
      </c>
      <c r="L1284" s="93">
        <f t="shared" si="268"/>
        <v>10383.657819241551</v>
      </c>
      <c r="M1284" s="86">
        <f t="shared" si="274"/>
        <v>10.636037409141361</v>
      </c>
      <c r="N1284" s="82"/>
      <c r="O1284" s="94">
        <f t="shared" si="275"/>
        <v>12.710931427883887</v>
      </c>
      <c r="P1284" s="94"/>
      <c r="Q1284" s="102">
        <f t="shared" si="276"/>
        <v>8.1605709886888478E-2</v>
      </c>
      <c r="R1284" s="92">
        <f t="shared" si="269"/>
        <v>0.99984783618779671</v>
      </c>
      <c r="S1284" s="92">
        <f t="shared" si="272"/>
        <v>10.900359569723975</v>
      </c>
      <c r="T1284" s="95">
        <f t="shared" si="277"/>
        <v>9.5021562613185173E-2</v>
      </c>
      <c r="U1284" s="95">
        <f t="shared" si="278"/>
        <v>3.6567249736940699E-2</v>
      </c>
      <c r="V1284" s="95">
        <f t="shared" si="279"/>
        <v>5.8454312876244474E-2</v>
      </c>
      <c r="Y1284" s="76"/>
      <c r="Z1284" s="76"/>
    </row>
    <row r="1285" spans="1:26" ht="13">
      <c r="A1285" s="69">
        <v>1977.05</v>
      </c>
      <c r="B1285" s="90">
        <v>98.76</v>
      </c>
      <c r="C1285" s="91">
        <v>4.3033299999999999</v>
      </c>
      <c r="D1285" s="90">
        <v>10.306699999999999</v>
      </c>
      <c r="E1285" s="90">
        <v>60.3</v>
      </c>
      <c r="F1285" s="91">
        <f t="shared" si="273"/>
        <v>1977.3749999999034</v>
      </c>
      <c r="G1285" s="92">
        <v>7.46</v>
      </c>
      <c r="H1285" s="91">
        <f t="shared" si="270"/>
        <v>522.82282885572135</v>
      </c>
      <c r="I1285" s="91">
        <f t="shared" si="266"/>
        <v>22.78127950688225</v>
      </c>
      <c r="J1285" s="93">
        <f t="shared" si="271"/>
        <v>100467.2944043287</v>
      </c>
      <c r="K1285" s="91">
        <f t="shared" si="267"/>
        <v>54.562353687396332</v>
      </c>
      <c r="L1285" s="93">
        <f t="shared" si="268"/>
        <v>10484.875083405168</v>
      </c>
      <c r="M1285" s="86">
        <f t="shared" si="274"/>
        <v>10.548486693557001</v>
      </c>
      <c r="N1285" s="82"/>
      <c r="O1285" s="94">
        <f t="shared" si="275"/>
        <v>12.612312925720722</v>
      </c>
      <c r="P1285" s="94"/>
      <c r="Q1285" s="102">
        <f t="shared" si="276"/>
        <v>8.1695254846814586E-2</v>
      </c>
      <c r="R1285" s="92">
        <f t="shared" si="269"/>
        <v>1.0189038765071172</v>
      </c>
      <c r="S1285" s="92">
        <f t="shared" si="272"/>
        <v>10.844478536773591</v>
      </c>
      <c r="T1285" s="95">
        <f t="shared" si="277"/>
        <v>9.5294936166097299E-2</v>
      </c>
      <c r="U1285" s="95">
        <f t="shared" si="278"/>
        <v>3.3304986560434235E-2</v>
      </c>
      <c r="V1285" s="95">
        <f t="shared" si="279"/>
        <v>6.1989949605663064E-2</v>
      </c>
      <c r="Y1285" s="76"/>
      <c r="Z1285" s="76"/>
    </row>
    <row r="1286" spans="1:26" ht="13">
      <c r="A1286" s="69">
        <v>1977.06</v>
      </c>
      <c r="B1286" s="90">
        <v>99.29</v>
      </c>
      <c r="C1286" s="91">
        <v>4.3600000000000003</v>
      </c>
      <c r="D1286" s="90">
        <v>10.42</v>
      </c>
      <c r="E1286" s="90">
        <v>60.7</v>
      </c>
      <c r="F1286" s="91">
        <f t="shared" si="273"/>
        <v>1977.4583333332366</v>
      </c>
      <c r="G1286" s="92">
        <v>7.28</v>
      </c>
      <c r="H1286" s="91">
        <f t="shared" si="270"/>
        <v>522.16480140032934</v>
      </c>
      <c r="I1286" s="91">
        <f t="shared" si="266"/>
        <v>22.92918253706754</v>
      </c>
      <c r="J1286" s="93">
        <f t="shared" si="271"/>
        <v>100708.02446812866</v>
      </c>
      <c r="K1286" s="91">
        <f t="shared" si="267"/>
        <v>54.798642668863238</v>
      </c>
      <c r="L1286" s="93">
        <f t="shared" si="268"/>
        <v>10568.814734191767</v>
      </c>
      <c r="M1286" s="86">
        <f t="shared" si="274"/>
        <v>10.530023959090757</v>
      </c>
      <c r="N1286" s="82"/>
      <c r="O1286" s="94">
        <f t="shared" si="275"/>
        <v>12.596542842152294</v>
      </c>
      <c r="P1286" s="94"/>
      <c r="Q1286" s="102">
        <f t="shared" si="276"/>
        <v>8.4044111752430414E-2</v>
      </c>
      <c r="R1286" s="92">
        <f t="shared" si="269"/>
        <v>1.0025501542407664</v>
      </c>
      <c r="S1286" s="92">
        <f t="shared" si="272"/>
        <v>10.976667505023977</v>
      </c>
      <c r="T1286" s="95">
        <f t="shared" si="277"/>
        <v>9.9475403338105339E-2</v>
      </c>
      <c r="U1286" s="95">
        <f t="shared" si="278"/>
        <v>3.3863681104560062E-2</v>
      </c>
      <c r="V1286" s="95">
        <f t="shared" si="279"/>
        <v>6.5611722233545278E-2</v>
      </c>
      <c r="Y1286" s="76"/>
      <c r="Z1286" s="76"/>
    </row>
    <row r="1287" spans="1:26" ht="13">
      <c r="A1287" s="69">
        <v>1977.07</v>
      </c>
      <c r="B1287" s="90">
        <v>100.2</v>
      </c>
      <c r="C1287" s="91">
        <v>4.4066700000000001</v>
      </c>
      <c r="D1287" s="90">
        <v>10.5167</v>
      </c>
      <c r="E1287" s="90">
        <v>61</v>
      </c>
      <c r="F1287" s="91">
        <f t="shared" si="273"/>
        <v>1977.5416666665699</v>
      </c>
      <c r="G1287" s="92">
        <v>7.33</v>
      </c>
      <c r="H1287" s="91">
        <f t="shared" si="270"/>
        <v>524.35891967213104</v>
      </c>
      <c r="I1287" s="91">
        <f t="shared" si="266"/>
        <v>23.060645913688521</v>
      </c>
      <c r="J1287" s="93">
        <f t="shared" si="271"/>
        <v>101501.83130823265</v>
      </c>
      <c r="K1287" s="91">
        <f t="shared" si="267"/>
        <v>55.035184136885228</v>
      </c>
      <c r="L1287" s="93">
        <f t="shared" si="268"/>
        <v>10653.336420352198</v>
      </c>
      <c r="M1287" s="86">
        <f t="shared" si="274"/>
        <v>10.567692447775407</v>
      </c>
      <c r="N1287" s="82"/>
      <c r="O1287" s="94">
        <f t="shared" si="275"/>
        <v>12.647994539435665</v>
      </c>
      <c r="P1287" s="94"/>
      <c r="Q1287" s="102">
        <f t="shared" si="276"/>
        <v>8.3410742744201058E-2</v>
      </c>
      <c r="R1287" s="92">
        <f t="shared" si="269"/>
        <v>1.0012002758042795</v>
      </c>
      <c r="S1287" s="92">
        <f t="shared" si="272"/>
        <v>10.950538422997242</v>
      </c>
      <c r="T1287" s="95">
        <f t="shared" si="277"/>
        <v>0.10170574691312262</v>
      </c>
      <c r="U1287" s="95">
        <f t="shared" si="278"/>
        <v>3.4213911769439331E-2</v>
      </c>
      <c r="V1287" s="95">
        <f t="shared" si="279"/>
        <v>6.7491835143683288E-2</v>
      </c>
      <c r="Y1287" s="76"/>
      <c r="Z1287" s="76"/>
    </row>
    <row r="1288" spans="1:26" ht="13">
      <c r="A1288" s="69">
        <v>1977.08</v>
      </c>
      <c r="B1288" s="90">
        <v>97.75</v>
      </c>
      <c r="C1288" s="91">
        <v>4.4533300000000002</v>
      </c>
      <c r="D1288" s="90">
        <v>10.613300000000001</v>
      </c>
      <c r="E1288" s="90">
        <v>61.2</v>
      </c>
      <c r="F1288" s="91">
        <f t="shared" si="273"/>
        <v>1977.6249999999031</v>
      </c>
      <c r="G1288" s="92">
        <v>7.4</v>
      </c>
      <c r="H1288" s="91">
        <f t="shared" si="270"/>
        <v>509.8660763888887</v>
      </c>
      <c r="I1288" s="91">
        <f t="shared" si="266"/>
        <v>23.228663876879079</v>
      </c>
      <c r="J1288" s="93">
        <f t="shared" si="271"/>
        <v>99071.109221828447</v>
      </c>
      <c r="K1288" s="91">
        <f t="shared" si="267"/>
        <v>55.35919824591501</v>
      </c>
      <c r="L1288" s="93">
        <f t="shared" si="268"/>
        <v>10756.74070080851</v>
      </c>
      <c r="M1288" s="86">
        <f t="shared" si="274"/>
        <v>10.268385666710996</v>
      </c>
      <c r="N1288" s="82"/>
      <c r="O1288" s="94">
        <f t="shared" si="275"/>
        <v>12.297488474266252</v>
      </c>
      <c r="P1288" s="94"/>
      <c r="Q1288" s="102">
        <f t="shared" si="276"/>
        <v>8.5499137405506062E-2</v>
      </c>
      <c r="R1288" s="92">
        <f t="shared" si="269"/>
        <v>1.0103846340465472</v>
      </c>
      <c r="S1288" s="92">
        <f t="shared" si="272"/>
        <v>10.927853062874544</v>
      </c>
      <c r="T1288" s="95">
        <f t="shared" si="277"/>
        <v>0.1107252340667737</v>
      </c>
      <c r="U1288" s="95">
        <f t="shared" si="278"/>
        <v>3.2485070408091898E-2</v>
      </c>
      <c r="V1288" s="95">
        <f t="shared" si="279"/>
        <v>7.8240163658681805E-2</v>
      </c>
      <c r="Y1288" s="76"/>
      <c r="Z1288" s="76"/>
    </row>
    <row r="1289" spans="1:26" ht="13">
      <c r="A1289" s="69">
        <v>1977.09</v>
      </c>
      <c r="B1289" s="90">
        <v>96.23</v>
      </c>
      <c r="C1289" s="91">
        <v>4.5</v>
      </c>
      <c r="D1289" s="90">
        <v>10.71</v>
      </c>
      <c r="E1289" s="90">
        <v>61.4</v>
      </c>
      <c r="F1289" s="91">
        <f t="shared" si="273"/>
        <v>1977.7083333332364</v>
      </c>
      <c r="G1289" s="92">
        <v>7.34</v>
      </c>
      <c r="H1289" s="91">
        <f t="shared" si="270"/>
        <v>500.30274780130281</v>
      </c>
      <c r="I1289" s="91">
        <f t="shared" ref="I1289:I1352" si="280">C1289*$E$1859/E1289</f>
        <v>23.395639250814327</v>
      </c>
      <c r="J1289" s="93">
        <f t="shared" si="271"/>
        <v>97591.707188639164</v>
      </c>
      <c r="K1289" s="91">
        <f t="shared" ref="K1289:K1352" si="281">D1289*$E$1859/E1289</f>
        <v>55.6816214169381</v>
      </c>
      <c r="L1289" s="93">
        <f t="shared" ref="L1289:L1352" si="282">K1289*(J1289/H1289)</f>
        <v>10861.552364027077</v>
      </c>
      <c r="M1289" s="86">
        <f t="shared" si="274"/>
        <v>10.067742820070704</v>
      </c>
      <c r="N1289" s="82"/>
      <c r="O1289" s="94">
        <f t="shared" si="275"/>
        <v>12.06582375913162</v>
      </c>
      <c r="P1289" s="94"/>
      <c r="Q1289" s="102">
        <f t="shared" si="276"/>
        <v>8.806992975670308E-2</v>
      </c>
      <c r="R1289" s="92">
        <f t="shared" ref="R1289:R1352" si="283">((G1289/G1290+G1289/1200+((1+G1290/1200)^(-119))*(1-G1289/G1290)))</f>
        <v>0.99356194027754619</v>
      </c>
      <c r="S1289" s="92">
        <f t="shared" si="272"/>
        <v>11.00536955785395</v>
      </c>
      <c r="T1289" s="95">
        <f t="shared" si="277"/>
        <v>0.10840109360941352</v>
      </c>
      <c r="U1289" s="95">
        <f t="shared" si="278"/>
        <v>2.7534316055390695E-2</v>
      </c>
      <c r="V1289" s="95">
        <f t="shared" si="279"/>
        <v>8.0866777554022828E-2</v>
      </c>
      <c r="Y1289" s="76"/>
      <c r="Z1289" s="76"/>
    </row>
    <row r="1290" spans="1:26" ht="13">
      <c r="A1290" s="69">
        <v>1977.1</v>
      </c>
      <c r="B1290" s="90">
        <v>93.74</v>
      </c>
      <c r="C1290" s="91">
        <v>4.5566700000000004</v>
      </c>
      <c r="D1290" s="90">
        <v>10.77</v>
      </c>
      <c r="E1290" s="90">
        <v>61.6</v>
      </c>
      <c r="F1290" s="91">
        <f t="shared" si="273"/>
        <v>1977.7916666665697</v>
      </c>
      <c r="G1290" s="92">
        <v>7.52</v>
      </c>
      <c r="H1290" s="91">
        <f t="shared" ref="H1290:H1353" si="284">B1290*$E$1859/E1290</f>
        <v>485.77483230519465</v>
      </c>
      <c r="I1290" s="91">
        <f t="shared" si="280"/>
        <v>23.613351878814928</v>
      </c>
      <c r="J1290" s="93">
        <f t="shared" ref="J1290:J1353" si="285">J1289*((H1290+(I1290/12))/H1289)</f>
        <v>95141.660417919993</v>
      </c>
      <c r="K1290" s="91">
        <f t="shared" si="281"/>
        <v>55.811765990259715</v>
      </c>
      <c r="L1290" s="93">
        <f t="shared" si="282"/>
        <v>10931.039926402796</v>
      </c>
      <c r="M1290" s="86">
        <f t="shared" si="274"/>
        <v>9.7666662995565474</v>
      </c>
      <c r="N1290" s="82"/>
      <c r="O1290" s="94">
        <f t="shared" si="275"/>
        <v>11.715003066672731</v>
      </c>
      <c r="P1290" s="94"/>
      <c r="Q1290" s="102">
        <f t="shared" si="276"/>
        <v>8.9361650655281441E-2</v>
      </c>
      <c r="R1290" s="92">
        <f t="shared" si="283"/>
        <v>1.0020926949617748</v>
      </c>
      <c r="S1290" s="92">
        <f t="shared" ref="S1290:S1353" si="286">S1289*R1289*E1289/E1290</f>
        <v>10.89901465497225</v>
      </c>
      <c r="T1290" s="95">
        <f t="shared" si="277"/>
        <v>9.7005940139350155E-2</v>
      </c>
      <c r="U1290" s="95">
        <f t="shared" si="278"/>
        <v>2.8413459183427081E-2</v>
      </c>
      <c r="V1290" s="95">
        <f t="shared" si="279"/>
        <v>6.8592480955923074E-2</v>
      </c>
      <c r="Y1290" s="76"/>
      <c r="Z1290" s="76"/>
    </row>
    <row r="1291" spans="1:26" ht="13">
      <c r="A1291" s="69">
        <v>1977.11</v>
      </c>
      <c r="B1291" s="90">
        <v>94.28</v>
      </c>
      <c r="C1291" s="91">
        <v>4.6133300000000004</v>
      </c>
      <c r="D1291" s="90">
        <v>10.83</v>
      </c>
      <c r="E1291" s="90">
        <v>61.9</v>
      </c>
      <c r="F1291" s="91">
        <f t="shared" ref="F1291:F1354" si="287">F1290+1/12</f>
        <v>1977.8749999999029</v>
      </c>
      <c r="G1291" s="92">
        <v>7.58</v>
      </c>
      <c r="H1291" s="91">
        <f t="shared" si="284"/>
        <v>486.20531082390943</v>
      </c>
      <c r="I1291" s="91">
        <f t="shared" si="280"/>
        <v>23.791106773263326</v>
      </c>
      <c r="J1291" s="93">
        <f t="shared" si="285"/>
        <v>95614.273535306755</v>
      </c>
      <c r="K1291" s="91">
        <f t="shared" si="281"/>
        <v>55.850694911146995</v>
      </c>
      <c r="L1291" s="93">
        <f t="shared" si="282"/>
        <v>10983.26879918723</v>
      </c>
      <c r="M1291" s="86">
        <f t="shared" si="274"/>
        <v>9.7662999836601987</v>
      </c>
      <c r="N1291" s="82"/>
      <c r="O1291" s="94">
        <f t="shared" si="275"/>
        <v>11.724729783734958</v>
      </c>
      <c r="P1291" s="94"/>
      <c r="Q1291" s="102">
        <f t="shared" si="276"/>
        <v>8.8966828403053019E-2</v>
      </c>
      <c r="R1291" s="92">
        <f t="shared" si="283"/>
        <v>0.99870095138461501</v>
      </c>
      <c r="S1291" s="92">
        <f t="shared" si="286"/>
        <v>10.868890061883482</v>
      </c>
      <c r="T1291" s="95">
        <f t="shared" si="277"/>
        <v>8.2069444828506422E-2</v>
      </c>
      <c r="U1291" s="95">
        <f t="shared" si="278"/>
        <v>3.3776049189570001E-2</v>
      </c>
      <c r="V1291" s="95">
        <f t="shared" si="279"/>
        <v>4.8293395638936421E-2</v>
      </c>
      <c r="Y1291" s="76"/>
      <c r="Z1291" s="76"/>
    </row>
    <row r="1292" spans="1:26" ht="13">
      <c r="A1292" s="69">
        <v>1977.12</v>
      </c>
      <c r="B1292" s="90">
        <v>93.82</v>
      </c>
      <c r="C1292" s="91">
        <v>4.67</v>
      </c>
      <c r="D1292" s="90">
        <v>10.89</v>
      </c>
      <c r="E1292" s="90">
        <v>62.1</v>
      </c>
      <c r="F1292" s="91">
        <f t="shared" si="287"/>
        <v>1977.9583333332362</v>
      </c>
      <c r="G1292" s="92">
        <v>7.69</v>
      </c>
      <c r="H1292" s="91">
        <f t="shared" si="284"/>
        <v>482.27483590982268</v>
      </c>
      <c r="I1292" s="91">
        <f t="shared" si="280"/>
        <v>24.005792834138475</v>
      </c>
      <c r="J1292" s="93">
        <f t="shared" si="285"/>
        <v>95234.732637847526</v>
      </c>
      <c r="K1292" s="91">
        <f t="shared" si="281"/>
        <v>55.979247101449261</v>
      </c>
      <c r="L1292" s="93">
        <f t="shared" si="282"/>
        <v>11054.212731039859</v>
      </c>
      <c r="M1292" s="86">
        <f t="shared" si="274"/>
        <v>9.6782665825359206</v>
      </c>
      <c r="N1292" s="82"/>
      <c r="O1292" s="94">
        <f t="shared" si="275"/>
        <v>11.629817356636792</v>
      </c>
      <c r="P1292" s="94"/>
      <c r="Q1292" s="102">
        <f t="shared" si="276"/>
        <v>8.8827047432467429E-2</v>
      </c>
      <c r="R1292" s="92">
        <f t="shared" si="283"/>
        <v>0.98793292468503968</v>
      </c>
      <c r="S1292" s="92">
        <f t="shared" si="286"/>
        <v>10.819811840965137</v>
      </c>
      <c r="T1292" s="95">
        <f t="shared" si="277"/>
        <v>8.1048218319674792E-2</v>
      </c>
      <c r="U1292" s="95">
        <f t="shared" si="278"/>
        <v>3.4127278894454216E-2</v>
      </c>
      <c r="V1292" s="95">
        <f t="shared" si="279"/>
        <v>4.6920939425220576E-2</v>
      </c>
      <c r="Y1292" s="76"/>
      <c r="Z1292" s="76"/>
    </row>
    <row r="1293" spans="1:26" ht="13">
      <c r="A1293" s="69">
        <v>1978.01</v>
      </c>
      <c r="B1293" s="90">
        <v>90.25</v>
      </c>
      <c r="C1293" s="91">
        <v>4.71333</v>
      </c>
      <c r="D1293" s="90">
        <v>10.9</v>
      </c>
      <c r="E1293" s="90">
        <v>62.5</v>
      </c>
      <c r="F1293" s="91">
        <f t="shared" si="287"/>
        <v>1978.0416666665694</v>
      </c>
      <c r="G1293" s="92">
        <v>7.96</v>
      </c>
      <c r="H1293" s="91">
        <f t="shared" si="284"/>
        <v>460.9544019999999</v>
      </c>
      <c r="I1293" s="91">
        <f t="shared" si="280"/>
        <v>24.073464948239991</v>
      </c>
      <c r="J1293" s="93">
        <f t="shared" si="285"/>
        <v>91420.738652819331</v>
      </c>
      <c r="K1293" s="91">
        <f t="shared" si="281"/>
        <v>55.672055199999988</v>
      </c>
      <c r="L1293" s="93">
        <f t="shared" si="282"/>
        <v>11041.39669047901</v>
      </c>
      <c r="M1293" s="86">
        <f t="shared" si="274"/>
        <v>9.2414622609346875</v>
      </c>
      <c r="N1293" s="82"/>
      <c r="O1293" s="94">
        <f t="shared" si="275"/>
        <v>11.117327063419955</v>
      </c>
      <c r="P1293" s="94"/>
      <c r="Q1293" s="102">
        <f t="shared" si="276"/>
        <v>9.1067923597768566E-2</v>
      </c>
      <c r="R1293" s="92">
        <f t="shared" si="283"/>
        <v>1.0018578918241261</v>
      </c>
      <c r="S1293" s="92">
        <f t="shared" si="286"/>
        <v>10.620837167104357</v>
      </c>
      <c r="T1293" s="95">
        <f t="shared" si="277"/>
        <v>8.9718220637121204E-2</v>
      </c>
      <c r="U1293" s="95">
        <f t="shared" si="278"/>
        <v>3.8717588187234808E-2</v>
      </c>
      <c r="V1293" s="95">
        <f t="shared" si="279"/>
        <v>5.1000632449886396E-2</v>
      </c>
      <c r="Y1293" s="76"/>
      <c r="Z1293" s="76"/>
    </row>
    <row r="1294" spans="1:26" ht="13">
      <c r="A1294" s="69">
        <v>1978.02</v>
      </c>
      <c r="B1294" s="90">
        <v>88.98</v>
      </c>
      <c r="C1294" s="91">
        <v>4.7566699999999997</v>
      </c>
      <c r="D1294" s="90">
        <v>10.91</v>
      </c>
      <c r="E1294" s="90">
        <v>62.9</v>
      </c>
      <c r="F1294" s="91">
        <f t="shared" si="287"/>
        <v>1978.1249999999027</v>
      </c>
      <c r="G1294" s="92">
        <v>8.0299999999999994</v>
      </c>
      <c r="H1294" s="91">
        <f t="shared" si="284"/>
        <v>451.57774387917317</v>
      </c>
      <c r="I1294" s="91">
        <f t="shared" si="280"/>
        <v>24.140327118203491</v>
      </c>
      <c r="J1294" s="93">
        <f t="shared" si="285"/>
        <v>89960.050862716904</v>
      </c>
      <c r="K1294" s="91">
        <f t="shared" si="281"/>
        <v>55.368770349761512</v>
      </c>
      <c r="L1294" s="93">
        <f t="shared" si="282"/>
        <v>11030.165822794352</v>
      </c>
      <c r="M1294" s="86">
        <f t="shared" si="274"/>
        <v>9.0452635707047424</v>
      </c>
      <c r="N1294" s="82"/>
      <c r="O1294" s="94">
        <f t="shared" si="275"/>
        <v>10.894504079092544</v>
      </c>
      <c r="P1294" s="94"/>
      <c r="Q1294" s="102">
        <f t="shared" si="276"/>
        <v>9.3081792692157037E-2</v>
      </c>
      <c r="R1294" s="92">
        <f t="shared" si="283"/>
        <v>1.0060097554972645</v>
      </c>
      <c r="S1294" s="92">
        <f t="shared" si="286"/>
        <v>10.572902954732209</v>
      </c>
      <c r="T1294" s="95">
        <f t="shared" si="277"/>
        <v>9.477266521704375E-2</v>
      </c>
      <c r="U1294" s="95">
        <f t="shared" si="278"/>
        <v>4.2836977883915939E-2</v>
      </c>
      <c r="V1294" s="95">
        <f t="shared" si="279"/>
        <v>5.1935687333127811E-2</v>
      </c>
      <c r="Y1294" s="76"/>
      <c r="Z1294" s="76"/>
    </row>
    <row r="1295" spans="1:26" ht="13">
      <c r="A1295" s="69">
        <v>1978.03</v>
      </c>
      <c r="B1295" s="90">
        <v>88.82</v>
      </c>
      <c r="C1295" s="91">
        <v>4.8</v>
      </c>
      <c r="D1295" s="90">
        <v>10.92</v>
      </c>
      <c r="E1295" s="90">
        <v>63.4</v>
      </c>
      <c r="F1295" s="91">
        <f t="shared" si="287"/>
        <v>1978.2083333332359</v>
      </c>
      <c r="G1295" s="92">
        <v>8.0399999999999991</v>
      </c>
      <c r="H1295" s="91">
        <f t="shared" si="284"/>
        <v>447.21080141955815</v>
      </c>
      <c r="I1295" s="91">
        <f t="shared" si="280"/>
        <v>24.168113564668761</v>
      </c>
      <c r="J1295" s="93">
        <f t="shared" si="285"/>
        <v>89491.31657530769</v>
      </c>
      <c r="K1295" s="91">
        <f t="shared" si="281"/>
        <v>54.982458359621432</v>
      </c>
      <c r="L1295" s="93">
        <f t="shared" si="282"/>
        <v>11002.535206061248</v>
      </c>
      <c r="M1295" s="86">
        <f t="shared" si="274"/>
        <v>8.9504200776338934</v>
      </c>
      <c r="N1295" s="82"/>
      <c r="O1295" s="94">
        <f t="shared" si="275"/>
        <v>10.793768769045748</v>
      </c>
      <c r="P1295" s="94"/>
      <c r="Q1295" s="102">
        <f t="shared" si="276"/>
        <v>9.4684626553438428E-2</v>
      </c>
      <c r="R1295" s="92">
        <f t="shared" si="283"/>
        <v>0.99923451046474232</v>
      </c>
      <c r="S1295" s="92">
        <f t="shared" si="286"/>
        <v>10.55255989244019</v>
      </c>
      <c r="T1295" s="95">
        <f t="shared" si="277"/>
        <v>9.8363580009471319E-2</v>
      </c>
      <c r="U1295" s="95">
        <f t="shared" si="278"/>
        <v>4.2180432319903316E-2</v>
      </c>
      <c r="V1295" s="95">
        <f t="shared" si="279"/>
        <v>5.6183147689568003E-2</v>
      </c>
      <c r="Y1295" s="76"/>
      <c r="Z1295" s="76"/>
    </row>
    <row r="1296" spans="1:26" ht="13">
      <c r="A1296" s="69">
        <v>1978.04</v>
      </c>
      <c r="B1296" s="90">
        <v>92.71</v>
      </c>
      <c r="C1296" s="91">
        <v>4.8366699999999998</v>
      </c>
      <c r="D1296" s="90">
        <v>11.023300000000001</v>
      </c>
      <c r="E1296" s="90">
        <v>63.9</v>
      </c>
      <c r="F1296" s="91">
        <f t="shared" si="287"/>
        <v>1978.2916666665692</v>
      </c>
      <c r="G1296" s="92">
        <v>8.15</v>
      </c>
      <c r="H1296" s="91">
        <f t="shared" si="284"/>
        <v>463.14448442879484</v>
      </c>
      <c r="I1296" s="91">
        <f t="shared" si="280"/>
        <v>24.16219429945226</v>
      </c>
      <c r="J1296" s="93">
        <f t="shared" si="285"/>
        <v>93082.729126672391</v>
      </c>
      <c r="K1296" s="91">
        <f t="shared" si="281"/>
        <v>55.06828384428794</v>
      </c>
      <c r="L1296" s="93">
        <f t="shared" si="282"/>
        <v>11067.617818811865</v>
      </c>
      <c r="M1296" s="86">
        <f t="shared" si="274"/>
        <v>9.2625887208668445</v>
      </c>
      <c r="N1296" s="82"/>
      <c r="O1296" s="94">
        <f t="shared" si="275"/>
        <v>11.182400797006656</v>
      </c>
      <c r="P1296" s="94"/>
      <c r="Q1296" s="102">
        <f t="shared" si="276"/>
        <v>9.034509111540294E-2</v>
      </c>
      <c r="R1296" s="92">
        <f t="shared" si="283"/>
        <v>0.99333439042893168</v>
      </c>
      <c r="S1296" s="92">
        <f t="shared" si="286"/>
        <v>10.461974334248307</v>
      </c>
      <c r="T1296" s="95">
        <f t="shared" si="277"/>
        <v>9.2518948888489216E-2</v>
      </c>
      <c r="U1296" s="95">
        <f t="shared" si="278"/>
        <v>4.0841713895991116E-2</v>
      </c>
      <c r="V1296" s="95">
        <f t="shared" si="279"/>
        <v>5.16772349924981E-2</v>
      </c>
      <c r="Y1296" s="76"/>
      <c r="Z1296" s="76"/>
    </row>
    <row r="1297" spans="1:26" ht="13">
      <c r="A1297" s="69">
        <v>1978.05</v>
      </c>
      <c r="B1297" s="90">
        <v>97.41</v>
      </c>
      <c r="C1297" s="91">
        <v>4.8733300000000002</v>
      </c>
      <c r="D1297" s="90">
        <v>11.1267</v>
      </c>
      <c r="E1297" s="90">
        <v>64.5</v>
      </c>
      <c r="F1297" s="91">
        <f t="shared" si="287"/>
        <v>1978.3749999999025</v>
      </c>
      <c r="G1297" s="92">
        <v>8.35</v>
      </c>
      <c r="H1297" s="91">
        <f t="shared" si="284"/>
        <v>482.09719232558126</v>
      </c>
      <c r="I1297" s="91">
        <f t="shared" si="280"/>
        <v>24.118865725038756</v>
      </c>
      <c r="J1297" s="93">
        <f t="shared" si="285"/>
        <v>97295.792928725234</v>
      </c>
      <c r="K1297" s="91">
        <f t="shared" si="281"/>
        <v>55.06776336976742</v>
      </c>
      <c r="L1297" s="93">
        <f t="shared" si="282"/>
        <v>11113.654647161964</v>
      </c>
      <c r="M1297" s="86">
        <f t="shared" si="274"/>
        <v>9.6349107285984488</v>
      </c>
      <c r="N1297" s="82"/>
      <c r="O1297" s="94">
        <f t="shared" si="275"/>
        <v>11.642215937209841</v>
      </c>
      <c r="P1297" s="94"/>
      <c r="Q1297" s="102">
        <f t="shared" si="276"/>
        <v>8.4858837775058246E-2</v>
      </c>
      <c r="R1297" s="92">
        <f t="shared" si="283"/>
        <v>0.99959168787242791</v>
      </c>
      <c r="S1297" s="92">
        <f t="shared" si="286"/>
        <v>10.295566908244892</v>
      </c>
      <c r="T1297" s="95">
        <f t="shared" si="277"/>
        <v>8.4922700252628047E-2</v>
      </c>
      <c r="U1297" s="95">
        <f t="shared" si="278"/>
        <v>4.0386377893305125E-2</v>
      </c>
      <c r="V1297" s="95">
        <f t="shared" si="279"/>
        <v>4.4536322359322922E-2</v>
      </c>
      <c r="Y1297" s="76"/>
      <c r="Z1297" s="76"/>
    </row>
    <row r="1298" spans="1:26" ht="13">
      <c r="A1298" s="69">
        <v>1978.06</v>
      </c>
      <c r="B1298" s="90">
        <v>97.66</v>
      </c>
      <c r="C1298" s="91">
        <v>4.91</v>
      </c>
      <c r="D1298" s="90">
        <v>11.23</v>
      </c>
      <c r="E1298" s="90">
        <v>65.2</v>
      </c>
      <c r="F1298" s="91">
        <f t="shared" si="287"/>
        <v>1978.4583333332357</v>
      </c>
      <c r="G1298" s="92">
        <v>8.4600000000000009</v>
      </c>
      <c r="H1298" s="91">
        <f t="shared" si="284"/>
        <v>478.14530720858875</v>
      </c>
      <c r="I1298" s="91">
        <f t="shared" si="280"/>
        <v>24.039457898773001</v>
      </c>
      <c r="J1298" s="93">
        <f t="shared" si="285"/>
        <v>96902.531384747694</v>
      </c>
      <c r="K1298" s="91">
        <f t="shared" si="281"/>
        <v>54.982303911042926</v>
      </c>
      <c r="L1298" s="93">
        <f t="shared" si="282"/>
        <v>11142.89808980869</v>
      </c>
      <c r="M1298" s="86">
        <f t="shared" si="274"/>
        <v>9.5496789810417368</v>
      </c>
      <c r="N1298" s="82"/>
      <c r="O1298" s="94">
        <f t="shared" si="275"/>
        <v>11.549477957050742</v>
      </c>
      <c r="P1298" s="94"/>
      <c r="Q1298" s="102">
        <f t="shared" si="276"/>
        <v>8.5219062554306821E-2</v>
      </c>
      <c r="R1298" s="92">
        <f t="shared" si="283"/>
        <v>0.99508799039775164</v>
      </c>
      <c r="S1298" s="92">
        <f t="shared" si="286"/>
        <v>10.180873008747447</v>
      </c>
      <c r="T1298" s="95">
        <f t="shared" si="277"/>
        <v>9.124274461604176E-2</v>
      </c>
      <c r="U1298" s="95">
        <f t="shared" si="278"/>
        <v>4.3044982803519316E-2</v>
      </c>
      <c r="V1298" s="95">
        <f t="shared" si="279"/>
        <v>4.8197761812522444E-2</v>
      </c>
      <c r="Y1298" s="76"/>
      <c r="Z1298" s="76"/>
    </row>
    <row r="1299" spans="1:26" ht="13">
      <c r="A1299" s="69">
        <v>1978.07</v>
      </c>
      <c r="B1299" s="90">
        <v>97.19</v>
      </c>
      <c r="C1299" s="91">
        <v>4.9466700000000001</v>
      </c>
      <c r="D1299" s="90">
        <v>11.343299999999999</v>
      </c>
      <c r="E1299" s="90">
        <v>65.7</v>
      </c>
      <c r="F1299" s="91">
        <f t="shared" si="287"/>
        <v>1978.541666666569</v>
      </c>
      <c r="G1299" s="92">
        <v>8.64</v>
      </c>
      <c r="H1299" s="91">
        <f t="shared" si="284"/>
        <v>472.22283706240466</v>
      </c>
      <c r="I1299" s="91">
        <f t="shared" si="280"/>
        <v>24.034679919863006</v>
      </c>
      <c r="J1299" s="93">
        <f t="shared" si="285"/>
        <v>96108.176126938866</v>
      </c>
      <c r="K1299" s="91">
        <f t="shared" si="281"/>
        <v>55.114366783105005</v>
      </c>
      <c r="L1299" s="93">
        <f t="shared" si="282"/>
        <v>11217.037496251731</v>
      </c>
      <c r="M1299" s="86">
        <f t="shared" si="274"/>
        <v>9.4255240477873574</v>
      </c>
      <c r="N1299" s="82"/>
      <c r="O1299" s="94">
        <f t="shared" si="275"/>
        <v>11.409884648364534</v>
      </c>
      <c r="P1299" s="94"/>
      <c r="Q1299" s="102">
        <f t="shared" si="276"/>
        <v>8.4999967512313118E-2</v>
      </c>
      <c r="R1299" s="92">
        <f t="shared" si="283"/>
        <v>1.0226360524630467</v>
      </c>
      <c r="S1299" s="92">
        <f t="shared" si="286"/>
        <v>10.053765037633978</v>
      </c>
      <c r="T1299" s="95">
        <f t="shared" si="277"/>
        <v>9.1346708577502822E-2</v>
      </c>
      <c r="U1299" s="95">
        <f t="shared" si="278"/>
        <v>4.3736554819766127E-2</v>
      </c>
      <c r="V1299" s="95">
        <f t="shared" si="279"/>
        <v>4.7610153757736695E-2</v>
      </c>
      <c r="Y1299" s="76"/>
      <c r="Z1299" s="76"/>
    </row>
    <row r="1300" spans="1:26" ht="13">
      <c r="A1300" s="69">
        <v>1978.08</v>
      </c>
      <c r="B1300" s="90">
        <v>103.9</v>
      </c>
      <c r="C1300" s="91">
        <v>4.9833299999999996</v>
      </c>
      <c r="D1300" s="90">
        <v>11.4567</v>
      </c>
      <c r="E1300" s="90">
        <v>66</v>
      </c>
      <c r="F1300" s="91">
        <f t="shared" si="287"/>
        <v>1978.6249999999022</v>
      </c>
      <c r="G1300" s="92">
        <v>8.41</v>
      </c>
      <c r="H1300" s="91">
        <f t="shared" si="284"/>
        <v>502.53045378787868</v>
      </c>
      <c r="I1300" s="91">
        <f t="shared" si="280"/>
        <v>24.102743852499991</v>
      </c>
      <c r="J1300" s="93">
        <f t="shared" si="285"/>
        <v>102685.25955398566</v>
      </c>
      <c r="K1300" s="91">
        <f t="shared" si="281"/>
        <v>55.4123257931818</v>
      </c>
      <c r="L1300" s="93">
        <f t="shared" si="282"/>
        <v>11322.75469809574</v>
      </c>
      <c r="M1300" s="86">
        <f t="shared" si="274"/>
        <v>10.023970854003753</v>
      </c>
      <c r="N1300" s="82"/>
      <c r="O1300" s="94">
        <f t="shared" si="275"/>
        <v>12.142389731257982</v>
      </c>
      <c r="P1300" s="94"/>
      <c r="Q1300" s="102">
        <f t="shared" si="276"/>
        <v>8.1146475737117099E-2</v>
      </c>
      <c r="R1300" s="92">
        <f t="shared" si="283"/>
        <v>1.0063374885085377</v>
      </c>
      <c r="S1300" s="92">
        <f t="shared" si="286"/>
        <v>10.234609215065746</v>
      </c>
      <c r="T1300" s="95">
        <f t="shared" si="277"/>
        <v>8.1815844720131148E-2</v>
      </c>
      <c r="U1300" s="95">
        <f t="shared" si="278"/>
        <v>4.087556207648535E-2</v>
      </c>
      <c r="V1300" s="95">
        <f t="shared" si="279"/>
        <v>4.0940282643645798E-2</v>
      </c>
      <c r="Y1300" s="76"/>
      <c r="Z1300" s="76"/>
    </row>
    <row r="1301" spans="1:26" ht="13">
      <c r="A1301" s="69">
        <v>1978.09</v>
      </c>
      <c r="B1301" s="90">
        <v>103.9</v>
      </c>
      <c r="C1301" s="91">
        <v>5.0199999999999996</v>
      </c>
      <c r="D1301" s="90">
        <v>11.57</v>
      </c>
      <c r="E1301" s="90">
        <v>66.5</v>
      </c>
      <c r="F1301" s="91">
        <f t="shared" si="287"/>
        <v>1978.7083333332355</v>
      </c>
      <c r="G1301" s="92">
        <v>8.42</v>
      </c>
      <c r="H1301" s="91">
        <f t="shared" si="284"/>
        <v>498.75202932330814</v>
      </c>
      <c r="I1301" s="91">
        <f t="shared" si="280"/>
        <v>24.097547518796983</v>
      </c>
      <c r="J1301" s="93">
        <f t="shared" si="285"/>
        <v>102323.52375864396</v>
      </c>
      <c r="K1301" s="91">
        <f t="shared" si="281"/>
        <v>55.539566691729306</v>
      </c>
      <c r="L1301" s="93">
        <f t="shared" si="282"/>
        <v>11394.448218359101</v>
      </c>
      <c r="M1301" s="86">
        <f t="shared" si="274"/>
        <v>9.9418874730044102</v>
      </c>
      <c r="N1301" s="82"/>
      <c r="O1301" s="94">
        <f t="shared" si="275"/>
        <v>12.051024072050543</v>
      </c>
      <c r="P1301" s="94"/>
      <c r="Q1301" s="102">
        <f t="shared" si="276"/>
        <v>8.2370404038653658E-2</v>
      </c>
      <c r="R1301" s="92">
        <f t="shared" si="283"/>
        <v>0.99239643270836309</v>
      </c>
      <c r="S1301" s="92">
        <f t="shared" si="286"/>
        <v>10.222031302277738</v>
      </c>
      <c r="T1301" s="95">
        <f t="shared" si="277"/>
        <v>8.3541731911288108E-2</v>
      </c>
      <c r="U1301" s="95">
        <f t="shared" si="278"/>
        <v>4.2985741591868631E-2</v>
      </c>
      <c r="V1301" s="95">
        <f t="shared" si="279"/>
        <v>4.0555990319419477E-2</v>
      </c>
      <c r="Y1301" s="76"/>
      <c r="Z1301" s="76"/>
    </row>
    <row r="1302" spans="1:26" ht="13">
      <c r="A1302" s="69">
        <v>1978.1</v>
      </c>
      <c r="B1302" s="90">
        <v>100.6</v>
      </c>
      <c r="C1302" s="91">
        <v>5.03667</v>
      </c>
      <c r="D1302" s="90">
        <v>11.8233</v>
      </c>
      <c r="E1302" s="90">
        <v>67.099999999999994</v>
      </c>
      <c r="F1302" s="91">
        <f t="shared" si="287"/>
        <v>1978.7916666665687</v>
      </c>
      <c r="G1302" s="92">
        <v>8.64</v>
      </c>
      <c r="H1302" s="91">
        <f t="shared" si="284"/>
        <v>478.59288077496257</v>
      </c>
      <c r="I1302" s="91">
        <f t="shared" si="280"/>
        <v>23.961375793368102</v>
      </c>
      <c r="J1302" s="93">
        <f t="shared" si="285"/>
        <v>98597.348614009592</v>
      </c>
      <c r="K1302" s="91">
        <f t="shared" si="281"/>
        <v>56.247984167660199</v>
      </c>
      <c r="L1302" s="93">
        <f t="shared" si="282"/>
        <v>11587.932722346122</v>
      </c>
      <c r="M1302" s="86">
        <f t="shared" si="274"/>
        <v>9.533608358208836</v>
      </c>
      <c r="N1302" s="82"/>
      <c r="O1302" s="94">
        <f t="shared" si="275"/>
        <v>11.565326820474876</v>
      </c>
      <c r="P1302" s="94"/>
      <c r="Q1302" s="102">
        <f t="shared" si="276"/>
        <v>8.4829822270452729E-2</v>
      </c>
      <c r="R1302" s="92">
        <f t="shared" si="283"/>
        <v>0.99598416780962151</v>
      </c>
      <c r="S1302" s="92">
        <f t="shared" si="286"/>
        <v>10.053598242339907</v>
      </c>
      <c r="T1302" s="95">
        <f t="shared" si="277"/>
        <v>9.1273189175097302E-2</v>
      </c>
      <c r="U1302" s="95">
        <f t="shared" si="278"/>
        <v>4.6376801650140909E-2</v>
      </c>
      <c r="V1302" s="95">
        <f t="shared" si="279"/>
        <v>4.4896387524956394E-2</v>
      </c>
      <c r="Y1302" s="76"/>
      <c r="Z1302" s="76"/>
    </row>
    <row r="1303" spans="1:26" ht="13">
      <c r="A1303" s="69">
        <v>1978.11</v>
      </c>
      <c r="B1303" s="90">
        <v>94.71</v>
      </c>
      <c r="C1303" s="91">
        <v>5.0533299999999999</v>
      </c>
      <c r="D1303" s="90">
        <v>12.076700000000001</v>
      </c>
      <c r="E1303" s="90">
        <v>67.400000000000006</v>
      </c>
      <c r="F1303" s="91">
        <f t="shared" si="287"/>
        <v>1978.874999999902</v>
      </c>
      <c r="G1303" s="92">
        <v>8.81</v>
      </c>
      <c r="H1303" s="91">
        <f t="shared" si="284"/>
        <v>448.56637321958436</v>
      </c>
      <c r="I1303" s="91">
        <f t="shared" si="280"/>
        <v>23.933628030637969</v>
      </c>
      <c r="J1303" s="93">
        <f t="shared" si="285"/>
        <v>92822.32606649735</v>
      </c>
      <c r="K1303" s="91">
        <f t="shared" si="281"/>
        <v>57.19777763130562</v>
      </c>
      <c r="L1303" s="93">
        <f t="shared" si="282"/>
        <v>11835.998154442706</v>
      </c>
      <c r="M1303" s="86">
        <f t="shared" si="274"/>
        <v>8.928418902293151</v>
      </c>
      <c r="N1303" s="82"/>
      <c r="O1303" s="94">
        <f t="shared" si="275"/>
        <v>10.842331646474504</v>
      </c>
      <c r="P1303" s="94"/>
      <c r="Q1303" s="102">
        <f t="shared" si="276"/>
        <v>9.0413709782575166E-2</v>
      </c>
      <c r="R1303" s="92">
        <f t="shared" si="283"/>
        <v>0.99425825928905653</v>
      </c>
      <c r="S1303" s="92">
        <f t="shared" si="286"/>
        <v>9.9686554295766214</v>
      </c>
      <c r="T1303" s="95">
        <f t="shared" si="277"/>
        <v>9.5553222239581403E-2</v>
      </c>
      <c r="U1303" s="95">
        <f t="shared" si="278"/>
        <v>4.684701020306048E-2</v>
      </c>
      <c r="V1303" s="95">
        <f t="shared" si="279"/>
        <v>4.8706212036520924E-2</v>
      </c>
      <c r="Y1303" s="76"/>
      <c r="Z1303" s="76"/>
    </row>
    <row r="1304" spans="1:26" ht="13">
      <c r="A1304" s="69">
        <v>1978.12</v>
      </c>
      <c r="B1304" s="90">
        <v>96.11</v>
      </c>
      <c r="C1304" s="91">
        <v>5.07</v>
      </c>
      <c r="D1304" s="90">
        <v>12.33</v>
      </c>
      <c r="E1304" s="90">
        <v>67.7</v>
      </c>
      <c r="F1304" s="91">
        <f t="shared" si="287"/>
        <v>1978.9583333332353</v>
      </c>
      <c r="G1304" s="92">
        <v>9.01</v>
      </c>
      <c r="H1304" s="91">
        <f t="shared" si="284"/>
        <v>453.17994468242227</v>
      </c>
      <c r="I1304" s="91">
        <f t="shared" si="280"/>
        <v>23.906173338257009</v>
      </c>
      <c r="J1304" s="93">
        <f t="shared" si="285"/>
        <v>94189.261610441084</v>
      </c>
      <c r="K1304" s="91">
        <f t="shared" si="281"/>
        <v>58.138681905465269</v>
      </c>
      <c r="L1304" s="93">
        <f t="shared" si="282"/>
        <v>12083.587510734978</v>
      </c>
      <c r="M1304" s="86">
        <f t="shared" si="274"/>
        <v>9.0119418191338312</v>
      </c>
      <c r="N1304" s="82"/>
      <c r="O1304" s="94">
        <f t="shared" si="275"/>
        <v>10.953907642577768</v>
      </c>
      <c r="P1304" s="94"/>
      <c r="Q1304" s="102">
        <f t="shared" si="276"/>
        <v>8.7548492443670356E-2</v>
      </c>
      <c r="R1304" s="92">
        <f t="shared" si="283"/>
        <v>1.0016432159641684</v>
      </c>
      <c r="S1304" s="92">
        <f t="shared" si="286"/>
        <v>9.8674973833645971</v>
      </c>
      <c r="T1304" s="95">
        <f t="shared" si="277"/>
        <v>9.6292541907303075E-2</v>
      </c>
      <c r="U1304" s="95">
        <f t="shared" si="278"/>
        <v>4.7499532134704703E-2</v>
      </c>
      <c r="V1304" s="95">
        <f t="shared" si="279"/>
        <v>4.8793009772598372E-2</v>
      </c>
      <c r="Y1304" s="76"/>
      <c r="Z1304" s="76"/>
    </row>
    <row r="1305" spans="1:26" ht="13">
      <c r="A1305" s="69">
        <v>1979.01</v>
      </c>
      <c r="B1305" s="90">
        <v>99.71</v>
      </c>
      <c r="C1305" s="91">
        <v>5.1133300000000004</v>
      </c>
      <c r="D1305" s="90">
        <v>12.6533</v>
      </c>
      <c r="E1305" s="90">
        <v>68.3</v>
      </c>
      <c r="F1305" s="91">
        <f t="shared" si="287"/>
        <v>1979.0416666665685</v>
      </c>
      <c r="G1305" s="92">
        <v>9.1</v>
      </c>
      <c r="H1305" s="91">
        <f t="shared" si="284"/>
        <v>466.02453960468506</v>
      </c>
      <c r="I1305" s="91">
        <f t="shared" si="280"/>
        <v>23.898678759370423</v>
      </c>
      <c r="J1305" s="93">
        <f t="shared" si="285"/>
        <v>97272.818528528602</v>
      </c>
      <c r="K1305" s="91">
        <f t="shared" si="281"/>
        <v>59.138986129575386</v>
      </c>
      <c r="L1305" s="93">
        <f t="shared" si="282"/>
        <v>12344.019202557729</v>
      </c>
      <c r="M1305" s="86">
        <f t="shared" si="274"/>
        <v>9.2576369191399763</v>
      </c>
      <c r="N1305" s="82"/>
      <c r="O1305" s="94">
        <f t="shared" si="275"/>
        <v>11.261020341262224</v>
      </c>
      <c r="P1305" s="94"/>
      <c r="Q1305" s="102">
        <f t="shared" si="276"/>
        <v>8.43448811379197E-2</v>
      </c>
      <c r="R1305" s="92">
        <f t="shared" si="283"/>
        <v>1.0075833333333333</v>
      </c>
      <c r="S1305" s="92">
        <f t="shared" si="286"/>
        <v>9.7968856473269863</v>
      </c>
      <c r="T1305" s="95">
        <f t="shared" si="277"/>
        <v>9.6003361516135755E-2</v>
      </c>
      <c r="U1305" s="95">
        <f t="shared" si="278"/>
        <v>4.8659868105674908E-2</v>
      </c>
      <c r="V1305" s="95">
        <f t="shared" si="279"/>
        <v>4.7343493410460846E-2</v>
      </c>
      <c r="Y1305" s="76"/>
      <c r="Z1305" s="76"/>
    </row>
    <row r="1306" spans="1:26" ht="13">
      <c r="A1306" s="69">
        <v>1979.02</v>
      </c>
      <c r="B1306" s="90">
        <v>98.23</v>
      </c>
      <c r="C1306" s="91">
        <v>5.1566700000000001</v>
      </c>
      <c r="D1306" s="90">
        <v>12.976699999999999</v>
      </c>
      <c r="E1306" s="90">
        <v>69.099999999999994</v>
      </c>
      <c r="F1306" s="91">
        <f t="shared" si="287"/>
        <v>1979.1249999999018</v>
      </c>
      <c r="G1306" s="92">
        <v>9.1</v>
      </c>
      <c r="H1306" s="91">
        <f t="shared" si="284"/>
        <v>453.79203639652673</v>
      </c>
      <c r="I1306" s="91">
        <f t="shared" si="280"/>
        <v>23.822210936830675</v>
      </c>
      <c r="J1306" s="93">
        <f t="shared" si="285"/>
        <v>95133.906275584828</v>
      </c>
      <c r="K1306" s="91">
        <f t="shared" si="281"/>
        <v>59.948316387120094</v>
      </c>
      <c r="L1306" s="93">
        <f t="shared" si="282"/>
        <v>12567.689723774623</v>
      </c>
      <c r="M1306" s="86">
        <f t="shared" si="274"/>
        <v>9.0037403710456356</v>
      </c>
      <c r="N1306" s="82"/>
      <c r="O1306" s="94">
        <f t="shared" si="275"/>
        <v>10.961002211569221</v>
      </c>
      <c r="P1306" s="94"/>
      <c r="Q1306" s="102">
        <f t="shared" si="276"/>
        <v>8.8036056601136572E-2</v>
      </c>
      <c r="R1306" s="92">
        <f t="shared" si="283"/>
        <v>1.0062810771389346</v>
      </c>
      <c r="S1306" s="92">
        <f t="shared" si="286"/>
        <v>9.7568958754378077</v>
      </c>
      <c r="T1306" s="95">
        <f t="shared" si="277"/>
        <v>0.1015635398802115</v>
      </c>
      <c r="U1306" s="95">
        <f t="shared" si="278"/>
        <v>4.8905711599098511E-2</v>
      </c>
      <c r="V1306" s="95">
        <f t="shared" si="279"/>
        <v>5.2657828281112984E-2</v>
      </c>
      <c r="Y1306" s="76"/>
      <c r="Z1306" s="76"/>
    </row>
    <row r="1307" spans="1:26" ht="13">
      <c r="A1307" s="69">
        <v>1979.03</v>
      </c>
      <c r="B1307" s="90">
        <v>100.1</v>
      </c>
      <c r="C1307" s="91">
        <v>5.2</v>
      </c>
      <c r="D1307" s="90">
        <v>13.3</v>
      </c>
      <c r="E1307" s="90">
        <v>69.8</v>
      </c>
      <c r="F1307" s="91">
        <f t="shared" si="287"/>
        <v>1979.208333333235</v>
      </c>
      <c r="G1307" s="92">
        <v>9.1199999999999992</v>
      </c>
      <c r="H1307" s="91">
        <f t="shared" si="284"/>
        <v>457.7932958452721</v>
      </c>
      <c r="I1307" s="91">
        <f t="shared" si="280"/>
        <v>23.781469914040109</v>
      </c>
      <c r="J1307" s="93">
        <f t="shared" si="285"/>
        <v>96388.205028950426</v>
      </c>
      <c r="K1307" s="91">
        <f t="shared" si="281"/>
        <v>60.825682664756428</v>
      </c>
      <c r="L1307" s="93">
        <f t="shared" si="282"/>
        <v>12806.824444406</v>
      </c>
      <c r="M1307" s="86">
        <f t="shared" si="274"/>
        <v>9.0707850296607653</v>
      </c>
      <c r="N1307" s="82"/>
      <c r="O1307" s="94">
        <f t="shared" si="275"/>
        <v>11.050596484076507</v>
      </c>
      <c r="P1307" s="94"/>
      <c r="Q1307" s="102">
        <f t="shared" si="276"/>
        <v>8.7200380134632091E-2</v>
      </c>
      <c r="R1307" s="92">
        <f t="shared" si="283"/>
        <v>1.0037031360281712</v>
      </c>
      <c r="S1307" s="92">
        <f t="shared" si="286"/>
        <v>9.7197165709569884</v>
      </c>
      <c r="T1307" s="95">
        <f t="shared" si="277"/>
        <v>9.9315980743650556E-2</v>
      </c>
      <c r="U1307" s="95">
        <f t="shared" si="278"/>
        <v>4.8220175595768078E-2</v>
      </c>
      <c r="V1307" s="95">
        <f t="shared" si="279"/>
        <v>5.1095805147882478E-2</v>
      </c>
      <c r="Y1307" s="76"/>
      <c r="Z1307" s="76"/>
    </row>
    <row r="1308" spans="1:26" ht="13">
      <c r="A1308" s="69">
        <v>1979.04</v>
      </c>
      <c r="B1308" s="90">
        <v>102.1</v>
      </c>
      <c r="C1308" s="91">
        <v>5.2466699999999999</v>
      </c>
      <c r="D1308" s="90">
        <v>13.5267</v>
      </c>
      <c r="E1308" s="90">
        <v>70.599999999999994</v>
      </c>
      <c r="F1308" s="91">
        <f t="shared" si="287"/>
        <v>1979.2916666665683</v>
      </c>
      <c r="G1308" s="92">
        <v>9.18</v>
      </c>
      <c r="H1308" s="91">
        <f t="shared" si="284"/>
        <v>461.64891005665709</v>
      </c>
      <c r="I1308" s="91">
        <f t="shared" si="280"/>
        <v>23.723011625141638</v>
      </c>
      <c r="J1308" s="93">
        <f t="shared" si="285"/>
        <v>97616.242399944502</v>
      </c>
      <c r="K1308" s="91">
        <f t="shared" si="281"/>
        <v>61.161472200424917</v>
      </c>
      <c r="L1308" s="93">
        <f t="shared" si="282"/>
        <v>12932.67018679069</v>
      </c>
      <c r="M1308" s="86">
        <f t="shared" si="274"/>
        <v>9.1330635662174142</v>
      </c>
      <c r="N1308" s="82"/>
      <c r="O1308" s="94">
        <f t="shared" si="275"/>
        <v>11.133601762772861</v>
      </c>
      <c r="P1308" s="94"/>
      <c r="Q1308" s="102">
        <f t="shared" si="276"/>
        <v>8.6475950262932491E-2</v>
      </c>
      <c r="R1308" s="92">
        <f t="shared" si="283"/>
        <v>1.003117086251853</v>
      </c>
      <c r="S1308" s="92">
        <f t="shared" si="286"/>
        <v>9.6451637145821678</v>
      </c>
      <c r="T1308" s="95">
        <f t="shared" si="277"/>
        <v>0.10106179802981496</v>
      </c>
      <c r="U1308" s="95">
        <f t="shared" si="278"/>
        <v>5.0369438134763911E-2</v>
      </c>
      <c r="V1308" s="95">
        <f t="shared" si="279"/>
        <v>5.0692359895051053E-2</v>
      </c>
      <c r="Y1308" s="76"/>
      <c r="Z1308" s="76"/>
    </row>
    <row r="1309" spans="1:26" ht="13">
      <c r="A1309" s="69">
        <v>1979.05</v>
      </c>
      <c r="B1309" s="90">
        <v>99.73</v>
      </c>
      <c r="C1309" s="91">
        <v>5.2933300000000001</v>
      </c>
      <c r="D1309" s="90">
        <v>13.753299999999999</v>
      </c>
      <c r="E1309" s="90">
        <v>71.5</v>
      </c>
      <c r="F1309" s="91">
        <f t="shared" si="287"/>
        <v>1979.3749999999015</v>
      </c>
      <c r="G1309" s="92">
        <v>9.25</v>
      </c>
      <c r="H1309" s="91">
        <f t="shared" si="284"/>
        <v>445.25678972027958</v>
      </c>
      <c r="I1309" s="91">
        <f t="shared" si="280"/>
        <v>23.632719570139855</v>
      </c>
      <c r="J1309" s="93">
        <f t="shared" si="285"/>
        <v>94566.5386358408</v>
      </c>
      <c r="K1309" s="91">
        <f t="shared" si="281"/>
        <v>61.403290946153817</v>
      </c>
      <c r="L1309" s="93">
        <f t="shared" si="282"/>
        <v>13041.231082124827</v>
      </c>
      <c r="M1309" s="86">
        <f t="shared" si="274"/>
        <v>8.7943832898149576</v>
      </c>
      <c r="N1309" s="82"/>
      <c r="O1309" s="94">
        <f t="shared" si="275"/>
        <v>10.728950511599066</v>
      </c>
      <c r="P1309" s="94"/>
      <c r="Q1309" s="102">
        <f t="shared" si="276"/>
        <v>9.1052965524399787E-2</v>
      </c>
      <c r="R1309" s="92">
        <f t="shared" si="283"/>
        <v>1.030044769334399</v>
      </c>
      <c r="S1309" s="92">
        <f t="shared" si="286"/>
        <v>9.5534424285124437</v>
      </c>
      <c r="T1309" s="95">
        <f t="shared" si="277"/>
        <v>0.10840015297084604</v>
      </c>
      <c r="U1309" s="95">
        <f t="shared" si="278"/>
        <v>5.3756804855167539E-2</v>
      </c>
      <c r="V1309" s="95">
        <f t="shared" si="279"/>
        <v>5.4643348115678503E-2</v>
      </c>
      <c r="Y1309" s="76"/>
      <c r="Z1309" s="76"/>
    </row>
    <row r="1310" spans="1:26" ht="13">
      <c r="A1310" s="69">
        <v>1979.06</v>
      </c>
      <c r="B1310" s="90">
        <v>101.7</v>
      </c>
      <c r="C1310" s="91">
        <v>5.34</v>
      </c>
      <c r="D1310" s="90">
        <v>13.98</v>
      </c>
      <c r="E1310" s="90">
        <v>72.3</v>
      </c>
      <c r="F1310" s="91">
        <f t="shared" si="287"/>
        <v>1979.4583333332348</v>
      </c>
      <c r="G1310" s="92">
        <v>8.91</v>
      </c>
      <c r="H1310" s="91">
        <f t="shared" si="284"/>
        <v>449.0280062240663</v>
      </c>
      <c r="I1310" s="91">
        <f t="shared" si="280"/>
        <v>23.577281742738581</v>
      </c>
      <c r="J1310" s="93">
        <f t="shared" si="285"/>
        <v>95784.785568405932</v>
      </c>
      <c r="K1310" s="91">
        <f t="shared" si="281"/>
        <v>61.724793775933598</v>
      </c>
      <c r="L1310" s="93">
        <f t="shared" si="282"/>
        <v>13166.876128282349</v>
      </c>
      <c r="M1310" s="86">
        <f t="shared" si="274"/>
        <v>8.853937764693951</v>
      </c>
      <c r="N1310" s="82"/>
      <c r="O1310" s="94">
        <f t="shared" si="275"/>
        <v>10.809180598290324</v>
      </c>
      <c r="P1310" s="94"/>
      <c r="Q1310" s="102">
        <f t="shared" si="276"/>
        <v>9.4292456494697335E-2</v>
      </c>
      <c r="R1310" s="92">
        <f t="shared" si="283"/>
        <v>1.0048016460396398</v>
      </c>
      <c r="S1310" s="92">
        <f t="shared" si="286"/>
        <v>9.7315884963734316</v>
      </c>
      <c r="T1310" s="95">
        <f t="shared" si="277"/>
        <v>0.11041797916582263</v>
      </c>
      <c r="U1310" s="95">
        <f t="shared" si="278"/>
        <v>5.6350250301478111E-2</v>
      </c>
      <c r="V1310" s="95">
        <f t="shared" si="279"/>
        <v>5.4067728864344522E-2</v>
      </c>
      <c r="Y1310" s="76"/>
      <c r="Z1310" s="76"/>
    </row>
    <row r="1311" spans="1:26" ht="13">
      <c r="A1311" s="69">
        <v>1979.07</v>
      </c>
      <c r="B1311" s="90">
        <v>102.7</v>
      </c>
      <c r="C1311" s="91">
        <v>5.3966700000000003</v>
      </c>
      <c r="D1311" s="90">
        <v>14.1967</v>
      </c>
      <c r="E1311" s="90">
        <v>73.099999999999994</v>
      </c>
      <c r="F1311" s="91">
        <f t="shared" si="287"/>
        <v>1979.5416666665681</v>
      </c>
      <c r="G1311" s="92">
        <v>8.9499999999999993</v>
      </c>
      <c r="H1311" s="91">
        <f t="shared" si="284"/>
        <v>448.48078454172355</v>
      </c>
      <c r="I1311" s="91">
        <f t="shared" si="280"/>
        <v>23.566726343844046</v>
      </c>
      <c r="J1311" s="93">
        <f t="shared" si="285"/>
        <v>96086.984182004744</v>
      </c>
      <c r="K1311" s="91">
        <f t="shared" si="281"/>
        <v>61.995590593023245</v>
      </c>
      <c r="L1311" s="93">
        <f t="shared" si="282"/>
        <v>13282.551979909122</v>
      </c>
      <c r="M1311" s="86">
        <f t="shared" si="274"/>
        <v>8.8274980455423631</v>
      </c>
      <c r="N1311" s="82"/>
      <c r="O1311" s="94">
        <f t="shared" si="275"/>
        <v>10.784338517075026</v>
      </c>
      <c r="P1311" s="94"/>
      <c r="Q1311" s="102">
        <f t="shared" si="276"/>
        <v>9.4825501424015135E-2</v>
      </c>
      <c r="R1311" s="92">
        <f t="shared" si="283"/>
        <v>1.0022294077638916</v>
      </c>
      <c r="S1311" s="92">
        <f t="shared" si="286"/>
        <v>9.6713031040074586</v>
      </c>
      <c r="T1311" s="95">
        <f t="shared" si="277"/>
        <v>0.11287090177119952</v>
      </c>
      <c r="U1311" s="95">
        <f t="shared" si="278"/>
        <v>5.9327623602140944E-2</v>
      </c>
      <c r="V1311" s="95">
        <f t="shared" si="279"/>
        <v>5.3543278169058572E-2</v>
      </c>
      <c r="Y1311" s="76"/>
      <c r="Z1311" s="76"/>
    </row>
    <row r="1312" spans="1:26" ht="13">
      <c r="A1312" s="69">
        <v>1979.08</v>
      </c>
      <c r="B1312" s="90">
        <v>107.4</v>
      </c>
      <c r="C1312" s="91">
        <v>5.4533300000000002</v>
      </c>
      <c r="D1312" s="90">
        <v>14.4133</v>
      </c>
      <c r="E1312" s="90">
        <v>73.8</v>
      </c>
      <c r="F1312" s="91">
        <f t="shared" si="287"/>
        <v>1979.6249999999013</v>
      </c>
      <c r="G1312" s="92">
        <v>9.0299999999999994</v>
      </c>
      <c r="H1312" s="91">
        <f t="shared" si="284"/>
        <v>464.55666260162593</v>
      </c>
      <c r="I1312" s="91">
        <f t="shared" si="280"/>
        <v>23.588275464295389</v>
      </c>
      <c r="J1312" s="93">
        <f t="shared" si="285"/>
        <v>99952.38909616023</v>
      </c>
      <c r="K1312" s="91">
        <f t="shared" si="281"/>
        <v>62.344455726964753</v>
      </c>
      <c r="L1312" s="93">
        <f t="shared" si="282"/>
        <v>13413.815360890932</v>
      </c>
      <c r="M1312" s="86">
        <f t="shared" si="274"/>
        <v>9.1271657972150351</v>
      </c>
      <c r="N1312" s="82"/>
      <c r="O1312" s="94">
        <f t="shared" si="275"/>
        <v>11.156331375849176</v>
      </c>
      <c r="P1312" s="94"/>
      <c r="Q1312" s="102">
        <f t="shared" si="276"/>
        <v>9.0746477696883918E-2</v>
      </c>
      <c r="R1312" s="92">
        <f t="shared" si="283"/>
        <v>0.9881636923006627</v>
      </c>
      <c r="S1312" s="92">
        <f t="shared" si="286"/>
        <v>9.6009266441916079</v>
      </c>
      <c r="T1312" s="95">
        <f t="shared" si="277"/>
        <v>0.11340784433525886</v>
      </c>
      <c r="U1312" s="95">
        <f t="shared" si="278"/>
        <v>5.9991130331344067E-2</v>
      </c>
      <c r="V1312" s="95">
        <f t="shared" si="279"/>
        <v>5.3416714003914789E-2</v>
      </c>
      <c r="Y1312" s="76"/>
      <c r="Z1312" s="76"/>
    </row>
    <row r="1313" spans="1:26" ht="13">
      <c r="A1313" s="69">
        <v>1979.09</v>
      </c>
      <c r="B1313" s="90">
        <v>108.6</v>
      </c>
      <c r="C1313" s="91">
        <v>5.51</v>
      </c>
      <c r="D1313" s="90">
        <v>14.63</v>
      </c>
      <c r="E1313" s="90">
        <v>74.599999999999994</v>
      </c>
      <c r="F1313" s="91">
        <f t="shared" si="287"/>
        <v>1979.7083333332346</v>
      </c>
      <c r="G1313" s="92">
        <v>9.33</v>
      </c>
      <c r="H1313" s="91">
        <f t="shared" si="284"/>
        <v>464.70973592493289</v>
      </c>
      <c r="I1313" s="91">
        <f t="shared" si="280"/>
        <v>23.57781441018766</v>
      </c>
      <c r="J1313" s="93">
        <f t="shared" si="285"/>
        <v>100408.06716820193</v>
      </c>
      <c r="K1313" s="91">
        <f t="shared" si="281"/>
        <v>62.603162399463791</v>
      </c>
      <c r="L1313" s="93">
        <f t="shared" si="282"/>
        <v>13526.427464740278</v>
      </c>
      <c r="M1313" s="86">
        <f t="shared" si="274"/>
        <v>9.1127589907409572</v>
      </c>
      <c r="N1313" s="82"/>
      <c r="O1313" s="94">
        <f t="shared" si="275"/>
        <v>11.144412105091888</v>
      </c>
      <c r="P1313" s="94"/>
      <c r="Q1313" s="102">
        <f t="shared" si="276"/>
        <v>8.8786091274875925E-2</v>
      </c>
      <c r="R1313" s="92">
        <f t="shared" si="283"/>
        <v>0.94765923764923543</v>
      </c>
      <c r="S1313" s="92">
        <f t="shared" si="286"/>
        <v>9.3855467777578525</v>
      </c>
      <c r="T1313" s="95">
        <f t="shared" si="277"/>
        <v>0.11305552603619362</v>
      </c>
      <c r="U1313" s="95">
        <f t="shared" si="278"/>
        <v>6.2200426914902129E-2</v>
      </c>
      <c r="V1313" s="95">
        <f t="shared" si="279"/>
        <v>5.0855099121291492E-2</v>
      </c>
      <c r="Y1313" s="76"/>
      <c r="Z1313" s="76"/>
    </row>
    <row r="1314" spans="1:26" ht="13">
      <c r="A1314" s="69">
        <v>1979.1</v>
      </c>
      <c r="B1314" s="90">
        <v>104.5</v>
      </c>
      <c r="C1314" s="91">
        <v>5.5566700000000004</v>
      </c>
      <c r="D1314" s="90">
        <v>14.7067</v>
      </c>
      <c r="E1314" s="90">
        <v>75.2</v>
      </c>
      <c r="F1314" s="91">
        <f t="shared" si="287"/>
        <v>1979.7916666665678</v>
      </c>
      <c r="G1314" s="92">
        <v>10.3</v>
      </c>
      <c r="H1314" s="91">
        <f t="shared" si="284"/>
        <v>443.59763630319134</v>
      </c>
      <c r="I1314" s="91">
        <f t="shared" si="280"/>
        <v>23.587805528390952</v>
      </c>
      <c r="J1314" s="93">
        <f t="shared" si="285"/>
        <v>96271.166637017348</v>
      </c>
      <c r="K1314" s="91">
        <f t="shared" si="281"/>
        <v>62.429257012632959</v>
      </c>
      <c r="L1314" s="93">
        <f t="shared" si="282"/>
        <v>13548.623601728452</v>
      </c>
      <c r="M1314" s="86">
        <f t="shared" si="274"/>
        <v>8.6818433068993084</v>
      </c>
      <c r="N1314" s="82"/>
      <c r="O1314" s="94">
        <f t="shared" si="275"/>
        <v>10.624838288277676</v>
      </c>
      <c r="P1314" s="94"/>
      <c r="Q1314" s="102">
        <f t="shared" si="276"/>
        <v>8.4815287363696729E-2</v>
      </c>
      <c r="R1314" s="92">
        <f t="shared" si="283"/>
        <v>0.98720293819717986</v>
      </c>
      <c r="S1314" s="92">
        <f t="shared" si="286"/>
        <v>8.8233349439243458</v>
      </c>
      <c r="T1314" s="95">
        <f t="shared" si="277"/>
        <v>0.11753450057390236</v>
      </c>
      <c r="U1314" s="95">
        <f t="shared" si="278"/>
        <v>7.029506667040053E-2</v>
      </c>
      <c r="V1314" s="95">
        <f t="shared" si="279"/>
        <v>4.7239433903501826E-2</v>
      </c>
      <c r="Y1314" s="76"/>
      <c r="Z1314" s="76"/>
    </row>
    <row r="1315" spans="1:26" ht="13">
      <c r="A1315" s="69">
        <v>1979.11</v>
      </c>
      <c r="B1315" s="90">
        <v>103.7</v>
      </c>
      <c r="C1315" s="91">
        <v>5.6033299999999997</v>
      </c>
      <c r="D1315" s="90">
        <v>14.783300000000001</v>
      </c>
      <c r="E1315" s="90">
        <v>75.900000000000006</v>
      </c>
      <c r="F1315" s="91">
        <f t="shared" si="287"/>
        <v>1979.8749999999011</v>
      </c>
      <c r="G1315" s="92">
        <v>10.65</v>
      </c>
      <c r="H1315" s="91">
        <f t="shared" si="284"/>
        <v>436.14184255599457</v>
      </c>
      <c r="I1315" s="91">
        <f t="shared" si="280"/>
        <v>23.566505985046103</v>
      </c>
      <c r="J1315" s="93">
        <f t="shared" si="285"/>
        <v>95079.290635921265</v>
      </c>
      <c r="K1315" s="91">
        <f t="shared" si="281"/>
        <v>62.175657676548063</v>
      </c>
      <c r="L1315" s="93">
        <f t="shared" si="282"/>
        <v>13554.345971629842</v>
      </c>
      <c r="M1315" s="86">
        <f t="shared" si="274"/>
        <v>8.5187843029835566</v>
      </c>
      <c r="N1315" s="82"/>
      <c r="O1315" s="94">
        <f t="shared" si="275"/>
        <v>10.433469269423092</v>
      </c>
      <c r="P1315" s="94"/>
      <c r="Q1315" s="102">
        <f t="shared" si="276"/>
        <v>8.3940339688296811E-2</v>
      </c>
      <c r="R1315" s="92">
        <f t="shared" si="283"/>
        <v>1.0249286541450782</v>
      </c>
      <c r="S1315" s="92">
        <f t="shared" si="286"/>
        <v>8.6300889069402533</v>
      </c>
      <c r="T1315" s="95">
        <f t="shared" si="277"/>
        <v>0.11661860415602532</v>
      </c>
      <c r="U1315" s="95">
        <f t="shared" si="278"/>
        <v>7.4146520468323818E-2</v>
      </c>
      <c r="V1315" s="95">
        <f t="shared" si="279"/>
        <v>4.2472083687701501E-2</v>
      </c>
      <c r="Y1315" s="76"/>
      <c r="Z1315" s="76"/>
    </row>
    <row r="1316" spans="1:26" ht="13">
      <c r="A1316" s="69">
        <v>1979.12</v>
      </c>
      <c r="B1316" s="90">
        <v>107.8</v>
      </c>
      <c r="C1316" s="91">
        <v>5.65</v>
      </c>
      <c r="D1316" s="90">
        <v>14.86</v>
      </c>
      <c r="E1316" s="90">
        <v>76.7</v>
      </c>
      <c r="F1316" s="91">
        <f t="shared" si="287"/>
        <v>1979.9583333332343</v>
      </c>
      <c r="G1316" s="92">
        <v>10.39</v>
      </c>
      <c r="H1316" s="91">
        <f t="shared" si="284"/>
        <v>448.65671316818759</v>
      </c>
      <c r="I1316" s="91">
        <f t="shared" si="280"/>
        <v>23.514939048239889</v>
      </c>
      <c r="J1316" s="93">
        <f t="shared" si="285"/>
        <v>98234.732733565819</v>
      </c>
      <c r="K1316" s="91">
        <f t="shared" si="281"/>
        <v>61.846370664928273</v>
      </c>
      <c r="L1316" s="93">
        <f t="shared" si="282"/>
        <v>13541.448315591726</v>
      </c>
      <c r="M1316" s="86">
        <f t="shared" si="274"/>
        <v>8.7452044046692876</v>
      </c>
      <c r="N1316" s="82"/>
      <c r="O1316" s="94">
        <f t="shared" si="275"/>
        <v>10.717928631289343</v>
      </c>
      <c r="P1316" s="94"/>
      <c r="Q1316" s="102">
        <f t="shared" si="276"/>
        <v>8.4055550379180416E-2</v>
      </c>
      <c r="R1316" s="92">
        <f t="shared" si="283"/>
        <v>0.98376644574528849</v>
      </c>
      <c r="S1316" s="92">
        <f t="shared" si="286"/>
        <v>8.7529675164066045</v>
      </c>
      <c r="T1316" s="95">
        <f t="shared" si="277"/>
        <v>0.11581447133810352</v>
      </c>
      <c r="U1316" s="95">
        <f t="shared" si="278"/>
        <v>7.3379812698553426E-2</v>
      </c>
      <c r="V1316" s="95">
        <f t="shared" si="279"/>
        <v>4.2434658639550094E-2</v>
      </c>
      <c r="Y1316" s="76"/>
      <c r="Z1316" s="76"/>
    </row>
    <row r="1317" spans="1:26" ht="13">
      <c r="A1317" s="69">
        <v>1980.01</v>
      </c>
      <c r="B1317" s="90">
        <v>110.9</v>
      </c>
      <c r="C1317" s="91">
        <v>5.7</v>
      </c>
      <c r="D1317" s="90">
        <v>15.003299999999999</v>
      </c>
      <c r="E1317" s="90">
        <v>77.8</v>
      </c>
      <c r="F1317" s="91">
        <f t="shared" si="287"/>
        <v>1980.0416666665676</v>
      </c>
      <c r="G1317" s="92">
        <v>10.8</v>
      </c>
      <c r="H1317" s="91">
        <f t="shared" si="284"/>
        <v>455.03282069408732</v>
      </c>
      <c r="I1317" s="91">
        <f t="shared" si="280"/>
        <v>23.387620179948581</v>
      </c>
      <c r="J1317" s="93">
        <f t="shared" si="285"/>
        <v>100057.53306060551</v>
      </c>
      <c r="K1317" s="91">
        <f t="shared" si="281"/>
        <v>61.559909095758336</v>
      </c>
      <c r="L1317" s="93">
        <f t="shared" si="282"/>
        <v>13536.457942003448</v>
      </c>
      <c r="M1317" s="86">
        <f t="shared" si="274"/>
        <v>8.8509341807291069</v>
      </c>
      <c r="N1317" s="82"/>
      <c r="O1317" s="94">
        <f t="shared" si="275"/>
        <v>10.854081878724752</v>
      </c>
      <c r="P1317" s="94"/>
      <c r="Q1317" s="102">
        <f t="shared" si="276"/>
        <v>7.983469845349192E-2</v>
      </c>
      <c r="R1317" s="92">
        <f t="shared" si="283"/>
        <v>0.91740152564398236</v>
      </c>
      <c r="S1317" s="92">
        <f t="shared" si="286"/>
        <v>8.4891281428550585</v>
      </c>
      <c r="T1317" s="95">
        <f t="shared" si="277"/>
        <v>0.11014020821413228</v>
      </c>
      <c r="U1317" s="95">
        <f t="shared" si="278"/>
        <v>7.3558380560686532E-2</v>
      </c>
      <c r="V1317" s="95">
        <f t="shared" si="279"/>
        <v>3.6581827653445753E-2</v>
      </c>
      <c r="Y1317" s="76"/>
      <c r="Z1317" s="76"/>
    </row>
    <row r="1318" spans="1:26" ht="13">
      <c r="A1318" s="69">
        <v>1980.02</v>
      </c>
      <c r="B1318" s="90">
        <v>115.3</v>
      </c>
      <c r="C1318" s="91">
        <v>5.75</v>
      </c>
      <c r="D1318" s="90">
        <v>15.146699999999999</v>
      </c>
      <c r="E1318" s="90">
        <v>78.900000000000006</v>
      </c>
      <c r="F1318" s="91">
        <f t="shared" si="287"/>
        <v>1980.1249999999009</v>
      </c>
      <c r="G1318" s="92">
        <v>12.41</v>
      </c>
      <c r="H1318" s="91">
        <f t="shared" si="284"/>
        <v>466.49079404309231</v>
      </c>
      <c r="I1318" s="91">
        <f t="shared" si="280"/>
        <v>23.263851394169826</v>
      </c>
      <c r="J1318" s="93">
        <f t="shared" si="285"/>
        <v>103003.32828946407</v>
      </c>
      <c r="K1318" s="91">
        <f t="shared" si="281"/>
        <v>61.281839636882104</v>
      </c>
      <c r="L1318" s="93">
        <f t="shared" si="282"/>
        <v>13531.314072870993</v>
      </c>
      <c r="M1318" s="86">
        <f t="shared" si="274"/>
        <v>9.0544760921925125</v>
      </c>
      <c r="N1318" s="82"/>
      <c r="O1318" s="94">
        <f t="shared" si="275"/>
        <v>11.109252312727017</v>
      </c>
      <c r="P1318" s="94"/>
      <c r="Q1318" s="102">
        <f t="shared" si="276"/>
        <v>6.2137165228765334E-2</v>
      </c>
      <c r="R1318" s="92">
        <f t="shared" si="283"/>
        <v>0.99125648533881872</v>
      </c>
      <c r="S1318" s="92">
        <f t="shared" si="286"/>
        <v>7.6793620117894337</v>
      </c>
      <c r="T1318" s="95">
        <f t="shared" si="277"/>
        <v>0.10357782711324814</v>
      </c>
      <c r="U1318" s="95">
        <f t="shared" si="278"/>
        <v>8.2715176581483529E-2</v>
      </c>
      <c r="V1318" s="95">
        <f t="shared" si="279"/>
        <v>2.0862650531764615E-2</v>
      </c>
      <c r="Y1318" s="76"/>
      <c r="Z1318" s="76"/>
    </row>
    <row r="1319" spans="1:26" ht="13">
      <c r="A1319" s="69">
        <v>1980.03</v>
      </c>
      <c r="B1319" s="90">
        <v>104.7</v>
      </c>
      <c r="C1319" s="91">
        <v>5.8</v>
      </c>
      <c r="D1319" s="90">
        <v>15.29</v>
      </c>
      <c r="E1319" s="90">
        <v>80.099999999999994</v>
      </c>
      <c r="F1319" s="91">
        <f t="shared" si="287"/>
        <v>1980.2083333332341</v>
      </c>
      <c r="G1319" s="92">
        <v>12.75</v>
      </c>
      <c r="H1319" s="91">
        <f t="shared" si="284"/>
        <v>417.25825655430708</v>
      </c>
      <c r="I1319" s="91">
        <f t="shared" si="280"/>
        <v>23.114593008739071</v>
      </c>
      <c r="J1319" s="93">
        <f t="shared" si="285"/>
        <v>92557.87338222847</v>
      </c>
      <c r="K1319" s="91">
        <f t="shared" si="281"/>
        <v>60.934849500624203</v>
      </c>
      <c r="L1319" s="93">
        <f t="shared" si="282"/>
        <v>13516.808825351221</v>
      </c>
      <c r="M1319" s="86">
        <f t="shared" si="274"/>
        <v>8.0811509007854987</v>
      </c>
      <c r="N1319" s="82"/>
      <c r="O1319" s="94">
        <f t="shared" si="275"/>
        <v>9.924835697356496</v>
      </c>
      <c r="P1319" s="94"/>
      <c r="Q1319" s="102">
        <f t="shared" si="276"/>
        <v>7.3098972741579948E-2</v>
      </c>
      <c r="R1319" s="92">
        <f t="shared" si="283"/>
        <v>1.0862448859181546</v>
      </c>
      <c r="S1319" s="92">
        <f t="shared" si="286"/>
        <v>7.4981766873766658</v>
      </c>
      <c r="T1319" s="95">
        <f t="shared" si="277"/>
        <v>0.11781757133238635</v>
      </c>
      <c r="U1319" s="95">
        <f t="shared" si="278"/>
        <v>8.461038335075366E-2</v>
      </c>
      <c r="V1319" s="95">
        <f t="shared" si="279"/>
        <v>3.3207187981632691E-2</v>
      </c>
      <c r="Y1319" s="76"/>
      <c r="Z1319" s="76"/>
    </row>
    <row r="1320" spans="1:26" ht="13">
      <c r="A1320" s="69">
        <v>1980.04</v>
      </c>
      <c r="B1320" s="90">
        <v>103</v>
      </c>
      <c r="C1320" s="91">
        <v>5.8466699999999996</v>
      </c>
      <c r="D1320" s="90">
        <v>15.173299999999999</v>
      </c>
      <c r="E1320" s="90">
        <v>81</v>
      </c>
      <c r="F1320" s="91">
        <f t="shared" si="287"/>
        <v>1980.2916666665674</v>
      </c>
      <c r="G1320" s="92">
        <v>11.47</v>
      </c>
      <c r="H1320" s="91">
        <f t="shared" si="284"/>
        <v>405.92236419753073</v>
      </c>
      <c r="I1320" s="91">
        <f t="shared" si="280"/>
        <v>23.041690379444436</v>
      </c>
      <c r="J1320" s="93">
        <f t="shared" si="285"/>
        <v>90469.234222453757</v>
      </c>
      <c r="K1320" s="91">
        <f t="shared" si="281"/>
        <v>59.797881637654307</v>
      </c>
      <c r="L1320" s="93">
        <f t="shared" si="282"/>
        <v>13327.3478798792</v>
      </c>
      <c r="M1320" s="86">
        <f t="shared" si="274"/>
        <v>7.8440245047192132</v>
      </c>
      <c r="N1320" s="82"/>
      <c r="O1320" s="94">
        <f t="shared" si="275"/>
        <v>9.6444480482973116</v>
      </c>
      <c r="P1320" s="94"/>
      <c r="Q1320" s="102">
        <f t="shared" si="276"/>
        <v>9.0000669289211202E-2</v>
      </c>
      <c r="R1320" s="92">
        <f t="shared" si="283"/>
        <v>1.0899045574721604</v>
      </c>
      <c r="S1320" s="92">
        <f t="shared" si="286"/>
        <v>8.0543576794805904</v>
      </c>
      <c r="T1320" s="95">
        <f t="shared" si="277"/>
        <v>0.12042042697591238</v>
      </c>
      <c r="U1320" s="95">
        <f t="shared" si="278"/>
        <v>7.6057149488397258E-2</v>
      </c>
      <c r="V1320" s="95">
        <f t="shared" si="279"/>
        <v>4.4363277487515118E-2</v>
      </c>
      <c r="Y1320" s="76"/>
      <c r="Z1320" s="76"/>
    </row>
    <row r="1321" spans="1:26" ht="13">
      <c r="A1321" s="69">
        <v>1980.05</v>
      </c>
      <c r="B1321" s="90">
        <v>107.7</v>
      </c>
      <c r="C1321" s="91">
        <v>5.8933299999999997</v>
      </c>
      <c r="D1321" s="90">
        <v>15.056699999999999</v>
      </c>
      <c r="E1321" s="90">
        <v>81.8</v>
      </c>
      <c r="F1321" s="91">
        <f t="shared" si="287"/>
        <v>1980.3749999999006</v>
      </c>
      <c r="G1321" s="92">
        <v>10.18</v>
      </c>
      <c r="H1321" s="91">
        <f t="shared" si="284"/>
        <v>420.29398349633237</v>
      </c>
      <c r="I1321" s="91">
        <f t="shared" si="280"/>
        <v>22.998432142603903</v>
      </c>
      <c r="J1321" s="93">
        <f t="shared" si="285"/>
        <v>94099.428239398869</v>
      </c>
      <c r="K1321" s="91">
        <f t="shared" si="281"/>
        <v>58.75803548105133</v>
      </c>
      <c r="L1321" s="93">
        <f t="shared" si="282"/>
        <v>13155.30976018716</v>
      </c>
      <c r="M1321" s="86">
        <f t="shared" si="274"/>
        <v>8.1042258071764888</v>
      </c>
      <c r="N1321" s="82"/>
      <c r="O1321" s="94">
        <f t="shared" si="275"/>
        <v>9.9744124837086687</v>
      </c>
      <c r="P1321" s="94"/>
      <c r="Q1321" s="102">
        <f t="shared" si="276"/>
        <v>9.9587051863871387E-2</v>
      </c>
      <c r="R1321" s="92">
        <f t="shared" si="283"/>
        <v>1.0338153104575889</v>
      </c>
      <c r="S1321" s="92">
        <f t="shared" si="286"/>
        <v>8.6926280260699276</v>
      </c>
      <c r="T1321" s="95">
        <f t="shared" si="277"/>
        <v>0.11998882624858798</v>
      </c>
      <c r="U1321" s="95">
        <f t="shared" si="278"/>
        <v>6.8623577027353555E-2</v>
      </c>
      <c r="V1321" s="95">
        <f t="shared" si="279"/>
        <v>5.1365249221234421E-2</v>
      </c>
      <c r="Y1321" s="76"/>
      <c r="Z1321" s="76"/>
    </row>
    <row r="1322" spans="1:26" ht="13">
      <c r="A1322" s="69">
        <v>1980.06</v>
      </c>
      <c r="B1322" s="90">
        <v>114.6</v>
      </c>
      <c r="C1322" s="91">
        <v>5.94</v>
      </c>
      <c r="D1322" s="90">
        <v>14.94</v>
      </c>
      <c r="E1322" s="90">
        <v>82.7</v>
      </c>
      <c r="F1322" s="91">
        <f t="shared" si="287"/>
        <v>1980.4583333332339</v>
      </c>
      <c r="G1322" s="92">
        <v>9.7799999999999994</v>
      </c>
      <c r="H1322" s="91">
        <f t="shared" si="284"/>
        <v>442.35392140266003</v>
      </c>
      <c r="I1322" s="91">
        <f t="shared" si="280"/>
        <v>22.928292261185</v>
      </c>
      <c r="J1322" s="93">
        <f t="shared" si="285"/>
        <v>99466.201415422795</v>
      </c>
      <c r="K1322" s="91">
        <f t="shared" si="281"/>
        <v>57.668129020556201</v>
      </c>
      <c r="L1322" s="93">
        <f t="shared" si="282"/>
        <v>12967.059765675536</v>
      </c>
      <c r="M1322" s="86">
        <f t="shared" si="274"/>
        <v>8.5120779623067353</v>
      </c>
      <c r="N1322" s="82"/>
      <c r="O1322" s="94">
        <f t="shared" si="275"/>
        <v>10.484904625773886</v>
      </c>
      <c r="P1322" s="94"/>
      <c r="Q1322" s="102">
        <f t="shared" si="276"/>
        <v>9.8297418837549125E-2</v>
      </c>
      <c r="R1322" s="92">
        <f t="shared" si="283"/>
        <v>0.97896138321192905</v>
      </c>
      <c r="S1322" s="92">
        <f t="shared" si="286"/>
        <v>8.8887736978445044</v>
      </c>
      <c r="T1322" s="95">
        <f t="shared" si="277"/>
        <v>0.11667441295748793</v>
      </c>
      <c r="U1322" s="95">
        <f t="shared" si="278"/>
        <v>6.8408284515380169E-2</v>
      </c>
      <c r="V1322" s="95">
        <f t="shared" si="279"/>
        <v>4.8266128442107759E-2</v>
      </c>
      <c r="Y1322" s="76"/>
      <c r="Z1322" s="76"/>
    </row>
    <row r="1323" spans="1:26" ht="13">
      <c r="A1323" s="69">
        <v>1980.07</v>
      </c>
      <c r="B1323" s="90">
        <v>119.8</v>
      </c>
      <c r="C1323" s="91">
        <v>5.9833299999999996</v>
      </c>
      <c r="D1323" s="90">
        <v>14.84</v>
      </c>
      <c r="E1323" s="90">
        <v>82.7</v>
      </c>
      <c r="F1323" s="91">
        <f t="shared" si="287"/>
        <v>1980.5416666665672</v>
      </c>
      <c r="G1323" s="92">
        <v>10.25</v>
      </c>
      <c r="H1323" s="91">
        <f t="shared" si="284"/>
        <v>462.42582708585235</v>
      </c>
      <c r="I1323" s="91">
        <f t="shared" si="280"/>
        <v>23.095545275272059</v>
      </c>
      <c r="J1323" s="93">
        <f t="shared" si="285"/>
        <v>104412.26749689264</v>
      </c>
      <c r="K1323" s="91">
        <f t="shared" si="281"/>
        <v>57.282130834340968</v>
      </c>
      <c r="L1323" s="93">
        <f t="shared" si="282"/>
        <v>12933.873536342961</v>
      </c>
      <c r="M1323" s="86">
        <f t="shared" si="274"/>
        <v>8.8808655272958372</v>
      </c>
      <c r="N1323" s="82"/>
      <c r="O1323" s="94">
        <f t="shared" si="275"/>
        <v>10.946930734313662</v>
      </c>
      <c r="P1323" s="94"/>
      <c r="Q1323" s="102">
        <f t="shared" si="276"/>
        <v>8.8164511549686506E-2</v>
      </c>
      <c r="R1323" s="92">
        <f t="shared" si="283"/>
        <v>0.95756531230729502</v>
      </c>
      <c r="S1323" s="92">
        <f t="shared" si="286"/>
        <v>8.7017661942996689</v>
      </c>
      <c r="T1323" s="95">
        <f t="shared" si="277"/>
        <v>0.11103166742807868</v>
      </c>
      <c r="U1323" s="95">
        <f t="shared" si="278"/>
        <v>7.1096320450743322E-2</v>
      </c>
      <c r="V1323" s="95">
        <f t="shared" si="279"/>
        <v>3.9935346977335362E-2</v>
      </c>
      <c r="Y1323" s="76"/>
      <c r="Z1323" s="76"/>
    </row>
    <row r="1324" spans="1:26" ht="13">
      <c r="A1324" s="69">
        <v>1980.08</v>
      </c>
      <c r="B1324" s="90">
        <v>123.5</v>
      </c>
      <c r="C1324" s="91">
        <v>6.0266700000000002</v>
      </c>
      <c r="D1324" s="90">
        <v>14.74</v>
      </c>
      <c r="E1324" s="90">
        <v>83.3</v>
      </c>
      <c r="F1324" s="91">
        <f t="shared" si="287"/>
        <v>1980.6249999999004</v>
      </c>
      <c r="G1324" s="92">
        <v>11.1</v>
      </c>
      <c r="H1324" s="91">
        <f t="shared" si="284"/>
        <v>473.27409063625436</v>
      </c>
      <c r="I1324" s="91">
        <f t="shared" si="280"/>
        <v>23.095277439795915</v>
      </c>
      <c r="J1324" s="93">
        <f t="shared" si="285"/>
        <v>107296.28530345792</v>
      </c>
      <c r="K1324" s="91">
        <f t="shared" si="281"/>
        <v>56.486316566626641</v>
      </c>
      <c r="L1324" s="93">
        <f t="shared" si="282"/>
        <v>12806.050569821618</v>
      </c>
      <c r="M1324" s="86">
        <f t="shared" si="274"/>
        <v>9.0710059816183772</v>
      </c>
      <c r="N1324" s="82"/>
      <c r="O1324" s="94">
        <f t="shared" si="275"/>
        <v>11.188545257817424</v>
      </c>
      <c r="P1324" s="94"/>
      <c r="Q1324" s="102">
        <f t="shared" si="276"/>
        <v>7.8083837878666018E-2</v>
      </c>
      <c r="R1324" s="92">
        <f t="shared" si="283"/>
        <v>0.98506715229684649</v>
      </c>
      <c r="S1324" s="92">
        <f t="shared" si="286"/>
        <v>8.2724913881024982</v>
      </c>
      <c r="T1324" s="95">
        <f t="shared" si="277"/>
        <v>9.7969185990176788E-2</v>
      </c>
      <c r="U1324" s="95">
        <f t="shared" si="278"/>
        <v>7.4303867471424034E-2</v>
      </c>
      <c r="V1324" s="95">
        <f t="shared" si="279"/>
        <v>2.3665318518752754E-2</v>
      </c>
      <c r="Y1324" s="76"/>
      <c r="Z1324" s="76"/>
    </row>
    <row r="1325" spans="1:26" ht="13">
      <c r="A1325" s="69">
        <v>1980.09</v>
      </c>
      <c r="B1325" s="90">
        <v>126.5</v>
      </c>
      <c r="C1325" s="91">
        <v>6.07</v>
      </c>
      <c r="D1325" s="90">
        <v>14.64</v>
      </c>
      <c r="E1325" s="90">
        <v>84</v>
      </c>
      <c r="F1325" s="91">
        <f t="shared" si="287"/>
        <v>1980.7083333332337</v>
      </c>
      <c r="G1325" s="92">
        <v>11.51</v>
      </c>
      <c r="H1325" s="91">
        <f t="shared" si="284"/>
        <v>480.73087202380935</v>
      </c>
      <c r="I1325" s="91">
        <f t="shared" si="280"/>
        <v>23.067481369047613</v>
      </c>
      <c r="J1325" s="93">
        <f t="shared" si="285"/>
        <v>109422.62087016695</v>
      </c>
      <c r="K1325" s="91">
        <f t="shared" si="281"/>
        <v>55.63557285714284</v>
      </c>
      <c r="L1325" s="93">
        <f t="shared" si="282"/>
        <v>12663.613988452524</v>
      </c>
      <c r="M1325" s="86">
        <f t="shared" si="274"/>
        <v>9.1960401317432368</v>
      </c>
      <c r="N1325" s="82"/>
      <c r="O1325" s="94">
        <f t="shared" si="275"/>
        <v>11.349812726304922</v>
      </c>
      <c r="P1325" s="94"/>
      <c r="Q1325" s="102">
        <f t="shared" si="276"/>
        <v>7.2835959625503183E-2</v>
      </c>
      <c r="R1325" s="92">
        <f t="shared" si="283"/>
        <v>0.99557219879022962</v>
      </c>
      <c r="S1325" s="92">
        <f t="shared" si="286"/>
        <v>8.0810515379609953</v>
      </c>
      <c r="T1325" s="95">
        <f t="shared" si="277"/>
        <v>9.0057723227128239E-2</v>
      </c>
      <c r="U1325" s="95">
        <f t="shared" si="278"/>
        <v>7.5720136129266313E-2</v>
      </c>
      <c r="V1325" s="95">
        <f t="shared" si="279"/>
        <v>1.4337587097861926E-2</v>
      </c>
      <c r="Y1325" s="76"/>
      <c r="Z1325" s="76"/>
    </row>
    <row r="1326" spans="1:26" ht="13">
      <c r="A1326" s="69">
        <v>1980.1</v>
      </c>
      <c r="B1326" s="90">
        <v>130.19999999999999</v>
      </c>
      <c r="C1326" s="91">
        <v>6.1</v>
      </c>
      <c r="D1326" s="90">
        <v>14.7</v>
      </c>
      <c r="E1326" s="90">
        <v>84.8</v>
      </c>
      <c r="F1326" s="91">
        <f t="shared" si="287"/>
        <v>1980.7916666665669</v>
      </c>
      <c r="G1326" s="92">
        <v>11.75</v>
      </c>
      <c r="H1326" s="91">
        <f t="shared" si="284"/>
        <v>490.12392806603754</v>
      </c>
      <c r="I1326" s="91">
        <f t="shared" si="280"/>
        <v>22.962795400943389</v>
      </c>
      <c r="J1326" s="93">
        <f t="shared" si="285"/>
        <v>111996.20272242505</v>
      </c>
      <c r="K1326" s="91">
        <f t="shared" si="281"/>
        <v>55.336572523584891</v>
      </c>
      <c r="L1326" s="93">
        <f t="shared" si="282"/>
        <v>12644.732565435088</v>
      </c>
      <c r="M1326" s="86">
        <f t="shared" si="274"/>
        <v>9.3578410467571054</v>
      </c>
      <c r="N1326" s="82"/>
      <c r="O1326" s="94">
        <f t="shared" si="275"/>
        <v>11.556163110889683</v>
      </c>
      <c r="P1326" s="94"/>
      <c r="Q1326" s="102">
        <f t="shared" si="276"/>
        <v>6.902959268576786E-2</v>
      </c>
      <c r="R1326" s="92">
        <f t="shared" si="283"/>
        <v>0.9574436158599442</v>
      </c>
      <c r="S1326" s="92">
        <f t="shared" si="286"/>
        <v>7.9693714722587217</v>
      </c>
      <c r="T1326" s="95">
        <f t="shared" si="277"/>
        <v>8.4332377145880599E-2</v>
      </c>
      <c r="U1326" s="95">
        <f t="shared" si="278"/>
        <v>7.8563898778369445E-2</v>
      </c>
      <c r="V1326" s="95">
        <f t="shared" si="279"/>
        <v>5.7684783675111539E-3</v>
      </c>
      <c r="Y1326" s="76"/>
      <c r="Z1326" s="76"/>
    </row>
    <row r="1327" spans="1:26" ht="13">
      <c r="A1327" s="69">
        <v>1980.11</v>
      </c>
      <c r="B1327" s="90">
        <v>135.69999999999999</v>
      </c>
      <c r="C1327" s="91">
        <v>6.13</v>
      </c>
      <c r="D1327" s="90">
        <v>14.76</v>
      </c>
      <c r="E1327" s="90">
        <v>85.5</v>
      </c>
      <c r="F1327" s="91">
        <f t="shared" si="287"/>
        <v>1980.8749999999002</v>
      </c>
      <c r="G1327" s="92">
        <v>12.68</v>
      </c>
      <c r="H1327" s="91">
        <f t="shared" si="284"/>
        <v>506.64586959064303</v>
      </c>
      <c r="I1327" s="91">
        <f t="shared" si="280"/>
        <v>22.886803099415197</v>
      </c>
      <c r="J1327" s="93">
        <f t="shared" si="285"/>
        <v>116207.37772150718</v>
      </c>
      <c r="K1327" s="91">
        <f t="shared" si="281"/>
        <v>55.107538947368404</v>
      </c>
      <c r="L1327" s="93">
        <f t="shared" si="282"/>
        <v>12639.800259170568</v>
      </c>
      <c r="M1327" s="86">
        <f t="shared" si="274"/>
        <v>9.6540436632333826</v>
      </c>
      <c r="N1327" s="82"/>
      <c r="O1327" s="94">
        <f t="shared" si="275"/>
        <v>11.927567744896828</v>
      </c>
      <c r="P1327" s="94"/>
      <c r="Q1327" s="102">
        <f t="shared" si="276"/>
        <v>5.6791837574995715E-2</v>
      </c>
      <c r="R1327" s="92">
        <f t="shared" si="283"/>
        <v>1.0016172099037945</v>
      </c>
      <c r="S1327" s="92">
        <f t="shared" si="286"/>
        <v>7.567754169677011</v>
      </c>
      <c r="T1327" s="95">
        <f t="shared" si="277"/>
        <v>8.3277664823952602E-2</v>
      </c>
      <c r="U1327" s="95">
        <f t="shared" si="278"/>
        <v>8.7060991725470327E-2</v>
      </c>
      <c r="V1327" s="95">
        <f t="shared" si="279"/>
        <v>-3.7833269015177251E-3</v>
      </c>
      <c r="Y1327" s="76"/>
      <c r="Z1327" s="76"/>
    </row>
    <row r="1328" spans="1:26" ht="13">
      <c r="A1328" s="69">
        <v>1980.12</v>
      </c>
      <c r="B1328" s="90">
        <v>133.5</v>
      </c>
      <c r="C1328" s="91">
        <v>6.16</v>
      </c>
      <c r="D1328" s="90">
        <v>14.82</v>
      </c>
      <c r="E1328" s="90">
        <v>86.3</v>
      </c>
      <c r="F1328" s="91">
        <f t="shared" si="287"/>
        <v>1980.9583333332334</v>
      </c>
      <c r="G1328" s="92">
        <v>12.84</v>
      </c>
      <c r="H1328" s="91">
        <f t="shared" si="284"/>
        <v>493.81154982618756</v>
      </c>
      <c r="I1328" s="91">
        <f t="shared" si="280"/>
        <v>22.785611587485509</v>
      </c>
      <c r="J1328" s="93">
        <f t="shared" si="285"/>
        <v>113699.14062749268</v>
      </c>
      <c r="K1328" s="91">
        <f t="shared" si="281"/>
        <v>54.818630475086891</v>
      </c>
      <c r="L1328" s="93">
        <f t="shared" si="282"/>
        <v>12621.882128085706</v>
      </c>
      <c r="M1328" s="86">
        <f t="shared" si="274"/>
        <v>9.3899020849217401</v>
      </c>
      <c r="N1328" s="82"/>
      <c r="O1328" s="94">
        <f t="shared" si="275"/>
        <v>11.60800697134548</v>
      </c>
      <c r="P1328" s="94"/>
      <c r="Q1328" s="102">
        <f t="shared" si="276"/>
        <v>5.8567531084092489E-2</v>
      </c>
      <c r="R1328" s="92">
        <f t="shared" si="283"/>
        <v>1.0259640818205924</v>
      </c>
      <c r="S1328" s="92">
        <f t="shared" si="286"/>
        <v>7.5097263710922251</v>
      </c>
      <c r="T1328" s="95">
        <f t="shared" si="277"/>
        <v>9.0525660954746234E-2</v>
      </c>
      <c r="U1328" s="95">
        <f t="shared" si="278"/>
        <v>9.091647924203361E-2</v>
      </c>
      <c r="V1328" s="95">
        <f t="shared" si="279"/>
        <v>-3.9081828728737555E-4</v>
      </c>
      <c r="Y1328" s="76"/>
      <c r="Z1328" s="76"/>
    </row>
    <row r="1329" spans="1:26" ht="13">
      <c r="A1329" s="69">
        <v>1981.01</v>
      </c>
      <c r="B1329" s="90">
        <v>133</v>
      </c>
      <c r="C1329" s="91">
        <v>6.2</v>
      </c>
      <c r="D1329" s="90">
        <v>14.74</v>
      </c>
      <c r="E1329" s="90">
        <v>87</v>
      </c>
      <c r="F1329" s="91">
        <f t="shared" si="287"/>
        <v>1981.0416666665667</v>
      </c>
      <c r="G1329" s="92">
        <v>12.57</v>
      </c>
      <c r="H1329" s="91">
        <f t="shared" si="284"/>
        <v>488.00375287356309</v>
      </c>
      <c r="I1329" s="91">
        <f t="shared" si="280"/>
        <v>22.749047126436775</v>
      </c>
      <c r="J1329" s="93">
        <f t="shared" si="285"/>
        <v>112798.4003952224</v>
      </c>
      <c r="K1329" s="91">
        <f t="shared" si="281"/>
        <v>54.084024942528721</v>
      </c>
      <c r="L1329" s="93">
        <f t="shared" si="282"/>
        <v>12501.115953575776</v>
      </c>
      <c r="M1329" s="86">
        <f t="shared" si="274"/>
        <v>9.2594045308779513</v>
      </c>
      <c r="N1329" s="82"/>
      <c r="O1329" s="94">
        <f t="shared" si="275"/>
        <v>11.454209284131171</v>
      </c>
      <c r="P1329" s="94"/>
      <c r="Q1329" s="102">
        <f t="shared" si="276"/>
        <v>6.3641666217788898E-2</v>
      </c>
      <c r="R1329" s="92">
        <f t="shared" si="283"/>
        <v>0.97626896793785978</v>
      </c>
      <c r="S1329" s="92">
        <f t="shared" si="286"/>
        <v>7.6427176053549823</v>
      </c>
      <c r="T1329" s="95">
        <f t="shared" si="277"/>
        <v>8.9993765283575167E-2</v>
      </c>
      <c r="U1329" s="95">
        <f t="shared" si="278"/>
        <v>8.9011131540330801E-2</v>
      </c>
      <c r="V1329" s="95">
        <f t="shared" si="279"/>
        <v>9.8263374324436548E-4</v>
      </c>
      <c r="Y1329" s="76"/>
      <c r="Z1329" s="76"/>
    </row>
    <row r="1330" spans="1:26" ht="13">
      <c r="A1330" s="69">
        <v>1981.02</v>
      </c>
      <c r="B1330" s="90">
        <v>128.4</v>
      </c>
      <c r="C1330" s="91">
        <v>6.24</v>
      </c>
      <c r="D1330" s="90">
        <v>14.66</v>
      </c>
      <c r="E1330" s="90">
        <v>87.9</v>
      </c>
      <c r="F1330" s="91">
        <f t="shared" si="287"/>
        <v>1981.1249999999</v>
      </c>
      <c r="G1330" s="92">
        <v>13.19</v>
      </c>
      <c r="H1330" s="91">
        <f t="shared" si="284"/>
        <v>466.30161774744016</v>
      </c>
      <c r="I1330" s="91">
        <f t="shared" si="280"/>
        <v>22.661387030716714</v>
      </c>
      <c r="J1330" s="93">
        <f t="shared" si="285"/>
        <v>108218.61571752165</v>
      </c>
      <c r="K1330" s="91">
        <f t="shared" si="281"/>
        <v>53.23973299203638</v>
      </c>
      <c r="L1330" s="93">
        <f t="shared" si="282"/>
        <v>12355.801451860336</v>
      </c>
      <c r="M1330" s="86">
        <f t="shared" si="274"/>
        <v>8.8298993538313066</v>
      </c>
      <c r="N1330" s="82"/>
      <c r="O1330" s="94">
        <f t="shared" si="275"/>
        <v>10.932069150005731</v>
      </c>
      <c r="P1330" s="94"/>
      <c r="Q1330" s="102">
        <f t="shared" si="276"/>
        <v>6.3536793244894585E-2</v>
      </c>
      <c r="R1330" s="92">
        <f t="shared" si="283"/>
        <v>1.0148642333079452</v>
      </c>
      <c r="S1330" s="92">
        <f t="shared" si="286"/>
        <v>7.3849519739178211</v>
      </c>
      <c r="T1330" s="95">
        <f t="shared" si="277"/>
        <v>0.10644224411334346</v>
      </c>
      <c r="U1330" s="95">
        <f t="shared" si="278"/>
        <v>9.5104882039439342E-2</v>
      </c>
      <c r="V1330" s="95">
        <f t="shared" si="279"/>
        <v>1.1337362073904123E-2</v>
      </c>
      <c r="Y1330" s="76"/>
      <c r="Z1330" s="76"/>
    </row>
    <row r="1331" spans="1:26" ht="13">
      <c r="A1331" s="69">
        <v>1981.03</v>
      </c>
      <c r="B1331" s="90">
        <v>133.19999999999999</v>
      </c>
      <c r="C1331" s="91">
        <v>6.28</v>
      </c>
      <c r="D1331" s="90">
        <v>14.58</v>
      </c>
      <c r="E1331" s="90">
        <v>88.5</v>
      </c>
      <c r="F1331" s="91">
        <f t="shared" si="287"/>
        <v>1981.2083333332332</v>
      </c>
      <c r="G1331" s="92">
        <v>13.12</v>
      </c>
      <c r="H1331" s="91">
        <f t="shared" si="284"/>
        <v>480.4539050847456</v>
      </c>
      <c r="I1331" s="91">
        <f t="shared" si="280"/>
        <v>22.65203096045197</v>
      </c>
      <c r="J1331" s="93">
        <f t="shared" si="285"/>
        <v>111941.14601041643</v>
      </c>
      <c r="K1331" s="91">
        <f t="shared" si="281"/>
        <v>52.590224745762697</v>
      </c>
      <c r="L1331" s="93">
        <f t="shared" si="282"/>
        <v>12253.01733357261</v>
      </c>
      <c r="M1331" s="86">
        <f t="shared" si="274"/>
        <v>9.081096883854622</v>
      </c>
      <c r="N1331" s="82"/>
      <c r="O1331" s="94">
        <f t="shared" si="275"/>
        <v>11.251403769600721</v>
      </c>
      <c r="P1331" s="94"/>
      <c r="Q1331" s="102">
        <f t="shared" si="276"/>
        <v>6.1569473498460314E-2</v>
      </c>
      <c r="R1331" s="92">
        <f t="shared" si="283"/>
        <v>0.98062124254747773</v>
      </c>
      <c r="S1331" s="92">
        <f t="shared" si="286"/>
        <v>7.4439119374462681</v>
      </c>
      <c r="T1331" s="95">
        <f t="shared" si="277"/>
        <v>0.10585474086018953</v>
      </c>
      <c r="U1331" s="95">
        <f t="shared" si="278"/>
        <v>9.2847830304423562E-2</v>
      </c>
      <c r="V1331" s="95">
        <f t="shared" si="279"/>
        <v>1.3006910555765971E-2</v>
      </c>
      <c r="Y1331" s="76"/>
      <c r="Z1331" s="76"/>
    </row>
    <row r="1332" spans="1:26" ht="13">
      <c r="A1332" s="69">
        <v>1981.04</v>
      </c>
      <c r="B1332" s="90">
        <v>134.4</v>
      </c>
      <c r="C1332" s="91">
        <v>6.3166700000000002</v>
      </c>
      <c r="D1332" s="90">
        <v>14.7233</v>
      </c>
      <c r="E1332" s="90">
        <v>89.1</v>
      </c>
      <c r="F1332" s="91">
        <f t="shared" si="287"/>
        <v>1981.2916666665665</v>
      </c>
      <c r="G1332" s="92">
        <v>13.68</v>
      </c>
      <c r="H1332" s="91">
        <f t="shared" si="284"/>
        <v>481.51779124579116</v>
      </c>
      <c r="I1332" s="91">
        <f t="shared" si="280"/>
        <v>22.630870434736245</v>
      </c>
      <c r="J1332" s="93">
        <f t="shared" si="285"/>
        <v>112628.41922623156</v>
      </c>
      <c r="K1332" s="91">
        <f t="shared" si="281"/>
        <v>52.749485832210986</v>
      </c>
      <c r="L1332" s="93">
        <f t="shared" si="282"/>
        <v>12338.25896423791</v>
      </c>
      <c r="M1332" s="86">
        <f t="shared" si="274"/>
        <v>9.0855612307887395</v>
      </c>
      <c r="N1332" s="82"/>
      <c r="O1332" s="94">
        <f t="shared" si="275"/>
        <v>11.26531109646201</v>
      </c>
      <c r="P1332" s="94"/>
      <c r="Q1332" s="102">
        <f t="shared" si="276"/>
        <v>5.6376661531375508E-2</v>
      </c>
      <c r="R1332" s="92">
        <f t="shared" si="283"/>
        <v>0.98903129537480927</v>
      </c>
      <c r="S1332" s="92">
        <f t="shared" si="286"/>
        <v>7.2505022262161809</v>
      </c>
      <c r="T1332" s="95">
        <f t="shared" si="277"/>
        <v>0.10748598556547928</v>
      </c>
      <c r="U1332" s="95">
        <f t="shared" si="278"/>
        <v>9.6823295677372689E-2</v>
      </c>
      <c r="V1332" s="95">
        <f t="shared" si="279"/>
        <v>1.0662689888106591E-2</v>
      </c>
      <c r="Y1332" s="76"/>
      <c r="Z1332" s="76"/>
    </row>
    <row r="1333" spans="1:26" ht="13">
      <c r="A1333" s="69">
        <v>1981.05</v>
      </c>
      <c r="B1333" s="90">
        <v>131.69999999999999</v>
      </c>
      <c r="C1333" s="91">
        <v>6.3533299999999997</v>
      </c>
      <c r="D1333" s="90">
        <v>14.8667</v>
      </c>
      <c r="E1333" s="90">
        <v>89.8</v>
      </c>
      <c r="F1333" s="91">
        <f t="shared" si="287"/>
        <v>1981.3749999998997</v>
      </c>
      <c r="G1333" s="92">
        <v>14.1</v>
      </c>
      <c r="H1333" s="91">
        <f t="shared" si="284"/>
        <v>468.16636804008891</v>
      </c>
      <c r="I1333" s="91">
        <f t="shared" si="280"/>
        <v>22.584779279120259</v>
      </c>
      <c r="J1333" s="93">
        <f t="shared" si="285"/>
        <v>109945.70279394458</v>
      </c>
      <c r="K1333" s="91">
        <f t="shared" si="281"/>
        <v>52.848055761135846</v>
      </c>
      <c r="L1333" s="93">
        <f t="shared" si="282"/>
        <v>12411.008198380685</v>
      </c>
      <c r="M1333" s="86">
        <f t="shared" si="274"/>
        <v>8.8184834665480629</v>
      </c>
      <c r="N1333" s="82"/>
      <c r="O1333" s="94">
        <f t="shared" si="275"/>
        <v>10.943243788709784</v>
      </c>
      <c r="P1333" s="94"/>
      <c r="Q1333" s="102">
        <f t="shared" si="276"/>
        <v>5.5818882846930207E-2</v>
      </c>
      <c r="R1333" s="92">
        <f t="shared" si="283"/>
        <v>1.046130210601641</v>
      </c>
      <c r="S1333" s="92">
        <f t="shared" si="286"/>
        <v>7.1150751509365948</v>
      </c>
      <c r="T1333" s="95">
        <f t="shared" si="277"/>
        <v>0.10963271450133116</v>
      </c>
      <c r="U1333" s="95">
        <f t="shared" si="278"/>
        <v>9.9079237728755709E-2</v>
      </c>
      <c r="V1333" s="95">
        <f t="shared" si="279"/>
        <v>1.0553476772575454E-2</v>
      </c>
      <c r="Y1333" s="76"/>
      <c r="Z1333" s="76"/>
    </row>
    <row r="1334" spans="1:26" ht="13">
      <c r="A1334" s="69">
        <v>1981.06</v>
      </c>
      <c r="B1334" s="90">
        <v>132.30000000000001</v>
      </c>
      <c r="C1334" s="91">
        <v>6.39</v>
      </c>
      <c r="D1334" s="90">
        <v>15.01</v>
      </c>
      <c r="E1334" s="90">
        <v>90.6</v>
      </c>
      <c r="F1334" s="91">
        <f t="shared" si="287"/>
        <v>1981.458333333233</v>
      </c>
      <c r="G1334" s="92">
        <v>13.47</v>
      </c>
      <c r="H1334" s="91">
        <f t="shared" si="284"/>
        <v>466.1464917218542</v>
      </c>
      <c r="I1334" s="91">
        <f t="shared" si="280"/>
        <v>22.514558443708601</v>
      </c>
      <c r="J1334" s="93">
        <f t="shared" si="285"/>
        <v>109911.96448385293</v>
      </c>
      <c r="K1334" s="91">
        <f t="shared" si="281"/>
        <v>52.88631020971301</v>
      </c>
      <c r="L1334" s="93">
        <f t="shared" si="282"/>
        <v>12469.981760412944</v>
      </c>
      <c r="M1334" s="86">
        <f t="shared" si="274"/>
        <v>8.7653407443049254</v>
      </c>
      <c r="N1334" s="82"/>
      <c r="O1334" s="94">
        <f t="shared" si="275"/>
        <v>10.886260091011922</v>
      </c>
      <c r="P1334" s="94"/>
      <c r="Q1334" s="102">
        <f t="shared" si="276"/>
        <v>6.2963789588328795E-2</v>
      </c>
      <c r="R1334" s="92">
        <f t="shared" si="283"/>
        <v>0.96838210101872668</v>
      </c>
      <c r="S1334" s="92">
        <f t="shared" si="286"/>
        <v>7.3775706063510276</v>
      </c>
      <c r="T1334" s="95">
        <f t="shared" si="277"/>
        <v>0.10972456257581187</v>
      </c>
      <c r="U1334" s="95">
        <f t="shared" si="278"/>
        <v>9.3964005375105408E-2</v>
      </c>
      <c r="V1334" s="95">
        <f t="shared" si="279"/>
        <v>1.576055720070646E-2</v>
      </c>
      <c r="Y1334" s="76"/>
      <c r="Z1334" s="76"/>
    </row>
    <row r="1335" spans="1:26" ht="13">
      <c r="A1335" s="69">
        <v>1981.07</v>
      </c>
      <c r="B1335" s="90">
        <v>129.1</v>
      </c>
      <c r="C1335" s="91">
        <v>6.4333299999999998</v>
      </c>
      <c r="D1335" s="90">
        <v>15.0967</v>
      </c>
      <c r="E1335" s="90">
        <v>91.6</v>
      </c>
      <c r="F1335" s="91">
        <f t="shared" si="287"/>
        <v>1981.5416666665662</v>
      </c>
      <c r="G1335" s="92">
        <v>14.28</v>
      </c>
      <c r="H1335" s="91">
        <f t="shared" si="284"/>
        <v>449.90574836244525</v>
      </c>
      <c r="I1335" s="91">
        <f t="shared" si="280"/>
        <v>22.419768769268554</v>
      </c>
      <c r="J1335" s="93">
        <f t="shared" si="285"/>
        <v>106523.11148097621</v>
      </c>
      <c r="K1335" s="91">
        <f t="shared" si="281"/>
        <v>52.611093038755449</v>
      </c>
      <c r="L1335" s="93">
        <f t="shared" si="282"/>
        <v>12456.603075870285</v>
      </c>
      <c r="M1335" s="86">
        <f t="shared" si="274"/>
        <v>8.4453194678755086</v>
      </c>
      <c r="N1335" s="82"/>
      <c r="O1335" s="94">
        <f t="shared" si="275"/>
        <v>10.498717805693902</v>
      </c>
      <c r="P1335" s="94"/>
      <c r="Q1335" s="102">
        <f t="shared" si="276"/>
        <v>6.0110156642069063E-2</v>
      </c>
      <c r="R1335" s="92">
        <f t="shared" si="283"/>
        <v>0.97785626317232477</v>
      </c>
      <c r="S1335" s="92">
        <f t="shared" si="286"/>
        <v>7.0663127027490633</v>
      </c>
      <c r="T1335" s="95">
        <f t="shared" si="277"/>
        <v>0.11390857539913224</v>
      </c>
      <c r="U1335" s="95">
        <f t="shared" si="278"/>
        <v>9.9357671032505923E-2</v>
      </c>
      <c r="V1335" s="95">
        <f t="shared" si="279"/>
        <v>1.4550904366626316E-2</v>
      </c>
      <c r="Y1335" s="76"/>
      <c r="Z1335" s="76"/>
    </row>
    <row r="1336" spans="1:26" ht="13">
      <c r="A1336" s="69">
        <v>1981.08</v>
      </c>
      <c r="B1336" s="90">
        <v>129.6</v>
      </c>
      <c r="C1336" s="91">
        <v>6.4766700000000004</v>
      </c>
      <c r="D1336" s="90">
        <v>15.183299999999999</v>
      </c>
      <c r="E1336" s="90">
        <v>92.3</v>
      </c>
      <c r="F1336" s="91">
        <f t="shared" si="287"/>
        <v>1981.6249999998995</v>
      </c>
      <c r="G1336" s="92">
        <v>14.94</v>
      </c>
      <c r="H1336" s="91">
        <f t="shared" si="284"/>
        <v>448.22293391115909</v>
      </c>
      <c r="I1336" s="91">
        <f t="shared" si="280"/>
        <v>22.399629856283852</v>
      </c>
      <c r="J1336" s="93">
        <f t="shared" si="285"/>
        <v>106566.63442854448</v>
      </c>
      <c r="K1336" s="91">
        <f t="shared" si="281"/>
        <v>52.511599324485353</v>
      </c>
      <c r="L1336" s="93">
        <f t="shared" si="282"/>
        <v>12484.823923757094</v>
      </c>
      <c r="M1336" s="86">
        <f t="shared" si="274"/>
        <v>8.3998063165664369</v>
      </c>
      <c r="N1336" s="82"/>
      <c r="O1336" s="94">
        <f t="shared" si="275"/>
        <v>10.45210580048016</v>
      </c>
      <c r="P1336" s="94"/>
      <c r="Q1336" s="102">
        <f t="shared" si="276"/>
        <v>5.4711363406107744E-2</v>
      </c>
      <c r="R1336" s="92">
        <f t="shared" si="283"/>
        <v>0.99312741007799621</v>
      </c>
      <c r="S1336" s="92">
        <f t="shared" si="286"/>
        <v>6.857434161070719</v>
      </c>
      <c r="T1336" s="95">
        <f t="shared" si="277"/>
        <v>0.11648523649205966</v>
      </c>
      <c r="U1336" s="95">
        <f t="shared" si="278"/>
        <v>0.10584521303159589</v>
      </c>
      <c r="V1336" s="95">
        <f t="shared" si="279"/>
        <v>1.0640023460463777E-2</v>
      </c>
      <c r="Y1336" s="76"/>
      <c r="Z1336" s="76"/>
    </row>
    <row r="1337" spans="1:26" ht="13">
      <c r="A1337" s="69">
        <v>1981.09</v>
      </c>
      <c r="B1337" s="90">
        <v>118.3</v>
      </c>
      <c r="C1337" s="91">
        <v>6.52</v>
      </c>
      <c r="D1337" s="90">
        <v>15.27</v>
      </c>
      <c r="E1337" s="90">
        <v>93.2</v>
      </c>
      <c r="F1337" s="91">
        <f t="shared" si="287"/>
        <v>1981.7083333332328</v>
      </c>
      <c r="G1337" s="92">
        <v>15.32</v>
      </c>
      <c r="H1337" s="91">
        <f t="shared" si="284"/>
        <v>405.19082778969943</v>
      </c>
      <c r="I1337" s="91">
        <f t="shared" si="280"/>
        <v>22.331734549356213</v>
      </c>
      <c r="J1337" s="93">
        <f t="shared" si="285"/>
        <v>96778.048792981033</v>
      </c>
      <c r="K1337" s="91">
        <f t="shared" si="281"/>
        <v>52.30147033261801</v>
      </c>
      <c r="L1337" s="93">
        <f t="shared" si="282"/>
        <v>12491.97637420812</v>
      </c>
      <c r="M1337" s="86">
        <f t="shared" si="274"/>
        <v>7.5811630519231548</v>
      </c>
      <c r="N1337" s="82"/>
      <c r="O1337" s="94">
        <f t="shared" si="275"/>
        <v>9.4463927318347025</v>
      </c>
      <c r="P1337" s="94"/>
      <c r="Q1337" s="102">
        <f t="shared" si="276"/>
        <v>6.4820290137253128E-2</v>
      </c>
      <c r="R1337" s="92">
        <f t="shared" si="283"/>
        <v>1.0214663553165861</v>
      </c>
      <c r="S1337" s="92">
        <f t="shared" si="286"/>
        <v>6.7445410723131651</v>
      </c>
      <c r="T1337" s="95">
        <f t="shared" si="277"/>
        <v>0.12645967903323441</v>
      </c>
      <c r="U1337" s="95">
        <f t="shared" si="278"/>
        <v>0.10981760545027131</v>
      </c>
      <c r="V1337" s="95">
        <f t="shared" si="279"/>
        <v>1.6642073582963102E-2</v>
      </c>
      <c r="Y1337" s="76"/>
      <c r="Z1337" s="76"/>
    </row>
    <row r="1338" spans="1:26" ht="13">
      <c r="A1338" s="69">
        <v>1981.1</v>
      </c>
      <c r="B1338" s="90">
        <v>119.8</v>
      </c>
      <c r="C1338" s="91">
        <v>6.5566700000000004</v>
      </c>
      <c r="D1338" s="90">
        <v>15.3</v>
      </c>
      <c r="E1338" s="90">
        <v>93.4</v>
      </c>
      <c r="F1338" s="91">
        <f t="shared" si="287"/>
        <v>1981.791666666566</v>
      </c>
      <c r="G1338" s="92">
        <v>15.15</v>
      </c>
      <c r="H1338" s="91">
        <f t="shared" si="284"/>
        <v>409.44984903640244</v>
      </c>
      <c r="I1338" s="91">
        <f t="shared" si="280"/>
        <v>22.409244922216267</v>
      </c>
      <c r="J1338" s="93">
        <f t="shared" si="285"/>
        <v>98241.326443660801</v>
      </c>
      <c r="K1338" s="91">
        <f t="shared" si="281"/>
        <v>52.292009100642382</v>
      </c>
      <c r="L1338" s="93">
        <f t="shared" si="282"/>
        <v>12546.680255325628</v>
      </c>
      <c r="M1338" s="86">
        <f t="shared" si="274"/>
        <v>7.649141713319211</v>
      </c>
      <c r="N1338" s="82"/>
      <c r="O1338" s="94">
        <f t="shared" si="275"/>
        <v>9.5437534000171667</v>
      </c>
      <c r="P1338" s="94"/>
      <c r="Q1338" s="102">
        <f t="shared" si="276"/>
        <v>6.5314973550944039E-2</v>
      </c>
      <c r="R1338" s="92">
        <f t="shared" si="283"/>
        <v>1.108970876178851</v>
      </c>
      <c r="S1338" s="92">
        <f t="shared" si="286"/>
        <v>6.8745694923707426</v>
      </c>
      <c r="T1338" s="95">
        <f t="shared" si="277"/>
        <v>0.12481013401317043</v>
      </c>
      <c r="U1338" s="95">
        <f t="shared" si="278"/>
        <v>0.10916093562324169</v>
      </c>
      <c r="V1338" s="95">
        <f t="shared" si="279"/>
        <v>1.5649198389928731E-2</v>
      </c>
      <c r="Y1338" s="76"/>
      <c r="Z1338" s="76"/>
    </row>
    <row r="1339" spans="1:26" ht="13">
      <c r="A1339" s="69">
        <v>1981.11</v>
      </c>
      <c r="B1339" s="90">
        <v>122.9</v>
      </c>
      <c r="C1339" s="91">
        <v>6.5933299999999999</v>
      </c>
      <c r="D1339" s="90">
        <v>15.33</v>
      </c>
      <c r="E1339" s="90">
        <v>93.7</v>
      </c>
      <c r="F1339" s="91">
        <f t="shared" si="287"/>
        <v>1981.8749999998993</v>
      </c>
      <c r="G1339" s="92">
        <v>13.39</v>
      </c>
      <c r="H1339" s="91">
        <f t="shared" si="284"/>
        <v>418.70010085378857</v>
      </c>
      <c r="I1339" s="91">
        <f t="shared" si="280"/>
        <v>22.462391667716108</v>
      </c>
      <c r="J1339" s="93">
        <f t="shared" si="285"/>
        <v>100909.91114846358</v>
      </c>
      <c r="K1339" s="91">
        <f t="shared" si="281"/>
        <v>52.226790448239043</v>
      </c>
      <c r="L1339" s="93">
        <f t="shared" si="282"/>
        <v>12587.054010626091</v>
      </c>
      <c r="M1339" s="86">
        <f t="shared" si="274"/>
        <v>7.8107525657161068</v>
      </c>
      <c r="N1339" s="82"/>
      <c r="O1339" s="94">
        <f t="shared" si="275"/>
        <v>9.7571778791498804</v>
      </c>
      <c r="P1339" s="94"/>
      <c r="Q1339" s="102">
        <f t="shared" si="276"/>
        <v>8.0558333298078516E-2</v>
      </c>
      <c r="R1339" s="92">
        <f t="shared" si="283"/>
        <v>0.99332349567742073</v>
      </c>
      <c r="S1339" s="92">
        <f t="shared" si="286"/>
        <v>7.5992885037230895</v>
      </c>
      <c r="T1339" s="95">
        <f t="shared" si="277"/>
        <v>0.12149055866632885</v>
      </c>
      <c r="U1339" s="95">
        <f t="shared" si="278"/>
        <v>9.9305884179993642E-2</v>
      </c>
      <c r="V1339" s="95">
        <f t="shared" si="279"/>
        <v>2.218467448633521E-2</v>
      </c>
      <c r="Y1339" s="76"/>
      <c r="Z1339" s="76"/>
    </row>
    <row r="1340" spans="1:26" ht="13">
      <c r="A1340" s="69">
        <v>1981.12</v>
      </c>
      <c r="B1340" s="90">
        <v>123.8</v>
      </c>
      <c r="C1340" s="91">
        <v>6.63</v>
      </c>
      <c r="D1340" s="90">
        <v>15.36</v>
      </c>
      <c r="E1340" s="90">
        <v>94</v>
      </c>
      <c r="F1340" s="91">
        <f t="shared" si="287"/>
        <v>1981.9583333332325</v>
      </c>
      <c r="G1340" s="92">
        <v>13.72</v>
      </c>
      <c r="H1340" s="91">
        <f t="shared" si="284"/>
        <v>420.42019042553176</v>
      </c>
      <c r="I1340" s="91">
        <f t="shared" si="280"/>
        <v>22.515233138297862</v>
      </c>
      <c r="J1340" s="93">
        <f t="shared" si="285"/>
        <v>101776.66104033455</v>
      </c>
      <c r="K1340" s="91">
        <f t="shared" si="281"/>
        <v>52.161988085106366</v>
      </c>
      <c r="L1340" s="93">
        <f t="shared" si="282"/>
        <v>12627.540497411461</v>
      </c>
      <c r="M1340" s="86">
        <f t="shared" si="274"/>
        <v>7.832562137141891</v>
      </c>
      <c r="N1340" s="82"/>
      <c r="O1340" s="94">
        <f t="shared" si="275"/>
        <v>9.7958999615754632</v>
      </c>
      <c r="P1340" s="94"/>
      <c r="Q1340" s="102">
        <f t="shared" si="276"/>
        <v>7.6719176754106166E-2</v>
      </c>
      <c r="R1340" s="92">
        <f t="shared" si="283"/>
        <v>0.96595805643577104</v>
      </c>
      <c r="S1340" s="92">
        <f t="shared" si="286"/>
        <v>7.5244606983459041</v>
      </c>
      <c r="T1340" s="95">
        <f t="shared" si="277"/>
        <v>0.1214932661158048</v>
      </c>
      <c r="U1340" s="95">
        <f t="shared" si="278"/>
        <v>0.103532845627609</v>
      </c>
      <c r="V1340" s="95">
        <f t="shared" si="279"/>
        <v>1.7960420488195794E-2</v>
      </c>
      <c r="Y1340" s="76"/>
      <c r="Z1340" s="76"/>
    </row>
    <row r="1341" spans="1:26" ht="13">
      <c r="A1341" s="69">
        <v>1982.01</v>
      </c>
      <c r="B1341" s="90">
        <v>117.3</v>
      </c>
      <c r="C1341" s="91">
        <v>6.66</v>
      </c>
      <c r="D1341" s="90">
        <v>15.1767</v>
      </c>
      <c r="E1341" s="90">
        <v>94.3</v>
      </c>
      <c r="F1341" s="91">
        <f t="shared" si="287"/>
        <v>1982.0416666665658</v>
      </c>
      <c r="G1341" s="92">
        <v>14.59</v>
      </c>
      <c r="H1341" s="91">
        <f t="shared" si="284"/>
        <v>397.07915853658523</v>
      </c>
      <c r="I1341" s="91">
        <f t="shared" si="280"/>
        <v>22.545159384941673</v>
      </c>
      <c r="J1341" s="93">
        <f t="shared" si="285"/>
        <v>96581.006581049645</v>
      </c>
      <c r="K1341" s="91">
        <f t="shared" si="281"/>
        <v>51.375543609225858</v>
      </c>
      <c r="L1341" s="93">
        <f t="shared" si="282"/>
        <v>12496.001386006959</v>
      </c>
      <c r="M1341" s="86">
        <f t="shared" si="274"/>
        <v>7.3886599733759919</v>
      </c>
      <c r="N1341" s="82"/>
      <c r="O1341" s="94">
        <f t="shared" si="275"/>
        <v>9.2538268070569796</v>
      </c>
      <c r="P1341" s="94"/>
      <c r="Q1341" s="102">
        <f t="shared" si="276"/>
        <v>7.6035749513202272E-2</v>
      </c>
      <c r="R1341" s="92">
        <f t="shared" si="283"/>
        <v>1.0205727472457031</v>
      </c>
      <c r="S1341" s="92">
        <f t="shared" si="286"/>
        <v>7.2451904835497993</v>
      </c>
      <c r="T1341" s="95">
        <f t="shared" si="277"/>
        <v>0.13525435079719372</v>
      </c>
      <c r="U1341" s="95">
        <f t="shared" si="278"/>
        <v>0.10867673297263303</v>
      </c>
      <c r="V1341" s="95">
        <f t="shared" si="279"/>
        <v>2.6577617824560695E-2</v>
      </c>
      <c r="Y1341" s="76"/>
      <c r="Z1341" s="76"/>
    </row>
    <row r="1342" spans="1:26" ht="13">
      <c r="A1342" s="69">
        <v>1982.02</v>
      </c>
      <c r="B1342" s="90">
        <v>114.5</v>
      </c>
      <c r="C1342" s="91">
        <v>6.69</v>
      </c>
      <c r="D1342" s="90">
        <v>14.9933</v>
      </c>
      <c r="E1342" s="90">
        <v>94.6</v>
      </c>
      <c r="F1342" s="91">
        <f t="shared" si="287"/>
        <v>1982.124999999899</v>
      </c>
      <c r="G1342" s="92">
        <v>14.43</v>
      </c>
      <c r="H1342" s="91">
        <f t="shared" si="284"/>
        <v>386.37153541226201</v>
      </c>
      <c r="I1342" s="91">
        <f t="shared" si="280"/>
        <v>22.574895824524308</v>
      </c>
      <c r="J1342" s="93">
        <f t="shared" si="285"/>
        <v>94434.178118945376</v>
      </c>
      <c r="K1342" s="91">
        <f t="shared" si="281"/>
        <v>50.593749710887934</v>
      </c>
      <c r="L1342" s="93">
        <f t="shared" si="282"/>
        <v>12365.763867168418</v>
      </c>
      <c r="M1342" s="86">
        <f t="shared" si="274"/>
        <v>7.1818234505467284</v>
      </c>
      <c r="N1342" s="82"/>
      <c r="O1342" s="94">
        <f t="shared" si="275"/>
        <v>9.0088238106911778</v>
      </c>
      <c r="P1342" s="94"/>
      <c r="Q1342" s="102">
        <f t="shared" si="276"/>
        <v>8.1351289730412724E-2</v>
      </c>
      <c r="R1342" s="92">
        <f t="shared" si="283"/>
        <v>1.0426643818639756</v>
      </c>
      <c r="S1342" s="92">
        <f t="shared" si="286"/>
        <v>7.3707949795098271</v>
      </c>
      <c r="T1342" s="95">
        <f t="shared" si="277"/>
        <v>0.13671369118165067</v>
      </c>
      <c r="U1342" s="95">
        <f t="shared" si="278"/>
        <v>0.1045971709609399</v>
      </c>
      <c r="V1342" s="95">
        <f t="shared" si="279"/>
        <v>3.2116520220710765E-2</v>
      </c>
      <c r="Y1342" s="76"/>
      <c r="Z1342" s="76"/>
    </row>
    <row r="1343" spans="1:26" ht="13">
      <c r="A1343" s="69">
        <v>1982.03</v>
      </c>
      <c r="B1343" s="90">
        <v>110.8</v>
      </c>
      <c r="C1343" s="91">
        <v>6.72</v>
      </c>
      <c r="D1343" s="90">
        <v>14.81</v>
      </c>
      <c r="E1343" s="90">
        <v>94.5</v>
      </c>
      <c r="F1343" s="91">
        <f t="shared" si="287"/>
        <v>1982.2083333332323</v>
      </c>
      <c r="G1343" s="92">
        <v>13.86</v>
      </c>
      <c r="H1343" s="91">
        <f t="shared" si="284"/>
        <v>374.28181375661364</v>
      </c>
      <c r="I1343" s="91">
        <f t="shared" si="280"/>
        <v>22.700124444444434</v>
      </c>
      <c r="J1343" s="93">
        <f t="shared" si="285"/>
        <v>91941.644705604456</v>
      </c>
      <c r="K1343" s="91">
        <f t="shared" si="281"/>
        <v>50.028101640211631</v>
      </c>
      <c r="L1343" s="93">
        <f t="shared" si="282"/>
        <v>12289.311896119152</v>
      </c>
      <c r="M1343" s="86">
        <f t="shared" si="274"/>
        <v>6.9506737935360299</v>
      </c>
      <c r="N1343" s="82"/>
      <c r="O1343" s="94">
        <f t="shared" si="275"/>
        <v>8.734195921151267</v>
      </c>
      <c r="P1343" s="94"/>
      <c r="Q1343" s="102">
        <f t="shared" si="276"/>
        <v>9.1304256301417169E-2</v>
      </c>
      <c r="R1343" s="92">
        <f t="shared" si="283"/>
        <v>1.0110126744031835</v>
      </c>
      <c r="S1343" s="92">
        <f t="shared" si="286"/>
        <v>7.6933979471261855</v>
      </c>
      <c r="T1343" s="95">
        <f t="shared" si="277"/>
        <v>0.13802666879496672</v>
      </c>
      <c r="U1343" s="95">
        <f t="shared" si="278"/>
        <v>9.8458769841764049E-2</v>
      </c>
      <c r="V1343" s="95">
        <f t="shared" si="279"/>
        <v>3.9567898953202674E-2</v>
      </c>
      <c r="Y1343" s="76"/>
      <c r="Z1343" s="76"/>
    </row>
    <row r="1344" spans="1:26" ht="13">
      <c r="A1344" s="69">
        <v>1982.04</v>
      </c>
      <c r="B1344" s="90">
        <v>116.3</v>
      </c>
      <c r="C1344" s="91">
        <v>6.75</v>
      </c>
      <c r="D1344" s="90">
        <v>14.5967</v>
      </c>
      <c r="E1344" s="90">
        <v>94.9</v>
      </c>
      <c r="F1344" s="91">
        <f t="shared" si="287"/>
        <v>1982.2916666665656</v>
      </c>
      <c r="G1344" s="92">
        <v>13.87</v>
      </c>
      <c r="H1344" s="91">
        <f t="shared" si="284"/>
        <v>391.20489093782919</v>
      </c>
      <c r="I1344" s="91">
        <f t="shared" si="280"/>
        <v>22.70535695468914</v>
      </c>
      <c r="J1344" s="93">
        <f t="shared" si="285"/>
        <v>96563.561866530828</v>
      </c>
      <c r="K1344" s="91">
        <f t="shared" si="281"/>
        <v>49.099745757112728</v>
      </c>
      <c r="L1344" s="93">
        <f t="shared" si="282"/>
        <v>12119.598826287103</v>
      </c>
      <c r="M1344" s="86">
        <f t="shared" si="274"/>
        <v>7.2590726254261444</v>
      </c>
      <c r="N1344" s="82"/>
      <c r="O1344" s="94">
        <f t="shared" si="275"/>
        <v>9.135762299511816</v>
      </c>
      <c r="P1344" s="94"/>
      <c r="Q1344" s="102">
        <f t="shared" si="276"/>
        <v>8.5288689814834451E-2</v>
      </c>
      <c r="R1344" s="92">
        <f t="shared" si="283"/>
        <v>1.0251220228422484</v>
      </c>
      <c r="S1344" s="92">
        <f t="shared" si="286"/>
        <v>7.7453383328920404</v>
      </c>
      <c r="T1344" s="95">
        <f t="shared" si="277"/>
        <v>0.13259506168701951</v>
      </c>
      <c r="U1344" s="95">
        <f t="shared" si="278"/>
        <v>9.8706801499587105E-2</v>
      </c>
      <c r="V1344" s="95">
        <f t="shared" si="279"/>
        <v>3.3888260187432406E-2</v>
      </c>
      <c r="Y1344" s="76"/>
      <c r="Z1344" s="76"/>
    </row>
    <row r="1345" spans="1:26" ht="13">
      <c r="A1345" s="69">
        <v>1982.05</v>
      </c>
      <c r="B1345" s="90">
        <v>116.4</v>
      </c>
      <c r="C1345" s="91">
        <v>6.78</v>
      </c>
      <c r="D1345" s="90">
        <v>14.3833</v>
      </c>
      <c r="E1345" s="90">
        <v>95.8</v>
      </c>
      <c r="F1345" s="91">
        <f t="shared" si="287"/>
        <v>1982.3749999998988</v>
      </c>
      <c r="G1345" s="92">
        <v>13.62</v>
      </c>
      <c r="H1345" s="91">
        <f t="shared" si="284"/>
        <v>387.862903966597</v>
      </c>
      <c r="I1345" s="91">
        <f t="shared" si="280"/>
        <v>22.592014509394566</v>
      </c>
      <c r="J1345" s="93">
        <f t="shared" si="285"/>
        <v>96203.348962702832</v>
      </c>
      <c r="K1345" s="91">
        <f t="shared" si="281"/>
        <v>47.927392668580367</v>
      </c>
      <c r="L1345" s="93">
        <f t="shared" si="282"/>
        <v>11887.642861986629</v>
      </c>
      <c r="M1345" s="86">
        <f t="shared" ref="M1345:M1408" si="288">H1345/AVERAGE(K1225:K1344)</f>
        <v>7.19261248446462</v>
      </c>
      <c r="N1345" s="82"/>
      <c r="O1345" s="94">
        <f t="shared" ref="O1345:O1408" si="289">J1345/AVERAGE(L1225:L1344)</f>
        <v>9.0662935630478749</v>
      </c>
      <c r="P1345" s="94"/>
      <c r="Q1345" s="102">
        <f t="shared" ref="Q1345:Q1408" si="290">1/M1345-(G1345/100-(((E1345/E1225)^(1/10))-1))</f>
        <v>8.982571898673003E-2</v>
      </c>
      <c r="R1345" s="92">
        <f t="shared" si="283"/>
        <v>0.97541064127436528</v>
      </c>
      <c r="S1345" s="92">
        <f t="shared" si="286"/>
        <v>7.8653247782274436</v>
      </c>
      <c r="T1345" s="95">
        <f t="shared" si="277"/>
        <v>0.13517772888684632</v>
      </c>
      <c r="U1345" s="95">
        <f t="shared" si="278"/>
        <v>9.8230402434277275E-2</v>
      </c>
      <c r="V1345" s="95">
        <f t="shared" si="279"/>
        <v>3.694732645256904E-2</v>
      </c>
      <c r="Y1345" s="76"/>
      <c r="Z1345" s="76"/>
    </row>
    <row r="1346" spans="1:26" ht="13">
      <c r="A1346" s="69">
        <v>1982.06</v>
      </c>
      <c r="B1346" s="90">
        <v>109.7</v>
      </c>
      <c r="C1346" s="91">
        <v>6.81</v>
      </c>
      <c r="D1346" s="90">
        <v>14.17</v>
      </c>
      <c r="E1346" s="90">
        <v>97</v>
      </c>
      <c r="F1346" s="91">
        <f t="shared" si="287"/>
        <v>1982.4583333332321</v>
      </c>
      <c r="G1346" s="92">
        <v>14.3</v>
      </c>
      <c r="H1346" s="91">
        <f t="shared" si="284"/>
        <v>361.01534896907202</v>
      </c>
      <c r="I1346" s="91">
        <f t="shared" si="280"/>
        <v>22.411253659793807</v>
      </c>
      <c r="J1346" s="93">
        <f t="shared" si="285"/>
        <v>90007.461516558164</v>
      </c>
      <c r="K1346" s="91">
        <f t="shared" si="281"/>
        <v>46.632520463917515</v>
      </c>
      <c r="L1346" s="93">
        <f t="shared" si="282"/>
        <v>11626.305648948308</v>
      </c>
      <c r="M1346" s="86">
        <f t="shared" si="288"/>
        <v>6.6921339881975843</v>
      </c>
      <c r="N1346" s="82"/>
      <c r="O1346" s="94">
        <f t="shared" si="289"/>
        <v>8.4514967536399066</v>
      </c>
      <c r="P1346" s="94"/>
      <c r="Q1346" s="102">
        <f t="shared" si="290"/>
        <v>9.4516031526627686E-2</v>
      </c>
      <c r="R1346" s="92">
        <f t="shared" si="283"/>
        <v>1.0306651376519482</v>
      </c>
      <c r="S1346" s="92">
        <f t="shared" si="286"/>
        <v>7.5770111168659611</v>
      </c>
      <c r="T1346" s="95">
        <f t="shared" ref="T1346:T1409" si="291">(($J1466/$J1346)^(1/10)-1)</f>
        <v>0.14082431267500195</v>
      </c>
      <c r="U1346" s="95">
        <f t="shared" ref="U1346:U1409" si="292">(($S1466/$S1346)^(1/10)-1)</f>
        <v>0.10362332159161558</v>
      </c>
      <c r="V1346" s="95">
        <f t="shared" ref="V1346:V1409" si="293">T1346-U1346</f>
        <v>3.720099108338637E-2</v>
      </c>
      <c r="Y1346" s="76"/>
      <c r="Z1346" s="76"/>
    </row>
    <row r="1347" spans="1:26" ht="13">
      <c r="A1347" s="69">
        <v>1982.07</v>
      </c>
      <c r="B1347" s="90">
        <v>109.4</v>
      </c>
      <c r="C1347" s="91">
        <v>6.8233300000000003</v>
      </c>
      <c r="D1347" s="90">
        <v>13.966699999999999</v>
      </c>
      <c r="E1347" s="90">
        <v>97.5</v>
      </c>
      <c r="F1347" s="91">
        <f t="shared" si="287"/>
        <v>1982.5416666665653</v>
      </c>
      <c r="G1347" s="92">
        <v>13.95</v>
      </c>
      <c r="H1347" s="91">
        <f t="shared" si="284"/>
        <v>358.18177128205122</v>
      </c>
      <c r="I1347" s="91">
        <f t="shared" si="280"/>
        <v>22.33996732579487</v>
      </c>
      <c r="J1347" s="93">
        <f t="shared" si="285"/>
        <v>89765.14636544697</v>
      </c>
      <c r="K1347" s="91">
        <f t="shared" si="281"/>
        <v>45.727763665128187</v>
      </c>
      <c r="L1347" s="93">
        <f t="shared" si="282"/>
        <v>11459.989668576673</v>
      </c>
      <c r="M1347" s="86">
        <f t="shared" si="288"/>
        <v>6.6386531002087565</v>
      </c>
      <c r="N1347" s="82"/>
      <c r="O1347" s="94">
        <f t="shared" si="289"/>
        <v>8.4002969540387102</v>
      </c>
      <c r="P1347" s="94"/>
      <c r="Q1347" s="102">
        <f t="shared" si="290"/>
        <v>9.9258643505639704E-2</v>
      </c>
      <c r="R1347" s="92">
        <f t="shared" si="283"/>
        <v>1.0609778281904543</v>
      </c>
      <c r="S1347" s="92">
        <f t="shared" si="286"/>
        <v>7.7693131995716387</v>
      </c>
      <c r="T1347" s="95">
        <f t="shared" si="291"/>
        <v>0.14305152120152997</v>
      </c>
      <c r="U1347" s="95">
        <f t="shared" si="292"/>
        <v>0.10454976257346549</v>
      </c>
      <c r="V1347" s="95">
        <f t="shared" si="293"/>
        <v>3.8501758628064486E-2</v>
      </c>
      <c r="Y1347" s="76"/>
      <c r="Z1347" s="76"/>
    </row>
    <row r="1348" spans="1:26" ht="13">
      <c r="A1348" s="69">
        <v>1982.08</v>
      </c>
      <c r="B1348" s="90">
        <v>109.7</v>
      </c>
      <c r="C1348" s="91">
        <v>6.8366699999999998</v>
      </c>
      <c r="D1348" s="90">
        <v>13.763299999999999</v>
      </c>
      <c r="E1348" s="90">
        <v>97.7</v>
      </c>
      <c r="F1348" s="91">
        <f t="shared" si="287"/>
        <v>1982.6249999998986</v>
      </c>
      <c r="G1348" s="92">
        <v>13.06</v>
      </c>
      <c r="H1348" s="91">
        <f t="shared" si="284"/>
        <v>358.4287497441145</v>
      </c>
      <c r="I1348" s="91">
        <f t="shared" si="280"/>
        <v>22.337822064841344</v>
      </c>
      <c r="J1348" s="93">
        <f t="shared" si="285"/>
        <v>90293.55557523662</v>
      </c>
      <c r="K1348" s="91">
        <f t="shared" si="281"/>
        <v>44.969575308597733</v>
      </c>
      <c r="L1348" s="93">
        <f t="shared" si="282"/>
        <v>11328.507688684178</v>
      </c>
      <c r="M1348" s="86">
        <f t="shared" si="288"/>
        <v>6.6434227521660878</v>
      </c>
      <c r="N1348" s="82"/>
      <c r="O1348" s="94">
        <f t="shared" si="289"/>
        <v>8.4227507585675845</v>
      </c>
      <c r="P1348" s="94"/>
      <c r="Q1348" s="102">
        <f t="shared" si="290"/>
        <v>0.10801408722100173</v>
      </c>
      <c r="R1348" s="92">
        <f t="shared" si="283"/>
        <v>1.0519607466985679</v>
      </c>
      <c r="S1348" s="92">
        <f t="shared" si="286"/>
        <v>8.2261947992708517</v>
      </c>
      <c r="T1348" s="95">
        <f t="shared" si="291"/>
        <v>0.14312759854629231</v>
      </c>
      <c r="U1348" s="95">
        <f t="shared" si="292"/>
        <v>0.1005365972969634</v>
      </c>
      <c r="V1348" s="95">
        <f t="shared" si="293"/>
        <v>4.2591001249328908E-2</v>
      </c>
      <c r="Y1348" s="76"/>
      <c r="Z1348" s="76"/>
    </row>
    <row r="1349" spans="1:26" ht="13">
      <c r="A1349" s="69">
        <v>1982.09</v>
      </c>
      <c r="B1349" s="90">
        <v>122.4</v>
      </c>
      <c r="C1349" s="91">
        <v>6.85</v>
      </c>
      <c r="D1349" s="90">
        <v>13.56</v>
      </c>
      <c r="E1349" s="90">
        <v>97.9</v>
      </c>
      <c r="F1349" s="91">
        <f t="shared" si="287"/>
        <v>1982.7083333332318</v>
      </c>
      <c r="G1349" s="92">
        <v>12.34</v>
      </c>
      <c r="H1349" s="91">
        <f t="shared" si="284"/>
        <v>399.10714198161372</v>
      </c>
      <c r="I1349" s="91">
        <f t="shared" si="280"/>
        <v>22.335652962206321</v>
      </c>
      <c r="J1349" s="93">
        <f t="shared" si="285"/>
        <v>101009.94053725328</v>
      </c>
      <c r="K1349" s="91">
        <f t="shared" si="281"/>
        <v>44.214810827374855</v>
      </c>
      <c r="L1349" s="93">
        <f t="shared" si="282"/>
        <v>11190.316941872177</v>
      </c>
      <c r="M1349" s="86">
        <f t="shared" si="288"/>
        <v>7.3988382003233024</v>
      </c>
      <c r="N1349" s="82"/>
      <c r="O1349" s="94">
        <f t="shared" si="289"/>
        <v>9.3938442850122144</v>
      </c>
      <c r="P1349" s="94"/>
      <c r="Q1349" s="102">
        <f t="shared" si="290"/>
        <v>9.9809376875610437E-2</v>
      </c>
      <c r="R1349" s="92">
        <f t="shared" si="283"/>
        <v>1.0967112869231939</v>
      </c>
      <c r="S1349" s="92">
        <f t="shared" si="286"/>
        <v>8.635955506626841</v>
      </c>
      <c r="T1349" s="95">
        <f t="shared" si="291"/>
        <v>0.13048571601745818</v>
      </c>
      <c r="U1349" s="95">
        <f t="shared" si="292"/>
        <v>9.6837708603978667E-2</v>
      </c>
      <c r="V1349" s="95">
        <f t="shared" si="293"/>
        <v>3.3648007413479508E-2</v>
      </c>
      <c r="Y1349" s="76"/>
      <c r="Z1349" s="76"/>
    </row>
    <row r="1350" spans="1:26" ht="13">
      <c r="A1350" s="69">
        <v>1982.1</v>
      </c>
      <c r="B1350" s="90">
        <v>132.69999999999999</v>
      </c>
      <c r="C1350" s="91">
        <v>6.8566700000000003</v>
      </c>
      <c r="D1350" s="90">
        <v>13.253299999999999</v>
      </c>
      <c r="E1350" s="90">
        <v>98.2</v>
      </c>
      <c r="F1350" s="91">
        <f t="shared" si="287"/>
        <v>1982.7916666665651</v>
      </c>
      <c r="G1350" s="92">
        <v>10.91</v>
      </c>
      <c r="H1350" s="91">
        <f t="shared" si="284"/>
        <v>431.37026832993871</v>
      </c>
      <c r="I1350" s="91">
        <f t="shared" si="280"/>
        <v>22.289100058401214</v>
      </c>
      <c r="J1350" s="93">
        <f t="shared" si="285"/>
        <v>109645.5035246051</v>
      </c>
      <c r="K1350" s="91">
        <f t="shared" si="281"/>
        <v>43.082739843686333</v>
      </c>
      <c r="L1350" s="93">
        <f t="shared" si="282"/>
        <v>10950.751709590419</v>
      </c>
      <c r="M1350" s="86">
        <f t="shared" si="288"/>
        <v>7.9998409945345861</v>
      </c>
      <c r="N1350" s="82"/>
      <c r="O1350" s="94">
        <f t="shared" si="289"/>
        <v>10.167766914461472</v>
      </c>
      <c r="P1350" s="94"/>
      <c r="Q1350" s="102">
        <f t="shared" si="290"/>
        <v>0.10377276401638616</v>
      </c>
      <c r="R1350" s="92">
        <f t="shared" si="283"/>
        <v>1.0311735941154534</v>
      </c>
      <c r="S1350" s="92">
        <f t="shared" si="286"/>
        <v>9.4422156110560067</v>
      </c>
      <c r="T1350" s="95">
        <f t="shared" si="291"/>
        <v>0.11952157206408986</v>
      </c>
      <c r="U1350" s="95">
        <f t="shared" si="292"/>
        <v>8.5943969161108136E-2</v>
      </c>
      <c r="V1350" s="95">
        <f t="shared" si="293"/>
        <v>3.3577602902981729E-2</v>
      </c>
      <c r="Y1350" s="76"/>
      <c r="Z1350" s="76"/>
    </row>
    <row r="1351" spans="1:26" ht="13">
      <c r="A1351" s="69">
        <v>1982.11</v>
      </c>
      <c r="B1351" s="90">
        <v>138.1</v>
      </c>
      <c r="C1351" s="91">
        <v>6.8633300000000004</v>
      </c>
      <c r="D1351" s="90">
        <v>12.9467</v>
      </c>
      <c r="E1351" s="90">
        <v>98</v>
      </c>
      <c r="F1351" s="91">
        <f t="shared" si="287"/>
        <v>1982.8749999998984</v>
      </c>
      <c r="G1351" s="92">
        <v>10.55</v>
      </c>
      <c r="H1351" s="91">
        <f t="shared" si="284"/>
        <v>449.84031683673453</v>
      </c>
      <c r="I1351" s="91">
        <f t="shared" si="280"/>
        <v>22.356281982295911</v>
      </c>
      <c r="J1351" s="93">
        <f t="shared" si="285"/>
        <v>114813.75475076567</v>
      </c>
      <c r="K1351" s="91">
        <f t="shared" si="281"/>
        <v>42.17195966683672</v>
      </c>
      <c r="L1351" s="93">
        <f t="shared" si="282"/>
        <v>10763.644016160304</v>
      </c>
      <c r="M1351" s="86">
        <f t="shared" si="288"/>
        <v>8.3474769381554239</v>
      </c>
      <c r="N1351" s="82"/>
      <c r="O1351" s="94">
        <f t="shared" si="289"/>
        <v>10.619399669022311</v>
      </c>
      <c r="P1351" s="94"/>
      <c r="Q1351" s="102">
        <f t="shared" si="290"/>
        <v>0.1016883976506321</v>
      </c>
      <c r="R1351" s="92">
        <f t="shared" si="283"/>
        <v>1.0094053062237236</v>
      </c>
      <c r="S1351" s="92">
        <f t="shared" si="286"/>
        <v>9.7564339456331464</v>
      </c>
      <c r="T1351" s="95">
        <f t="shared" si="291"/>
        <v>0.1172542550530038</v>
      </c>
      <c r="U1351" s="95">
        <f t="shared" si="292"/>
        <v>8.0651341202742088E-2</v>
      </c>
      <c r="V1351" s="95">
        <f t="shared" si="293"/>
        <v>3.6602913850261709E-2</v>
      </c>
      <c r="Y1351" s="76"/>
      <c r="Z1351" s="76"/>
    </row>
    <row r="1352" spans="1:26" ht="13">
      <c r="A1352" s="69">
        <v>1982.12</v>
      </c>
      <c r="B1352" s="90">
        <v>139.4</v>
      </c>
      <c r="C1352" s="91">
        <v>6.87</v>
      </c>
      <c r="D1352" s="90">
        <v>12.64</v>
      </c>
      <c r="E1352" s="90">
        <v>97.6</v>
      </c>
      <c r="F1352" s="91">
        <f t="shared" si="287"/>
        <v>1982.9583333332316</v>
      </c>
      <c r="G1352" s="92">
        <v>10.54</v>
      </c>
      <c r="H1352" s="91">
        <f t="shared" si="284"/>
        <v>455.93583709016383</v>
      </c>
      <c r="I1352" s="91">
        <f t="shared" si="280"/>
        <v>22.46972167008196</v>
      </c>
      <c r="J1352" s="93">
        <f t="shared" si="285"/>
        <v>116847.44454240303</v>
      </c>
      <c r="K1352" s="91">
        <f t="shared" si="281"/>
        <v>41.341671311475402</v>
      </c>
      <c r="L1352" s="93">
        <f t="shared" si="282"/>
        <v>10595.062403270977</v>
      </c>
      <c r="M1352" s="86">
        <f t="shared" si="288"/>
        <v>8.4677384014004744</v>
      </c>
      <c r="N1352" s="82"/>
      <c r="O1352" s="94">
        <f t="shared" si="289"/>
        <v>10.782007239538856</v>
      </c>
      <c r="P1352" s="94"/>
      <c r="Q1352" s="102">
        <f t="shared" si="290"/>
        <v>9.9386333731798226E-2</v>
      </c>
      <c r="R1352" s="92">
        <f t="shared" si="283"/>
        <v>1.0137086656838108</v>
      </c>
      <c r="S1352" s="92">
        <f t="shared" si="286"/>
        <v>9.8885576543570597</v>
      </c>
      <c r="T1352" s="95">
        <f t="shared" si="291"/>
        <v>0.1189690134360597</v>
      </c>
      <c r="U1352" s="95">
        <f t="shared" si="292"/>
        <v>8.066255773650699E-2</v>
      </c>
      <c r="V1352" s="95">
        <f t="shared" si="293"/>
        <v>3.8306455699552711E-2</v>
      </c>
      <c r="Y1352" s="76"/>
      <c r="Z1352" s="76"/>
    </row>
    <row r="1353" spans="1:26" ht="13">
      <c r="A1353" s="69">
        <v>1983.01</v>
      </c>
      <c r="B1353" s="90">
        <v>144.30000000000001</v>
      </c>
      <c r="C1353" s="91">
        <v>6.8833299999999999</v>
      </c>
      <c r="D1353" s="90">
        <v>12.566700000000001</v>
      </c>
      <c r="E1353" s="90">
        <v>97.8</v>
      </c>
      <c r="F1353" s="91">
        <f t="shared" si="287"/>
        <v>1983.0416666665649</v>
      </c>
      <c r="G1353" s="92">
        <v>10.46</v>
      </c>
      <c r="H1353" s="91">
        <f t="shared" si="284"/>
        <v>470.99711809815943</v>
      </c>
      <c r="I1353" s="91">
        <f t="shared" ref="I1353:I1416" si="294">C1353*$E$1859/E1353</f>
        <v>22.467280616206537</v>
      </c>
      <c r="J1353" s="93">
        <f t="shared" si="285"/>
        <v>121187.18359523185</v>
      </c>
      <c r="K1353" s="91">
        <f t="shared" ref="K1353:K1416" si="295">D1353*$E$1859/E1353</f>
        <v>41.01787584202453</v>
      </c>
      <c r="L1353" s="93">
        <f t="shared" ref="L1353:L1416" si="296">K1353*(J1353/H1353)</f>
        <v>10553.866805864172</v>
      </c>
      <c r="M1353" s="86">
        <f t="shared" si="288"/>
        <v>8.7567832241347432</v>
      </c>
      <c r="N1353" s="82"/>
      <c r="O1353" s="94">
        <f t="shared" si="289"/>
        <v>11.158544264730367</v>
      </c>
      <c r="P1353" s="94"/>
      <c r="Q1353" s="102">
        <f t="shared" si="290"/>
        <v>9.6255295626268958E-2</v>
      </c>
      <c r="R1353" s="92">
        <f t="shared" ref="R1353:R1416" si="297">((G1353/G1354+G1353/1200+((1+G1354/1200)^(-119))*(1-G1353/G1354)))</f>
        <v>0.99287968796737325</v>
      </c>
      <c r="S1353" s="92">
        <f t="shared" si="286"/>
        <v>10.003617369414798</v>
      </c>
      <c r="T1353" s="95">
        <f t="shared" si="291"/>
        <v>0.1145070153701413</v>
      </c>
      <c r="U1353" s="95">
        <f t="shared" si="292"/>
        <v>8.0807341285989098E-2</v>
      </c>
      <c r="V1353" s="95">
        <f t="shared" si="293"/>
        <v>3.3699674084152198E-2</v>
      </c>
      <c r="Y1353" s="76"/>
      <c r="Z1353" s="76"/>
    </row>
    <row r="1354" spans="1:26" ht="13">
      <c r="A1354" s="69">
        <v>1983.02</v>
      </c>
      <c r="B1354" s="90">
        <v>146.80000000000001</v>
      </c>
      <c r="C1354" s="91">
        <v>6.8966700000000003</v>
      </c>
      <c r="D1354" s="90">
        <v>12.4933</v>
      </c>
      <c r="E1354" s="90">
        <v>97.9</v>
      </c>
      <c r="F1354" s="91">
        <f t="shared" si="287"/>
        <v>1983.1249999998981</v>
      </c>
      <c r="G1354" s="92">
        <v>10.72</v>
      </c>
      <c r="H1354" s="91">
        <f t="shared" ref="H1354:H1417" si="298">B1354*$E$1859/E1354</f>
        <v>478.66771603677205</v>
      </c>
      <c r="I1354" s="91">
        <f t="shared" si="294"/>
        <v>22.487828863483141</v>
      </c>
      <c r="J1354" s="93">
        <f t="shared" ref="J1354:J1417" si="299">J1353*((H1354+(I1354/12))/H1353)</f>
        <v>123642.99737834765</v>
      </c>
      <c r="K1354" s="91">
        <f t="shared" si="295"/>
        <v>40.736644255873323</v>
      </c>
      <c r="L1354" s="93">
        <f t="shared" si="296"/>
        <v>10522.541274842713</v>
      </c>
      <c r="M1354" s="86">
        <f t="shared" si="288"/>
        <v>8.9104934366241171</v>
      </c>
      <c r="N1354" s="82"/>
      <c r="O1354" s="94">
        <f t="shared" si="289"/>
        <v>11.362068266848599</v>
      </c>
      <c r="P1354" s="94"/>
      <c r="Q1354" s="102">
        <f t="shared" si="290"/>
        <v>9.1034018855072202E-2</v>
      </c>
      <c r="R1354" s="92">
        <f t="shared" si="297"/>
        <v>1.0218357023839544</v>
      </c>
      <c r="S1354" s="92">
        <f t="shared" ref="S1354:S1417" si="300">S1353*R1353*E1353/E1354</f>
        <v>9.9222430494986593</v>
      </c>
      <c r="T1354" s="95">
        <f t="shared" si="291"/>
        <v>0.11378722948097164</v>
      </c>
      <c r="U1354" s="95">
        <f t="shared" si="292"/>
        <v>8.4573040422435408E-2</v>
      </c>
      <c r="V1354" s="95">
        <f t="shared" si="293"/>
        <v>2.9214189058536233E-2</v>
      </c>
      <c r="Y1354" s="76"/>
      <c r="Z1354" s="76"/>
    </row>
    <row r="1355" spans="1:26" ht="13">
      <c r="A1355" s="69">
        <v>1983.03</v>
      </c>
      <c r="B1355" s="90">
        <v>151.9</v>
      </c>
      <c r="C1355" s="91">
        <v>6.91</v>
      </c>
      <c r="D1355" s="90">
        <v>12.42</v>
      </c>
      <c r="E1355" s="90">
        <v>97.9</v>
      </c>
      <c r="F1355" s="91">
        <f t="shared" ref="F1355:F1418" si="301">F1354+1/12</f>
        <v>1983.2083333332314</v>
      </c>
      <c r="G1355" s="92">
        <v>10.51</v>
      </c>
      <c r="H1355" s="91">
        <f t="shared" si="298"/>
        <v>495.29718028600598</v>
      </c>
      <c r="I1355" s="91">
        <f t="shared" si="294"/>
        <v>22.531293718079667</v>
      </c>
      <c r="J1355" s="93">
        <f t="shared" si="299"/>
        <v>128423.4949665852</v>
      </c>
      <c r="K1355" s="91">
        <f t="shared" si="295"/>
        <v>40.49763646578139</v>
      </c>
      <c r="L1355" s="93">
        <f t="shared" si="296"/>
        <v>10500.459562113154</v>
      </c>
      <c r="M1355" s="86">
        <f t="shared" si="288"/>
        <v>9.2328297051905235</v>
      </c>
      <c r="N1355" s="82"/>
      <c r="O1355" s="94">
        <f t="shared" si="289"/>
        <v>11.779312721126239</v>
      </c>
      <c r="P1355" s="94"/>
      <c r="Q1355" s="102">
        <f t="shared" si="290"/>
        <v>8.8208510612932153E-2</v>
      </c>
      <c r="R1355" s="92">
        <f t="shared" si="297"/>
        <v>1.0155474590353635</v>
      </c>
      <c r="S1355" s="92">
        <f t="shared" si="300"/>
        <v>10.138902195708772</v>
      </c>
      <c r="T1355" s="95">
        <f t="shared" si="291"/>
        <v>0.11154596523456917</v>
      </c>
      <c r="U1355" s="95">
        <f t="shared" si="292"/>
        <v>8.4648988018722671E-2</v>
      </c>
      <c r="V1355" s="95">
        <f t="shared" si="293"/>
        <v>2.6896977215846496E-2</v>
      </c>
      <c r="Y1355" s="76"/>
      <c r="Z1355" s="76"/>
    </row>
    <row r="1356" spans="1:26" ht="13">
      <c r="A1356" s="69">
        <v>1983.04</v>
      </c>
      <c r="B1356" s="90">
        <v>157.69999999999999</v>
      </c>
      <c r="C1356" s="91">
        <v>6.92</v>
      </c>
      <c r="D1356" s="90">
        <v>12.476699999999999</v>
      </c>
      <c r="E1356" s="90">
        <v>98.6</v>
      </c>
      <c r="F1356" s="91">
        <f t="shared" si="301"/>
        <v>1983.2916666665647</v>
      </c>
      <c r="G1356" s="92">
        <v>10.4</v>
      </c>
      <c r="H1356" s="91">
        <f t="shared" si="298"/>
        <v>510.55854817444202</v>
      </c>
      <c r="I1356" s="91">
        <f t="shared" si="294"/>
        <v>22.403710547667337</v>
      </c>
      <c r="J1356" s="93">
        <f t="shared" si="299"/>
        <v>132864.63022265412</v>
      </c>
      <c r="K1356" s="91">
        <f t="shared" si="295"/>
        <v>40.393695865618653</v>
      </c>
      <c r="L1356" s="93">
        <f t="shared" si="296"/>
        <v>10511.808065307474</v>
      </c>
      <c r="M1356" s="86">
        <f t="shared" si="288"/>
        <v>9.53158128416041</v>
      </c>
      <c r="N1356" s="82"/>
      <c r="O1356" s="94">
        <f t="shared" si="289"/>
        <v>12.16503159063045</v>
      </c>
      <c r="P1356" s="94"/>
      <c r="Q1356" s="102">
        <f t="shared" si="290"/>
        <v>8.59376316392126E-2</v>
      </c>
      <c r="R1356" s="92">
        <f t="shared" si="297"/>
        <v>1.0099020734301765</v>
      </c>
      <c r="S1356" s="92">
        <f t="shared" si="300"/>
        <v>10.223437219728854</v>
      </c>
      <c r="T1356" s="95">
        <f t="shared" si="291"/>
        <v>0.1059706013415338</v>
      </c>
      <c r="U1356" s="95">
        <f t="shared" si="292"/>
        <v>8.4066606397504184E-2</v>
      </c>
      <c r="V1356" s="95">
        <f t="shared" si="293"/>
        <v>2.1903994944029614E-2</v>
      </c>
      <c r="Y1356" s="76"/>
      <c r="Z1356" s="76"/>
    </row>
    <row r="1357" spans="1:26" ht="13">
      <c r="A1357" s="69">
        <v>1983.05</v>
      </c>
      <c r="B1357" s="90">
        <v>164.1</v>
      </c>
      <c r="C1357" s="91">
        <v>6.93</v>
      </c>
      <c r="D1357" s="90">
        <v>12.533300000000001</v>
      </c>
      <c r="E1357" s="90">
        <v>99.2</v>
      </c>
      <c r="F1357" s="91">
        <f t="shared" si="301"/>
        <v>1983.3749999998979</v>
      </c>
      <c r="G1357" s="92">
        <v>10.38</v>
      </c>
      <c r="H1357" s="91">
        <f t="shared" si="298"/>
        <v>528.06536340725791</v>
      </c>
      <c r="I1357" s="91">
        <f t="shared" si="294"/>
        <v>22.300383719758056</v>
      </c>
      <c r="J1357" s="93">
        <f t="shared" si="299"/>
        <v>137904.10622636287</v>
      </c>
      <c r="K1357" s="91">
        <f t="shared" si="295"/>
        <v>40.331515046874983</v>
      </c>
      <c r="L1357" s="93">
        <f t="shared" si="296"/>
        <v>10532.562672558644</v>
      </c>
      <c r="M1357" s="86">
        <f t="shared" si="288"/>
        <v>9.8744565046683981</v>
      </c>
      <c r="N1357" s="82"/>
      <c r="O1357" s="94">
        <f t="shared" si="289"/>
        <v>12.605255648355699</v>
      </c>
      <c r="P1357" s="94"/>
      <c r="Q1357" s="102">
        <f t="shared" si="290"/>
        <v>8.2408883245413692E-2</v>
      </c>
      <c r="R1357" s="92">
        <f t="shared" si="297"/>
        <v>0.9801737810824116</v>
      </c>
      <c r="S1357" s="92">
        <f t="shared" si="300"/>
        <v>10.262222842284661</v>
      </c>
      <c r="T1357" s="95">
        <f t="shared" si="291"/>
        <v>0.10250417283690183</v>
      </c>
      <c r="U1357" s="95">
        <f t="shared" si="292"/>
        <v>8.3480022150906663E-2</v>
      </c>
      <c r="V1357" s="95">
        <f t="shared" si="293"/>
        <v>1.9024150685995167E-2</v>
      </c>
      <c r="Y1357" s="76"/>
      <c r="Z1357" s="76"/>
    </row>
    <row r="1358" spans="1:26" ht="13">
      <c r="A1358" s="69">
        <v>1983.06</v>
      </c>
      <c r="B1358" s="90">
        <v>166.4</v>
      </c>
      <c r="C1358" s="91">
        <v>6.94</v>
      </c>
      <c r="D1358" s="90">
        <v>12.59</v>
      </c>
      <c r="E1358" s="90">
        <v>99.5</v>
      </c>
      <c r="F1358" s="91">
        <f t="shared" si="301"/>
        <v>1983.4583333332312</v>
      </c>
      <c r="G1358" s="92">
        <v>10.85</v>
      </c>
      <c r="H1358" s="91">
        <f t="shared" si="298"/>
        <v>533.85217286432146</v>
      </c>
      <c r="I1358" s="91">
        <f t="shared" si="294"/>
        <v>22.265228844221099</v>
      </c>
      <c r="J1358" s="93">
        <f t="shared" si="299"/>
        <v>139899.87619364966</v>
      </c>
      <c r="K1358" s="91">
        <f t="shared" si="295"/>
        <v>40.391820050251248</v>
      </c>
      <c r="L1358" s="93">
        <f t="shared" si="296"/>
        <v>10584.972603834432</v>
      </c>
      <c r="M1358" s="86">
        <f t="shared" si="288"/>
        <v>10.00011790313002</v>
      </c>
      <c r="N1358" s="82"/>
      <c r="O1358" s="94">
        <f t="shared" si="289"/>
        <v>12.767362769539993</v>
      </c>
      <c r="P1358" s="94"/>
      <c r="Q1358" s="102">
        <f t="shared" si="290"/>
        <v>7.6025103316231579E-2</v>
      </c>
      <c r="R1358" s="92">
        <f t="shared" si="297"/>
        <v>0.97761600247503</v>
      </c>
      <c r="S1358" s="92">
        <f t="shared" si="300"/>
        <v>10.028433840710944</v>
      </c>
      <c r="T1358" s="95">
        <f t="shared" si="291"/>
        <v>0.10171755700388485</v>
      </c>
      <c r="U1358" s="95">
        <f t="shared" si="292"/>
        <v>8.7019142722068565E-2</v>
      </c>
      <c r="V1358" s="95">
        <f t="shared" si="293"/>
        <v>1.4698414281816286E-2</v>
      </c>
      <c r="Y1358" s="76"/>
      <c r="Z1358" s="76"/>
    </row>
    <row r="1359" spans="1:26" ht="13">
      <c r="A1359" s="69">
        <v>1983.07</v>
      </c>
      <c r="B1359" s="90">
        <v>167</v>
      </c>
      <c r="C1359" s="91">
        <v>6.96</v>
      </c>
      <c r="D1359" s="90">
        <v>12.826700000000001</v>
      </c>
      <c r="E1359" s="90">
        <v>99.9</v>
      </c>
      <c r="F1359" s="91">
        <f t="shared" si="301"/>
        <v>1983.5416666665644</v>
      </c>
      <c r="G1359" s="92">
        <v>11.38</v>
      </c>
      <c r="H1359" s="91">
        <f t="shared" si="298"/>
        <v>533.63186686686663</v>
      </c>
      <c r="I1359" s="91">
        <f t="shared" si="294"/>
        <v>22.239986786786776</v>
      </c>
      <c r="J1359" s="93">
        <f t="shared" si="299"/>
        <v>140327.82269209804</v>
      </c>
      <c r="K1359" s="91">
        <f t="shared" si="295"/>
        <v>40.986442315815808</v>
      </c>
      <c r="L1359" s="93">
        <f t="shared" si="296"/>
        <v>10778.1010977529</v>
      </c>
      <c r="M1359" s="86">
        <f t="shared" si="288"/>
        <v>10.014475995571022</v>
      </c>
      <c r="N1359" s="82"/>
      <c r="O1359" s="94">
        <f t="shared" si="289"/>
        <v>12.786896040903422</v>
      </c>
      <c r="P1359" s="94"/>
      <c r="Q1359" s="102">
        <f t="shared" si="290"/>
        <v>7.0771773932720272E-2</v>
      </c>
      <c r="R1359" s="92">
        <f t="shared" si="297"/>
        <v>0.98213867029786017</v>
      </c>
      <c r="S1359" s="92">
        <f t="shared" si="300"/>
        <v>9.7647023177466874</v>
      </c>
      <c r="T1359" s="95">
        <f t="shared" si="291"/>
        <v>0.10144828299634256</v>
      </c>
      <c r="U1359" s="95">
        <f t="shared" si="292"/>
        <v>9.1678594661900981E-2</v>
      </c>
      <c r="V1359" s="95">
        <f t="shared" si="293"/>
        <v>9.7696883344415841E-3</v>
      </c>
      <c r="Y1359" s="76"/>
      <c r="Z1359" s="76"/>
    </row>
    <row r="1360" spans="1:26" ht="13">
      <c r="A1360" s="69">
        <v>1983.08</v>
      </c>
      <c r="B1360" s="90">
        <v>162.4</v>
      </c>
      <c r="C1360" s="91">
        <v>6.98</v>
      </c>
      <c r="D1360" s="90">
        <v>13.0633</v>
      </c>
      <c r="E1360" s="90">
        <v>100.2</v>
      </c>
      <c r="F1360" s="91">
        <f t="shared" si="301"/>
        <v>1983.6249999998977</v>
      </c>
      <c r="G1360" s="92">
        <v>11.85</v>
      </c>
      <c r="H1360" s="91">
        <f t="shared" si="298"/>
        <v>517.37933333333319</v>
      </c>
      <c r="I1360" s="91">
        <f t="shared" si="294"/>
        <v>22.237116666666662</v>
      </c>
      <c r="J1360" s="93">
        <f t="shared" si="299"/>
        <v>136541.23823993071</v>
      </c>
      <c r="K1360" s="91">
        <f t="shared" si="295"/>
        <v>41.617496583333313</v>
      </c>
      <c r="L1360" s="93">
        <f t="shared" si="296"/>
        <v>10983.246043717281</v>
      </c>
      <c r="M1360" s="86">
        <f t="shared" si="288"/>
        <v>9.728056935665208</v>
      </c>
      <c r="N1360" s="82"/>
      <c r="O1360" s="94">
        <f t="shared" si="289"/>
        <v>12.422837481069029</v>
      </c>
      <c r="P1360" s="94"/>
      <c r="Q1360" s="102">
        <f t="shared" si="290"/>
        <v>6.7396852910745098E-2</v>
      </c>
      <c r="R1360" s="92">
        <f t="shared" si="297"/>
        <v>1.0216050338528322</v>
      </c>
      <c r="S1360" s="92">
        <f t="shared" si="300"/>
        <v>9.5615783018522542</v>
      </c>
      <c r="T1360" s="95">
        <f t="shared" si="291"/>
        <v>0.10609067393765947</v>
      </c>
      <c r="U1360" s="95">
        <f t="shared" si="292"/>
        <v>9.5268371975205435E-2</v>
      </c>
      <c r="V1360" s="95">
        <f t="shared" si="293"/>
        <v>1.082230196245404E-2</v>
      </c>
      <c r="Y1360" s="76"/>
      <c r="Z1360" s="76"/>
    </row>
    <row r="1361" spans="1:26" ht="13">
      <c r="A1361" s="69">
        <v>1983.09</v>
      </c>
      <c r="B1361" s="90">
        <v>167.2</v>
      </c>
      <c r="C1361" s="91">
        <v>7</v>
      </c>
      <c r="D1361" s="90">
        <v>13.3</v>
      </c>
      <c r="E1361" s="90">
        <v>100.7</v>
      </c>
      <c r="F1361" s="91">
        <f t="shared" si="301"/>
        <v>1983.7083333332309</v>
      </c>
      <c r="G1361" s="92">
        <v>11.65</v>
      </c>
      <c r="H1361" s="91">
        <f t="shared" si="298"/>
        <v>530.02649056603752</v>
      </c>
      <c r="I1361" s="91">
        <f t="shared" si="294"/>
        <v>22.190104270109227</v>
      </c>
      <c r="J1361" s="93">
        <f t="shared" si="299"/>
        <v>140366.95580159992</v>
      </c>
      <c r="K1361" s="91">
        <f t="shared" si="295"/>
        <v>42.161198113207533</v>
      </c>
      <c r="L1361" s="93">
        <f t="shared" si="296"/>
        <v>11165.553302399994</v>
      </c>
      <c r="M1361" s="86">
        <f t="shared" si="288"/>
        <v>9.9842024580287756</v>
      </c>
      <c r="N1361" s="82"/>
      <c r="O1361" s="94">
        <f t="shared" si="289"/>
        <v>12.749884493756891</v>
      </c>
      <c r="P1361" s="94"/>
      <c r="Q1361" s="102">
        <f t="shared" si="290"/>
        <v>6.7058904719817583E-2</v>
      </c>
      <c r="R1361" s="92">
        <f t="shared" si="297"/>
        <v>1.0161885537859756</v>
      </c>
      <c r="S1361" s="92">
        <f t="shared" si="300"/>
        <v>9.7196552510424805</v>
      </c>
      <c r="T1361" s="95">
        <f t="shared" si="291"/>
        <v>0.10429535852232452</v>
      </c>
      <c r="U1361" s="95">
        <f t="shared" si="292"/>
        <v>9.6410046903158131E-2</v>
      </c>
      <c r="V1361" s="95">
        <f t="shared" si="293"/>
        <v>7.8853116191663908E-3</v>
      </c>
      <c r="Y1361" s="76"/>
      <c r="Z1361" s="76"/>
    </row>
    <row r="1362" spans="1:26" ht="13">
      <c r="A1362" s="69">
        <v>1983.1</v>
      </c>
      <c r="B1362" s="90">
        <v>167.7</v>
      </c>
      <c r="C1362" s="91">
        <v>7.03</v>
      </c>
      <c r="D1362" s="90">
        <v>13.5433</v>
      </c>
      <c r="E1362" s="90">
        <v>101</v>
      </c>
      <c r="F1362" s="91">
        <f t="shared" si="301"/>
        <v>1983.7916666665642</v>
      </c>
      <c r="G1362" s="92">
        <v>11.54</v>
      </c>
      <c r="H1362" s="91">
        <f t="shared" si="298"/>
        <v>530.03245396039586</v>
      </c>
      <c r="I1362" s="91">
        <f t="shared" si="294"/>
        <v>22.219011039603952</v>
      </c>
      <c r="J1362" s="93">
        <f t="shared" si="299"/>
        <v>140858.89028638351</v>
      </c>
      <c r="K1362" s="91">
        <f t="shared" si="295"/>
        <v>42.804940570792063</v>
      </c>
      <c r="L1362" s="93">
        <f t="shared" si="296"/>
        <v>11375.636307785197</v>
      </c>
      <c r="M1362" s="86">
        <f t="shared" si="288"/>
        <v>10.003391799449625</v>
      </c>
      <c r="N1362" s="82"/>
      <c r="O1362" s="94">
        <f t="shared" si="289"/>
        <v>12.773539636170542</v>
      </c>
      <c r="P1362" s="94"/>
      <c r="Q1362" s="102">
        <f t="shared" si="290"/>
        <v>6.7334694140756365E-2</v>
      </c>
      <c r="R1362" s="92">
        <f t="shared" si="297"/>
        <v>1.0008333098386939</v>
      </c>
      <c r="S1362" s="92">
        <f t="shared" si="300"/>
        <v>9.8476647819258485</v>
      </c>
      <c r="T1362" s="95">
        <f t="shared" si="291"/>
        <v>0.10481683178116641</v>
      </c>
      <c r="U1362" s="95">
        <f t="shared" si="292"/>
        <v>9.5263796768798592E-2</v>
      </c>
      <c r="V1362" s="95">
        <f t="shared" si="293"/>
        <v>9.5530350123678165E-3</v>
      </c>
      <c r="Y1362" s="76"/>
      <c r="Z1362" s="76"/>
    </row>
    <row r="1363" spans="1:26" ht="13">
      <c r="A1363" s="69">
        <v>1983.11</v>
      </c>
      <c r="B1363" s="90">
        <v>165.2</v>
      </c>
      <c r="C1363" s="91">
        <v>7.06</v>
      </c>
      <c r="D1363" s="90">
        <v>13.7867</v>
      </c>
      <c r="E1363" s="90">
        <v>101.2</v>
      </c>
      <c r="F1363" s="91">
        <f t="shared" si="301"/>
        <v>1983.8749999998975</v>
      </c>
      <c r="G1363" s="92">
        <v>11.69</v>
      </c>
      <c r="H1363" s="91">
        <f t="shared" si="298"/>
        <v>521.09907707509865</v>
      </c>
      <c r="I1363" s="91">
        <f t="shared" si="294"/>
        <v>22.269730533596828</v>
      </c>
      <c r="J1363" s="93">
        <f t="shared" si="299"/>
        <v>138977.99018999204</v>
      </c>
      <c r="K1363" s="91">
        <f t="shared" si="295"/>
        <v>43.488115290019749</v>
      </c>
      <c r="L1363" s="93">
        <f t="shared" si="296"/>
        <v>11598.352647411399</v>
      </c>
      <c r="M1363" s="86">
        <f t="shared" si="288"/>
        <v>9.8535816493642816</v>
      </c>
      <c r="N1363" s="82"/>
      <c r="O1363" s="94">
        <f t="shared" si="289"/>
        <v>12.581491199513092</v>
      </c>
      <c r="P1363" s="94"/>
      <c r="Q1363" s="102">
        <f t="shared" si="290"/>
        <v>6.6858837415097919E-2</v>
      </c>
      <c r="R1363" s="92">
        <f t="shared" si="297"/>
        <v>1.0015899027226098</v>
      </c>
      <c r="S1363" s="92">
        <f t="shared" si="300"/>
        <v>9.8363929320707069</v>
      </c>
      <c r="T1363" s="95">
        <f t="shared" si="291"/>
        <v>0.10623588135321338</v>
      </c>
      <c r="U1363" s="95">
        <f t="shared" si="292"/>
        <v>9.2541965579322927E-2</v>
      </c>
      <c r="V1363" s="95">
        <f t="shared" si="293"/>
        <v>1.3693915773890453E-2</v>
      </c>
      <c r="Y1363" s="76"/>
      <c r="Z1363" s="76"/>
    </row>
    <row r="1364" spans="1:26" ht="13">
      <c r="A1364" s="69">
        <v>1983.12</v>
      </c>
      <c r="B1364" s="90">
        <v>164.4</v>
      </c>
      <c r="C1364" s="91">
        <v>7.09</v>
      </c>
      <c r="D1364" s="90">
        <v>14.03</v>
      </c>
      <c r="E1364" s="90">
        <v>101.3</v>
      </c>
      <c r="F1364" s="91">
        <f t="shared" si="301"/>
        <v>1983.9583333332307</v>
      </c>
      <c r="G1364" s="92">
        <v>11.83</v>
      </c>
      <c r="H1364" s="91">
        <f t="shared" si="298"/>
        <v>518.06367423494555</v>
      </c>
      <c r="I1364" s="91">
        <f t="shared" si="294"/>
        <v>22.34228376110562</v>
      </c>
      <c r="J1364" s="93">
        <f t="shared" si="299"/>
        <v>138665.00355807837</v>
      </c>
      <c r="K1364" s="91">
        <f t="shared" si="295"/>
        <v>44.211881688055271</v>
      </c>
      <c r="L1364" s="93">
        <f t="shared" si="296"/>
        <v>11833.759123599997</v>
      </c>
      <c r="M1364" s="86">
        <f t="shared" si="288"/>
        <v>9.8150109036086679</v>
      </c>
      <c r="N1364" s="82"/>
      <c r="O1364" s="94">
        <f t="shared" si="289"/>
        <v>12.531076317323533</v>
      </c>
      <c r="P1364" s="94"/>
      <c r="Q1364" s="102">
        <f t="shared" si="290"/>
        <v>6.5259644091050881E-2</v>
      </c>
      <c r="R1364" s="92">
        <f t="shared" si="297"/>
        <v>1.0192347993297712</v>
      </c>
      <c r="S1364" s="92">
        <f t="shared" si="300"/>
        <v>9.8423062409217721</v>
      </c>
      <c r="T1364" s="95">
        <f t="shared" si="291"/>
        <v>0.10746347078169727</v>
      </c>
      <c r="U1364" s="95">
        <f t="shared" si="292"/>
        <v>9.258525518549332E-2</v>
      </c>
      <c r="V1364" s="95">
        <f t="shared" si="293"/>
        <v>1.4878215596203948E-2</v>
      </c>
      <c r="Y1364" s="76"/>
      <c r="Z1364" s="76"/>
    </row>
    <row r="1365" spans="1:26" ht="13">
      <c r="A1365" s="69">
        <v>1984.01</v>
      </c>
      <c r="B1365" s="90">
        <v>166.4</v>
      </c>
      <c r="C1365" s="91">
        <v>7.12</v>
      </c>
      <c r="D1365" s="90">
        <v>14.44</v>
      </c>
      <c r="E1365" s="90">
        <v>101.9</v>
      </c>
      <c r="F1365" s="91">
        <f t="shared" si="301"/>
        <v>1984.041666666564</v>
      </c>
      <c r="G1365" s="92">
        <v>11.67</v>
      </c>
      <c r="H1365" s="91">
        <f t="shared" si="298"/>
        <v>521.27861825318928</v>
      </c>
      <c r="I1365" s="91">
        <f t="shared" si="294"/>
        <v>22.304710107948964</v>
      </c>
      <c r="J1365" s="93">
        <f t="shared" si="299"/>
        <v>140023.02282145908</v>
      </c>
      <c r="K1365" s="91">
        <f t="shared" si="295"/>
        <v>45.235957016683003</v>
      </c>
      <c r="L1365" s="93">
        <f t="shared" si="296"/>
        <v>12151.036355419885</v>
      </c>
      <c r="M1365" s="86">
        <f t="shared" si="288"/>
        <v>9.8949318092025358</v>
      </c>
      <c r="N1365" s="82"/>
      <c r="O1365" s="94">
        <f t="shared" si="289"/>
        <v>12.630750087850307</v>
      </c>
      <c r="P1365" s="94"/>
      <c r="Q1365" s="102">
        <f t="shared" si="290"/>
        <v>6.5743067613577094E-2</v>
      </c>
      <c r="R1365" s="92">
        <f t="shared" si="297"/>
        <v>0.99983040453438909</v>
      </c>
      <c r="S1365" s="92">
        <f t="shared" si="300"/>
        <v>9.9725535816990778</v>
      </c>
      <c r="T1365" s="95">
        <f t="shared" si="291"/>
        <v>0.10798763126838695</v>
      </c>
      <c r="U1365" s="95">
        <f t="shared" si="292"/>
        <v>9.1538083977128926E-2</v>
      </c>
      <c r="V1365" s="95">
        <f t="shared" si="293"/>
        <v>1.6449547291258027E-2</v>
      </c>
      <c r="Y1365" s="76"/>
      <c r="Z1365" s="76"/>
    </row>
    <row r="1366" spans="1:26" ht="13">
      <c r="A1366" s="69">
        <v>1984.02</v>
      </c>
      <c r="B1366" s="90">
        <v>157.30000000000001</v>
      </c>
      <c r="C1366" s="91">
        <v>7.15</v>
      </c>
      <c r="D1366" s="90">
        <v>14.85</v>
      </c>
      <c r="E1366" s="90">
        <v>102.4</v>
      </c>
      <c r="F1366" s="91">
        <f t="shared" si="301"/>
        <v>1984.1249999998972</v>
      </c>
      <c r="G1366" s="92">
        <v>11.84</v>
      </c>
      <c r="H1366" s="91">
        <f t="shared" si="298"/>
        <v>490.36508447265606</v>
      </c>
      <c r="I1366" s="91">
        <f t="shared" si="294"/>
        <v>22.28932202148437</v>
      </c>
      <c r="J1366" s="93">
        <f t="shared" si="299"/>
        <v>132218.134130961</v>
      </c>
      <c r="K1366" s="91">
        <f t="shared" si="295"/>
        <v>46.293207275390607</v>
      </c>
      <c r="L1366" s="93">
        <f t="shared" si="296"/>
        <v>12482.131543831983</v>
      </c>
      <c r="M1366" s="86">
        <f t="shared" si="288"/>
        <v>9.3245296457279832</v>
      </c>
      <c r="N1366" s="82"/>
      <c r="O1366" s="94">
        <f t="shared" si="289"/>
        <v>11.902399335847152</v>
      </c>
      <c r="P1366" s="94"/>
      <c r="Q1366" s="102">
        <f t="shared" si="290"/>
        <v>6.9371444181055564E-2</v>
      </c>
      <c r="R1366" s="92">
        <f t="shared" si="297"/>
        <v>0.98245992906107671</v>
      </c>
      <c r="S1366" s="92">
        <f t="shared" si="300"/>
        <v>9.9221764308455569</v>
      </c>
      <c r="T1366" s="95">
        <f t="shared" si="291"/>
        <v>0.11389671711025429</v>
      </c>
      <c r="U1366" s="95">
        <f t="shared" si="292"/>
        <v>9.0440414631478117E-2</v>
      </c>
      <c r="V1366" s="95">
        <f t="shared" si="293"/>
        <v>2.345630247877617E-2</v>
      </c>
      <c r="Y1366" s="76"/>
      <c r="Z1366" s="76"/>
    </row>
    <row r="1367" spans="1:26" ht="13">
      <c r="A1367" s="69">
        <v>1984.03</v>
      </c>
      <c r="B1367" s="90">
        <v>157.4</v>
      </c>
      <c r="C1367" s="91">
        <v>7.18</v>
      </c>
      <c r="D1367" s="90">
        <v>15.26</v>
      </c>
      <c r="E1367" s="90">
        <v>102.6</v>
      </c>
      <c r="F1367" s="91">
        <f t="shared" si="301"/>
        <v>1984.2083333332305</v>
      </c>
      <c r="G1367" s="92">
        <v>12.32</v>
      </c>
      <c r="H1367" s="91">
        <f t="shared" si="298"/>
        <v>489.72033820662756</v>
      </c>
      <c r="I1367" s="91">
        <f t="shared" si="294"/>
        <v>22.339212378167634</v>
      </c>
      <c r="J1367" s="93">
        <f t="shared" si="299"/>
        <v>132546.2371539849</v>
      </c>
      <c r="K1367" s="91">
        <f t="shared" si="295"/>
        <v>47.478604580896672</v>
      </c>
      <c r="L1367" s="93">
        <f t="shared" si="296"/>
        <v>12850.416638944153</v>
      </c>
      <c r="M1367" s="86">
        <f t="shared" si="288"/>
        <v>9.3267470665082435</v>
      </c>
      <c r="N1367" s="82"/>
      <c r="O1367" s="94">
        <f t="shared" si="289"/>
        <v>11.904570260565972</v>
      </c>
      <c r="P1367" s="94"/>
      <c r="Q1367" s="102">
        <f t="shared" si="290"/>
        <v>6.3392502935455966E-2</v>
      </c>
      <c r="R1367" s="92">
        <f t="shared" si="297"/>
        <v>0.99278279732954544</v>
      </c>
      <c r="S1367" s="92">
        <f t="shared" si="300"/>
        <v>9.7291385286911645</v>
      </c>
      <c r="T1367" s="95">
        <f t="shared" si="291"/>
        <v>0.11164739045242511</v>
      </c>
      <c r="U1367" s="95">
        <f t="shared" si="292"/>
        <v>8.8636951239702277E-2</v>
      </c>
      <c r="V1367" s="95">
        <f t="shared" si="293"/>
        <v>2.3010439212722833E-2</v>
      </c>
      <c r="Y1367" s="76"/>
      <c r="Z1367" s="76"/>
    </row>
    <row r="1368" spans="1:26" ht="13">
      <c r="A1368" s="69">
        <v>1984.04</v>
      </c>
      <c r="B1368" s="90">
        <v>157.6</v>
      </c>
      <c r="C1368" s="91">
        <v>7.2233299999999998</v>
      </c>
      <c r="D1368" s="90">
        <v>15.5733</v>
      </c>
      <c r="E1368" s="90">
        <v>103.1</v>
      </c>
      <c r="F1368" s="91">
        <f t="shared" si="301"/>
        <v>1984.2916666665637</v>
      </c>
      <c r="G1368" s="92">
        <v>12.63</v>
      </c>
      <c r="H1368" s="91">
        <f t="shared" si="298"/>
        <v>487.96460523763324</v>
      </c>
      <c r="I1368" s="91">
        <f t="shared" si="294"/>
        <v>22.365034085984476</v>
      </c>
      <c r="J1368" s="93">
        <f t="shared" si="299"/>
        <v>132575.47348825313</v>
      </c>
      <c r="K1368" s="91">
        <f t="shared" si="295"/>
        <v>48.218395854995137</v>
      </c>
      <c r="L1368" s="93">
        <f t="shared" si="296"/>
        <v>13100.492520777998</v>
      </c>
      <c r="M1368" s="86">
        <f t="shared" si="288"/>
        <v>9.3056434045948233</v>
      </c>
      <c r="N1368" s="82"/>
      <c r="O1368" s="94">
        <f t="shared" si="289"/>
        <v>11.876543098868641</v>
      </c>
      <c r="P1368" s="94"/>
      <c r="Q1368" s="102">
        <f t="shared" si="290"/>
        <v>6.0609713794741463E-2</v>
      </c>
      <c r="R1368" s="92">
        <f t="shared" si="297"/>
        <v>0.96785950923679398</v>
      </c>
      <c r="S1368" s="92">
        <f t="shared" si="300"/>
        <v>9.6120788744789625</v>
      </c>
      <c r="T1368" s="95">
        <f t="shared" si="291"/>
        <v>0.10769621123993267</v>
      </c>
      <c r="U1368" s="95">
        <f t="shared" si="292"/>
        <v>8.6536652588257379E-2</v>
      </c>
      <c r="V1368" s="95">
        <f t="shared" si="293"/>
        <v>2.1159558651675292E-2</v>
      </c>
      <c r="Y1368" s="76"/>
      <c r="Z1368" s="76"/>
    </row>
    <row r="1369" spans="1:26" ht="13">
      <c r="A1369" s="69">
        <v>1984.05</v>
      </c>
      <c r="B1369" s="90">
        <v>156.6</v>
      </c>
      <c r="C1369" s="91">
        <v>7.2666700000000004</v>
      </c>
      <c r="D1369" s="90">
        <v>15.886699999999999</v>
      </c>
      <c r="E1369" s="90">
        <v>103.4</v>
      </c>
      <c r="F1369" s="91">
        <f t="shared" si="301"/>
        <v>1984.374999999897</v>
      </c>
      <c r="G1369" s="92">
        <v>13.41</v>
      </c>
      <c r="H1369" s="91">
        <f t="shared" si="298"/>
        <v>483.46160831721454</v>
      </c>
      <c r="I1369" s="91">
        <f t="shared" si="294"/>
        <v>22.433946138636355</v>
      </c>
      <c r="J1369" s="93">
        <f t="shared" si="299"/>
        <v>131859.97549420843</v>
      </c>
      <c r="K1369" s="91">
        <f t="shared" si="295"/>
        <v>49.046037885396501</v>
      </c>
      <c r="L1369" s="93">
        <f t="shared" si="296"/>
        <v>13376.882967329764</v>
      </c>
      <c r="M1369" s="86">
        <f t="shared" si="288"/>
        <v>9.2318318168960491</v>
      </c>
      <c r="N1369" s="82"/>
      <c r="O1369" s="94">
        <f t="shared" si="289"/>
        <v>11.781082542587816</v>
      </c>
      <c r="P1369" s="94"/>
      <c r="Q1369" s="102">
        <f t="shared" si="290"/>
        <v>5.2642089353780147E-2</v>
      </c>
      <c r="R1369" s="92">
        <f t="shared" si="297"/>
        <v>1.0030178161231755</v>
      </c>
      <c r="S1369" s="92">
        <f t="shared" si="300"/>
        <v>9.2761502344358977</v>
      </c>
      <c r="T1369" s="95">
        <f t="shared" si="291"/>
        <v>0.10938875012197502</v>
      </c>
      <c r="U1369" s="95">
        <f t="shared" si="292"/>
        <v>8.9343093395080064E-2</v>
      </c>
      <c r="V1369" s="95">
        <f t="shared" si="293"/>
        <v>2.0045656726894956E-2</v>
      </c>
      <c r="Y1369" s="76"/>
      <c r="Z1369" s="76"/>
    </row>
    <row r="1370" spans="1:26" ht="13">
      <c r="A1370" s="69">
        <v>1984.06</v>
      </c>
      <c r="B1370" s="90">
        <v>153.1</v>
      </c>
      <c r="C1370" s="91">
        <v>7.31</v>
      </c>
      <c r="D1370" s="90">
        <v>16.2</v>
      </c>
      <c r="E1370" s="90">
        <v>103.7</v>
      </c>
      <c r="F1370" s="91">
        <f t="shared" si="301"/>
        <v>1984.4583333332303</v>
      </c>
      <c r="G1370" s="92">
        <v>13.56</v>
      </c>
      <c r="H1370" s="91">
        <f t="shared" si="298"/>
        <v>471.28889633558327</v>
      </c>
      <c r="I1370" s="91">
        <f t="shared" si="294"/>
        <v>22.502428688524581</v>
      </c>
      <c r="J1370" s="93">
        <f t="shared" si="299"/>
        <v>129051.41874647327</v>
      </c>
      <c r="K1370" s="91">
        <f t="shared" si="295"/>
        <v>49.868583413693322</v>
      </c>
      <c r="L1370" s="93">
        <f t="shared" si="296"/>
        <v>13655.342806615719</v>
      </c>
      <c r="M1370" s="86">
        <f t="shared" si="288"/>
        <v>9.0101855122910095</v>
      </c>
      <c r="N1370" s="82"/>
      <c r="O1370" s="94">
        <f t="shared" si="289"/>
        <v>11.497716640781459</v>
      </c>
      <c r="P1370" s="94"/>
      <c r="Q1370" s="102">
        <f t="shared" si="290"/>
        <v>5.3235361198267842E-2</v>
      </c>
      <c r="R1370" s="92">
        <f t="shared" si="297"/>
        <v>1.0222612021863886</v>
      </c>
      <c r="S1370" s="92">
        <f t="shared" si="300"/>
        <v>9.2772274295856363</v>
      </c>
      <c r="T1370" s="95">
        <f t="shared" si="291"/>
        <v>0.11262994558557926</v>
      </c>
      <c r="U1370" s="95">
        <f t="shared" si="292"/>
        <v>9.0225719524183345E-2</v>
      </c>
      <c r="V1370" s="95">
        <f t="shared" si="293"/>
        <v>2.2404226061395915E-2</v>
      </c>
      <c r="Y1370" s="76"/>
      <c r="Z1370" s="76"/>
    </row>
    <row r="1371" spans="1:26" ht="13">
      <c r="A1371" s="69">
        <v>1984.07</v>
      </c>
      <c r="B1371" s="90">
        <v>151.1</v>
      </c>
      <c r="C1371" s="91">
        <v>7.3333300000000001</v>
      </c>
      <c r="D1371" s="90">
        <v>16.32</v>
      </c>
      <c r="E1371" s="90">
        <v>104.1</v>
      </c>
      <c r="F1371" s="91">
        <f t="shared" si="301"/>
        <v>1984.5416666665635</v>
      </c>
      <c r="G1371" s="92">
        <v>13.36</v>
      </c>
      <c r="H1371" s="91">
        <f t="shared" si="298"/>
        <v>463.34502929875111</v>
      </c>
      <c r="I1371" s="91">
        <f t="shared" si="294"/>
        <v>22.487504988136401</v>
      </c>
      <c r="J1371" s="93">
        <f t="shared" si="299"/>
        <v>127389.3166212272</v>
      </c>
      <c r="K1371" s="91">
        <f t="shared" si="295"/>
        <v>50.044942939481253</v>
      </c>
      <c r="L1371" s="93">
        <f t="shared" si="296"/>
        <v>13759.057890525663</v>
      </c>
      <c r="M1371" s="86">
        <f t="shared" si="288"/>
        <v>8.8683022140433039</v>
      </c>
      <c r="N1371" s="82"/>
      <c r="O1371" s="94">
        <f t="shared" si="289"/>
        <v>11.316241863649706</v>
      </c>
      <c r="P1371" s="94"/>
      <c r="Q1371" s="102">
        <f t="shared" si="290"/>
        <v>5.6549760285445394E-2</v>
      </c>
      <c r="R1371" s="92">
        <f t="shared" si="297"/>
        <v>1.0471009378195517</v>
      </c>
      <c r="S1371" s="92">
        <f t="shared" si="300"/>
        <v>9.4473087442212975</v>
      </c>
      <c r="T1371" s="95">
        <f t="shared" si="291"/>
        <v>0.11319388534234909</v>
      </c>
      <c r="U1371" s="95">
        <f t="shared" si="292"/>
        <v>8.706129020049036E-2</v>
      </c>
      <c r="V1371" s="95">
        <f t="shared" si="293"/>
        <v>2.6132595141858728E-2</v>
      </c>
      <c r="Y1371" s="76"/>
      <c r="Z1371" s="76"/>
    </row>
    <row r="1372" spans="1:26" ht="13">
      <c r="A1372" s="69">
        <v>1984.08</v>
      </c>
      <c r="B1372" s="90">
        <v>164.4</v>
      </c>
      <c r="C1372" s="91">
        <v>7.3566700000000003</v>
      </c>
      <c r="D1372" s="90">
        <v>16.440000000000001</v>
      </c>
      <c r="E1372" s="90">
        <v>104.5</v>
      </c>
      <c r="F1372" s="91">
        <f t="shared" si="301"/>
        <v>1984.6249999998968</v>
      </c>
      <c r="G1372" s="92">
        <v>12.72</v>
      </c>
      <c r="H1372" s="91">
        <f t="shared" si="298"/>
        <v>502.19952344497597</v>
      </c>
      <c r="I1372" s="91">
        <f t="shared" si="294"/>
        <v>22.472726083588512</v>
      </c>
      <c r="J1372" s="93">
        <f t="shared" si="299"/>
        <v>138586.61574769064</v>
      </c>
      <c r="K1372" s="91">
        <f t="shared" si="295"/>
        <v>50.219952344497599</v>
      </c>
      <c r="L1372" s="93">
        <f t="shared" si="296"/>
        <v>13858.661574769065</v>
      </c>
      <c r="M1372" s="86">
        <f t="shared" si="288"/>
        <v>9.62306325737317</v>
      </c>
      <c r="N1372" s="82"/>
      <c r="O1372" s="94">
        <f t="shared" si="289"/>
        <v>12.274711609555549</v>
      </c>
      <c r="P1372" s="94"/>
      <c r="Q1372" s="102">
        <f t="shared" si="290"/>
        <v>5.3218487566763395E-2</v>
      </c>
      <c r="R1372" s="92">
        <f t="shared" si="297"/>
        <v>1.0219291431360158</v>
      </c>
      <c r="S1372" s="92">
        <f t="shared" si="300"/>
        <v>9.854420636965278</v>
      </c>
      <c r="T1372" s="95">
        <f t="shared" si="291"/>
        <v>0.10676469503956709</v>
      </c>
      <c r="U1372" s="95">
        <f t="shared" si="292"/>
        <v>8.3159425168814138E-2</v>
      </c>
      <c r="V1372" s="95">
        <f t="shared" si="293"/>
        <v>2.3605269870752954E-2</v>
      </c>
      <c r="Y1372" s="76"/>
      <c r="Z1372" s="76"/>
    </row>
    <row r="1373" spans="1:26" ht="13">
      <c r="A1373" s="69">
        <v>1984.09</v>
      </c>
      <c r="B1373" s="90">
        <v>166.1</v>
      </c>
      <c r="C1373" s="91">
        <v>7.38</v>
      </c>
      <c r="D1373" s="90">
        <v>16.559999999999999</v>
      </c>
      <c r="E1373" s="90">
        <v>105</v>
      </c>
      <c r="F1373" s="91">
        <f t="shared" si="301"/>
        <v>1984.70833333323</v>
      </c>
      <c r="G1373" s="92">
        <v>12.52</v>
      </c>
      <c r="H1373" s="91">
        <f t="shared" si="298"/>
        <v>504.97642904761886</v>
      </c>
      <c r="I1373" s="91">
        <f t="shared" si="294"/>
        <v>22.436640857142852</v>
      </c>
      <c r="J1373" s="93">
        <f t="shared" si="299"/>
        <v>139868.89519391247</v>
      </c>
      <c r="K1373" s="91">
        <f t="shared" si="295"/>
        <v>50.345633142857125</v>
      </c>
      <c r="L1373" s="93">
        <f t="shared" si="296"/>
        <v>13944.785697839798</v>
      </c>
      <c r="M1373" s="86">
        <f t="shared" si="288"/>
        <v>9.6873413136280817</v>
      </c>
      <c r="N1373" s="82"/>
      <c r="O1373" s="94">
        <f t="shared" si="289"/>
        <v>12.351552352066443</v>
      </c>
      <c r="P1373" s="94"/>
      <c r="Q1373" s="102">
        <f t="shared" si="290"/>
        <v>5.3758978119069434E-2</v>
      </c>
      <c r="R1373" s="92">
        <f t="shared" si="297"/>
        <v>1.0311198603417759</v>
      </c>
      <c r="S1373" s="92">
        <f t="shared" si="300"/>
        <v>10.022564782218485</v>
      </c>
      <c r="T1373" s="95">
        <f t="shared" si="291"/>
        <v>0.10635017945323866</v>
      </c>
      <c r="U1373" s="95">
        <f t="shared" si="292"/>
        <v>8.0023306472536415E-2</v>
      </c>
      <c r="V1373" s="95">
        <f t="shared" si="293"/>
        <v>2.6326872980702243E-2</v>
      </c>
      <c r="Y1373" s="76"/>
      <c r="Z1373" s="76"/>
    </row>
    <row r="1374" spans="1:26" ht="13">
      <c r="A1374" s="69">
        <v>1984.1</v>
      </c>
      <c r="B1374" s="90">
        <v>164.8</v>
      </c>
      <c r="C1374" s="91">
        <v>7.43</v>
      </c>
      <c r="D1374" s="90">
        <v>16.5867</v>
      </c>
      <c r="E1374" s="90">
        <v>105.3</v>
      </c>
      <c r="F1374" s="91">
        <f t="shared" si="301"/>
        <v>1984.7916666665633</v>
      </c>
      <c r="G1374" s="92">
        <v>12.16</v>
      </c>
      <c r="H1374" s="91">
        <f t="shared" si="298"/>
        <v>499.59675593542255</v>
      </c>
      <c r="I1374" s="91">
        <f t="shared" si="294"/>
        <v>22.524295489078817</v>
      </c>
      <c r="J1374" s="93">
        <f t="shared" si="299"/>
        <v>138898.7279819338</v>
      </c>
      <c r="K1374" s="91">
        <f t="shared" si="295"/>
        <v>50.283140240740728</v>
      </c>
      <c r="L1374" s="93">
        <f t="shared" si="296"/>
        <v>13979.802981904983</v>
      </c>
      <c r="M1374" s="86">
        <f t="shared" si="288"/>
        <v>9.5950707030485045</v>
      </c>
      <c r="N1374" s="82"/>
      <c r="O1374" s="94">
        <f t="shared" si="289"/>
        <v>12.229383028121232</v>
      </c>
      <c r="P1374" s="94"/>
      <c r="Q1374" s="102">
        <f t="shared" si="290"/>
        <v>5.7601078518467588E-2</v>
      </c>
      <c r="R1374" s="92">
        <f t="shared" si="297"/>
        <v>1.0448487934823085</v>
      </c>
      <c r="S1374" s="92">
        <f t="shared" si="300"/>
        <v>10.305022676574456</v>
      </c>
      <c r="T1374" s="95">
        <f t="shared" si="291"/>
        <v>0.10655576733906291</v>
      </c>
      <c r="U1374" s="95">
        <f t="shared" si="292"/>
        <v>7.5531662853186132E-2</v>
      </c>
      <c r="V1374" s="95">
        <f t="shared" si="293"/>
        <v>3.102410448587678E-2</v>
      </c>
      <c r="Y1374" s="76"/>
      <c r="Z1374" s="76"/>
    </row>
    <row r="1375" spans="1:26" ht="13">
      <c r="A1375" s="69">
        <v>1984.11</v>
      </c>
      <c r="B1375" s="90">
        <v>166.3</v>
      </c>
      <c r="C1375" s="91">
        <v>7.48</v>
      </c>
      <c r="D1375" s="90">
        <v>16.613299999999999</v>
      </c>
      <c r="E1375" s="90">
        <v>105.3</v>
      </c>
      <c r="F1375" s="91">
        <f t="shared" si="301"/>
        <v>1984.8749999998965</v>
      </c>
      <c r="G1375" s="92">
        <v>11.57</v>
      </c>
      <c r="H1375" s="91">
        <f t="shared" si="298"/>
        <v>504.14405650522303</v>
      </c>
      <c r="I1375" s="91">
        <f t="shared" si="294"/>
        <v>22.675872174738835</v>
      </c>
      <c r="J1375" s="93">
        <f t="shared" si="299"/>
        <v>140688.341447235</v>
      </c>
      <c r="K1375" s="91">
        <f t="shared" si="295"/>
        <v>50.363779037511854</v>
      </c>
      <c r="L1375" s="93">
        <f t="shared" si="296"/>
        <v>14054.706091192716</v>
      </c>
      <c r="M1375" s="86">
        <f t="shared" si="288"/>
        <v>9.691973221783087</v>
      </c>
      <c r="N1375" s="82"/>
      <c r="O1375" s="94">
        <f t="shared" si="289"/>
        <v>12.34867935888002</v>
      </c>
      <c r="P1375" s="94"/>
      <c r="Q1375" s="102">
        <f t="shared" si="290"/>
        <v>6.1621192533612035E-2</v>
      </c>
      <c r="R1375" s="92">
        <f t="shared" si="297"/>
        <v>1.0137721149498926</v>
      </c>
      <c r="S1375" s="92">
        <f t="shared" si="300"/>
        <v>10.767190510426651</v>
      </c>
      <c r="T1375" s="95">
        <f t="shared" si="291"/>
        <v>0.10458458461602782</v>
      </c>
      <c r="U1375" s="95">
        <f t="shared" si="292"/>
        <v>6.9755454413112705E-2</v>
      </c>
      <c r="V1375" s="95">
        <f t="shared" si="293"/>
        <v>3.4829130202915115E-2</v>
      </c>
      <c r="Y1375" s="76"/>
      <c r="Z1375" s="76"/>
    </row>
    <row r="1376" spans="1:26" ht="13">
      <c r="A1376" s="69">
        <v>1984.12</v>
      </c>
      <c r="B1376" s="90">
        <v>164.5</v>
      </c>
      <c r="C1376" s="91">
        <v>7.53</v>
      </c>
      <c r="D1376" s="90">
        <v>16.64</v>
      </c>
      <c r="E1376" s="90">
        <v>105.3</v>
      </c>
      <c r="F1376" s="91">
        <f t="shared" si="301"/>
        <v>1984.9583333332298</v>
      </c>
      <c r="G1376" s="92">
        <v>11.5</v>
      </c>
      <c r="H1376" s="91">
        <f t="shared" si="298"/>
        <v>498.68729582146238</v>
      </c>
      <c r="I1376" s="91">
        <f t="shared" si="294"/>
        <v>22.827448860398857</v>
      </c>
      <c r="J1376" s="93">
        <f t="shared" si="299"/>
        <v>139696.41673077751</v>
      </c>
      <c r="K1376" s="91">
        <f t="shared" si="295"/>
        <v>50.444720987654307</v>
      </c>
      <c r="L1376" s="93">
        <f t="shared" si="296"/>
        <v>14130.993157447645</v>
      </c>
      <c r="M1376" s="86">
        <f t="shared" si="288"/>
        <v>9.5950548011334593</v>
      </c>
      <c r="N1376" s="82"/>
      <c r="O1376" s="94">
        <f t="shared" si="289"/>
        <v>12.222162489146148</v>
      </c>
      <c r="P1376" s="94"/>
      <c r="Q1376" s="102">
        <f t="shared" si="290"/>
        <v>6.2532640792683294E-2</v>
      </c>
      <c r="R1376" s="92">
        <f t="shared" si="297"/>
        <v>1.0166985780559679</v>
      </c>
      <c r="S1376" s="92">
        <f t="shared" si="300"/>
        <v>10.915477495823641</v>
      </c>
      <c r="T1376" s="95">
        <f t="shared" si="291"/>
        <v>0.10422883776671998</v>
      </c>
      <c r="U1376" s="95">
        <f t="shared" si="292"/>
        <v>7.0091834449807822E-2</v>
      </c>
      <c r="V1376" s="95">
        <f t="shared" si="293"/>
        <v>3.4137003316912162E-2</v>
      </c>
      <c r="Y1376" s="76"/>
      <c r="Z1376" s="76"/>
    </row>
    <row r="1377" spans="1:26" ht="13">
      <c r="A1377" s="69">
        <v>1985.01</v>
      </c>
      <c r="B1377" s="90">
        <v>171.6</v>
      </c>
      <c r="C1377" s="91">
        <v>7.5733300000000003</v>
      </c>
      <c r="D1377" s="90">
        <v>16.556699999999999</v>
      </c>
      <c r="E1377" s="90">
        <v>105.5</v>
      </c>
      <c r="F1377" s="91">
        <f t="shared" si="301"/>
        <v>1985.0416666665631</v>
      </c>
      <c r="G1377" s="92">
        <v>11.38</v>
      </c>
      <c r="H1377" s="91">
        <f t="shared" si="298"/>
        <v>519.22500284360171</v>
      </c>
      <c r="I1377" s="91">
        <f t="shared" si="294"/>
        <v>22.915281414834116</v>
      </c>
      <c r="J1377" s="93">
        <f t="shared" si="299"/>
        <v>145984.54424135119</v>
      </c>
      <c r="K1377" s="91">
        <f t="shared" si="295"/>
        <v>50.097043150236949</v>
      </c>
      <c r="L1377" s="93">
        <f t="shared" si="296"/>
        <v>14085.211559678201</v>
      </c>
      <c r="M1377" s="86">
        <f t="shared" si="288"/>
        <v>9.9970011777304517</v>
      </c>
      <c r="N1377" s="82"/>
      <c r="O1377" s="94">
        <f t="shared" si="289"/>
        <v>12.729627871083471</v>
      </c>
      <c r="P1377" s="94"/>
      <c r="Q1377" s="102">
        <f t="shared" si="290"/>
        <v>5.9333156928087438E-2</v>
      </c>
      <c r="R1377" s="92">
        <f t="shared" si="297"/>
        <v>1.0018156011347725</v>
      </c>
      <c r="S1377" s="92">
        <f t="shared" si="300"/>
        <v>11.076712059329404</v>
      </c>
      <c r="T1377" s="95">
        <f t="shared" si="291"/>
        <v>0.10160266350762104</v>
      </c>
      <c r="U1377" s="95">
        <f t="shared" si="292"/>
        <v>6.9009182167030003E-2</v>
      </c>
      <c r="V1377" s="95">
        <f t="shared" si="293"/>
        <v>3.2593481340591035E-2</v>
      </c>
      <c r="Y1377" s="76"/>
      <c r="Z1377" s="76"/>
    </row>
    <row r="1378" spans="1:26" ht="13">
      <c r="A1378" s="69">
        <v>1985.02</v>
      </c>
      <c r="B1378" s="90">
        <v>180.9</v>
      </c>
      <c r="C1378" s="91">
        <v>7.6166700000000001</v>
      </c>
      <c r="D1378" s="90">
        <v>16.473299999999998</v>
      </c>
      <c r="E1378" s="90">
        <v>106</v>
      </c>
      <c r="F1378" s="91">
        <f t="shared" si="301"/>
        <v>1985.1249999998963</v>
      </c>
      <c r="G1378" s="92">
        <v>11.51</v>
      </c>
      <c r="H1378" s="91">
        <f t="shared" si="298"/>
        <v>544.78290990566018</v>
      </c>
      <c r="I1378" s="91">
        <f t="shared" si="294"/>
        <v>22.93770948806603</v>
      </c>
      <c r="J1378" s="93">
        <f t="shared" si="299"/>
        <v>153707.79584592572</v>
      </c>
      <c r="K1378" s="91">
        <f t="shared" si="295"/>
        <v>49.609576062735826</v>
      </c>
      <c r="L1378" s="93">
        <f t="shared" si="296"/>
        <v>13997.095817074007</v>
      </c>
      <c r="M1378" s="86">
        <f t="shared" si="288"/>
        <v>10.494935172607077</v>
      </c>
      <c r="N1378" s="82"/>
      <c r="O1378" s="94">
        <f t="shared" si="289"/>
        <v>13.357385583224788</v>
      </c>
      <c r="P1378" s="94"/>
      <c r="Q1378" s="102">
        <f t="shared" si="290"/>
        <v>5.2973907673109014E-2</v>
      </c>
      <c r="R1378" s="92">
        <f t="shared" si="297"/>
        <v>0.98923679386188013</v>
      </c>
      <c r="S1378" s="92">
        <f t="shared" si="300"/>
        <v>11.044479445831259</v>
      </c>
      <c r="T1378" s="95">
        <f t="shared" si="291"/>
        <v>9.9615297703139039E-2</v>
      </c>
      <c r="U1378" s="95">
        <f t="shared" si="292"/>
        <v>7.1866578552323146E-2</v>
      </c>
      <c r="V1378" s="95">
        <f t="shared" si="293"/>
        <v>2.7748719150815893E-2</v>
      </c>
      <c r="Y1378" s="76"/>
      <c r="Z1378" s="76"/>
    </row>
    <row r="1379" spans="1:26" ht="13">
      <c r="A1379" s="69">
        <v>1985.03</v>
      </c>
      <c r="B1379" s="90">
        <v>179.4</v>
      </c>
      <c r="C1379" s="91">
        <v>7.66</v>
      </c>
      <c r="D1379" s="90">
        <v>16.39</v>
      </c>
      <c r="E1379" s="90">
        <v>106.4</v>
      </c>
      <c r="F1379" s="91">
        <f t="shared" si="301"/>
        <v>1985.2083333332296</v>
      </c>
      <c r="G1379" s="92">
        <v>11.86</v>
      </c>
      <c r="H1379" s="91">
        <f t="shared" si="298"/>
        <v>538.23456484962389</v>
      </c>
      <c r="I1379" s="91">
        <f t="shared" si="294"/>
        <v>22.981475845864654</v>
      </c>
      <c r="J1379" s="93">
        <f t="shared" si="299"/>
        <v>152400.55522048887</v>
      </c>
      <c r="K1379" s="91">
        <f t="shared" si="295"/>
        <v>49.173157847744342</v>
      </c>
      <c r="L1379" s="93">
        <f t="shared" si="296"/>
        <v>13923.328316966625</v>
      </c>
      <c r="M1379" s="86">
        <f t="shared" si="288"/>
        <v>10.373217214924731</v>
      </c>
      <c r="N1379" s="82"/>
      <c r="O1379" s="94">
        <f t="shared" si="289"/>
        <v>13.197786108739976</v>
      </c>
      <c r="P1379" s="94"/>
      <c r="Q1379" s="102">
        <f t="shared" si="290"/>
        <v>5.0588117264544818E-2</v>
      </c>
      <c r="R1379" s="92">
        <f t="shared" si="297"/>
        <v>1.0353280439322068</v>
      </c>
      <c r="S1379" s="92">
        <f t="shared" si="300"/>
        <v>10.88453173221767</v>
      </c>
      <c r="T1379" s="95">
        <f t="shared" si="291"/>
        <v>0.1029732942127608</v>
      </c>
      <c r="U1379" s="95">
        <f t="shared" si="292"/>
        <v>7.5763176881239458E-2</v>
      </c>
      <c r="V1379" s="95">
        <f t="shared" si="293"/>
        <v>2.7210117331521344E-2</v>
      </c>
      <c r="Y1379" s="76"/>
      <c r="Z1379" s="76"/>
    </row>
    <row r="1380" spans="1:26" ht="13">
      <c r="A1380" s="69">
        <v>1985.04</v>
      </c>
      <c r="B1380" s="90">
        <v>180.6</v>
      </c>
      <c r="C1380" s="91">
        <v>7.6866700000000003</v>
      </c>
      <c r="D1380" s="90">
        <v>16.13</v>
      </c>
      <c r="E1380" s="90">
        <v>106.9</v>
      </c>
      <c r="F1380" s="91">
        <f t="shared" si="301"/>
        <v>1985.2916666665628</v>
      </c>
      <c r="G1380" s="92">
        <v>11.43</v>
      </c>
      <c r="H1380" s="91">
        <f t="shared" si="298"/>
        <v>539.30048924228231</v>
      </c>
      <c r="I1380" s="91">
        <f t="shared" si="294"/>
        <v>22.953626199579041</v>
      </c>
      <c r="J1380" s="93">
        <f t="shared" si="299"/>
        <v>153243.978541235</v>
      </c>
      <c r="K1380" s="91">
        <f t="shared" si="295"/>
        <v>48.16676019644526</v>
      </c>
      <c r="L1380" s="93">
        <f t="shared" si="296"/>
        <v>13686.740719103658</v>
      </c>
      <c r="M1380" s="86">
        <f t="shared" si="288"/>
        <v>10.397118719816817</v>
      </c>
      <c r="N1380" s="82"/>
      <c r="O1380" s="94">
        <f t="shared" si="289"/>
        <v>13.224090599429944</v>
      </c>
      <c r="P1380" s="94"/>
      <c r="Q1380" s="102">
        <f t="shared" si="290"/>
        <v>5.4763095933410749E-2</v>
      </c>
      <c r="R1380" s="92">
        <f t="shared" si="297"/>
        <v>1.0446658658983008</v>
      </c>
      <c r="S1380" s="92">
        <f t="shared" si="300"/>
        <v>11.216352523920293</v>
      </c>
      <c r="T1380" s="95">
        <f t="shared" si="291"/>
        <v>0.10549595020856128</v>
      </c>
      <c r="U1380" s="95">
        <f t="shared" si="292"/>
        <v>7.3883356920591448E-2</v>
      </c>
      <c r="V1380" s="95">
        <f t="shared" si="293"/>
        <v>3.1612593287969837E-2</v>
      </c>
      <c r="Y1380" s="76"/>
      <c r="Z1380" s="76"/>
    </row>
    <row r="1381" spans="1:26" ht="13">
      <c r="A1381" s="69">
        <v>1985.05</v>
      </c>
      <c r="B1381" s="90">
        <v>184.9</v>
      </c>
      <c r="C1381" s="91">
        <v>7.71333</v>
      </c>
      <c r="D1381" s="90">
        <v>15.87</v>
      </c>
      <c r="E1381" s="90">
        <v>107.3</v>
      </c>
      <c r="F1381" s="91">
        <f t="shared" si="301"/>
        <v>1985.3749999998961</v>
      </c>
      <c r="G1381" s="92">
        <v>10.85</v>
      </c>
      <c r="H1381" s="91">
        <f t="shared" si="298"/>
        <v>550.08266961789354</v>
      </c>
      <c r="I1381" s="91">
        <f t="shared" si="294"/>
        <v>22.947372406943142</v>
      </c>
      <c r="J1381" s="93">
        <f t="shared" si="299"/>
        <v>156851.15081464924</v>
      </c>
      <c r="K1381" s="91">
        <f t="shared" si="295"/>
        <v>47.213693709226455</v>
      </c>
      <c r="L1381" s="93">
        <f t="shared" si="296"/>
        <v>13462.56226840716</v>
      </c>
      <c r="M1381" s="86">
        <f t="shared" si="288"/>
        <v>10.608120467860092</v>
      </c>
      <c r="N1381" s="82"/>
      <c r="O1381" s="94">
        <f t="shared" si="289"/>
        <v>13.488455241725177</v>
      </c>
      <c r="P1381" s="94"/>
      <c r="Q1381" s="102">
        <f t="shared" si="290"/>
        <v>5.8444011517648969E-2</v>
      </c>
      <c r="R1381" s="92">
        <f t="shared" si="297"/>
        <v>1.0520532267558704</v>
      </c>
      <c r="S1381" s="92">
        <f t="shared" si="300"/>
        <v>11.673659948288618</v>
      </c>
      <c r="T1381" s="95">
        <f t="shared" si="291"/>
        <v>0.10634756155358116</v>
      </c>
      <c r="U1381" s="95">
        <f t="shared" si="292"/>
        <v>7.3289360268057546E-2</v>
      </c>
      <c r="V1381" s="95">
        <f t="shared" si="293"/>
        <v>3.3058201285523614E-2</v>
      </c>
      <c r="Y1381" s="76"/>
      <c r="Z1381" s="76"/>
    </row>
    <row r="1382" spans="1:26" ht="13">
      <c r="A1382" s="69">
        <v>1985.06</v>
      </c>
      <c r="B1382" s="90">
        <v>188.9</v>
      </c>
      <c r="C1382" s="91">
        <v>7.74</v>
      </c>
      <c r="D1382" s="90">
        <v>15.61</v>
      </c>
      <c r="E1382" s="90">
        <v>107.6</v>
      </c>
      <c r="F1382" s="91">
        <f t="shared" si="301"/>
        <v>1985.4583333332293</v>
      </c>
      <c r="G1382" s="92">
        <v>10.16</v>
      </c>
      <c r="H1382" s="91">
        <f t="shared" si="298"/>
        <v>560.41591496282513</v>
      </c>
      <c r="I1382" s="91">
        <f t="shared" si="294"/>
        <v>22.962515520446093</v>
      </c>
      <c r="J1382" s="93">
        <f t="shared" si="299"/>
        <v>160343.21290915602</v>
      </c>
      <c r="K1382" s="91">
        <f t="shared" si="295"/>
        <v>46.31070636617099</v>
      </c>
      <c r="L1382" s="93">
        <f t="shared" si="296"/>
        <v>13250.172331984781</v>
      </c>
      <c r="M1382" s="86">
        <f t="shared" si="288"/>
        <v>10.810049845861215</v>
      </c>
      <c r="N1382" s="82"/>
      <c r="O1382" s="94">
        <f t="shared" si="289"/>
        <v>13.741426269246407</v>
      </c>
      <c r="P1382" s="94"/>
      <c r="Q1382" s="102">
        <f t="shared" si="290"/>
        <v>6.3079219554815144E-2</v>
      </c>
      <c r="R1382" s="92">
        <f t="shared" si="297"/>
        <v>0.99917426056111813</v>
      </c>
      <c r="S1382" s="92">
        <f t="shared" si="300"/>
        <v>12.247070041508456</v>
      </c>
      <c r="T1382" s="95">
        <f t="shared" si="291"/>
        <v>0.10715651931317072</v>
      </c>
      <c r="U1382" s="95">
        <f t="shared" si="292"/>
        <v>7.209843199589594E-2</v>
      </c>
      <c r="V1382" s="95">
        <f t="shared" si="293"/>
        <v>3.5058087317274778E-2</v>
      </c>
      <c r="Y1382" s="76"/>
      <c r="Z1382" s="76"/>
    </row>
    <row r="1383" spans="1:26" ht="13">
      <c r="A1383" s="69">
        <v>1985.07</v>
      </c>
      <c r="B1383" s="90">
        <v>192.5</v>
      </c>
      <c r="C1383" s="91">
        <v>7.7733299999999996</v>
      </c>
      <c r="D1383" s="90">
        <v>15.4833</v>
      </c>
      <c r="E1383" s="90">
        <v>107.8</v>
      </c>
      <c r="F1383" s="91">
        <f t="shared" si="301"/>
        <v>1985.5416666665626</v>
      </c>
      <c r="G1383" s="92">
        <v>10.31</v>
      </c>
      <c r="H1383" s="91">
        <f t="shared" si="298"/>
        <v>570.03660714285695</v>
      </c>
      <c r="I1383" s="91">
        <f t="shared" si="294"/>
        <v>23.018611217671605</v>
      </c>
      <c r="J1383" s="93">
        <f t="shared" si="299"/>
        <v>163644.66423920621</v>
      </c>
      <c r="K1383" s="91">
        <f t="shared" si="295"/>
        <v>45.849598957792196</v>
      </c>
      <c r="L1383" s="93">
        <f t="shared" si="296"/>
        <v>13162.386648389098</v>
      </c>
      <c r="M1383" s="86">
        <f t="shared" si="288"/>
        <v>10.99756395679338</v>
      </c>
      <c r="N1383" s="82"/>
      <c r="O1383" s="94">
        <f t="shared" si="289"/>
        <v>13.976419083122844</v>
      </c>
      <c r="P1383" s="94"/>
      <c r="Q1383" s="102">
        <f t="shared" si="290"/>
        <v>5.9007975140128899E-2</v>
      </c>
      <c r="R1383" s="92">
        <f t="shared" si="297"/>
        <v>1.0073537038004854</v>
      </c>
      <c r="S1383" s="92">
        <f t="shared" si="300"/>
        <v>12.21425407826951</v>
      </c>
      <c r="T1383" s="95">
        <f t="shared" si="291"/>
        <v>0.10876208559650902</v>
      </c>
      <c r="U1383" s="95">
        <f t="shared" si="292"/>
        <v>7.2068013756902971E-2</v>
      </c>
      <c r="V1383" s="95">
        <f t="shared" si="293"/>
        <v>3.6694071839606046E-2</v>
      </c>
      <c r="Y1383" s="76"/>
      <c r="Z1383" s="76"/>
    </row>
    <row r="1384" spans="1:26" ht="13">
      <c r="A1384" s="69">
        <v>1985.08</v>
      </c>
      <c r="B1384" s="90">
        <v>188.3</v>
      </c>
      <c r="C1384" s="91">
        <v>7.8066700000000004</v>
      </c>
      <c r="D1384" s="90">
        <v>15.3567</v>
      </c>
      <c r="E1384" s="90">
        <v>108</v>
      </c>
      <c r="F1384" s="91">
        <f t="shared" si="301"/>
        <v>1985.6249999998959</v>
      </c>
      <c r="G1384" s="92">
        <v>10.33</v>
      </c>
      <c r="H1384" s="91">
        <f t="shared" si="298"/>
        <v>556.56685324074067</v>
      </c>
      <c r="I1384" s="91">
        <f t="shared" si="294"/>
        <v>23.074528710509252</v>
      </c>
      <c r="J1384" s="93">
        <f t="shared" si="299"/>
        <v>160329.81620007451</v>
      </c>
      <c r="K1384" s="91">
        <f t="shared" si="295"/>
        <v>45.39049492916665</v>
      </c>
      <c r="L1384" s="93">
        <f t="shared" si="296"/>
        <v>13075.607479764651</v>
      </c>
      <c r="M1384" s="86">
        <f t="shared" si="288"/>
        <v>10.738799808877282</v>
      </c>
      <c r="N1384" s="82"/>
      <c r="O1384" s="94">
        <f t="shared" si="289"/>
        <v>13.646192185229486</v>
      </c>
      <c r="P1384" s="94"/>
      <c r="Q1384" s="102">
        <f t="shared" si="290"/>
        <v>6.1000120961805002E-2</v>
      </c>
      <c r="R1384" s="92">
        <f t="shared" si="297"/>
        <v>1.0061364986054657</v>
      </c>
      <c r="S1384" s="92">
        <f t="shared" si="300"/>
        <v>12.281288762525522</v>
      </c>
      <c r="T1384" s="95">
        <f t="shared" si="291"/>
        <v>0.11131221364011323</v>
      </c>
      <c r="U1384" s="95">
        <f t="shared" si="292"/>
        <v>7.0114559329770731E-2</v>
      </c>
      <c r="V1384" s="95">
        <f t="shared" si="293"/>
        <v>4.1197654310342502E-2</v>
      </c>
      <c r="Y1384" s="76"/>
      <c r="Z1384" s="76"/>
    </row>
    <row r="1385" spans="1:26" ht="13">
      <c r="A1385" s="69">
        <v>1985.09</v>
      </c>
      <c r="B1385" s="90">
        <v>184.1</v>
      </c>
      <c r="C1385" s="91">
        <v>7.84</v>
      </c>
      <c r="D1385" s="90">
        <v>15.23</v>
      </c>
      <c r="E1385" s="90">
        <v>108.3</v>
      </c>
      <c r="F1385" s="91">
        <f t="shared" si="301"/>
        <v>1985.7083333332291</v>
      </c>
      <c r="G1385" s="92">
        <v>10.37</v>
      </c>
      <c r="H1385" s="91">
        <f t="shared" si="298"/>
        <v>542.64537442289918</v>
      </c>
      <c r="I1385" s="91">
        <f t="shared" si="294"/>
        <v>23.108852446906734</v>
      </c>
      <c r="J1385" s="93">
        <f t="shared" si="299"/>
        <v>156874.21161855519</v>
      </c>
      <c r="K1385" s="91">
        <f t="shared" si="295"/>
        <v>44.891303924284379</v>
      </c>
      <c r="L1385" s="93">
        <f t="shared" si="296"/>
        <v>12977.698223523061</v>
      </c>
      <c r="M1385" s="86">
        <f t="shared" si="288"/>
        <v>10.471234661697547</v>
      </c>
      <c r="N1385" s="82"/>
      <c r="O1385" s="94">
        <f t="shared" si="289"/>
        <v>13.306583154373703</v>
      </c>
      <c r="P1385" s="94"/>
      <c r="Q1385" s="102">
        <f t="shared" si="290"/>
        <v>6.2686561547940015E-2</v>
      </c>
      <c r="R1385" s="92">
        <f t="shared" si="297"/>
        <v>1.016718459059641</v>
      </c>
      <c r="S1385" s="92">
        <f t="shared" si="300"/>
        <v>12.322423918560744</v>
      </c>
      <c r="T1385" s="95">
        <f t="shared" si="291"/>
        <v>0.11759112151323259</v>
      </c>
      <c r="U1385" s="95">
        <f t="shared" si="292"/>
        <v>7.2384761252335172E-2</v>
      </c>
      <c r="V1385" s="95">
        <f t="shared" si="293"/>
        <v>4.5206360260897416E-2</v>
      </c>
      <c r="Y1385" s="76"/>
      <c r="Z1385" s="76"/>
    </row>
    <row r="1386" spans="1:26" ht="13">
      <c r="A1386" s="69">
        <v>1985.1</v>
      </c>
      <c r="B1386" s="90">
        <v>186.2</v>
      </c>
      <c r="C1386" s="91">
        <v>7.86</v>
      </c>
      <c r="D1386" s="90">
        <v>15.023300000000001</v>
      </c>
      <c r="E1386" s="90">
        <v>108.7</v>
      </c>
      <c r="F1386" s="91">
        <f t="shared" si="301"/>
        <v>1985.7916666665624</v>
      </c>
      <c r="G1386" s="92">
        <v>10.24</v>
      </c>
      <c r="H1386" s="91">
        <f t="shared" si="298"/>
        <v>546.81561269549195</v>
      </c>
      <c r="I1386" s="91">
        <f t="shared" si="294"/>
        <v>23.082549494020231</v>
      </c>
      <c r="J1386" s="93">
        <f t="shared" si="299"/>
        <v>158635.87331482026</v>
      </c>
      <c r="K1386" s="91">
        <f t="shared" si="295"/>
        <v>44.11909234268628</v>
      </c>
      <c r="L1386" s="93">
        <f t="shared" si="296"/>
        <v>12799.325003064121</v>
      </c>
      <c r="M1386" s="86">
        <f t="shared" si="288"/>
        <v>10.552516982943748</v>
      </c>
      <c r="N1386" s="82"/>
      <c r="O1386" s="94">
        <f t="shared" si="289"/>
        <v>13.410439843384864</v>
      </c>
      <c r="P1386" s="94"/>
      <c r="Q1386" s="102">
        <f t="shared" si="290"/>
        <v>6.3058986698610958E-2</v>
      </c>
      <c r="R1386" s="92">
        <f t="shared" si="297"/>
        <v>1.0376651070262271</v>
      </c>
      <c r="S1386" s="92">
        <f t="shared" si="300"/>
        <v>12.482333058511974</v>
      </c>
      <c r="T1386" s="95">
        <f t="shared" si="291"/>
        <v>0.11699545839275682</v>
      </c>
      <c r="U1386" s="95">
        <f t="shared" si="292"/>
        <v>7.2469002037476082E-2</v>
      </c>
      <c r="V1386" s="95">
        <f t="shared" si="293"/>
        <v>4.4526456355280741E-2</v>
      </c>
      <c r="Y1386" s="76"/>
      <c r="Z1386" s="76"/>
    </row>
    <row r="1387" spans="1:26" ht="13">
      <c r="A1387" s="69">
        <v>1985.11</v>
      </c>
      <c r="B1387" s="90">
        <v>197.5</v>
      </c>
      <c r="C1387" s="91">
        <v>7.88</v>
      </c>
      <c r="D1387" s="90">
        <v>14.816700000000001</v>
      </c>
      <c r="E1387" s="90">
        <v>109</v>
      </c>
      <c r="F1387" s="91">
        <f t="shared" si="301"/>
        <v>1985.8749999998956</v>
      </c>
      <c r="G1387" s="92">
        <v>9.7799999999999994</v>
      </c>
      <c r="H1387" s="91">
        <f t="shared" si="298"/>
        <v>578.40411697247691</v>
      </c>
      <c r="I1387" s="91">
        <f t="shared" si="294"/>
        <v>23.077592110091732</v>
      </c>
      <c r="J1387" s="93">
        <f t="shared" si="299"/>
        <v>168357.88503283821</v>
      </c>
      <c r="K1387" s="91">
        <f t="shared" si="295"/>
        <v>43.392609012385314</v>
      </c>
      <c r="L1387" s="93">
        <f t="shared" si="296"/>
        <v>12630.421646410401</v>
      </c>
      <c r="M1387" s="86">
        <f t="shared" si="288"/>
        <v>11.164611128667465</v>
      </c>
      <c r="N1387" s="82"/>
      <c r="O1387" s="94">
        <f t="shared" si="289"/>
        <v>14.186571464023928</v>
      </c>
      <c r="P1387" s="94"/>
      <c r="Q1387" s="102">
        <f t="shared" si="290"/>
        <v>6.1981515915447788E-2</v>
      </c>
      <c r="R1387" s="92">
        <f t="shared" si="297"/>
        <v>1.0418088588778152</v>
      </c>
      <c r="S1387" s="92">
        <f t="shared" si="300"/>
        <v>12.916832437531516</v>
      </c>
      <c r="T1387" s="95">
        <f t="shared" si="291"/>
        <v>0.11303605796252936</v>
      </c>
      <c r="U1387" s="95">
        <f t="shared" si="292"/>
        <v>7.0284694115039459E-2</v>
      </c>
      <c r="V1387" s="95">
        <f t="shared" si="293"/>
        <v>4.2751363847489898E-2</v>
      </c>
      <c r="Y1387" s="76"/>
      <c r="Z1387" s="76"/>
    </row>
    <row r="1388" spans="1:26" ht="13">
      <c r="A1388" s="69">
        <v>1985.12</v>
      </c>
      <c r="B1388" s="90">
        <v>207.3</v>
      </c>
      <c r="C1388" s="91">
        <v>7.9</v>
      </c>
      <c r="D1388" s="90">
        <v>14.61</v>
      </c>
      <c r="E1388" s="90">
        <v>109.3</v>
      </c>
      <c r="F1388" s="91">
        <f t="shared" si="301"/>
        <v>1985.9583333332289</v>
      </c>
      <c r="G1388" s="92">
        <v>9.26</v>
      </c>
      <c r="H1388" s="91">
        <f t="shared" si="298"/>
        <v>605.43833165599256</v>
      </c>
      <c r="I1388" s="91">
        <f t="shared" si="294"/>
        <v>23.072661939615735</v>
      </c>
      <c r="J1388" s="93">
        <f t="shared" si="299"/>
        <v>176786.47059283976</v>
      </c>
      <c r="K1388" s="91">
        <f t="shared" si="295"/>
        <v>42.669821637694412</v>
      </c>
      <c r="L1388" s="93">
        <f t="shared" si="296"/>
        <v>12459.480633677707</v>
      </c>
      <c r="M1388" s="86">
        <f t="shared" si="288"/>
        <v>11.690521474467594</v>
      </c>
      <c r="N1388" s="82"/>
      <c r="O1388" s="94">
        <f t="shared" si="289"/>
        <v>14.851243444332486</v>
      </c>
      <c r="P1388" s="94"/>
      <c r="Q1388" s="102">
        <f t="shared" si="290"/>
        <v>6.3059967515150944E-2</v>
      </c>
      <c r="R1388" s="92">
        <f t="shared" si="297"/>
        <v>1.0122610862090651</v>
      </c>
      <c r="S1388" s="92">
        <f t="shared" si="300"/>
        <v>13.41993486152435</v>
      </c>
      <c r="T1388" s="95">
        <f t="shared" si="291"/>
        <v>0.11138329331321772</v>
      </c>
      <c r="U1388" s="95">
        <f t="shared" si="292"/>
        <v>6.8550312311696615E-2</v>
      </c>
      <c r="V1388" s="95">
        <f t="shared" si="293"/>
        <v>4.2832981001521109E-2</v>
      </c>
      <c r="Y1388" s="76"/>
      <c r="Z1388" s="76"/>
    </row>
    <row r="1389" spans="1:26" ht="13">
      <c r="A1389" s="69">
        <v>1986.01</v>
      </c>
      <c r="B1389" s="90">
        <v>208.2</v>
      </c>
      <c r="C1389" s="91">
        <v>7.94</v>
      </c>
      <c r="D1389" s="90">
        <v>14.58</v>
      </c>
      <c r="E1389" s="90">
        <v>109.6</v>
      </c>
      <c r="F1389" s="91">
        <f t="shared" si="301"/>
        <v>1986.0416666665622</v>
      </c>
      <c r="G1389" s="92">
        <v>9.19</v>
      </c>
      <c r="H1389" s="91">
        <f t="shared" si="298"/>
        <v>606.402446167883</v>
      </c>
      <c r="I1389" s="91">
        <f t="shared" si="294"/>
        <v>23.126010675182478</v>
      </c>
      <c r="J1389" s="93">
        <f t="shared" si="299"/>
        <v>177630.71768720448</v>
      </c>
      <c r="K1389" s="91">
        <f t="shared" si="295"/>
        <v>42.465646806569332</v>
      </c>
      <c r="L1389" s="93">
        <f t="shared" si="296"/>
        <v>12439.269278959853</v>
      </c>
      <c r="M1389" s="86">
        <f t="shared" si="288"/>
        <v>11.715007584487982</v>
      </c>
      <c r="N1389" s="82"/>
      <c r="O1389" s="94">
        <f t="shared" si="289"/>
        <v>14.879155972876083</v>
      </c>
      <c r="P1389" s="94"/>
      <c r="Q1389" s="102">
        <f t="shared" si="290"/>
        <v>6.368185902322783E-2</v>
      </c>
      <c r="R1389" s="92">
        <f t="shared" si="297"/>
        <v>1.0401382661479719</v>
      </c>
      <c r="S1389" s="92">
        <f t="shared" si="300"/>
        <v>13.547294050074107</v>
      </c>
      <c r="T1389" s="95">
        <f t="shared" si="291"/>
        <v>0.11038663398724546</v>
      </c>
      <c r="U1389" s="95">
        <f t="shared" si="292"/>
        <v>6.7906278066288239E-2</v>
      </c>
      <c r="V1389" s="95">
        <f t="shared" si="293"/>
        <v>4.2480355920957225E-2</v>
      </c>
      <c r="Y1389" s="76"/>
      <c r="Z1389" s="76"/>
    </row>
    <row r="1390" spans="1:26" ht="13">
      <c r="A1390" s="69">
        <v>1986.02</v>
      </c>
      <c r="B1390" s="90">
        <v>219.4</v>
      </c>
      <c r="C1390" s="91">
        <v>7.98</v>
      </c>
      <c r="D1390" s="90">
        <v>14.55</v>
      </c>
      <c r="E1390" s="90">
        <v>109.3</v>
      </c>
      <c r="F1390" s="91">
        <f t="shared" si="301"/>
        <v>1986.1249999998954</v>
      </c>
      <c r="G1390" s="92">
        <v>8.6999999999999993</v>
      </c>
      <c r="H1390" s="91">
        <f t="shared" si="298"/>
        <v>640.77747209515076</v>
      </c>
      <c r="I1390" s="91">
        <f t="shared" si="294"/>
        <v>23.306309149130829</v>
      </c>
      <c r="J1390" s="93">
        <f t="shared" si="299"/>
        <v>188268.95571182074</v>
      </c>
      <c r="K1390" s="91">
        <f t="shared" si="295"/>
        <v>42.494586230558085</v>
      </c>
      <c r="L1390" s="93">
        <f t="shared" si="296"/>
        <v>12485.475412976262</v>
      </c>
      <c r="M1390" s="86">
        <f t="shared" si="288"/>
        <v>12.388219099418121</v>
      </c>
      <c r="N1390" s="82"/>
      <c r="O1390" s="94">
        <f t="shared" si="289"/>
        <v>15.727961947238789</v>
      </c>
      <c r="P1390" s="94"/>
      <c r="Q1390" s="102">
        <f t="shared" si="290"/>
        <v>6.3265706562706359E-2</v>
      </c>
      <c r="R1390" s="92">
        <f t="shared" si="297"/>
        <v>1.0706964086423971</v>
      </c>
      <c r="S1390" s="92">
        <f t="shared" si="300"/>
        <v>14.129735226795914</v>
      </c>
      <c r="T1390" s="95">
        <f t="shared" si="291"/>
        <v>0.10994055977766304</v>
      </c>
      <c r="U1390" s="95">
        <f t="shared" si="292"/>
        <v>6.2294770018033185E-2</v>
      </c>
      <c r="V1390" s="95">
        <f t="shared" si="293"/>
        <v>4.7645789759629853E-2</v>
      </c>
      <c r="Y1390" s="76"/>
      <c r="Z1390" s="76"/>
    </row>
    <row r="1391" spans="1:26" ht="13">
      <c r="A1391" s="69">
        <v>1986.03</v>
      </c>
      <c r="B1391" s="90">
        <v>232.3</v>
      </c>
      <c r="C1391" s="91">
        <v>8.02</v>
      </c>
      <c r="D1391" s="90">
        <v>14.52</v>
      </c>
      <c r="E1391" s="90">
        <v>108.8</v>
      </c>
      <c r="F1391" s="91">
        <f t="shared" si="301"/>
        <v>1986.2083333332287</v>
      </c>
      <c r="G1391" s="92">
        <v>7.78</v>
      </c>
      <c r="H1391" s="91">
        <f t="shared" si="298"/>
        <v>681.57097564338221</v>
      </c>
      <c r="I1391" s="91">
        <f t="shared" si="294"/>
        <v>23.530775827205872</v>
      </c>
      <c r="J1391" s="93">
        <f t="shared" si="299"/>
        <v>200830.76832133633</v>
      </c>
      <c r="K1391" s="91">
        <f t="shared" si="295"/>
        <v>42.601853492647045</v>
      </c>
      <c r="L1391" s="93">
        <f t="shared" si="296"/>
        <v>12553.003685001304</v>
      </c>
      <c r="M1391" s="86">
        <f t="shared" si="288"/>
        <v>13.189022981532711</v>
      </c>
      <c r="N1391" s="82"/>
      <c r="O1391" s="94">
        <f t="shared" si="289"/>
        <v>16.734740582959411</v>
      </c>
      <c r="P1391" s="94"/>
      <c r="Q1391" s="102">
        <f t="shared" si="290"/>
        <v>6.6882803250395972E-2</v>
      </c>
      <c r="R1391" s="92">
        <f t="shared" si="297"/>
        <v>1.0402862489588924</v>
      </c>
      <c r="S1391" s="92">
        <f t="shared" si="300"/>
        <v>15.198181839431431</v>
      </c>
      <c r="T1391" s="95">
        <f t="shared" si="291"/>
        <v>0.10200655087375932</v>
      </c>
      <c r="U1391" s="95">
        <f t="shared" si="292"/>
        <v>5.0932090972658495E-2</v>
      </c>
      <c r="V1391" s="95">
        <f t="shared" si="293"/>
        <v>5.1074459901100822E-2</v>
      </c>
      <c r="Y1391" s="76"/>
      <c r="Z1391" s="76"/>
    </row>
    <row r="1392" spans="1:26" ht="13">
      <c r="A1392" s="69">
        <v>1986.04</v>
      </c>
      <c r="B1392" s="90">
        <v>238</v>
      </c>
      <c r="C1392" s="91">
        <v>8.0466700000000007</v>
      </c>
      <c r="D1392" s="90">
        <v>14.583299999999999</v>
      </c>
      <c r="E1392" s="90">
        <v>108.6</v>
      </c>
      <c r="F1392" s="91">
        <f t="shared" si="301"/>
        <v>1986.2916666665619</v>
      </c>
      <c r="G1392" s="92">
        <v>7.3</v>
      </c>
      <c r="H1392" s="91">
        <f t="shared" si="298"/>
        <v>699.58083793738467</v>
      </c>
      <c r="I1392" s="91">
        <f t="shared" si="294"/>
        <v>23.652504794981578</v>
      </c>
      <c r="J1392" s="93">
        <f t="shared" si="299"/>
        <v>206718.31417910472</v>
      </c>
      <c r="K1392" s="91">
        <f t="shared" si="295"/>
        <v>42.866374932320426</v>
      </c>
      <c r="L1392" s="93">
        <f t="shared" si="296"/>
        <v>12666.534416672848</v>
      </c>
      <c r="M1392" s="86">
        <f t="shared" si="288"/>
        <v>13.552504172869474</v>
      </c>
      <c r="N1392" s="82"/>
      <c r="O1392" s="94">
        <f t="shared" si="289"/>
        <v>17.183914355587927</v>
      </c>
      <c r="P1392" s="94"/>
      <c r="Q1392" s="102">
        <f t="shared" si="290"/>
        <v>6.9071033811458474E-2</v>
      </c>
      <c r="R1392" s="92">
        <f t="shared" si="297"/>
        <v>0.97772216546289359</v>
      </c>
      <c r="S1392" s="92">
        <f t="shared" si="300"/>
        <v>15.839576445202729</v>
      </c>
      <c r="T1392" s="95">
        <f t="shared" si="291"/>
        <v>9.862145404786582E-2</v>
      </c>
      <c r="U1392" s="95">
        <f t="shared" si="292"/>
        <v>4.4902987607793987E-2</v>
      </c>
      <c r="V1392" s="95">
        <f t="shared" si="293"/>
        <v>5.3718466440071833E-2</v>
      </c>
      <c r="Y1392" s="76"/>
      <c r="Z1392" s="76"/>
    </row>
    <row r="1393" spans="1:26" ht="13">
      <c r="A1393" s="69">
        <v>1986.05</v>
      </c>
      <c r="B1393" s="90">
        <v>238.5</v>
      </c>
      <c r="C1393" s="91">
        <v>8.0733300000000003</v>
      </c>
      <c r="D1393" s="90">
        <v>14.646699999999999</v>
      </c>
      <c r="E1393" s="90">
        <v>108.9</v>
      </c>
      <c r="F1393" s="91">
        <f t="shared" si="301"/>
        <v>1986.3749999998952</v>
      </c>
      <c r="G1393" s="92">
        <v>7.71</v>
      </c>
      <c r="H1393" s="91">
        <f t="shared" si="298"/>
        <v>699.11927685950388</v>
      </c>
      <c r="I1393" s="91">
        <f t="shared" si="294"/>
        <v>23.665495310055089</v>
      </c>
      <c r="J1393" s="93">
        <f t="shared" si="299"/>
        <v>207164.66880992835</v>
      </c>
      <c r="K1393" s="91">
        <f t="shared" si="295"/>
        <v>42.93413128879704</v>
      </c>
      <c r="L1393" s="93">
        <f t="shared" si="296"/>
        <v>12722.342786827578</v>
      </c>
      <c r="M1393" s="86">
        <f t="shared" si="288"/>
        <v>13.560046199232332</v>
      </c>
      <c r="N1393" s="82"/>
      <c r="O1393" s="94">
        <f t="shared" si="289"/>
        <v>17.180748515167295</v>
      </c>
      <c r="P1393" s="94"/>
      <c r="Q1393" s="102">
        <f t="shared" si="290"/>
        <v>6.4465796792934807E-2</v>
      </c>
      <c r="R1393" s="92">
        <f t="shared" si="297"/>
        <v>1.0002236733487426</v>
      </c>
      <c r="S1393" s="92">
        <f t="shared" si="300"/>
        <v>15.444041882894634</v>
      </c>
      <c r="T1393" s="95">
        <f t="shared" si="291"/>
        <v>0.10073370689638605</v>
      </c>
      <c r="U1393" s="95">
        <f t="shared" si="292"/>
        <v>4.6171339837853154E-2</v>
      </c>
      <c r="V1393" s="95">
        <f t="shared" si="293"/>
        <v>5.4562367058532901E-2</v>
      </c>
      <c r="Y1393" s="76"/>
      <c r="Z1393" s="76"/>
    </row>
    <row r="1394" spans="1:26" ht="13">
      <c r="A1394" s="69">
        <v>1986.06</v>
      </c>
      <c r="B1394" s="90">
        <v>245.3</v>
      </c>
      <c r="C1394" s="91">
        <v>8.1</v>
      </c>
      <c r="D1394" s="90">
        <v>14.71</v>
      </c>
      <c r="E1394" s="90">
        <v>109.5</v>
      </c>
      <c r="F1394" s="91">
        <f t="shared" si="301"/>
        <v>1986.4583333332284</v>
      </c>
      <c r="G1394" s="92">
        <v>7.8</v>
      </c>
      <c r="H1394" s="91">
        <f t="shared" si="298"/>
        <v>715.11222511415497</v>
      </c>
      <c r="I1394" s="91">
        <f t="shared" si="294"/>
        <v>23.613571232876701</v>
      </c>
      <c r="J1394" s="93">
        <f t="shared" si="299"/>
        <v>212486.8392753744</v>
      </c>
      <c r="K1394" s="91">
        <f t="shared" si="295"/>
        <v>42.883411461187201</v>
      </c>
      <c r="L1394" s="93">
        <f t="shared" si="296"/>
        <v>12742.280496293346</v>
      </c>
      <c r="M1394" s="86">
        <f t="shared" si="288"/>
        <v>13.88868862645711</v>
      </c>
      <c r="N1394" s="82"/>
      <c r="O1394" s="94">
        <f t="shared" si="289"/>
        <v>17.582378520821575</v>
      </c>
      <c r="P1394" s="94"/>
      <c r="Q1394" s="102">
        <f t="shared" si="290"/>
        <v>6.1842005395504052E-2</v>
      </c>
      <c r="R1394" s="92">
        <f t="shared" si="297"/>
        <v>1.0417113704432905</v>
      </c>
      <c r="S1394" s="92">
        <f t="shared" si="300"/>
        <v>15.362852488099275</v>
      </c>
      <c r="T1394" s="95">
        <f t="shared" si="291"/>
        <v>9.9271528248184859E-2</v>
      </c>
      <c r="U1394" s="95">
        <f t="shared" si="292"/>
        <v>4.5967205214896945E-2</v>
      </c>
      <c r="V1394" s="95">
        <f t="shared" si="293"/>
        <v>5.3304323033287915E-2</v>
      </c>
      <c r="Y1394" s="76"/>
      <c r="Z1394" s="76"/>
    </row>
    <row r="1395" spans="1:26" ht="13">
      <c r="A1395" s="69">
        <v>1986.07</v>
      </c>
      <c r="B1395" s="90">
        <v>240.2</v>
      </c>
      <c r="C1395" s="91">
        <v>8.1433300000000006</v>
      </c>
      <c r="D1395" s="90">
        <v>14.7567</v>
      </c>
      <c r="E1395" s="90">
        <v>109.5</v>
      </c>
      <c r="F1395" s="91">
        <f t="shared" si="301"/>
        <v>1986.5416666665617</v>
      </c>
      <c r="G1395" s="92">
        <v>7.3</v>
      </c>
      <c r="H1395" s="91">
        <f t="shared" si="298"/>
        <v>700.24442100456599</v>
      </c>
      <c r="I1395" s="91">
        <f t="shared" si="294"/>
        <v>23.73988926269406</v>
      </c>
      <c r="J1395" s="93">
        <f t="shared" si="299"/>
        <v>208656.88815743156</v>
      </c>
      <c r="K1395" s="91">
        <f t="shared" si="295"/>
        <v>43.019553902739709</v>
      </c>
      <c r="L1395" s="93">
        <f t="shared" si="296"/>
        <v>12818.847216789218</v>
      </c>
      <c r="M1395" s="86">
        <f t="shared" si="288"/>
        <v>13.619995534083804</v>
      </c>
      <c r="N1395" s="82"/>
      <c r="O1395" s="94">
        <f t="shared" si="289"/>
        <v>17.228549210852705</v>
      </c>
      <c r="P1395" s="94"/>
      <c r="Q1395" s="102">
        <f t="shared" si="290"/>
        <v>6.7700062192951285E-2</v>
      </c>
      <c r="R1395" s="92">
        <f t="shared" si="297"/>
        <v>1.0152906557195402</v>
      </c>
      <c r="S1395" s="92">
        <f t="shared" si="300"/>
        <v>16.003658119296013</v>
      </c>
      <c r="T1395" s="95">
        <f t="shared" si="291"/>
        <v>9.7174868748354237E-2</v>
      </c>
      <c r="U1395" s="95">
        <f t="shared" si="292"/>
        <v>4.2397614911459325E-2</v>
      </c>
      <c r="V1395" s="95">
        <f t="shared" si="293"/>
        <v>5.4777253836894912E-2</v>
      </c>
      <c r="Y1395" s="76"/>
      <c r="Z1395" s="76"/>
    </row>
    <row r="1396" spans="1:26" ht="13">
      <c r="A1396" s="69">
        <v>1986.08</v>
      </c>
      <c r="B1396" s="90">
        <v>245</v>
      </c>
      <c r="C1396" s="91">
        <v>8.1866699999999994</v>
      </c>
      <c r="D1396" s="90">
        <v>14.8033</v>
      </c>
      <c r="E1396" s="90">
        <v>109.7</v>
      </c>
      <c r="F1396" s="91">
        <f t="shared" si="301"/>
        <v>1986.624999999895</v>
      </c>
      <c r="G1396" s="92">
        <v>7.17</v>
      </c>
      <c r="H1396" s="91">
        <f t="shared" si="298"/>
        <v>712.93548313582471</v>
      </c>
      <c r="I1396" s="91">
        <f t="shared" si="294"/>
        <v>23.822724619279846</v>
      </c>
      <c r="J1396" s="93">
        <f t="shared" si="299"/>
        <v>213030.08805555015</v>
      </c>
      <c r="K1396" s="91">
        <f t="shared" si="295"/>
        <v>43.076725867365532</v>
      </c>
      <c r="L1396" s="93">
        <f t="shared" si="296"/>
        <v>12871.625724541738</v>
      </c>
      <c r="M1396" s="86">
        <f t="shared" si="288"/>
        <v>13.88766755086605</v>
      </c>
      <c r="N1396" s="82"/>
      <c r="O1396" s="94">
        <f t="shared" si="289"/>
        <v>17.552178737142764</v>
      </c>
      <c r="P1396" s="94"/>
      <c r="Q1396" s="102">
        <f t="shared" si="290"/>
        <v>6.7220478286354149E-2</v>
      </c>
      <c r="R1396" s="92">
        <f t="shared" si="297"/>
        <v>0.98638563676862145</v>
      </c>
      <c r="S1396" s="92">
        <f t="shared" si="300"/>
        <v>16.218741274117846</v>
      </c>
      <c r="T1396" s="95">
        <f t="shared" si="291"/>
        <v>9.8015529275470081E-2</v>
      </c>
      <c r="U1396" s="95">
        <f t="shared" si="292"/>
        <v>4.3116512363074566E-2</v>
      </c>
      <c r="V1396" s="95">
        <f t="shared" si="293"/>
        <v>5.4899016912395515E-2</v>
      </c>
      <c r="Y1396" s="76"/>
      <c r="Z1396" s="76"/>
    </row>
    <row r="1397" spans="1:26" ht="13">
      <c r="A1397" s="69">
        <v>1986.09</v>
      </c>
      <c r="B1397" s="90">
        <v>238.3</v>
      </c>
      <c r="C1397" s="91">
        <v>8.23</v>
      </c>
      <c r="D1397" s="90">
        <v>14.85</v>
      </c>
      <c r="E1397" s="90">
        <v>110.2</v>
      </c>
      <c r="F1397" s="91">
        <f t="shared" si="301"/>
        <v>1986.7083333332282</v>
      </c>
      <c r="G1397" s="92">
        <v>7.45</v>
      </c>
      <c r="H1397" s="91">
        <f t="shared" si="298"/>
        <v>690.29260571687814</v>
      </c>
      <c r="I1397" s="91">
        <f t="shared" si="294"/>
        <v>23.840151678765874</v>
      </c>
      <c r="J1397" s="93">
        <f t="shared" si="299"/>
        <v>206857.87218628413</v>
      </c>
      <c r="K1397" s="91">
        <f t="shared" si="295"/>
        <v>43.016555580762237</v>
      </c>
      <c r="L1397" s="93">
        <f t="shared" si="296"/>
        <v>12890.639538255642</v>
      </c>
      <c r="M1397" s="86">
        <f t="shared" si="288"/>
        <v>13.467314312977123</v>
      </c>
      <c r="N1397" s="82"/>
      <c r="O1397" s="94">
        <f t="shared" si="289"/>
        <v>17.007759947928392</v>
      </c>
      <c r="P1397" s="94"/>
      <c r="Q1397" s="102">
        <f t="shared" si="290"/>
        <v>6.6782088500137976E-2</v>
      </c>
      <c r="R1397" s="92">
        <f t="shared" si="297"/>
        <v>1.0076087971828867</v>
      </c>
      <c r="S1397" s="92">
        <f t="shared" si="300"/>
        <v>15.925347534359448</v>
      </c>
      <c r="T1397" s="95">
        <f t="shared" si="291"/>
        <v>0.10310882358663109</v>
      </c>
      <c r="U1397" s="95">
        <f t="shared" si="292"/>
        <v>4.383880223172576E-2</v>
      </c>
      <c r="V1397" s="95">
        <f t="shared" si="293"/>
        <v>5.9270021354905333E-2</v>
      </c>
      <c r="Y1397" s="76"/>
      <c r="Z1397" s="76"/>
    </row>
    <row r="1398" spans="1:26" ht="13">
      <c r="A1398" s="69">
        <v>1986.1</v>
      </c>
      <c r="B1398" s="90">
        <v>237.4</v>
      </c>
      <c r="C1398" s="91">
        <v>8.2466699999999999</v>
      </c>
      <c r="D1398" s="90">
        <v>14.726699999999999</v>
      </c>
      <c r="E1398" s="90">
        <v>110.3</v>
      </c>
      <c r="F1398" s="91">
        <f t="shared" si="301"/>
        <v>1986.7916666665615</v>
      </c>
      <c r="G1398" s="92">
        <v>7.43</v>
      </c>
      <c r="H1398" s="91">
        <f t="shared" si="298"/>
        <v>687.06207343608321</v>
      </c>
      <c r="I1398" s="91">
        <f t="shared" si="294"/>
        <v>23.866782599592014</v>
      </c>
      <c r="J1398" s="93">
        <f t="shared" si="299"/>
        <v>206485.79560677733</v>
      </c>
      <c r="K1398" s="91">
        <f t="shared" si="295"/>
        <v>42.620712033998174</v>
      </c>
      <c r="L1398" s="93">
        <f t="shared" si="296"/>
        <v>12808.990590405761</v>
      </c>
      <c r="M1398" s="86">
        <f t="shared" si="288"/>
        <v>13.425918860857353</v>
      </c>
      <c r="N1398" s="82"/>
      <c r="O1398" s="94">
        <f t="shared" si="289"/>
        <v>16.94244158319697</v>
      </c>
      <c r="P1398" s="94"/>
      <c r="Q1398" s="102">
        <f t="shared" si="290"/>
        <v>6.6753610688413623E-2</v>
      </c>
      <c r="R1398" s="92">
        <f t="shared" si="297"/>
        <v>1.0188955773741608</v>
      </c>
      <c r="S1398" s="92">
        <f t="shared" si="300"/>
        <v>16.031972204664136</v>
      </c>
      <c r="T1398" s="95">
        <f t="shared" si="291"/>
        <v>0.10742104525516805</v>
      </c>
      <c r="U1398" s="95">
        <f t="shared" si="292"/>
        <v>4.565035799543482E-2</v>
      </c>
      <c r="V1398" s="95">
        <f t="shared" si="293"/>
        <v>6.1770687259733226E-2</v>
      </c>
      <c r="Y1398" s="76"/>
      <c r="Z1398" s="76"/>
    </row>
    <row r="1399" spans="1:26" ht="13">
      <c r="A1399" s="69">
        <v>1986.11</v>
      </c>
      <c r="B1399" s="90">
        <v>245.1</v>
      </c>
      <c r="C1399" s="91">
        <v>8.2633299999999998</v>
      </c>
      <c r="D1399" s="90">
        <v>14.603300000000001</v>
      </c>
      <c r="E1399" s="90">
        <v>110.4</v>
      </c>
      <c r="F1399" s="91">
        <f t="shared" si="301"/>
        <v>1986.8749999998947</v>
      </c>
      <c r="G1399" s="92">
        <v>7.25</v>
      </c>
      <c r="H1399" s="91">
        <f t="shared" si="298"/>
        <v>708.70420788043452</v>
      </c>
      <c r="I1399" s="91">
        <f t="shared" si="294"/>
        <v>23.893336361096004</v>
      </c>
      <c r="J1399" s="93">
        <f t="shared" si="299"/>
        <v>213588.39921722555</v>
      </c>
      <c r="K1399" s="91">
        <f t="shared" si="295"/>
        <v>42.225296446105055</v>
      </c>
      <c r="L1399" s="93">
        <f t="shared" si="296"/>
        <v>12725.807712317053</v>
      </c>
      <c r="M1399" s="86">
        <f t="shared" si="288"/>
        <v>13.872985596138594</v>
      </c>
      <c r="N1399" s="82"/>
      <c r="O1399" s="94">
        <f t="shared" si="289"/>
        <v>17.491666180642564</v>
      </c>
      <c r="P1399" s="94"/>
      <c r="Q1399" s="102">
        <f t="shared" si="290"/>
        <v>6.6065956858145758E-2</v>
      </c>
      <c r="R1399" s="92">
        <f t="shared" si="297"/>
        <v>1.0159834282206941</v>
      </c>
      <c r="S1399" s="92">
        <f t="shared" si="300"/>
        <v>16.320109465794648</v>
      </c>
      <c r="T1399" s="95">
        <f t="shared" si="291"/>
        <v>0.10892623208224261</v>
      </c>
      <c r="U1399" s="95">
        <f t="shared" si="292"/>
        <v>4.666492670886746E-2</v>
      </c>
      <c r="V1399" s="95">
        <f t="shared" si="293"/>
        <v>6.2261305373375153E-2</v>
      </c>
      <c r="Y1399" s="76"/>
      <c r="Z1399" s="76"/>
    </row>
    <row r="1400" spans="1:26" ht="13">
      <c r="A1400" s="69">
        <v>1986.12</v>
      </c>
      <c r="B1400" s="90">
        <v>248.6</v>
      </c>
      <c r="C1400" s="91">
        <v>8.2799999999999994</v>
      </c>
      <c r="D1400" s="90">
        <v>14.48</v>
      </c>
      <c r="E1400" s="90">
        <v>110.5</v>
      </c>
      <c r="F1400" s="91">
        <f t="shared" si="301"/>
        <v>1986.958333333228</v>
      </c>
      <c r="G1400" s="92">
        <v>7.11</v>
      </c>
      <c r="H1400" s="91">
        <f t="shared" si="298"/>
        <v>718.17390316742058</v>
      </c>
      <c r="I1400" s="91">
        <f t="shared" si="294"/>
        <v>23.919870950226237</v>
      </c>
      <c r="J1400" s="93">
        <f t="shared" si="299"/>
        <v>217043.10938969158</v>
      </c>
      <c r="K1400" s="91">
        <f t="shared" si="295"/>
        <v>41.830885429864239</v>
      </c>
      <c r="L1400" s="93">
        <f t="shared" si="296"/>
        <v>12641.931713446234</v>
      </c>
      <c r="M1400" s="86">
        <f t="shared" si="288"/>
        <v>14.085139814743304</v>
      </c>
      <c r="N1400" s="82"/>
      <c r="O1400" s="94">
        <f t="shared" si="289"/>
        <v>17.74331642543698</v>
      </c>
      <c r="P1400" s="94"/>
      <c r="Q1400" s="102">
        <f t="shared" si="290"/>
        <v>6.6109702069103854E-2</v>
      </c>
      <c r="R1400" s="92">
        <f t="shared" si="297"/>
        <v>1.0080581907954413</v>
      </c>
      <c r="S1400" s="92">
        <f t="shared" si="300"/>
        <v>16.565955369638491</v>
      </c>
      <c r="T1400" s="95">
        <f t="shared" si="291"/>
        <v>0.10846887333722854</v>
      </c>
      <c r="U1400" s="95">
        <f t="shared" si="292"/>
        <v>4.4871625548176919E-2</v>
      </c>
      <c r="V1400" s="95">
        <f t="shared" si="293"/>
        <v>6.3597247789051625E-2</v>
      </c>
      <c r="Y1400" s="76"/>
      <c r="Z1400" s="76"/>
    </row>
    <row r="1401" spans="1:26" ht="13">
      <c r="A1401" s="69">
        <v>1987.01</v>
      </c>
      <c r="B1401" s="90">
        <v>264.5</v>
      </c>
      <c r="C1401" s="91">
        <v>8.3000000000000007</v>
      </c>
      <c r="D1401" s="90">
        <v>14.6867</v>
      </c>
      <c r="E1401" s="90">
        <v>111.2</v>
      </c>
      <c r="F1401" s="91">
        <f t="shared" si="301"/>
        <v>1987.0416666665612</v>
      </c>
      <c r="G1401" s="92">
        <v>7.08</v>
      </c>
      <c r="H1401" s="91">
        <f t="shared" si="298"/>
        <v>759.29696267985582</v>
      </c>
      <c r="I1401" s="91">
        <f t="shared" si="294"/>
        <v>23.826709982014386</v>
      </c>
      <c r="J1401" s="93">
        <f t="shared" si="299"/>
        <v>230071.1915826202</v>
      </c>
      <c r="K1401" s="91">
        <f t="shared" si="295"/>
        <v>42.160932709982006</v>
      </c>
      <c r="L1401" s="93">
        <f t="shared" si="296"/>
        <v>12774.996481725779</v>
      </c>
      <c r="M1401" s="86">
        <f t="shared" si="288"/>
        <v>14.922208103718937</v>
      </c>
      <c r="N1401" s="82"/>
      <c r="O1401" s="94">
        <f t="shared" si="289"/>
        <v>18.777962794262148</v>
      </c>
      <c r="P1401" s="94"/>
      <c r="Q1401" s="102">
        <f t="shared" si="290"/>
        <v>6.2552225871873687E-2</v>
      </c>
      <c r="R1401" s="92">
        <f t="shared" si="297"/>
        <v>0.99390186210958875</v>
      </c>
      <c r="S1401" s="92">
        <f t="shared" si="300"/>
        <v>16.594324580558418</v>
      </c>
      <c r="T1401" s="95">
        <f t="shared" si="291"/>
        <v>0.10521712997774313</v>
      </c>
      <c r="U1401" s="95">
        <f t="shared" si="292"/>
        <v>4.2775765751370098E-2</v>
      </c>
      <c r="V1401" s="95">
        <f t="shared" si="293"/>
        <v>6.2441364226373031E-2</v>
      </c>
      <c r="Y1401" s="76"/>
      <c r="Z1401" s="76"/>
    </row>
    <row r="1402" spans="1:26" ht="13">
      <c r="A1402" s="69">
        <v>1987.02</v>
      </c>
      <c r="B1402" s="90">
        <v>280.89999999999998</v>
      </c>
      <c r="C1402" s="91">
        <v>8.32</v>
      </c>
      <c r="D1402" s="90">
        <v>14.8933</v>
      </c>
      <c r="E1402" s="90">
        <v>111.6</v>
      </c>
      <c r="F1402" s="91">
        <f t="shared" si="301"/>
        <v>1987.1249999998945</v>
      </c>
      <c r="G1402" s="92">
        <v>7.25</v>
      </c>
      <c r="H1402" s="91">
        <f t="shared" si="298"/>
        <v>803.4860076164872</v>
      </c>
      <c r="I1402" s="91">
        <f t="shared" si="294"/>
        <v>23.798517562724008</v>
      </c>
      <c r="J1402" s="93">
        <f t="shared" si="299"/>
        <v>244061.64088865454</v>
      </c>
      <c r="K1402" s="91">
        <f t="shared" si="295"/>
        <v>42.600776636648739</v>
      </c>
      <c r="L1402" s="93">
        <f t="shared" si="296"/>
        <v>12940.132560509075</v>
      </c>
      <c r="M1402" s="86">
        <f t="shared" si="288"/>
        <v>15.822318142836446</v>
      </c>
      <c r="N1402" s="82"/>
      <c r="O1402" s="94">
        <f t="shared" si="289"/>
        <v>19.886426559991161</v>
      </c>
      <c r="P1402" s="94"/>
      <c r="Q1402" s="102">
        <f t="shared" si="290"/>
        <v>5.6334889356184442E-2</v>
      </c>
      <c r="R1402" s="92">
        <f t="shared" si="297"/>
        <v>1.0060416666666667</v>
      </c>
      <c r="S1402" s="92">
        <f t="shared" si="300"/>
        <v>16.434014939415359</v>
      </c>
      <c r="T1402" s="95">
        <f t="shared" si="291"/>
        <v>0.10306661670050477</v>
      </c>
      <c r="U1402" s="95">
        <f t="shared" si="292"/>
        <v>4.5241842361098072E-2</v>
      </c>
      <c r="V1402" s="95">
        <f t="shared" si="293"/>
        <v>5.7824774339406693E-2</v>
      </c>
      <c r="Y1402" s="76"/>
      <c r="Z1402" s="76"/>
    </row>
    <row r="1403" spans="1:26" ht="13">
      <c r="A1403" s="69">
        <v>1987.03</v>
      </c>
      <c r="B1403" s="90">
        <v>292.5</v>
      </c>
      <c r="C1403" s="91">
        <v>8.34</v>
      </c>
      <c r="D1403" s="90">
        <v>15.1</v>
      </c>
      <c r="E1403" s="90">
        <v>112.1</v>
      </c>
      <c r="F1403" s="91">
        <f t="shared" si="301"/>
        <v>1987.2083333332278</v>
      </c>
      <c r="G1403" s="92">
        <v>7.25</v>
      </c>
      <c r="H1403" s="91">
        <f t="shared" si="298"/>
        <v>832.93484611953591</v>
      </c>
      <c r="I1403" s="91">
        <f t="shared" si="294"/>
        <v>23.749321766280097</v>
      </c>
      <c r="J1403" s="93">
        <f t="shared" si="299"/>
        <v>253607.98848479436</v>
      </c>
      <c r="K1403" s="91">
        <f t="shared" si="295"/>
        <v>42.999371543264928</v>
      </c>
      <c r="L1403" s="93">
        <f t="shared" si="296"/>
        <v>13092.241456821863</v>
      </c>
      <c r="M1403" s="86">
        <f t="shared" si="288"/>
        <v>16.433343976069917</v>
      </c>
      <c r="N1403" s="82"/>
      <c r="O1403" s="94">
        <f t="shared" si="289"/>
        <v>20.627202938129233</v>
      </c>
      <c r="P1403" s="94"/>
      <c r="Q1403" s="102">
        <f t="shared" si="290"/>
        <v>5.3742497442263178E-2</v>
      </c>
      <c r="R1403" s="92">
        <f t="shared" si="297"/>
        <v>0.95348909939056448</v>
      </c>
      <c r="S1403" s="92">
        <f t="shared" si="300"/>
        <v>16.459560230255619</v>
      </c>
      <c r="T1403" s="95">
        <f t="shared" si="291"/>
        <v>9.78808838023979E-2</v>
      </c>
      <c r="U1403" s="95">
        <f t="shared" si="292"/>
        <v>4.3326612376116236E-2</v>
      </c>
      <c r="V1403" s="95">
        <f t="shared" si="293"/>
        <v>5.4554271426281664E-2</v>
      </c>
      <c r="Y1403" s="76"/>
      <c r="Z1403" s="76"/>
    </row>
    <row r="1404" spans="1:26" ht="13">
      <c r="A1404" s="69">
        <v>1987.04</v>
      </c>
      <c r="B1404" s="90">
        <v>289.3</v>
      </c>
      <c r="C1404" s="91">
        <v>8.4</v>
      </c>
      <c r="D1404" s="90">
        <v>14.8733</v>
      </c>
      <c r="E1404" s="90">
        <v>112.7</v>
      </c>
      <c r="F1404" s="91">
        <f t="shared" si="301"/>
        <v>1987.291666666561</v>
      </c>
      <c r="G1404" s="92">
        <v>8.02</v>
      </c>
      <c r="H1404" s="91">
        <f t="shared" si="298"/>
        <v>819.43647426796781</v>
      </c>
      <c r="I1404" s="91">
        <f t="shared" si="294"/>
        <v>23.792832298136638</v>
      </c>
      <c r="J1404" s="93">
        <f t="shared" si="299"/>
        <v>250101.76317588269</v>
      </c>
      <c r="K1404" s="91">
        <f t="shared" si="295"/>
        <v>42.128325311889959</v>
      </c>
      <c r="L1404" s="93">
        <f t="shared" si="296"/>
        <v>12858.066208931406</v>
      </c>
      <c r="M1404" s="86">
        <f t="shared" si="288"/>
        <v>16.19653445322087</v>
      </c>
      <c r="N1404" s="82"/>
      <c r="O1404" s="94">
        <f t="shared" si="289"/>
        <v>20.303841071051394</v>
      </c>
      <c r="P1404" s="94"/>
      <c r="Q1404" s="102">
        <f t="shared" si="290"/>
        <v>4.6609431506182825E-2</v>
      </c>
      <c r="R1404" s="92">
        <f t="shared" si="297"/>
        <v>0.96742422509917603</v>
      </c>
      <c r="S1404" s="92">
        <f t="shared" si="300"/>
        <v>15.610458405331707</v>
      </c>
      <c r="T1404" s="95">
        <f t="shared" si="291"/>
        <v>9.5471540307972669E-2</v>
      </c>
      <c r="U1404" s="95">
        <f t="shared" si="292"/>
        <v>4.7813316678601669E-2</v>
      </c>
      <c r="V1404" s="95">
        <f t="shared" si="293"/>
        <v>4.7658223629370999E-2</v>
      </c>
      <c r="Y1404" s="76"/>
      <c r="Z1404" s="76"/>
    </row>
    <row r="1405" spans="1:26" ht="13">
      <c r="A1405" s="69">
        <v>1987.05</v>
      </c>
      <c r="B1405" s="90">
        <v>289.10000000000002</v>
      </c>
      <c r="C1405" s="91">
        <v>8.4600000000000009</v>
      </c>
      <c r="D1405" s="90">
        <v>14.646699999999999</v>
      </c>
      <c r="E1405" s="90">
        <v>113.1</v>
      </c>
      <c r="F1405" s="91">
        <f t="shared" si="301"/>
        <v>1987.3749999998943</v>
      </c>
      <c r="G1405" s="92">
        <v>8.61</v>
      </c>
      <c r="H1405" s="91">
        <f t="shared" si="298"/>
        <v>815.97388638373104</v>
      </c>
      <c r="I1405" s="91">
        <f t="shared" si="294"/>
        <v>23.878032095490713</v>
      </c>
      <c r="J1405" s="93">
        <f t="shared" si="299"/>
        <v>249652.26177761133</v>
      </c>
      <c r="K1405" s="91">
        <f t="shared" si="295"/>
        <v>41.339760365605642</v>
      </c>
      <c r="L1405" s="93">
        <f t="shared" si="296"/>
        <v>12648.155595220127</v>
      </c>
      <c r="M1405" s="86">
        <f t="shared" si="288"/>
        <v>16.160311952655732</v>
      </c>
      <c r="N1405" s="82"/>
      <c r="O1405" s="94">
        <f t="shared" si="289"/>
        <v>20.233478963142403</v>
      </c>
      <c r="P1405" s="94"/>
      <c r="Q1405" s="102">
        <f t="shared" si="290"/>
        <v>4.0693975709329623E-2</v>
      </c>
      <c r="R1405" s="92">
        <f t="shared" si="297"/>
        <v>1.0212748364878896</v>
      </c>
      <c r="S1405" s="92">
        <f t="shared" si="300"/>
        <v>15.0485247133077</v>
      </c>
      <c r="T1405" s="95">
        <f t="shared" si="291"/>
        <v>0.10544169617241894</v>
      </c>
      <c r="U1405" s="95">
        <f t="shared" si="292"/>
        <v>5.3683153601261413E-2</v>
      </c>
      <c r="V1405" s="95">
        <f t="shared" si="293"/>
        <v>5.1758542571157529E-2</v>
      </c>
      <c r="Y1405" s="76"/>
      <c r="Z1405" s="76"/>
    </row>
    <row r="1406" spans="1:26" ht="13">
      <c r="A1406" s="69">
        <v>1987.06</v>
      </c>
      <c r="B1406" s="90">
        <v>301.39999999999998</v>
      </c>
      <c r="C1406" s="91">
        <v>8.52</v>
      </c>
      <c r="D1406" s="90">
        <v>14.42</v>
      </c>
      <c r="E1406" s="90">
        <v>113.5</v>
      </c>
      <c r="F1406" s="91">
        <f t="shared" si="301"/>
        <v>1987.4583333332275</v>
      </c>
      <c r="G1406" s="92">
        <v>8.4</v>
      </c>
      <c r="H1406" s="91">
        <f t="shared" si="298"/>
        <v>847.69214713656356</v>
      </c>
      <c r="I1406" s="91">
        <f t="shared" si="294"/>
        <v>23.962631365638757</v>
      </c>
      <c r="J1406" s="93">
        <f t="shared" si="299"/>
        <v>259967.61962210605</v>
      </c>
      <c r="K1406" s="91">
        <f t="shared" si="295"/>
        <v>40.556472334801754</v>
      </c>
      <c r="L1406" s="93">
        <f t="shared" si="296"/>
        <v>12437.734157102752</v>
      </c>
      <c r="M1406" s="86">
        <f t="shared" si="288"/>
        <v>16.825207307878713</v>
      </c>
      <c r="N1406" s="82"/>
      <c r="O1406" s="94">
        <f t="shared" si="289"/>
        <v>21.038765339298109</v>
      </c>
      <c r="P1406" s="94"/>
      <c r="Q1406" s="102">
        <f t="shared" si="290"/>
        <v>4.0020549424348621E-2</v>
      </c>
      <c r="R1406" s="92">
        <f t="shared" si="297"/>
        <v>1.0036500888963857</v>
      </c>
      <c r="S1406" s="92">
        <f t="shared" si="300"/>
        <v>15.314516868422027</v>
      </c>
      <c r="T1406" s="95">
        <f t="shared" si="291"/>
        <v>0.10657640898187104</v>
      </c>
      <c r="U1406" s="95">
        <f t="shared" si="292"/>
        <v>5.3962220978424069E-2</v>
      </c>
      <c r="V1406" s="95">
        <f t="shared" si="293"/>
        <v>5.2614188003446971E-2</v>
      </c>
      <c r="Y1406" s="76"/>
      <c r="Z1406" s="76"/>
    </row>
    <row r="1407" spans="1:26" ht="13">
      <c r="A1407" s="69">
        <v>1987.07</v>
      </c>
      <c r="B1407" s="90">
        <v>310.10000000000002</v>
      </c>
      <c r="C1407" s="91">
        <v>8.5666700000000002</v>
      </c>
      <c r="D1407" s="90">
        <v>14.9</v>
      </c>
      <c r="E1407" s="90">
        <v>113.8</v>
      </c>
      <c r="F1407" s="91">
        <f t="shared" si="301"/>
        <v>1987.5416666665608</v>
      </c>
      <c r="G1407" s="92">
        <v>8.4499999999999993</v>
      </c>
      <c r="H1407" s="91">
        <f t="shared" si="298"/>
        <v>869.86183699472735</v>
      </c>
      <c r="I1407" s="91">
        <f t="shared" si="294"/>
        <v>24.030375050395424</v>
      </c>
      <c r="J1407" s="93">
        <f t="shared" si="299"/>
        <v>267380.68202310527</v>
      </c>
      <c r="K1407" s="91">
        <f t="shared" si="295"/>
        <v>41.796005711775038</v>
      </c>
      <c r="L1407" s="93">
        <f t="shared" si="296"/>
        <v>12847.378787953141</v>
      </c>
      <c r="M1407" s="86">
        <f t="shared" si="288"/>
        <v>17.306004390512218</v>
      </c>
      <c r="N1407" s="82"/>
      <c r="O1407" s="94">
        <f t="shared" si="289"/>
        <v>21.611453473791194</v>
      </c>
      <c r="P1407" s="94"/>
      <c r="Q1407" s="102">
        <f t="shared" si="290"/>
        <v>3.7625517261062232E-2</v>
      </c>
      <c r="R1407" s="92">
        <f t="shared" si="297"/>
        <v>0.9865456526552201</v>
      </c>
      <c r="S1407" s="92">
        <f t="shared" si="300"/>
        <v>15.329896665738627</v>
      </c>
      <c r="T1407" s="95">
        <f t="shared" si="291"/>
        <v>0.10950345027898201</v>
      </c>
      <c r="U1407" s="95">
        <f t="shared" si="292"/>
        <v>5.6366611728344118E-2</v>
      </c>
      <c r="V1407" s="95">
        <f t="shared" si="293"/>
        <v>5.3136838550637888E-2</v>
      </c>
      <c r="Y1407" s="76"/>
      <c r="Z1407" s="76"/>
    </row>
    <row r="1408" spans="1:26" ht="13">
      <c r="A1408" s="69">
        <v>1987.08</v>
      </c>
      <c r="B1408" s="90">
        <v>329.4</v>
      </c>
      <c r="C1408" s="91">
        <v>8.6133299999999995</v>
      </c>
      <c r="D1408" s="90">
        <v>15.38</v>
      </c>
      <c r="E1408" s="90">
        <v>114.4</v>
      </c>
      <c r="F1408" s="91">
        <f t="shared" si="301"/>
        <v>1987.624999999894</v>
      </c>
      <c r="G1408" s="92">
        <v>8.76</v>
      </c>
      <c r="H1408" s="91">
        <f t="shared" si="298"/>
        <v>919.15413199300667</v>
      </c>
      <c r="I1408" s="91">
        <f t="shared" si="294"/>
        <v>24.034541164903835</v>
      </c>
      <c r="J1408" s="93">
        <f t="shared" si="299"/>
        <v>283147.94283689262</v>
      </c>
      <c r="K1408" s="91">
        <f t="shared" si="295"/>
        <v>42.916182604895091</v>
      </c>
      <c r="L1408" s="93">
        <f t="shared" si="296"/>
        <v>13220.447361358254</v>
      </c>
      <c r="M1408" s="86">
        <f t="shared" si="288"/>
        <v>18.326907245856336</v>
      </c>
      <c r="N1408" s="82"/>
      <c r="O1408" s="94">
        <f t="shared" si="289"/>
        <v>22.852095511377364</v>
      </c>
      <c r="P1408" s="94"/>
      <c r="Q1408" s="102">
        <f t="shared" si="290"/>
        <v>3.1518001960628581E-2</v>
      </c>
      <c r="R1408" s="92">
        <f t="shared" si="297"/>
        <v>0.96486630767468584</v>
      </c>
      <c r="S1408" s="92">
        <f t="shared" si="300"/>
        <v>15.044323105759673</v>
      </c>
      <c r="T1408" s="95">
        <f t="shared" si="291"/>
        <v>0.10334217533778389</v>
      </c>
      <c r="U1408" s="95">
        <f t="shared" si="292"/>
        <v>5.8082622427089392E-2</v>
      </c>
      <c r="V1408" s="95">
        <f t="shared" si="293"/>
        <v>4.52595529106945E-2</v>
      </c>
      <c r="Y1408" s="76"/>
      <c r="Z1408" s="76"/>
    </row>
    <row r="1409" spans="1:26" ht="13">
      <c r="A1409" s="69">
        <v>1987.09</v>
      </c>
      <c r="B1409" s="90">
        <v>318.7</v>
      </c>
      <c r="C1409" s="91">
        <v>8.66</v>
      </c>
      <c r="D1409" s="90">
        <v>15.86</v>
      </c>
      <c r="E1409" s="90">
        <v>115</v>
      </c>
      <c r="F1409" s="91">
        <f t="shared" si="301"/>
        <v>1987.7083333332273</v>
      </c>
      <c r="G1409" s="92">
        <v>9.42</v>
      </c>
      <c r="H1409" s="91">
        <f t="shared" si="298"/>
        <v>884.65715956521706</v>
      </c>
      <c r="I1409" s="91">
        <f t="shared" si="294"/>
        <v>24.038691565217388</v>
      </c>
      <c r="J1409" s="93">
        <f t="shared" si="299"/>
        <v>273138.15490468271</v>
      </c>
      <c r="K1409" s="91">
        <f t="shared" si="295"/>
        <v>44.024670695652155</v>
      </c>
      <c r="L1409" s="93">
        <f t="shared" si="296"/>
        <v>13592.629861274765</v>
      </c>
      <c r="M1409" s="86">
        <f t="shared" ref="M1409:M1472" si="302">H1409/AVERAGE(K1289:K1408)</f>
        <v>17.675620449938211</v>
      </c>
      <c r="N1409" s="82"/>
      <c r="O1409" s="94">
        <f t="shared" ref="O1409:O1472" si="303">J1409/AVERAGE(L1289:L1408)</f>
        <v>22.007766234206727</v>
      </c>
      <c r="P1409" s="94"/>
      <c r="Q1409" s="102">
        <f t="shared" ref="Q1409:Q1472" si="304">1/M1409-(G1409/100-(((E1409/E1289)^(1/10))-1))</f>
        <v>2.7138089806860249E-2</v>
      </c>
      <c r="R1409" s="92">
        <f t="shared" si="297"/>
        <v>1.0014476306327</v>
      </c>
      <c r="S1409" s="92">
        <f t="shared" si="300"/>
        <v>14.440026083980936</v>
      </c>
      <c r="T1409" s="95">
        <f t="shared" si="291"/>
        <v>0.10835852021718662</v>
      </c>
      <c r="U1409" s="95">
        <f t="shared" si="292"/>
        <v>6.342280497439301E-2</v>
      </c>
      <c r="V1409" s="95">
        <f t="shared" si="293"/>
        <v>4.4935715242793606E-2</v>
      </c>
      <c r="Y1409" s="76"/>
      <c r="Z1409" s="76"/>
    </row>
    <row r="1410" spans="1:26" ht="13">
      <c r="A1410" s="69">
        <v>1987.1</v>
      </c>
      <c r="B1410" s="90">
        <v>280.2</v>
      </c>
      <c r="C1410" s="91">
        <v>8.7100000000000009</v>
      </c>
      <c r="D1410" s="90">
        <v>16.406700000000001</v>
      </c>
      <c r="E1410" s="90">
        <v>115.3</v>
      </c>
      <c r="F1410" s="91">
        <f t="shared" si="301"/>
        <v>1987.7916666665606</v>
      </c>
      <c r="G1410" s="92">
        <v>9.52</v>
      </c>
      <c r="H1410" s="91">
        <f t="shared" si="298"/>
        <v>775.76395576756261</v>
      </c>
      <c r="I1410" s="91">
        <f t="shared" si="294"/>
        <v>24.114575498699043</v>
      </c>
      <c r="J1410" s="93">
        <f t="shared" si="299"/>
        <v>240137.79512711999</v>
      </c>
      <c r="K1410" s="91">
        <f t="shared" si="295"/>
        <v>45.423720532090194</v>
      </c>
      <c r="L1410" s="93">
        <f t="shared" si="296"/>
        <v>14060.916357288083</v>
      </c>
      <c r="M1410" s="86">
        <f t="shared" si="302"/>
        <v>15.530055563627304</v>
      </c>
      <c r="N1410" s="82"/>
      <c r="O1410" s="94">
        <f t="shared" si="303"/>
        <v>19.313386963315395</v>
      </c>
      <c r="P1410" s="94"/>
      <c r="Q1410" s="102">
        <f t="shared" si="304"/>
        <v>3.3885399558438403E-2</v>
      </c>
      <c r="R1410" s="92">
        <f t="shared" si="297"/>
        <v>1.0513845824386956</v>
      </c>
      <c r="S1410" s="92">
        <f t="shared" si="300"/>
        <v>14.423303897908639</v>
      </c>
      <c r="T1410" s="95">
        <f t="shared" ref="T1410:T1473" si="305">(($J1530/$J1410)^(1/10)-1)</f>
        <v>0.12427821516317117</v>
      </c>
      <c r="U1410" s="95">
        <f t="shared" ref="U1410:U1473" si="306">(($S1530/$S1410)^(1/10)-1)</f>
        <v>6.5242313112665595E-2</v>
      </c>
      <c r="V1410" s="95">
        <f t="shared" ref="V1410:V1473" si="307">T1410-U1410</f>
        <v>5.9035902050505573E-2</v>
      </c>
      <c r="Y1410" s="76"/>
      <c r="Z1410" s="76"/>
    </row>
    <row r="1411" spans="1:26" ht="13">
      <c r="A1411" s="69">
        <v>1987.11</v>
      </c>
      <c r="B1411" s="90">
        <v>245</v>
      </c>
      <c r="C1411" s="91">
        <v>8.76</v>
      </c>
      <c r="D1411" s="90">
        <v>16.953299999999999</v>
      </c>
      <c r="E1411" s="90">
        <v>115.4</v>
      </c>
      <c r="F1411" s="91">
        <f t="shared" si="301"/>
        <v>1987.8749999998938</v>
      </c>
      <c r="G1411" s="92">
        <v>8.86</v>
      </c>
      <c r="H1411" s="91">
        <f t="shared" si="298"/>
        <v>677.72116551126499</v>
      </c>
      <c r="I1411" s="91">
        <f t="shared" si="294"/>
        <v>24.231989428076247</v>
      </c>
      <c r="J1411" s="93">
        <f t="shared" si="299"/>
        <v>210413.72601294023</v>
      </c>
      <c r="K1411" s="91">
        <f t="shared" si="295"/>
        <v>46.896368307192354</v>
      </c>
      <c r="L1411" s="93">
        <f t="shared" si="296"/>
        <v>14560.02865802114</v>
      </c>
      <c r="M1411" s="86">
        <f t="shared" si="302"/>
        <v>13.590885143189075</v>
      </c>
      <c r="N1411" s="82"/>
      <c r="O1411" s="94">
        <f t="shared" si="303"/>
        <v>16.887366309768485</v>
      </c>
      <c r="P1411" s="94"/>
      <c r="Q1411" s="102">
        <f t="shared" si="304"/>
        <v>4.9247979245254023E-2</v>
      </c>
      <c r="R1411" s="92">
        <f t="shared" si="297"/>
        <v>0.99887189891126138</v>
      </c>
      <c r="S1411" s="92">
        <f t="shared" si="300"/>
        <v>15.151298584090739</v>
      </c>
      <c r="T1411" s="95">
        <f t="shared" si="305"/>
        <v>0.1379844068422762</v>
      </c>
      <c r="U1411" s="95">
        <f t="shared" si="306"/>
        <v>6.1788332359404174E-2</v>
      </c>
      <c r="V1411" s="95">
        <f t="shared" si="307"/>
        <v>7.6196074482872023E-2</v>
      </c>
      <c r="Y1411" s="76"/>
      <c r="Z1411" s="76"/>
    </row>
    <row r="1412" spans="1:26" ht="13">
      <c r="A1412" s="69">
        <v>1987.12</v>
      </c>
      <c r="B1412" s="90">
        <v>241</v>
      </c>
      <c r="C1412" s="91">
        <v>8.81</v>
      </c>
      <c r="D1412" s="90">
        <v>17.5</v>
      </c>
      <c r="E1412" s="90">
        <v>115.4</v>
      </c>
      <c r="F1412" s="91">
        <f t="shared" si="301"/>
        <v>1987.9583333332271</v>
      </c>
      <c r="G1412" s="92">
        <v>8.99</v>
      </c>
      <c r="H1412" s="91">
        <f t="shared" si="298"/>
        <v>666.65633015597905</v>
      </c>
      <c r="I1412" s="91">
        <f t="shared" si="294"/>
        <v>24.370299870017323</v>
      </c>
      <c r="J1412" s="93">
        <f t="shared" si="299"/>
        <v>207608.92535904664</v>
      </c>
      <c r="K1412" s="91">
        <f t="shared" si="295"/>
        <v>48.40865467937607</v>
      </c>
      <c r="L1412" s="93">
        <f t="shared" si="296"/>
        <v>15075.336903665213</v>
      </c>
      <c r="M1412" s="86">
        <f t="shared" si="302"/>
        <v>13.389028514426959</v>
      </c>
      <c r="N1412" s="82"/>
      <c r="O1412" s="94">
        <f t="shared" si="303"/>
        <v>16.622494633999867</v>
      </c>
      <c r="P1412" s="94"/>
      <c r="Q1412" s="102">
        <f t="shared" si="304"/>
        <v>4.8714014484914497E-2</v>
      </c>
      <c r="R1412" s="92">
        <f t="shared" si="297"/>
        <v>1.028730231232527</v>
      </c>
      <c r="S1412" s="92">
        <f t="shared" si="300"/>
        <v>15.134206387662223</v>
      </c>
      <c r="T1412" s="95">
        <f t="shared" si="305"/>
        <v>0.14262186698497015</v>
      </c>
      <c r="U1412" s="95">
        <f t="shared" si="306"/>
        <v>6.3114654338094267E-2</v>
      </c>
      <c r="V1412" s="95">
        <f t="shared" si="307"/>
        <v>7.950721264687588E-2</v>
      </c>
      <c r="Y1412" s="76"/>
      <c r="Z1412" s="76"/>
    </row>
    <row r="1413" spans="1:26" ht="13">
      <c r="A1413" s="69">
        <v>1988.01</v>
      </c>
      <c r="B1413" s="90">
        <v>250.5</v>
      </c>
      <c r="C1413" s="91">
        <v>8.8566699999999994</v>
      </c>
      <c r="D1413" s="90">
        <v>17.863299999999999</v>
      </c>
      <c r="E1413" s="90">
        <v>115.7</v>
      </c>
      <c r="F1413" s="91">
        <f t="shared" si="301"/>
        <v>1988.0416666665603</v>
      </c>
      <c r="G1413" s="92">
        <v>8.67</v>
      </c>
      <c r="H1413" s="91">
        <f t="shared" si="298"/>
        <v>691.1385933448571</v>
      </c>
      <c r="I1413" s="91">
        <f t="shared" si="294"/>
        <v>24.435874034010361</v>
      </c>
      <c r="J1413" s="93">
        <f t="shared" si="299"/>
        <v>215867.29612320487</v>
      </c>
      <c r="K1413" s="91">
        <f t="shared" si="295"/>
        <v>49.285493151685372</v>
      </c>
      <c r="L1413" s="93">
        <f t="shared" si="296"/>
        <v>15393.621839671239</v>
      </c>
      <c r="M1413" s="86">
        <f t="shared" si="302"/>
        <v>13.898336683569127</v>
      </c>
      <c r="N1413" s="82"/>
      <c r="O1413" s="94">
        <f t="shared" si="303"/>
        <v>17.237464801757401</v>
      </c>
      <c r="P1413" s="94"/>
      <c r="Q1413" s="102">
        <f t="shared" si="304"/>
        <v>4.8770254494574033E-2</v>
      </c>
      <c r="R1413" s="92">
        <f t="shared" si="297"/>
        <v>1.0383636955621693</v>
      </c>
      <c r="S1413" s="92">
        <f t="shared" si="300"/>
        <v>15.528646538247564</v>
      </c>
      <c r="T1413" s="95">
        <f t="shared" si="305"/>
        <v>0.13823197341745086</v>
      </c>
      <c r="U1413" s="95">
        <f t="shared" si="306"/>
        <v>6.284914000079489E-2</v>
      </c>
      <c r="V1413" s="95">
        <f t="shared" si="307"/>
        <v>7.538283341665597E-2</v>
      </c>
      <c r="Y1413" s="76"/>
      <c r="Z1413" s="76"/>
    </row>
    <row r="1414" spans="1:26" ht="13">
      <c r="A1414" s="69">
        <v>1988.02</v>
      </c>
      <c r="B1414" s="90">
        <v>258.10000000000002</v>
      </c>
      <c r="C1414" s="91">
        <v>8.9033300000000004</v>
      </c>
      <c r="D1414" s="90">
        <v>18.226700000000001</v>
      </c>
      <c r="E1414" s="90">
        <v>116</v>
      </c>
      <c r="F1414" s="91">
        <f t="shared" si="301"/>
        <v>1988.1249999998936</v>
      </c>
      <c r="G1414" s="92">
        <v>8.2100000000000009</v>
      </c>
      <c r="H1414" s="91">
        <f t="shared" si="298"/>
        <v>710.26561249999975</v>
      </c>
      <c r="I1414" s="91">
        <f t="shared" si="294"/>
        <v>24.501081502284478</v>
      </c>
      <c r="J1414" s="93">
        <f t="shared" si="299"/>
        <v>222479.0617949804</v>
      </c>
      <c r="K1414" s="91">
        <f t="shared" si="295"/>
        <v>50.158071442672401</v>
      </c>
      <c r="L1414" s="93">
        <f t="shared" si="296"/>
        <v>15711.193783876673</v>
      </c>
      <c r="M1414" s="86">
        <f t="shared" si="302"/>
        <v>14.298270962469516</v>
      </c>
      <c r="N1414" s="82"/>
      <c r="O1414" s="94">
        <f t="shared" si="303"/>
        <v>17.714126170441723</v>
      </c>
      <c r="P1414" s="94"/>
      <c r="Q1414" s="102">
        <f t="shared" si="304"/>
        <v>5.0954722160582069E-2</v>
      </c>
      <c r="R1414" s="92">
        <f t="shared" si="297"/>
        <v>0.99608508963190345</v>
      </c>
      <c r="S1414" s="92">
        <f t="shared" si="300"/>
        <v>16.082681816516534</v>
      </c>
      <c r="T1414" s="95">
        <f t="shared" si="305"/>
        <v>0.1416558931135905</v>
      </c>
      <c r="U1414" s="95">
        <f t="shared" si="306"/>
        <v>5.918023773368275E-2</v>
      </c>
      <c r="V1414" s="95">
        <f t="shared" si="307"/>
        <v>8.2475655379907753E-2</v>
      </c>
      <c r="Y1414" s="76"/>
      <c r="Z1414" s="76"/>
    </row>
    <row r="1415" spans="1:26" ht="13">
      <c r="A1415" s="69">
        <v>1988.03</v>
      </c>
      <c r="B1415" s="90">
        <v>265.7</v>
      </c>
      <c r="C1415" s="91">
        <v>8.9499999999999993</v>
      </c>
      <c r="D1415" s="90">
        <v>18.59</v>
      </c>
      <c r="E1415" s="90">
        <v>116.5</v>
      </c>
      <c r="F1415" s="91">
        <f t="shared" si="301"/>
        <v>1988.2083333332268</v>
      </c>
      <c r="G1415" s="92">
        <v>8.3699999999999992</v>
      </c>
      <c r="H1415" s="91">
        <f t="shared" si="298"/>
        <v>728.04194721030012</v>
      </c>
      <c r="I1415" s="91">
        <f t="shared" si="294"/>
        <v>24.523806652360506</v>
      </c>
      <c r="J1415" s="93">
        <f t="shared" si="299"/>
        <v>228687.34732770108</v>
      </c>
      <c r="K1415" s="91">
        <f t="shared" si="295"/>
        <v>50.938275493562216</v>
      </c>
      <c r="L1415" s="93">
        <f t="shared" si="296"/>
        <v>16000.368034708181</v>
      </c>
      <c r="M1415" s="86">
        <f t="shared" si="302"/>
        <v>14.668946811103456</v>
      </c>
      <c r="N1415" s="82"/>
      <c r="O1415" s="94">
        <f t="shared" si="303"/>
        <v>18.152060554951035</v>
      </c>
      <c r="P1415" s="94"/>
      <c r="Q1415" s="102">
        <f t="shared" si="304"/>
        <v>4.7202997059628854E-2</v>
      </c>
      <c r="R1415" s="92">
        <f t="shared" si="297"/>
        <v>0.98379483607185603</v>
      </c>
      <c r="S1415" s="92">
        <f t="shared" si="300"/>
        <v>15.950965397530005</v>
      </c>
      <c r="T1415" s="95">
        <f t="shared" si="305"/>
        <v>0.14421543923692326</v>
      </c>
      <c r="U1415" s="95">
        <f t="shared" si="306"/>
        <v>5.9704656860496863E-2</v>
      </c>
      <c r="V1415" s="95">
        <f t="shared" si="307"/>
        <v>8.4510782376426397E-2</v>
      </c>
      <c r="Y1415" s="76"/>
      <c r="Z1415" s="76"/>
    </row>
    <row r="1416" spans="1:26" ht="13">
      <c r="A1416" s="69">
        <v>1988.04</v>
      </c>
      <c r="B1416" s="90">
        <v>262.60000000000002</v>
      </c>
      <c r="C1416" s="91">
        <v>9.0433299999999992</v>
      </c>
      <c r="D1416" s="90">
        <v>19.616700000000002</v>
      </c>
      <c r="E1416" s="90">
        <v>117.1</v>
      </c>
      <c r="F1416" s="91">
        <f t="shared" si="301"/>
        <v>1988.2916666665601</v>
      </c>
      <c r="G1416" s="92">
        <v>8.7200000000000006</v>
      </c>
      <c r="H1416" s="91">
        <f t="shared" si="298"/>
        <v>715.86083091374883</v>
      </c>
      <c r="I1416" s="91">
        <f t="shared" si="294"/>
        <v>24.652573221733554</v>
      </c>
      <c r="J1416" s="93">
        <f t="shared" si="299"/>
        <v>225506.40944678767</v>
      </c>
      <c r="K1416" s="91">
        <f t="shared" si="295"/>
        <v>53.476112573441497</v>
      </c>
      <c r="L1416" s="93">
        <f t="shared" si="296"/>
        <v>16845.740983224674</v>
      </c>
      <c r="M1416" s="86">
        <f t="shared" si="302"/>
        <v>14.43331642083894</v>
      </c>
      <c r="N1416" s="82"/>
      <c r="O1416" s="94">
        <f t="shared" si="303"/>
        <v>17.840595093043476</v>
      </c>
      <c r="P1416" s="94"/>
      <c r="Q1416" s="102">
        <f t="shared" si="304"/>
        <v>4.4527058308336601E-2</v>
      </c>
      <c r="R1416" s="92">
        <f t="shared" si="297"/>
        <v>0.98314430327257019</v>
      </c>
      <c r="S1416" s="92">
        <f t="shared" si="300"/>
        <v>15.61207186810015</v>
      </c>
      <c r="T1416" s="95">
        <f t="shared" si="305"/>
        <v>0.14945155386379438</v>
      </c>
      <c r="U1416" s="95">
        <f t="shared" si="306"/>
        <v>6.2365595392906759E-2</v>
      </c>
      <c r="V1416" s="95">
        <f t="shared" si="307"/>
        <v>8.7085958470887626E-2</v>
      </c>
      <c r="Y1416" s="76"/>
      <c r="Z1416" s="76"/>
    </row>
    <row r="1417" spans="1:26" ht="13">
      <c r="A1417" s="69">
        <v>1988.05</v>
      </c>
      <c r="B1417" s="90">
        <v>256.10000000000002</v>
      </c>
      <c r="C1417" s="91">
        <v>9.1366700000000005</v>
      </c>
      <c r="D1417" s="90">
        <v>20.6433</v>
      </c>
      <c r="E1417" s="90">
        <v>117.5</v>
      </c>
      <c r="F1417" s="91">
        <f t="shared" si="301"/>
        <v>1988.3749999998934</v>
      </c>
      <c r="G1417" s="92">
        <v>9.09</v>
      </c>
      <c r="H1417" s="91">
        <f t="shared" si="298"/>
        <v>695.7648514893616</v>
      </c>
      <c r="I1417" s="91">
        <f t="shared" ref="I1417:I1480" si="308">C1417*$E$1859/E1417</f>
        <v>24.822232899872336</v>
      </c>
      <c r="J1417" s="93">
        <f t="shared" si="299"/>
        <v>219827.50147457866</v>
      </c>
      <c r="K1417" s="91">
        <f t="shared" ref="K1417:K1480" si="309">D1417*$E$1859/E1417</f>
        <v>56.083102533191479</v>
      </c>
      <c r="L1417" s="93">
        <f t="shared" ref="L1417:L1480" si="310">K1417*(J1417/H1417)</f>
        <v>17719.504338891722</v>
      </c>
      <c r="M1417" s="86">
        <f t="shared" si="302"/>
        <v>14.031891348027768</v>
      </c>
      <c r="N1417" s="82"/>
      <c r="O1417" s="94">
        <f t="shared" si="303"/>
        <v>17.325317986212728</v>
      </c>
      <c r="P1417" s="94"/>
      <c r="Q1417" s="102">
        <f t="shared" si="304"/>
        <v>4.2178685061003085E-2</v>
      </c>
      <c r="R1417" s="92">
        <f t="shared" ref="R1417:R1480" si="311">((G1417/G1418+G1417/1200+((1+G1418/1200)^(-119))*(1-G1417/G1418)))</f>
        <v>1.0187384727016691</v>
      </c>
      <c r="S1417" s="92">
        <f t="shared" si="300"/>
        <v>15.296667878487494</v>
      </c>
      <c r="T1417" s="95">
        <f t="shared" si="305"/>
        <v>0.15191947926139204</v>
      </c>
      <c r="U1417" s="95">
        <f t="shared" si="306"/>
        <v>6.4758539388930059E-2</v>
      </c>
      <c r="V1417" s="95">
        <f t="shared" si="307"/>
        <v>8.7160939872461984E-2</v>
      </c>
      <c r="Y1417" s="76"/>
      <c r="Z1417" s="76"/>
    </row>
    <row r="1418" spans="1:26" ht="13">
      <c r="A1418" s="69">
        <v>1988.06</v>
      </c>
      <c r="B1418" s="90">
        <v>270.7</v>
      </c>
      <c r="C1418" s="91">
        <v>9.23</v>
      </c>
      <c r="D1418" s="90">
        <v>21.67</v>
      </c>
      <c r="E1418" s="90">
        <v>118</v>
      </c>
      <c r="F1418" s="91">
        <f t="shared" si="301"/>
        <v>1988.4583333332266</v>
      </c>
      <c r="G1418" s="92">
        <v>8.92</v>
      </c>
      <c r="H1418" s="91">
        <f t="shared" ref="H1418:H1481" si="312">B1418*$E$1859/E1418</f>
        <v>732.3134690677964</v>
      </c>
      <c r="I1418" s="91">
        <f t="shared" si="308"/>
        <v>24.969535720338978</v>
      </c>
      <c r="J1418" s="93">
        <f t="shared" ref="J1418:J1481" si="313">J1417*((H1418+(I1418/12))/H1417)</f>
        <v>232032.4973923394</v>
      </c>
      <c r="K1418" s="91">
        <f t="shared" si="309"/>
        <v>58.622951144067784</v>
      </c>
      <c r="L1418" s="93">
        <f t="shared" si="310"/>
        <v>18574.599994429242</v>
      </c>
      <c r="M1418" s="86">
        <f t="shared" si="302"/>
        <v>14.766468647879616</v>
      </c>
      <c r="N1418" s="82"/>
      <c r="O1418" s="94">
        <f t="shared" si="303"/>
        <v>18.208235569514848</v>
      </c>
      <c r="P1418" s="94"/>
      <c r="Q1418" s="102">
        <f t="shared" si="304"/>
        <v>3.9638410850633063E-2</v>
      </c>
      <c r="R1418" s="92">
        <f t="shared" si="311"/>
        <v>0.99829434380981263</v>
      </c>
      <c r="S1418" s="92">
        <f t="shared" ref="S1418:S1481" si="314">S1417*R1417*E1417/E1418</f>
        <v>15.517273122497594</v>
      </c>
      <c r="T1418" s="95">
        <f t="shared" si="305"/>
        <v>0.14570549563330748</v>
      </c>
      <c r="U1418" s="95">
        <f t="shared" si="306"/>
        <v>6.4809484650063309E-2</v>
      </c>
      <c r="V1418" s="95">
        <f t="shared" si="307"/>
        <v>8.0896010983244171E-2</v>
      </c>
      <c r="Y1418" s="76"/>
      <c r="Z1418" s="76"/>
    </row>
    <row r="1419" spans="1:26" ht="13">
      <c r="A1419" s="69">
        <v>1988.07</v>
      </c>
      <c r="B1419" s="90">
        <v>269.10000000000002</v>
      </c>
      <c r="C1419" s="91">
        <v>9.3066700000000004</v>
      </c>
      <c r="D1419" s="90">
        <v>22.023299999999999</v>
      </c>
      <c r="E1419" s="90">
        <v>118.5</v>
      </c>
      <c r="F1419" s="91">
        <f t="shared" ref="F1419:F1482" si="315">F1418+1/12</f>
        <v>1988.5416666665599</v>
      </c>
      <c r="G1419" s="92">
        <v>9.06</v>
      </c>
      <c r="H1419" s="91">
        <f t="shared" si="312"/>
        <v>724.91338860759481</v>
      </c>
      <c r="I1419" s="91">
        <f t="shared" si="308"/>
        <v>25.070716039957802</v>
      </c>
      <c r="J1419" s="93">
        <f t="shared" si="313"/>
        <v>230349.76069880338</v>
      </c>
      <c r="K1419" s="91">
        <f t="shared" si="309"/>
        <v>59.327331963291122</v>
      </c>
      <c r="L1419" s="93">
        <f t="shared" si="310"/>
        <v>18851.957951683227</v>
      </c>
      <c r="M1419" s="86">
        <f t="shared" si="302"/>
        <v>14.608315717522093</v>
      </c>
      <c r="N1419" s="82"/>
      <c r="O1419" s="94">
        <f t="shared" si="303"/>
        <v>17.988763201028434</v>
      </c>
      <c r="P1419" s="94"/>
      <c r="Q1419" s="102">
        <f t="shared" si="304"/>
        <v>3.8609675495086274E-2</v>
      </c>
      <c r="R1419" s="92">
        <f t="shared" si="311"/>
        <v>0.99460428504699416</v>
      </c>
      <c r="S1419" s="92">
        <f t="shared" si="314"/>
        <v>15.425443938952597</v>
      </c>
      <c r="T1419" s="95">
        <f t="shared" si="305"/>
        <v>0.1514212597730793</v>
      </c>
      <c r="U1419" s="95">
        <f t="shared" si="306"/>
        <v>6.6122269687267643E-2</v>
      </c>
      <c r="V1419" s="95">
        <f t="shared" si="307"/>
        <v>8.5298990085811655E-2</v>
      </c>
      <c r="Y1419" s="76"/>
      <c r="Z1419" s="76"/>
    </row>
    <row r="1420" spans="1:26" ht="13">
      <c r="A1420" s="69">
        <v>1988.08</v>
      </c>
      <c r="B1420" s="90">
        <v>263.7</v>
      </c>
      <c r="C1420" s="91">
        <v>9.3833300000000008</v>
      </c>
      <c r="D1420" s="90">
        <v>22.3767</v>
      </c>
      <c r="E1420" s="90">
        <v>119</v>
      </c>
      <c r="F1420" s="91">
        <f t="shared" si="315"/>
        <v>1988.6249999998931</v>
      </c>
      <c r="G1420" s="92">
        <v>9.26</v>
      </c>
      <c r="H1420" s="91">
        <f t="shared" si="312"/>
        <v>707.38189789915941</v>
      </c>
      <c r="I1420" s="91">
        <f t="shared" si="308"/>
        <v>25.171019279537813</v>
      </c>
      <c r="J1420" s="93">
        <f t="shared" si="313"/>
        <v>225445.45550002009</v>
      </c>
      <c r="K1420" s="91">
        <f t="shared" si="309"/>
        <v>60.026061868487375</v>
      </c>
      <c r="L1420" s="93">
        <f t="shared" si="310"/>
        <v>19130.547304085321</v>
      </c>
      <c r="M1420" s="86">
        <f t="shared" si="302"/>
        <v>14.244946310675649</v>
      </c>
      <c r="N1420" s="82"/>
      <c r="O1420" s="94">
        <f t="shared" si="303"/>
        <v>17.518725933895702</v>
      </c>
      <c r="P1420" s="94"/>
      <c r="Q1420" s="102">
        <f t="shared" si="304"/>
        <v>3.8319223452196446E-2</v>
      </c>
      <c r="R1420" s="92">
        <f t="shared" si="311"/>
        <v>1.0260567691250402</v>
      </c>
      <c r="S1420" s="92">
        <f t="shared" si="314"/>
        <v>15.277749562113286</v>
      </c>
      <c r="T1420" s="95">
        <f t="shared" si="305"/>
        <v>0.14545422414527653</v>
      </c>
      <c r="U1420" s="95">
        <f t="shared" si="306"/>
        <v>6.8478382298141849E-2</v>
      </c>
      <c r="V1420" s="95">
        <f t="shared" si="307"/>
        <v>7.6975841847134685E-2</v>
      </c>
      <c r="Y1420" s="76"/>
      <c r="Z1420" s="76"/>
    </row>
    <row r="1421" spans="1:26" ht="13">
      <c r="A1421" s="69">
        <v>1988.09</v>
      </c>
      <c r="B1421" s="90">
        <v>268</v>
      </c>
      <c r="C1421" s="91">
        <v>9.4600000000000009</v>
      </c>
      <c r="D1421" s="90">
        <v>22.73</v>
      </c>
      <c r="E1421" s="90">
        <v>119.8</v>
      </c>
      <c r="F1421" s="91">
        <f t="shared" si="315"/>
        <v>1988.7083333332264</v>
      </c>
      <c r="G1421" s="92">
        <v>8.98</v>
      </c>
      <c r="H1421" s="91">
        <f t="shared" si="312"/>
        <v>714.1159766277126</v>
      </c>
      <c r="I1421" s="91">
        <f t="shared" si="308"/>
        <v>25.207228130217025</v>
      </c>
      <c r="J1421" s="93">
        <f t="shared" si="313"/>
        <v>228261.10388536332</v>
      </c>
      <c r="K1421" s="91">
        <f t="shared" si="309"/>
        <v>60.566627420701153</v>
      </c>
      <c r="L1421" s="93">
        <f t="shared" si="310"/>
        <v>19359.6078034116</v>
      </c>
      <c r="M1421" s="86">
        <f t="shared" si="302"/>
        <v>14.369428776140159</v>
      </c>
      <c r="N1421" s="82"/>
      <c r="O1421" s="94">
        <f t="shared" si="303"/>
        <v>17.648292003694433</v>
      </c>
      <c r="P1421" s="94"/>
      <c r="Q1421" s="102">
        <f t="shared" si="304"/>
        <v>4.0421236973085861E-2</v>
      </c>
      <c r="R1421" s="92">
        <f t="shared" si="311"/>
        <v>1.019363978978598</v>
      </c>
      <c r="S1421" s="92">
        <f t="shared" si="314"/>
        <v>15.57115829940911</v>
      </c>
      <c r="T1421" s="95">
        <f t="shared" si="305"/>
        <v>0.13816317729335692</v>
      </c>
      <c r="U1421" s="95">
        <f t="shared" si="306"/>
        <v>7.1142595418593579E-2</v>
      </c>
      <c r="V1421" s="95">
        <f t="shared" si="307"/>
        <v>6.7020581874763341E-2</v>
      </c>
      <c r="Y1421" s="76"/>
      <c r="Z1421" s="76"/>
    </row>
    <row r="1422" spans="1:26" ht="13">
      <c r="A1422" s="69">
        <v>1988.1</v>
      </c>
      <c r="B1422" s="90">
        <v>277.39999999999998</v>
      </c>
      <c r="C1422" s="91">
        <v>9.5500000000000007</v>
      </c>
      <c r="D1422" s="90">
        <v>23.0733</v>
      </c>
      <c r="E1422" s="90">
        <v>120.2</v>
      </c>
      <c r="F1422" s="91">
        <f t="shared" si="315"/>
        <v>1988.7916666665596</v>
      </c>
      <c r="G1422" s="92">
        <v>8.8000000000000007</v>
      </c>
      <c r="H1422" s="91">
        <f t="shared" si="312"/>
        <v>736.70354991680506</v>
      </c>
      <c r="I1422" s="91">
        <f t="shared" si="308"/>
        <v>25.362360856905152</v>
      </c>
      <c r="J1422" s="93">
        <f t="shared" si="313"/>
        <v>236156.60168234631</v>
      </c>
      <c r="K1422" s="91">
        <f t="shared" si="309"/>
        <v>61.276791702579011</v>
      </c>
      <c r="L1422" s="93">
        <f t="shared" si="310"/>
        <v>19642.797828396833</v>
      </c>
      <c r="M1422" s="86">
        <f t="shared" si="302"/>
        <v>14.811450153277724</v>
      </c>
      <c r="N1422" s="82"/>
      <c r="O1422" s="94">
        <f t="shared" si="303"/>
        <v>18.165517397941194</v>
      </c>
      <c r="P1422" s="94"/>
      <c r="Q1422" s="102">
        <f t="shared" si="304"/>
        <v>3.9545427218485321E-2</v>
      </c>
      <c r="R1422" s="92">
        <f t="shared" si="311"/>
        <v>0.99684437266514558</v>
      </c>
      <c r="S1422" s="92">
        <f t="shared" si="314"/>
        <v>15.819856989939071</v>
      </c>
      <c r="T1422" s="95">
        <f t="shared" si="305"/>
        <v>0.13547813605330106</v>
      </c>
      <c r="U1422" s="95">
        <f t="shared" si="306"/>
        <v>7.1969206543410325E-2</v>
      </c>
      <c r="V1422" s="95">
        <f t="shared" si="307"/>
        <v>6.3508929509890732E-2</v>
      </c>
      <c r="Y1422" s="76"/>
      <c r="Z1422" s="76"/>
    </row>
    <row r="1423" spans="1:26" ht="13">
      <c r="A1423" s="69">
        <v>1988.11</v>
      </c>
      <c r="B1423" s="90">
        <v>271</v>
      </c>
      <c r="C1423" s="91">
        <v>9.64</v>
      </c>
      <c r="D1423" s="90">
        <v>23.416699999999999</v>
      </c>
      <c r="E1423" s="90">
        <v>120.3</v>
      </c>
      <c r="F1423" s="91">
        <f t="shared" si="315"/>
        <v>1988.8749999998929</v>
      </c>
      <c r="G1423" s="92">
        <v>8.9600000000000009</v>
      </c>
      <c r="H1423" s="91">
        <f t="shared" si="312"/>
        <v>719.10852452202801</v>
      </c>
      <c r="I1423" s="91">
        <f t="shared" si="308"/>
        <v>25.580096591853692</v>
      </c>
      <c r="J1423" s="93">
        <f t="shared" si="313"/>
        <v>231199.6928316456</v>
      </c>
      <c r="K1423" s="91">
        <f t="shared" si="309"/>
        <v>62.137079653782187</v>
      </c>
      <c r="L1423" s="93">
        <f t="shared" si="310"/>
        <v>19977.615672069358</v>
      </c>
      <c r="M1423" s="86">
        <f t="shared" si="302"/>
        <v>14.445530680872883</v>
      </c>
      <c r="N1423" s="82"/>
      <c r="O1423" s="94">
        <f t="shared" si="303"/>
        <v>17.692871543397231</v>
      </c>
      <c r="P1423" s="94"/>
      <c r="Q1423" s="102">
        <f t="shared" si="304"/>
        <v>3.9271002237617897E-2</v>
      </c>
      <c r="R1423" s="92">
        <f t="shared" si="311"/>
        <v>0.99769560940182367</v>
      </c>
      <c r="S1423" s="92">
        <f t="shared" si="314"/>
        <v>15.756826576042673</v>
      </c>
      <c r="T1423" s="95">
        <f t="shared" si="305"/>
        <v>0.14980021837972379</v>
      </c>
      <c r="U1423" s="95">
        <f t="shared" si="306"/>
        <v>7.0251831338317583E-2</v>
      </c>
      <c r="V1423" s="95">
        <f t="shared" si="307"/>
        <v>7.954838704140621E-2</v>
      </c>
      <c r="Y1423" s="76"/>
      <c r="Z1423" s="76"/>
    </row>
    <row r="1424" spans="1:26" ht="13">
      <c r="A1424" s="69">
        <v>1988.12</v>
      </c>
      <c r="B1424" s="90">
        <v>276.5</v>
      </c>
      <c r="C1424" s="91">
        <v>9.75</v>
      </c>
      <c r="D1424" s="90">
        <v>23.75</v>
      </c>
      <c r="E1424" s="90">
        <v>120.5</v>
      </c>
      <c r="F1424" s="91">
        <f t="shared" si="315"/>
        <v>1988.9583333332262</v>
      </c>
      <c r="G1424" s="92">
        <v>9.11</v>
      </c>
      <c r="H1424" s="91">
        <f t="shared" si="312"/>
        <v>732.48521369294588</v>
      </c>
      <c r="I1424" s="91">
        <f t="shared" si="308"/>
        <v>25.82904460580912</v>
      </c>
      <c r="J1424" s="93">
        <f t="shared" si="313"/>
        <v>236192.43764911275</v>
      </c>
      <c r="K1424" s="91">
        <f t="shared" si="309"/>
        <v>62.916903526970934</v>
      </c>
      <c r="L1424" s="93">
        <f t="shared" si="310"/>
        <v>20287.777194091963</v>
      </c>
      <c r="M1424" s="86">
        <f t="shared" si="302"/>
        <v>14.702086748571993</v>
      </c>
      <c r="N1424" s="82"/>
      <c r="O1424" s="94">
        <f t="shared" si="303"/>
        <v>17.981586492014191</v>
      </c>
      <c r="P1424" s="94"/>
      <c r="Q1424" s="102">
        <f t="shared" si="304"/>
        <v>3.6268450358792864E-2</v>
      </c>
      <c r="R1424" s="92">
        <f t="shared" si="311"/>
        <v>1.0088955782014826</v>
      </c>
      <c r="S1424" s="92">
        <f t="shared" si="314"/>
        <v>15.694424549134908</v>
      </c>
      <c r="T1424" s="95">
        <f t="shared" si="305"/>
        <v>0.15204074375042187</v>
      </c>
      <c r="U1424" s="95">
        <f t="shared" si="306"/>
        <v>7.2685803796633142E-2</v>
      </c>
      <c r="V1424" s="95">
        <f t="shared" si="307"/>
        <v>7.9354939953788728E-2</v>
      </c>
      <c r="Y1424" s="76"/>
      <c r="Z1424" s="76"/>
    </row>
    <row r="1425" spans="1:26" ht="13">
      <c r="A1425" s="69">
        <v>1989.01</v>
      </c>
      <c r="B1425" s="90">
        <v>285.39999999999998</v>
      </c>
      <c r="C1425" s="91">
        <v>9.8133300000000006</v>
      </c>
      <c r="D1425" s="90">
        <v>24.16</v>
      </c>
      <c r="E1425" s="90">
        <v>121.1</v>
      </c>
      <c r="F1425" s="91">
        <f t="shared" si="315"/>
        <v>1989.0416666665594</v>
      </c>
      <c r="G1425" s="92">
        <v>9.09</v>
      </c>
      <c r="H1425" s="91">
        <f t="shared" si="312"/>
        <v>752.31652105697742</v>
      </c>
      <c r="I1425" s="91">
        <f t="shared" si="308"/>
        <v>25.868010811436822</v>
      </c>
      <c r="J1425" s="93">
        <f t="shared" si="313"/>
        <v>243282.21517438797</v>
      </c>
      <c r="K1425" s="91">
        <f t="shared" si="309"/>
        <v>63.685939554087511</v>
      </c>
      <c r="L1425" s="93">
        <f t="shared" si="310"/>
        <v>20594.598173136699</v>
      </c>
      <c r="M1425" s="86">
        <f t="shared" si="302"/>
        <v>15.088072442713278</v>
      </c>
      <c r="N1425" s="82"/>
      <c r="O1425" s="94">
        <f t="shared" si="303"/>
        <v>18.425435496743244</v>
      </c>
      <c r="P1425" s="94"/>
      <c r="Q1425" s="102">
        <f t="shared" si="304"/>
        <v>3.4319933499708813E-2</v>
      </c>
      <c r="R1425" s="92">
        <f t="shared" si="311"/>
        <v>1.0023769837262066</v>
      </c>
      <c r="S1425" s="92">
        <f t="shared" si="314"/>
        <v>15.755584486950456</v>
      </c>
      <c r="T1425" s="95">
        <f t="shared" si="305"/>
        <v>0.15402822616148049</v>
      </c>
      <c r="U1425" s="95">
        <f t="shared" si="306"/>
        <v>7.182926250160282E-2</v>
      </c>
      <c r="V1425" s="95">
        <f t="shared" si="307"/>
        <v>8.2198963659877666E-2</v>
      </c>
      <c r="Y1425" s="76"/>
      <c r="Z1425" s="76"/>
    </row>
    <row r="1426" spans="1:26" ht="13">
      <c r="A1426" s="69">
        <v>1989.02</v>
      </c>
      <c r="B1426" s="90">
        <v>294</v>
      </c>
      <c r="C1426" s="91">
        <v>9.8966700000000003</v>
      </c>
      <c r="D1426" s="90">
        <v>24.56</v>
      </c>
      <c r="E1426" s="90">
        <v>121.6</v>
      </c>
      <c r="F1426" s="91">
        <f t="shared" si="315"/>
        <v>1989.1249999998927</v>
      </c>
      <c r="G1426" s="92">
        <v>9.17</v>
      </c>
      <c r="H1426" s="91">
        <f t="shared" si="312"/>
        <v>771.79956414473668</v>
      </c>
      <c r="I1426" s="91">
        <f t="shared" si="308"/>
        <v>25.980427185320718</v>
      </c>
      <c r="J1426" s="93">
        <f t="shared" si="313"/>
        <v>250282.71614667893</v>
      </c>
      <c r="K1426" s="91">
        <f t="shared" si="309"/>
        <v>64.4741404605263</v>
      </c>
      <c r="L1426" s="93">
        <f t="shared" si="310"/>
        <v>20907.9711175593</v>
      </c>
      <c r="M1426" s="86">
        <f t="shared" si="302"/>
        <v>15.46706046273475</v>
      </c>
      <c r="N1426" s="82"/>
      <c r="O1426" s="94">
        <f t="shared" si="303"/>
        <v>18.857435717731377</v>
      </c>
      <c r="P1426" s="94"/>
      <c r="Q1426" s="102">
        <f t="shared" si="304"/>
        <v>3.109942441740994E-2</v>
      </c>
      <c r="R1426" s="92">
        <f t="shared" si="311"/>
        <v>0.99539500079332033</v>
      </c>
      <c r="S1426" s="92">
        <f t="shared" si="314"/>
        <v>15.728096787541919</v>
      </c>
      <c r="T1426" s="95">
        <f t="shared" si="305"/>
        <v>0.1505428762996861</v>
      </c>
      <c r="U1426" s="95">
        <f t="shared" si="306"/>
        <v>6.9949108517790792E-2</v>
      </c>
      <c r="V1426" s="95">
        <f t="shared" si="307"/>
        <v>8.0593767781895309E-2</v>
      </c>
      <c r="Y1426" s="76"/>
      <c r="Z1426" s="76"/>
    </row>
    <row r="1427" spans="1:26" ht="13">
      <c r="A1427" s="69">
        <v>1989.03</v>
      </c>
      <c r="B1427" s="90">
        <v>292.7</v>
      </c>
      <c r="C1427" s="91">
        <v>10.01</v>
      </c>
      <c r="D1427" s="90">
        <v>24.96</v>
      </c>
      <c r="E1427" s="90">
        <v>122.3</v>
      </c>
      <c r="F1427" s="91">
        <f t="shared" si="315"/>
        <v>1989.2083333332259</v>
      </c>
      <c r="G1427" s="92">
        <v>9.36</v>
      </c>
      <c r="H1427" s="91">
        <f t="shared" si="312"/>
        <v>763.98888266557617</v>
      </c>
      <c r="I1427" s="91">
        <f t="shared" si="308"/>
        <v>26.127532338511848</v>
      </c>
      <c r="J1427" s="93">
        <f t="shared" si="313"/>
        <v>248455.89543518302</v>
      </c>
      <c r="K1427" s="91">
        <f t="shared" si="309"/>
        <v>65.149171545380199</v>
      </c>
      <c r="L1427" s="93">
        <f t="shared" si="310"/>
        <v>21187.082849546186</v>
      </c>
      <c r="M1427" s="86">
        <f t="shared" si="302"/>
        <v>15.298969108882355</v>
      </c>
      <c r="N1427" s="82"/>
      <c r="O1427" s="94">
        <f t="shared" si="303"/>
        <v>18.622276927610915</v>
      </c>
      <c r="P1427" s="94"/>
      <c r="Q1427" s="102">
        <f t="shared" si="304"/>
        <v>2.9450727706516813E-2</v>
      </c>
      <c r="R1427" s="92">
        <f t="shared" si="311"/>
        <v>1.019490591915486</v>
      </c>
      <c r="S1427" s="92">
        <f t="shared" si="314"/>
        <v>15.566061651516151</v>
      </c>
      <c r="T1427" s="95">
        <f t="shared" si="305"/>
        <v>0.15435889228086785</v>
      </c>
      <c r="U1427" s="95">
        <f t="shared" si="306"/>
        <v>6.9267490958713207E-2</v>
      </c>
      <c r="V1427" s="95">
        <f t="shared" si="307"/>
        <v>8.5091401322154647E-2</v>
      </c>
      <c r="Y1427" s="76"/>
      <c r="Z1427" s="76"/>
    </row>
    <row r="1428" spans="1:26" ht="13">
      <c r="A1428" s="69">
        <v>1989.04</v>
      </c>
      <c r="B1428" s="90">
        <v>302.3</v>
      </c>
      <c r="C1428" s="91">
        <v>10.0867</v>
      </c>
      <c r="D1428" s="90">
        <v>25.046700000000001</v>
      </c>
      <c r="E1428" s="90">
        <v>123.1</v>
      </c>
      <c r="F1428" s="91">
        <f t="shared" si="315"/>
        <v>1989.2916666665592</v>
      </c>
      <c r="G1428" s="92">
        <v>9.18</v>
      </c>
      <c r="H1428" s="91">
        <f t="shared" si="312"/>
        <v>783.91841714053589</v>
      </c>
      <c r="I1428" s="91">
        <f t="shared" si="308"/>
        <v>26.156632147441098</v>
      </c>
      <c r="J1428" s="93">
        <f t="shared" si="313"/>
        <v>255646.01898283215</v>
      </c>
      <c r="K1428" s="91">
        <f t="shared" si="309"/>
        <v>64.950610051584064</v>
      </c>
      <c r="L1428" s="93">
        <f t="shared" si="310"/>
        <v>21181.240964794255</v>
      </c>
      <c r="M1428" s="86">
        <f t="shared" si="302"/>
        <v>15.686742656144579</v>
      </c>
      <c r="N1428" s="82"/>
      <c r="O1428" s="94">
        <f t="shared" si="303"/>
        <v>19.061417959765535</v>
      </c>
      <c r="P1428" s="94"/>
      <c r="Q1428" s="102">
        <f t="shared" si="304"/>
        <v>2.9119326302348064E-2</v>
      </c>
      <c r="R1428" s="92">
        <f t="shared" si="311"/>
        <v>1.028717272293509</v>
      </c>
      <c r="S1428" s="92">
        <f t="shared" si="314"/>
        <v>15.766321297022916</v>
      </c>
      <c r="T1428" s="95">
        <f t="shared" si="305"/>
        <v>0.15503405201669507</v>
      </c>
      <c r="U1428" s="95">
        <f t="shared" si="306"/>
        <v>6.8002900034639602E-2</v>
      </c>
      <c r="V1428" s="95">
        <f t="shared" si="307"/>
        <v>8.7031151982055466E-2</v>
      </c>
      <c r="Y1428" s="76"/>
      <c r="Z1428" s="76"/>
    </row>
    <row r="1429" spans="1:26" ht="13">
      <c r="A1429" s="69">
        <v>1989.05</v>
      </c>
      <c r="B1429" s="90">
        <v>313.89999999999998</v>
      </c>
      <c r="C1429" s="91">
        <v>10.193300000000001</v>
      </c>
      <c r="D1429" s="90">
        <v>25.133299999999998</v>
      </c>
      <c r="E1429" s="90">
        <v>123.8</v>
      </c>
      <c r="F1429" s="91">
        <f t="shared" si="315"/>
        <v>1989.3749999998925</v>
      </c>
      <c r="G1429" s="92">
        <v>8.86</v>
      </c>
      <c r="H1429" s="91">
        <f t="shared" si="312"/>
        <v>809.39672819062969</v>
      </c>
      <c r="I1429" s="91">
        <f t="shared" si="308"/>
        <v>26.283605191033921</v>
      </c>
      <c r="J1429" s="93">
        <f t="shared" si="313"/>
        <v>264669.11401628092</v>
      </c>
      <c r="K1429" s="91">
        <f t="shared" si="309"/>
        <v>64.806660683764122</v>
      </c>
      <c r="L1429" s="93">
        <f t="shared" si="310"/>
        <v>21191.488510052226</v>
      </c>
      <c r="M1429" s="86">
        <f t="shared" si="302"/>
        <v>16.186353538544552</v>
      </c>
      <c r="N1429" s="82"/>
      <c r="O1429" s="94">
        <f t="shared" si="303"/>
        <v>19.633569215559827</v>
      </c>
      <c r="P1429" s="94"/>
      <c r="Q1429" s="102">
        <f t="shared" si="304"/>
        <v>2.9612224452634353E-2</v>
      </c>
      <c r="R1429" s="92">
        <f t="shared" si="311"/>
        <v>1.046527044792438</v>
      </c>
      <c r="S1429" s="92">
        <f t="shared" si="314"/>
        <v>16.127379761497444</v>
      </c>
      <c r="T1429" s="95">
        <f t="shared" si="305"/>
        <v>0.15092075456629961</v>
      </c>
      <c r="U1429" s="95">
        <f t="shared" si="306"/>
        <v>6.3099585755091114E-2</v>
      </c>
      <c r="V1429" s="95">
        <f t="shared" si="307"/>
        <v>8.7821168811208494E-2</v>
      </c>
      <c r="Y1429" s="76"/>
      <c r="Z1429" s="76"/>
    </row>
    <row r="1430" spans="1:26" ht="13">
      <c r="A1430" s="69">
        <v>1989.06</v>
      </c>
      <c r="B1430" s="90">
        <v>323.7</v>
      </c>
      <c r="C1430" s="91">
        <v>10.37</v>
      </c>
      <c r="D1430" s="90">
        <v>25.22</v>
      </c>
      <c r="E1430" s="90">
        <v>124.1</v>
      </c>
      <c r="F1430" s="91">
        <f t="shared" si="315"/>
        <v>1989.4583333332257</v>
      </c>
      <c r="G1430" s="92">
        <v>8.2799999999999994</v>
      </c>
      <c r="H1430" s="91">
        <f t="shared" si="312"/>
        <v>832.64847582594666</v>
      </c>
      <c r="I1430" s="91">
        <f t="shared" si="308"/>
        <v>26.674589726027389</v>
      </c>
      <c r="J1430" s="93">
        <f t="shared" si="313"/>
        <v>272999.20425130858</v>
      </c>
      <c r="K1430" s="91">
        <f t="shared" si="309"/>
        <v>64.873013779210297</v>
      </c>
      <c r="L1430" s="93">
        <f t="shared" si="310"/>
        <v>21269.817519981472</v>
      </c>
      <c r="M1430" s="86">
        <f t="shared" si="302"/>
        <v>16.641904235808592</v>
      </c>
      <c r="N1430" s="82"/>
      <c r="O1430" s="94">
        <f t="shared" si="303"/>
        <v>20.149986195019601</v>
      </c>
      <c r="P1430" s="94"/>
      <c r="Q1430" s="102">
        <f t="shared" si="304"/>
        <v>3.2801698589948129E-2</v>
      </c>
      <c r="R1430" s="92">
        <f t="shared" si="311"/>
        <v>1.0246450227166057</v>
      </c>
      <c r="S1430" s="92">
        <f t="shared" si="314"/>
        <v>16.836938745827617</v>
      </c>
      <c r="T1430" s="95">
        <f t="shared" si="305"/>
        <v>0.14665589177332139</v>
      </c>
      <c r="U1430" s="95">
        <f t="shared" si="306"/>
        <v>5.6140869351618328E-2</v>
      </c>
      <c r="V1430" s="95">
        <f t="shared" si="307"/>
        <v>9.0515022421703062E-2</v>
      </c>
      <c r="Y1430" s="76"/>
      <c r="Z1430" s="76"/>
    </row>
    <row r="1431" spans="1:26" ht="13">
      <c r="A1431" s="69">
        <v>1989.07</v>
      </c>
      <c r="B1431" s="90">
        <v>331.9</v>
      </c>
      <c r="C1431" s="91">
        <v>10.423299999999999</v>
      </c>
      <c r="D1431" s="90">
        <v>24.71</v>
      </c>
      <c r="E1431" s="90">
        <v>124.4</v>
      </c>
      <c r="F1431" s="91">
        <f t="shared" si="315"/>
        <v>1989.541666666559</v>
      </c>
      <c r="G1431" s="92">
        <v>8.02</v>
      </c>
      <c r="H1431" s="91">
        <f t="shared" si="312"/>
        <v>851.68234686495134</v>
      </c>
      <c r="I1431" s="91">
        <f t="shared" si="308"/>
        <v>26.747034064710601</v>
      </c>
      <c r="J1431" s="93">
        <f t="shared" si="313"/>
        <v>279970.60342792352</v>
      </c>
      <c r="K1431" s="91">
        <f t="shared" si="309"/>
        <v>63.407866197749179</v>
      </c>
      <c r="L1431" s="93">
        <f t="shared" si="310"/>
        <v>20843.849384465175</v>
      </c>
      <c r="M1431" s="86">
        <f t="shared" si="302"/>
        <v>17.013407650499133</v>
      </c>
      <c r="N1431" s="82"/>
      <c r="O1431" s="94">
        <f t="shared" si="303"/>
        <v>20.562062434197987</v>
      </c>
      <c r="P1431" s="94"/>
      <c r="Q1431" s="102">
        <f t="shared" si="304"/>
        <v>3.3183324471873207E-2</v>
      </c>
      <c r="R1431" s="92">
        <f t="shared" si="311"/>
        <v>1.0005646566168747</v>
      </c>
      <c r="S1431" s="92">
        <f t="shared" si="314"/>
        <v>17.210281258253637</v>
      </c>
      <c r="T1431" s="95">
        <f t="shared" si="305"/>
        <v>0.14849376415557325</v>
      </c>
      <c r="U1431" s="95">
        <f t="shared" si="306"/>
        <v>5.4893130935193657E-2</v>
      </c>
      <c r="V1431" s="95">
        <f t="shared" si="307"/>
        <v>9.3600633220379592E-2</v>
      </c>
      <c r="Y1431" s="76"/>
      <c r="Z1431" s="76"/>
    </row>
    <row r="1432" spans="1:26" ht="13">
      <c r="A1432" s="69">
        <v>1989.08</v>
      </c>
      <c r="B1432" s="90">
        <v>346.6</v>
      </c>
      <c r="C1432" s="91">
        <v>10.5467</v>
      </c>
      <c r="D1432" s="90">
        <v>24.2</v>
      </c>
      <c r="E1432" s="90">
        <v>124.6</v>
      </c>
      <c r="F1432" s="91">
        <f t="shared" si="315"/>
        <v>1989.6249999998922</v>
      </c>
      <c r="G1432" s="92">
        <v>8.11</v>
      </c>
      <c r="H1432" s="91">
        <f t="shared" si="312"/>
        <v>887.97612600321008</v>
      </c>
      <c r="I1432" s="91">
        <f t="shared" si="308"/>
        <v>27.02024757102728</v>
      </c>
      <c r="J1432" s="93">
        <f t="shared" si="313"/>
        <v>292641.52180163178</v>
      </c>
      <c r="K1432" s="91">
        <f t="shared" si="309"/>
        <v>61.999487158908487</v>
      </c>
      <c r="L1432" s="93">
        <f t="shared" si="310"/>
        <v>20432.558648584789</v>
      </c>
      <c r="M1432" s="86">
        <f t="shared" si="302"/>
        <v>17.734251436577328</v>
      </c>
      <c r="N1432" s="82"/>
      <c r="O1432" s="94">
        <f t="shared" si="303"/>
        <v>21.393656539479547</v>
      </c>
      <c r="P1432" s="94"/>
      <c r="Q1432" s="102">
        <f t="shared" si="304"/>
        <v>2.9058877372121789E-2</v>
      </c>
      <c r="R1432" s="92">
        <f t="shared" si="311"/>
        <v>1.0013382399471198</v>
      </c>
      <c r="S1432" s="92">
        <f t="shared" si="314"/>
        <v>17.192358709358597</v>
      </c>
      <c r="T1432" s="95">
        <f t="shared" si="305"/>
        <v>0.13875801545657529</v>
      </c>
      <c r="U1432" s="95">
        <f t="shared" si="306"/>
        <v>5.4073698343590992E-2</v>
      </c>
      <c r="V1432" s="95">
        <f t="shared" si="307"/>
        <v>8.4684317112984298E-2</v>
      </c>
      <c r="Y1432" s="76"/>
      <c r="Z1432" s="76"/>
    </row>
    <row r="1433" spans="1:26" ht="13">
      <c r="A1433" s="69">
        <v>1989.09</v>
      </c>
      <c r="B1433" s="90">
        <v>347.3</v>
      </c>
      <c r="C1433" s="91">
        <v>10.73</v>
      </c>
      <c r="D1433" s="90">
        <v>23.69</v>
      </c>
      <c r="E1433" s="90">
        <v>125</v>
      </c>
      <c r="F1433" s="91">
        <f t="shared" si="315"/>
        <v>1989.7083333332255</v>
      </c>
      <c r="G1433" s="92">
        <v>8.19</v>
      </c>
      <c r="H1433" s="91">
        <f t="shared" si="312"/>
        <v>886.9222371999997</v>
      </c>
      <c r="I1433" s="91">
        <f t="shared" si="308"/>
        <v>27.401887719999991</v>
      </c>
      <c r="J1433" s="93">
        <f t="shared" si="313"/>
        <v>293046.74953598907</v>
      </c>
      <c r="K1433" s="91">
        <f t="shared" si="309"/>
        <v>60.498669159999984</v>
      </c>
      <c r="L1433" s="93">
        <f t="shared" si="310"/>
        <v>19989.281590865481</v>
      </c>
      <c r="M1433" s="86">
        <f t="shared" si="302"/>
        <v>17.714220678979085</v>
      </c>
      <c r="N1433" s="82"/>
      <c r="O1433" s="94">
        <f t="shared" si="303"/>
        <v>21.332067137506506</v>
      </c>
      <c r="P1433" s="94"/>
      <c r="Q1433" s="102">
        <f t="shared" si="304"/>
        <v>2.7524537130818802E-2</v>
      </c>
      <c r="R1433" s="92">
        <f t="shared" si="311"/>
        <v>1.0191153280183949</v>
      </c>
      <c r="S1433" s="92">
        <f t="shared" si="314"/>
        <v>17.160277038694854</v>
      </c>
      <c r="T1433" s="95">
        <f t="shared" si="305"/>
        <v>0.13737480809721969</v>
      </c>
      <c r="U1433" s="95">
        <f t="shared" si="306"/>
        <v>5.4444628685262897E-2</v>
      </c>
      <c r="V1433" s="95">
        <f t="shared" si="307"/>
        <v>8.2930179411956795E-2</v>
      </c>
      <c r="Y1433" s="76"/>
      <c r="Z1433" s="76"/>
    </row>
    <row r="1434" spans="1:26" ht="13">
      <c r="A1434" s="69">
        <v>1989.1</v>
      </c>
      <c r="B1434" s="90">
        <v>347.4</v>
      </c>
      <c r="C1434" s="91">
        <v>10.7967</v>
      </c>
      <c r="D1434" s="90">
        <v>23.4267</v>
      </c>
      <c r="E1434" s="90">
        <v>125.6</v>
      </c>
      <c r="F1434" s="91">
        <f t="shared" si="315"/>
        <v>1989.7916666665587</v>
      </c>
      <c r="G1434" s="92">
        <v>8.01</v>
      </c>
      <c r="H1434" s="91">
        <f t="shared" si="312"/>
        <v>882.93950398089146</v>
      </c>
      <c r="I1434" s="91">
        <f t="shared" si="308"/>
        <v>27.440509333996808</v>
      </c>
      <c r="J1434" s="93">
        <f t="shared" si="313"/>
        <v>292486.36855655158</v>
      </c>
      <c r="K1434" s="91">
        <f t="shared" si="309"/>
        <v>59.540468848328011</v>
      </c>
      <c r="L1434" s="93">
        <f t="shared" si="310"/>
        <v>19723.633881012571</v>
      </c>
      <c r="M1434" s="86">
        <f t="shared" si="302"/>
        <v>17.640853852797957</v>
      </c>
      <c r="N1434" s="82"/>
      <c r="O1434" s="94">
        <f t="shared" si="303"/>
        <v>21.208128697438628</v>
      </c>
      <c r="P1434" s="94"/>
      <c r="Q1434" s="102">
        <f t="shared" si="304"/>
        <v>2.9220080548534866E-2</v>
      </c>
      <c r="R1434" s="92">
        <f t="shared" si="311"/>
        <v>1.0162922597252051</v>
      </c>
      <c r="S1434" s="92">
        <f t="shared" si="314"/>
        <v>17.404758522269141</v>
      </c>
      <c r="T1434" s="95">
        <f t="shared" si="305"/>
        <v>0.13593394065898257</v>
      </c>
      <c r="U1434" s="95">
        <f t="shared" si="306"/>
        <v>5.179651449017264E-2</v>
      </c>
      <c r="V1434" s="95">
        <f t="shared" si="307"/>
        <v>8.4137426168809926E-2</v>
      </c>
      <c r="Y1434" s="76"/>
      <c r="Z1434" s="76"/>
    </row>
    <row r="1435" spans="1:26" ht="13">
      <c r="A1435" s="69">
        <v>1989.11</v>
      </c>
      <c r="B1435" s="90">
        <v>340.2</v>
      </c>
      <c r="C1435" s="91">
        <v>10.923299999999999</v>
      </c>
      <c r="D1435" s="90">
        <v>23.1633</v>
      </c>
      <c r="E1435" s="90">
        <v>125.9</v>
      </c>
      <c r="F1435" s="91">
        <f t="shared" si="315"/>
        <v>1989.874999999892</v>
      </c>
      <c r="G1435" s="92">
        <v>7.87</v>
      </c>
      <c r="H1435" s="91">
        <f t="shared" si="312"/>
        <v>862.57993725178676</v>
      </c>
      <c r="I1435" s="91">
        <f t="shared" si="308"/>
        <v>27.696118249801419</v>
      </c>
      <c r="J1435" s="93">
        <f t="shared" si="313"/>
        <v>286506.53155374172</v>
      </c>
      <c r="K1435" s="91">
        <f t="shared" si="309"/>
        <v>58.730740330818087</v>
      </c>
      <c r="L1435" s="93">
        <f t="shared" si="310"/>
        <v>19507.45662063135</v>
      </c>
      <c r="M1435" s="86">
        <f t="shared" si="302"/>
        <v>17.242369266947431</v>
      </c>
      <c r="N1435" s="82"/>
      <c r="O1435" s="94">
        <f t="shared" si="303"/>
        <v>20.697305291068083</v>
      </c>
      <c r="P1435" s="94"/>
      <c r="Q1435" s="102">
        <f t="shared" si="304"/>
        <v>3.1206213805868216E-2</v>
      </c>
      <c r="R1435" s="92">
        <f t="shared" si="311"/>
        <v>1.0086218574336216</v>
      </c>
      <c r="S1435" s="92">
        <f t="shared" si="314"/>
        <v>17.646172866498762</v>
      </c>
      <c r="T1435" s="95">
        <f t="shared" si="305"/>
        <v>0.14605583554374513</v>
      </c>
      <c r="U1435" s="95">
        <f t="shared" si="306"/>
        <v>5.1441238974060166E-2</v>
      </c>
      <c r="V1435" s="95">
        <f t="shared" si="307"/>
        <v>9.4614596569684961E-2</v>
      </c>
      <c r="Y1435" s="76"/>
      <c r="Z1435" s="76"/>
    </row>
    <row r="1436" spans="1:26" ht="13">
      <c r="A1436" s="69">
        <v>1989.12</v>
      </c>
      <c r="B1436" s="90">
        <v>348.6</v>
      </c>
      <c r="C1436" s="91">
        <v>11.06</v>
      </c>
      <c r="D1436" s="90">
        <v>22.87</v>
      </c>
      <c r="E1436" s="90">
        <v>126.1</v>
      </c>
      <c r="F1436" s="91">
        <f t="shared" si="315"/>
        <v>1989.9583333332253</v>
      </c>
      <c r="G1436" s="92">
        <v>7.84</v>
      </c>
      <c r="H1436" s="91">
        <f t="shared" si="312"/>
        <v>882.47633862014254</v>
      </c>
      <c r="I1436" s="91">
        <f t="shared" si="308"/>
        <v>27.998245281522596</v>
      </c>
      <c r="J1436" s="93">
        <f t="shared" si="313"/>
        <v>293890.1049674403</v>
      </c>
      <c r="K1436" s="91">
        <f t="shared" si="309"/>
        <v>57.895105749405225</v>
      </c>
      <c r="L1436" s="93">
        <f t="shared" si="310"/>
        <v>19280.742113038901</v>
      </c>
      <c r="M1436" s="86">
        <f t="shared" si="302"/>
        <v>17.650212904947331</v>
      </c>
      <c r="N1436" s="82"/>
      <c r="O1436" s="94">
        <f t="shared" si="303"/>
        <v>21.154881971751607</v>
      </c>
      <c r="P1436" s="94"/>
      <c r="Q1436" s="102">
        <f t="shared" si="304"/>
        <v>2.9230540597029092E-2</v>
      </c>
      <c r="R1436" s="92">
        <f t="shared" si="311"/>
        <v>0.9814869912507187</v>
      </c>
      <c r="S1436" s="92">
        <f t="shared" si="314"/>
        <v>17.770086762396726</v>
      </c>
      <c r="T1436" s="95">
        <f t="shared" si="305"/>
        <v>0.1463144713868969</v>
      </c>
      <c r="U1436" s="95">
        <f t="shared" si="306"/>
        <v>4.92899345246125E-2</v>
      </c>
      <c r="V1436" s="95">
        <f t="shared" si="307"/>
        <v>9.7024536862284405E-2</v>
      </c>
      <c r="Y1436" s="76"/>
      <c r="Z1436" s="76"/>
    </row>
    <row r="1437" spans="1:26" ht="13">
      <c r="A1437" s="69">
        <v>1990.01</v>
      </c>
      <c r="B1437" s="90">
        <v>339.97</v>
      </c>
      <c r="C1437" s="91">
        <v>11.14</v>
      </c>
      <c r="D1437" s="90">
        <v>22.49</v>
      </c>
      <c r="E1437" s="90">
        <v>127.4</v>
      </c>
      <c r="F1437" s="91">
        <f t="shared" si="315"/>
        <v>1990.0416666665585</v>
      </c>
      <c r="G1437" s="92">
        <v>8.2100000000000009</v>
      </c>
      <c r="H1437" s="91">
        <f t="shared" si="312"/>
        <v>851.84767178178936</v>
      </c>
      <c r="I1437" s="91">
        <f t="shared" si="308"/>
        <v>27.913001334379899</v>
      </c>
      <c r="J1437" s="93">
        <f t="shared" si="313"/>
        <v>284464.52737352328</v>
      </c>
      <c r="K1437" s="91">
        <f t="shared" si="309"/>
        <v>56.352190306122424</v>
      </c>
      <c r="L1437" s="93">
        <f t="shared" si="310"/>
        <v>18818.152250582516</v>
      </c>
      <c r="M1437" s="86">
        <f t="shared" si="302"/>
        <v>17.048843606878279</v>
      </c>
      <c r="N1437" s="82"/>
      <c r="O1437" s="94">
        <f t="shared" si="303"/>
        <v>20.406154475024756</v>
      </c>
      <c r="P1437" s="94"/>
      <c r="Q1437" s="102">
        <f t="shared" si="304"/>
        <v>2.7110461834883456E-2</v>
      </c>
      <c r="R1437" s="92">
        <f t="shared" si="311"/>
        <v>0.98943705760592193</v>
      </c>
      <c r="S1437" s="92">
        <f t="shared" si="314"/>
        <v>17.263138490783998</v>
      </c>
      <c r="T1437" s="95">
        <f t="shared" si="305"/>
        <v>0.14957948186985726</v>
      </c>
      <c r="U1437" s="95">
        <f t="shared" si="306"/>
        <v>4.9650027587865075E-2</v>
      </c>
      <c r="V1437" s="95">
        <f t="shared" si="307"/>
        <v>9.992945428199218E-2</v>
      </c>
      <c r="Y1437" s="76"/>
      <c r="Z1437" s="76"/>
    </row>
    <row r="1438" spans="1:26" ht="13">
      <c r="A1438" s="69">
        <v>1990.02</v>
      </c>
      <c r="B1438" s="90">
        <v>330.45</v>
      </c>
      <c r="C1438" s="91">
        <v>11.23</v>
      </c>
      <c r="D1438" s="90">
        <v>22.08</v>
      </c>
      <c r="E1438" s="90">
        <v>128</v>
      </c>
      <c r="F1438" s="91">
        <f t="shared" si="315"/>
        <v>1990.1249999998918</v>
      </c>
      <c r="G1438" s="92">
        <v>8.4700000000000006</v>
      </c>
      <c r="H1438" s="91">
        <f t="shared" si="312"/>
        <v>824.11261113281216</v>
      </c>
      <c r="I1438" s="91">
        <f t="shared" si="308"/>
        <v>28.006611054687493</v>
      </c>
      <c r="J1438" s="93">
        <f t="shared" si="313"/>
        <v>275982.10278385895</v>
      </c>
      <c r="K1438" s="91">
        <f t="shared" si="309"/>
        <v>55.06553624999998</v>
      </c>
      <c r="L1438" s="93">
        <f t="shared" si="310"/>
        <v>18440.565378930565</v>
      </c>
      <c r="M1438" s="86">
        <f t="shared" si="302"/>
        <v>16.508093516490291</v>
      </c>
      <c r="N1438" s="82"/>
      <c r="O1438" s="94">
        <f t="shared" si="303"/>
        <v>19.735353262096393</v>
      </c>
      <c r="P1438" s="94"/>
      <c r="Q1438" s="102">
        <f t="shared" si="304"/>
        <v>2.5450909551060004E-2</v>
      </c>
      <c r="R1438" s="92">
        <f t="shared" si="311"/>
        <v>0.99906659921708174</v>
      </c>
      <c r="S1438" s="92">
        <f t="shared" si="314"/>
        <v>17.000722755145958</v>
      </c>
      <c r="T1438" s="95">
        <f t="shared" si="305"/>
        <v>0.1494960558769185</v>
      </c>
      <c r="U1438" s="95">
        <f t="shared" si="306"/>
        <v>5.2281929357698598E-2</v>
      </c>
      <c r="V1438" s="95">
        <f t="shared" si="307"/>
        <v>9.7214126519219901E-2</v>
      </c>
      <c r="Y1438" s="76"/>
      <c r="Z1438" s="76"/>
    </row>
    <row r="1439" spans="1:26" ht="13">
      <c r="A1439" s="69">
        <v>1990.03</v>
      </c>
      <c r="B1439" s="90">
        <v>338.46</v>
      </c>
      <c r="C1439" s="91">
        <v>11.32</v>
      </c>
      <c r="D1439" s="90">
        <v>21.67</v>
      </c>
      <c r="E1439" s="90">
        <v>128.69999999999999</v>
      </c>
      <c r="F1439" s="91">
        <f t="shared" si="315"/>
        <v>1990.208333333225</v>
      </c>
      <c r="G1439" s="92">
        <v>8.59</v>
      </c>
      <c r="H1439" s="91">
        <f t="shared" si="312"/>
        <v>839.49782773892753</v>
      </c>
      <c r="I1439" s="91">
        <f t="shared" si="308"/>
        <v>28.077514063714059</v>
      </c>
      <c r="J1439" s="93">
        <f t="shared" si="313"/>
        <v>281917.9243115795</v>
      </c>
      <c r="K1439" s="91">
        <f t="shared" si="309"/>
        <v>53.74909273504273</v>
      </c>
      <c r="L1439" s="93">
        <f t="shared" si="310"/>
        <v>18049.877148945012</v>
      </c>
      <c r="M1439" s="86">
        <f t="shared" si="302"/>
        <v>16.833748233480957</v>
      </c>
      <c r="N1439" s="82"/>
      <c r="O1439" s="94">
        <f t="shared" si="303"/>
        <v>20.101015892206537</v>
      </c>
      <c r="P1439" s="94"/>
      <c r="Q1439" s="102">
        <f t="shared" si="304"/>
        <v>2.2067655369177042E-2</v>
      </c>
      <c r="R1439" s="92">
        <f t="shared" si="311"/>
        <v>0.99395199179252658</v>
      </c>
      <c r="S1439" s="92">
        <f t="shared" si="314"/>
        <v>16.892473552476027</v>
      </c>
      <c r="T1439" s="95">
        <f t="shared" si="305"/>
        <v>0.15054982110228909</v>
      </c>
      <c r="U1439" s="95">
        <f t="shared" si="306"/>
        <v>5.4650566873104767E-2</v>
      </c>
      <c r="V1439" s="95">
        <f t="shared" si="307"/>
        <v>9.5899254229184328E-2</v>
      </c>
      <c r="Y1439" s="76"/>
      <c r="Z1439" s="76"/>
    </row>
    <row r="1440" spans="1:26" ht="13">
      <c r="A1440" s="69">
        <v>1990.04</v>
      </c>
      <c r="B1440" s="90">
        <v>338.18</v>
      </c>
      <c r="C1440" s="91">
        <v>11.4367</v>
      </c>
      <c r="D1440" s="90">
        <v>21.533300000000001</v>
      </c>
      <c r="E1440" s="90">
        <v>128.9</v>
      </c>
      <c r="F1440" s="91">
        <f t="shared" si="315"/>
        <v>1990.2916666665583</v>
      </c>
      <c r="G1440" s="92">
        <v>8.7899999999999991</v>
      </c>
      <c r="H1440" s="91">
        <f t="shared" si="312"/>
        <v>837.50185174553894</v>
      </c>
      <c r="I1440" s="91">
        <f t="shared" si="308"/>
        <v>28.322956496121016</v>
      </c>
      <c r="J1440" s="93">
        <f t="shared" si="313"/>
        <v>282040.25262070395</v>
      </c>
      <c r="K1440" s="91">
        <f t="shared" si="309"/>
        <v>53.327158980993005</v>
      </c>
      <c r="L1440" s="93">
        <f t="shared" si="310"/>
        <v>17958.653296343382</v>
      </c>
      <c r="M1440" s="86">
        <f t="shared" si="302"/>
        <v>16.81391389873577</v>
      </c>
      <c r="N1440" s="82"/>
      <c r="O1440" s="94">
        <f t="shared" si="303"/>
        <v>20.055719260909889</v>
      </c>
      <c r="P1440" s="94"/>
      <c r="Q1440" s="102">
        <f t="shared" si="304"/>
        <v>1.9129445488778152E-2</v>
      </c>
      <c r="R1440" s="92">
        <f t="shared" si="311"/>
        <v>1.0093084852269141</v>
      </c>
      <c r="S1440" s="92">
        <f t="shared" si="314"/>
        <v>16.764256053826799</v>
      </c>
      <c r="T1440" s="95">
        <f t="shared" si="305"/>
        <v>0.15206116521608437</v>
      </c>
      <c r="U1440" s="95">
        <f t="shared" si="306"/>
        <v>5.804009692346046E-2</v>
      </c>
      <c r="V1440" s="95">
        <f t="shared" si="307"/>
        <v>9.4021068292623911E-2</v>
      </c>
      <c r="Y1440" s="76"/>
      <c r="Z1440" s="76"/>
    </row>
    <row r="1441" spans="1:26" ht="13">
      <c r="A1441" s="69">
        <v>1990.05</v>
      </c>
      <c r="B1441" s="90">
        <v>350.25</v>
      </c>
      <c r="C1441" s="91">
        <v>11.5533</v>
      </c>
      <c r="D1441" s="90">
        <v>21.396699999999999</v>
      </c>
      <c r="E1441" s="90">
        <v>129.19999999999999</v>
      </c>
      <c r="F1441" s="91">
        <f t="shared" si="315"/>
        <v>1990.3749999998915</v>
      </c>
      <c r="G1441" s="92">
        <v>8.76</v>
      </c>
      <c r="H1441" s="91">
        <f t="shared" si="312"/>
        <v>865.37910313467478</v>
      </c>
      <c r="I1441" s="91">
        <f t="shared" si="308"/>
        <v>28.545280206269343</v>
      </c>
      <c r="J1441" s="93">
        <f t="shared" si="313"/>
        <v>292229.38455287338</v>
      </c>
      <c r="K1441" s="91">
        <f t="shared" si="309"/>
        <v>52.865830281346739</v>
      </c>
      <c r="L1441" s="93">
        <f t="shared" si="310"/>
        <v>17852.232612312535</v>
      </c>
      <c r="M1441" s="86">
        <f t="shared" si="302"/>
        <v>17.39241358864501</v>
      </c>
      <c r="N1441" s="82"/>
      <c r="O1441" s="94">
        <f t="shared" si="303"/>
        <v>20.723389021046014</v>
      </c>
      <c r="P1441" s="94"/>
      <c r="Q1441" s="102">
        <f t="shared" si="304"/>
        <v>1.6665497777807611E-2</v>
      </c>
      <c r="R1441" s="92">
        <f t="shared" si="311"/>
        <v>1.0260353940840221</v>
      </c>
      <c r="S1441" s="92">
        <f t="shared" si="314"/>
        <v>16.881017247691318</v>
      </c>
      <c r="T1441" s="95">
        <f t="shared" si="305"/>
        <v>0.14454486427415181</v>
      </c>
      <c r="U1441" s="95">
        <f t="shared" si="306"/>
        <v>5.4192601372310412E-2</v>
      </c>
      <c r="V1441" s="95">
        <f t="shared" si="307"/>
        <v>9.0352262901841396E-2</v>
      </c>
      <c r="Y1441" s="76"/>
      <c r="Z1441" s="76"/>
    </row>
    <row r="1442" spans="1:26" ht="13">
      <c r="A1442" s="69">
        <v>1990.06</v>
      </c>
      <c r="B1442" s="90">
        <v>360.39</v>
      </c>
      <c r="C1442" s="91">
        <v>11.66</v>
      </c>
      <c r="D1442" s="90">
        <v>21.26</v>
      </c>
      <c r="E1442" s="90">
        <v>129.9</v>
      </c>
      <c r="F1442" s="91">
        <f t="shared" si="315"/>
        <v>1990.4583333332248</v>
      </c>
      <c r="G1442" s="92">
        <v>8.48</v>
      </c>
      <c r="H1442" s="91">
        <f t="shared" si="312"/>
        <v>885.63414930715908</v>
      </c>
      <c r="I1442" s="91">
        <f t="shared" si="308"/>
        <v>28.653664588144718</v>
      </c>
      <c r="J1442" s="93">
        <f t="shared" si="313"/>
        <v>299875.63640991668</v>
      </c>
      <c r="K1442" s="91">
        <f t="shared" si="309"/>
        <v>52.245017936874504</v>
      </c>
      <c r="L1442" s="93">
        <f t="shared" si="310"/>
        <v>17690.157967964784</v>
      </c>
      <c r="M1442" s="86">
        <f t="shared" si="302"/>
        <v>17.817082821653017</v>
      </c>
      <c r="N1442" s="82"/>
      <c r="O1442" s="94">
        <f t="shared" si="303"/>
        <v>21.206758327830471</v>
      </c>
      <c r="P1442" s="94"/>
      <c r="Q1442" s="102">
        <f t="shared" si="304"/>
        <v>1.7515428083202993E-2</v>
      </c>
      <c r="R1442" s="92">
        <f t="shared" si="311"/>
        <v>1.0077360747074646</v>
      </c>
      <c r="S1442" s="92">
        <f t="shared" si="314"/>
        <v>17.227185042403523</v>
      </c>
      <c r="T1442" s="95">
        <f t="shared" si="305"/>
        <v>0.14455410232536181</v>
      </c>
      <c r="U1442" s="95">
        <f t="shared" si="306"/>
        <v>5.4680366240974498E-2</v>
      </c>
      <c r="V1442" s="95">
        <f t="shared" si="307"/>
        <v>8.9873736084387312E-2</v>
      </c>
      <c r="Y1442" s="76"/>
      <c r="Z1442" s="76"/>
    </row>
    <row r="1443" spans="1:26" ht="13">
      <c r="A1443" s="69">
        <v>1990.07</v>
      </c>
      <c r="B1443" s="90">
        <v>360.03</v>
      </c>
      <c r="C1443" s="91">
        <v>11.726699999999999</v>
      </c>
      <c r="D1443" s="90">
        <v>21.42</v>
      </c>
      <c r="E1443" s="90">
        <v>130.4</v>
      </c>
      <c r="F1443" s="91">
        <f t="shared" si="315"/>
        <v>1990.5416666665581</v>
      </c>
      <c r="G1443" s="92">
        <v>8.4700000000000006</v>
      </c>
      <c r="H1443" s="91">
        <f t="shared" si="312"/>
        <v>881.35702925613464</v>
      </c>
      <c r="I1443" s="91">
        <f t="shared" si="308"/>
        <v>28.707078507285264</v>
      </c>
      <c r="J1443" s="93">
        <f t="shared" si="313"/>
        <v>299237.42181004537</v>
      </c>
      <c r="K1443" s="91">
        <f t="shared" si="309"/>
        <v>52.436373542944771</v>
      </c>
      <c r="L1443" s="93">
        <f t="shared" si="310"/>
        <v>17803.143002447498</v>
      </c>
      <c r="M1443" s="86">
        <f t="shared" si="302"/>
        <v>17.747171587070248</v>
      </c>
      <c r="N1443" s="82"/>
      <c r="O1443" s="94">
        <f t="shared" si="303"/>
        <v>21.102886533307011</v>
      </c>
      <c r="P1443" s="94"/>
      <c r="Q1443" s="102">
        <f t="shared" si="304"/>
        <v>1.8238518796174497E-2</v>
      </c>
      <c r="R1443" s="92">
        <f t="shared" si="311"/>
        <v>0.98853791127221025</v>
      </c>
      <c r="S1443" s="92">
        <f t="shared" si="314"/>
        <v>17.293889667887459</v>
      </c>
      <c r="T1443" s="95">
        <f t="shared" si="305"/>
        <v>0.14550148844307653</v>
      </c>
      <c r="U1443" s="95">
        <f t="shared" si="306"/>
        <v>5.4952985244988373E-2</v>
      </c>
      <c r="V1443" s="95">
        <f t="shared" si="307"/>
        <v>9.0548503198088159E-2</v>
      </c>
      <c r="Y1443" s="76"/>
      <c r="Z1443" s="76"/>
    </row>
    <row r="1444" spans="1:26" ht="13">
      <c r="A1444" s="69">
        <v>1990.08</v>
      </c>
      <c r="B1444" s="90">
        <v>330.75</v>
      </c>
      <c r="C1444" s="91">
        <v>11.783300000000001</v>
      </c>
      <c r="D1444" s="90">
        <v>21.58</v>
      </c>
      <c r="E1444" s="90">
        <v>131.6</v>
      </c>
      <c r="F1444" s="91">
        <f t="shared" si="315"/>
        <v>1990.6249999998913</v>
      </c>
      <c r="G1444" s="92">
        <v>8.75</v>
      </c>
      <c r="H1444" s="91">
        <f t="shared" si="312"/>
        <v>802.29620345744661</v>
      </c>
      <c r="I1444" s="91">
        <f t="shared" si="308"/>
        <v>28.58260575721884</v>
      </c>
      <c r="J1444" s="93">
        <f t="shared" si="313"/>
        <v>273203.46718639566</v>
      </c>
      <c r="K1444" s="91">
        <f t="shared" si="309"/>
        <v>52.346340349544057</v>
      </c>
      <c r="L1444" s="93">
        <f t="shared" si="310"/>
        <v>17825.338841670196</v>
      </c>
      <c r="M1444" s="86">
        <f t="shared" si="302"/>
        <v>16.16833475650898</v>
      </c>
      <c r="N1444" s="82"/>
      <c r="O1444" s="94">
        <f t="shared" si="303"/>
        <v>19.211937494842861</v>
      </c>
      <c r="P1444" s="94"/>
      <c r="Q1444" s="102">
        <f t="shared" si="304"/>
        <v>2.114296086816294E-2</v>
      </c>
      <c r="R1444" s="92">
        <f t="shared" si="311"/>
        <v>0.99808648765267027</v>
      </c>
      <c r="S1444" s="92">
        <f t="shared" si="314"/>
        <v>16.939778042071008</v>
      </c>
      <c r="T1444" s="95">
        <f t="shared" si="305"/>
        <v>0.15705645456359396</v>
      </c>
      <c r="U1444" s="95">
        <f t="shared" si="306"/>
        <v>5.9397281524164791E-2</v>
      </c>
      <c r="V1444" s="95">
        <f t="shared" si="307"/>
        <v>9.765917303942917E-2</v>
      </c>
      <c r="Y1444" s="76"/>
      <c r="Z1444" s="76"/>
    </row>
    <row r="1445" spans="1:26" ht="13">
      <c r="A1445" s="69">
        <v>1990.09</v>
      </c>
      <c r="B1445" s="90">
        <v>315.41000000000003</v>
      </c>
      <c r="C1445" s="91">
        <v>11.83</v>
      </c>
      <c r="D1445" s="90">
        <v>21.74</v>
      </c>
      <c r="E1445" s="90">
        <v>132.69999999999999</v>
      </c>
      <c r="F1445" s="91">
        <f t="shared" si="315"/>
        <v>1990.7083333332246</v>
      </c>
      <c r="G1445" s="92">
        <v>8.89</v>
      </c>
      <c r="H1445" s="91">
        <f t="shared" si="312"/>
        <v>758.74406861341367</v>
      </c>
      <c r="I1445" s="91">
        <f t="shared" si="308"/>
        <v>28.45801443104747</v>
      </c>
      <c r="J1445" s="93">
        <f t="shared" si="313"/>
        <v>259180.35222799066</v>
      </c>
      <c r="K1445" s="91">
        <f t="shared" si="309"/>
        <v>52.297314770158238</v>
      </c>
      <c r="L1445" s="93">
        <f t="shared" si="310"/>
        <v>17864.306323314151</v>
      </c>
      <c r="M1445" s="86">
        <f t="shared" si="302"/>
        <v>15.301285443522628</v>
      </c>
      <c r="N1445" s="82"/>
      <c r="O1445" s="94">
        <f t="shared" si="303"/>
        <v>18.172367021965119</v>
      </c>
      <c r="P1445" s="94"/>
      <c r="Q1445" s="102">
        <f t="shared" si="304"/>
        <v>2.3243018638749571E-2</v>
      </c>
      <c r="R1445" s="92">
        <f t="shared" si="311"/>
        <v>1.0186672700984318</v>
      </c>
      <c r="S1445" s="92">
        <f t="shared" si="314"/>
        <v>16.767212098716239</v>
      </c>
      <c r="T1445" s="95">
        <f t="shared" si="305"/>
        <v>0.16130322271491093</v>
      </c>
      <c r="U1445" s="95">
        <f t="shared" si="306"/>
        <v>6.0683736154611978E-2</v>
      </c>
      <c r="V1445" s="95">
        <f t="shared" si="307"/>
        <v>0.10061948656029895</v>
      </c>
      <c r="Y1445" s="76"/>
      <c r="Z1445" s="76"/>
    </row>
    <row r="1446" spans="1:26" ht="13">
      <c r="A1446" s="69">
        <v>1990.1</v>
      </c>
      <c r="B1446" s="90">
        <v>307.12</v>
      </c>
      <c r="C1446" s="91">
        <v>11.9267</v>
      </c>
      <c r="D1446" s="90">
        <v>21.6067</v>
      </c>
      <c r="E1446" s="90">
        <v>133.5</v>
      </c>
      <c r="F1446" s="91">
        <f t="shared" si="315"/>
        <v>1990.7916666665578</v>
      </c>
      <c r="G1446" s="92">
        <v>8.7200000000000006</v>
      </c>
      <c r="H1446" s="91">
        <f t="shared" si="312"/>
        <v>734.37453153558033</v>
      </c>
      <c r="I1446" s="91">
        <f t="shared" si="308"/>
        <v>28.518705148689129</v>
      </c>
      <c r="J1446" s="93">
        <f t="shared" si="313"/>
        <v>251667.74276963162</v>
      </c>
      <c r="K1446" s="91">
        <f t="shared" si="309"/>
        <v>51.665180354681638</v>
      </c>
      <c r="L1446" s="93">
        <f t="shared" si="310"/>
        <v>17705.487814862594</v>
      </c>
      <c r="M1446" s="86">
        <f t="shared" si="302"/>
        <v>14.818147965500804</v>
      </c>
      <c r="N1446" s="82"/>
      <c r="O1446" s="94">
        <f t="shared" si="303"/>
        <v>17.592164749355895</v>
      </c>
      <c r="P1446" s="94"/>
      <c r="Q1446" s="102">
        <f t="shared" si="304"/>
        <v>2.6710863834608745E-2</v>
      </c>
      <c r="R1446" s="92">
        <f t="shared" si="311"/>
        <v>1.0294330647551313</v>
      </c>
      <c r="S1446" s="92">
        <f t="shared" si="314"/>
        <v>16.977856856355363</v>
      </c>
      <c r="T1446" s="95">
        <f t="shared" si="305"/>
        <v>0.15830354482523679</v>
      </c>
      <c r="U1446" s="95">
        <f t="shared" si="306"/>
        <v>6.0165018410009319E-2</v>
      </c>
      <c r="V1446" s="95">
        <f t="shared" si="307"/>
        <v>9.8138526415227467E-2</v>
      </c>
      <c r="Y1446" s="76"/>
      <c r="Z1446" s="76"/>
    </row>
    <row r="1447" spans="1:26" ht="13">
      <c r="A1447" s="69">
        <v>1990.11</v>
      </c>
      <c r="B1447" s="90">
        <v>315.29000000000002</v>
      </c>
      <c r="C1447" s="91">
        <v>12.013299999999999</v>
      </c>
      <c r="D1447" s="90">
        <v>21.473299999999998</v>
      </c>
      <c r="E1447" s="90">
        <v>133.80000000000001</v>
      </c>
      <c r="F1447" s="91">
        <f t="shared" si="315"/>
        <v>1990.8749999998911</v>
      </c>
      <c r="G1447" s="92">
        <v>8.39</v>
      </c>
      <c r="H1447" s="91">
        <f t="shared" si="312"/>
        <v>752.21996595665144</v>
      </c>
      <c r="I1447" s="91">
        <f t="shared" si="308"/>
        <v>28.661372441330329</v>
      </c>
      <c r="J1447" s="93">
        <f t="shared" si="313"/>
        <v>258601.82779446998</v>
      </c>
      <c r="K1447" s="91">
        <f t="shared" si="309"/>
        <v>51.231072964499226</v>
      </c>
      <c r="L1447" s="93">
        <f t="shared" si="310"/>
        <v>17612.466709312033</v>
      </c>
      <c r="M1447" s="86">
        <f t="shared" si="302"/>
        <v>15.18760759950319</v>
      </c>
      <c r="N1447" s="82"/>
      <c r="O1447" s="94">
        <f t="shared" si="303"/>
        <v>18.023739754098457</v>
      </c>
      <c r="P1447" s="94"/>
      <c r="Q1447" s="102">
        <f t="shared" si="304"/>
        <v>2.7744027536762098E-2</v>
      </c>
      <c r="R1447" s="92">
        <f t="shared" si="311"/>
        <v>1.0280944193724111</v>
      </c>
      <c r="S1447" s="92">
        <f t="shared" si="314"/>
        <v>17.438379846170985</v>
      </c>
      <c r="T1447" s="95">
        <f t="shared" si="305"/>
        <v>0.1541975191319529</v>
      </c>
      <c r="U1447" s="95">
        <f t="shared" si="306"/>
        <v>5.7934289000677541E-2</v>
      </c>
      <c r="V1447" s="95">
        <f t="shared" si="307"/>
        <v>9.6263230131275357E-2</v>
      </c>
      <c r="Y1447" s="76"/>
      <c r="Z1447" s="76"/>
    </row>
    <row r="1448" spans="1:26" ht="13">
      <c r="A1448" s="69">
        <v>1990.12</v>
      </c>
      <c r="B1448" s="90">
        <v>328.75</v>
      </c>
      <c r="C1448" s="91">
        <v>12.09</v>
      </c>
      <c r="D1448" s="90">
        <v>21.34</v>
      </c>
      <c r="E1448" s="90">
        <v>133.80000000000001</v>
      </c>
      <c r="F1448" s="91">
        <f t="shared" si="315"/>
        <v>1990.9583333332243</v>
      </c>
      <c r="G1448" s="92">
        <v>8.08</v>
      </c>
      <c r="H1448" s="91">
        <f t="shared" si="312"/>
        <v>784.3328802316887</v>
      </c>
      <c r="I1448" s="91">
        <f t="shared" si="308"/>
        <v>28.844363565022409</v>
      </c>
      <c r="J1448" s="93">
        <f t="shared" si="313"/>
        <v>270468.11579477601</v>
      </c>
      <c r="K1448" s="91">
        <f t="shared" si="309"/>
        <v>50.913045366218221</v>
      </c>
      <c r="L1448" s="93">
        <f t="shared" si="310"/>
        <v>17556.774421476868</v>
      </c>
      <c r="M1448" s="86">
        <f t="shared" si="302"/>
        <v>15.846314974728763</v>
      </c>
      <c r="N1448" s="82"/>
      <c r="O1448" s="94">
        <f t="shared" si="303"/>
        <v>18.796495662019165</v>
      </c>
      <c r="P1448" s="94"/>
      <c r="Q1448" s="102">
        <f t="shared" si="304"/>
        <v>2.7133502870889864E-2</v>
      </c>
      <c r="R1448" s="92">
        <f t="shared" si="311"/>
        <v>1.006052893220839</v>
      </c>
      <c r="S1448" s="92">
        <f t="shared" si="314"/>
        <v>17.928301002744714</v>
      </c>
      <c r="T1448" s="95">
        <f t="shared" si="305"/>
        <v>0.1452233619885599</v>
      </c>
      <c r="U1448" s="95">
        <f t="shared" si="306"/>
        <v>5.9399968703881978E-2</v>
      </c>
      <c r="V1448" s="95">
        <f t="shared" si="307"/>
        <v>8.5823393284677918E-2</v>
      </c>
      <c r="Y1448" s="76"/>
      <c r="Z1448" s="76"/>
    </row>
    <row r="1449" spans="1:26" ht="13">
      <c r="A1449" s="69">
        <v>1991.01</v>
      </c>
      <c r="B1449" s="90">
        <v>325.49</v>
      </c>
      <c r="C1449" s="91">
        <v>12.1067</v>
      </c>
      <c r="D1449" s="90">
        <v>21.183299999999999</v>
      </c>
      <c r="E1449" s="90">
        <v>134.6</v>
      </c>
      <c r="F1449" s="91">
        <f t="shared" si="315"/>
        <v>1991.0416666665576</v>
      </c>
      <c r="G1449" s="92">
        <v>8.09</v>
      </c>
      <c r="H1449" s="91">
        <f t="shared" si="312"/>
        <v>771.93967715453175</v>
      </c>
      <c r="I1449" s="91">
        <f t="shared" si="308"/>
        <v>28.712532149702817</v>
      </c>
      <c r="J1449" s="93">
        <f t="shared" si="313"/>
        <v>267019.56185304135</v>
      </c>
      <c r="K1449" s="91">
        <f t="shared" si="309"/>
        <v>50.238808452080221</v>
      </c>
      <c r="L1449" s="93">
        <f t="shared" si="310"/>
        <v>17377.970090022827</v>
      </c>
      <c r="M1449" s="86">
        <f t="shared" si="302"/>
        <v>15.60619011880236</v>
      </c>
      <c r="N1449" s="82"/>
      <c r="O1449" s="94">
        <f t="shared" si="303"/>
        <v>18.503950717933993</v>
      </c>
      <c r="P1449" s="94"/>
      <c r="Q1449" s="102">
        <f t="shared" si="304"/>
        <v>2.7783293808916684E-2</v>
      </c>
      <c r="R1449" s="92">
        <f t="shared" si="311"/>
        <v>1.02324270106363</v>
      </c>
      <c r="S1449" s="92">
        <f t="shared" si="314"/>
        <v>17.929616603442895</v>
      </c>
      <c r="T1449" s="95">
        <f t="shared" si="305"/>
        <v>0.14649112480055959</v>
      </c>
      <c r="U1449" s="95">
        <f t="shared" si="306"/>
        <v>5.9838163099276143E-2</v>
      </c>
      <c r="V1449" s="95">
        <f t="shared" si="307"/>
        <v>8.6652961701283449E-2</v>
      </c>
      <c r="Y1449" s="76"/>
      <c r="Z1449" s="76"/>
    </row>
    <row r="1450" spans="1:26" ht="13">
      <c r="A1450" s="69">
        <v>1991.02</v>
      </c>
      <c r="B1450" s="90">
        <v>362.26</v>
      </c>
      <c r="C1450" s="91">
        <v>12.113300000000001</v>
      </c>
      <c r="D1450" s="90">
        <v>21.026700000000002</v>
      </c>
      <c r="E1450" s="90">
        <v>134.80000000000001</v>
      </c>
      <c r="F1450" s="91">
        <f t="shared" si="315"/>
        <v>1991.1249999998909</v>
      </c>
      <c r="G1450" s="92">
        <v>7.85</v>
      </c>
      <c r="H1450" s="91">
        <f t="shared" si="312"/>
        <v>857.86957218100861</v>
      </c>
      <c r="I1450" s="91">
        <f t="shared" si="308"/>
        <v>28.685561443991087</v>
      </c>
      <c r="J1450" s="93">
        <f t="shared" si="313"/>
        <v>297570.21771646605</v>
      </c>
      <c r="K1450" s="91">
        <f t="shared" si="309"/>
        <v>49.793424980341229</v>
      </c>
      <c r="L1450" s="93">
        <f t="shared" si="310"/>
        <v>17271.90332042957</v>
      </c>
      <c r="M1450" s="86">
        <f t="shared" si="302"/>
        <v>17.354664745205113</v>
      </c>
      <c r="N1450" s="82"/>
      <c r="O1450" s="94">
        <f t="shared" si="303"/>
        <v>20.563141293016184</v>
      </c>
      <c r="P1450" s="94"/>
      <c r="Q1450" s="102">
        <f t="shared" si="304"/>
        <v>2.2807981407616196E-2</v>
      </c>
      <c r="R1450" s="92">
        <f t="shared" si="311"/>
        <v>0.98886548948578612</v>
      </c>
      <c r="S1450" s="92">
        <f t="shared" si="314"/>
        <v>18.319129219490076</v>
      </c>
      <c r="T1450" s="95">
        <f t="shared" si="305"/>
        <v>0.13123983886399659</v>
      </c>
      <c r="U1450" s="95">
        <f t="shared" si="306"/>
        <v>5.8084604399085915E-2</v>
      </c>
      <c r="V1450" s="95">
        <f t="shared" si="307"/>
        <v>7.3155234464910679E-2</v>
      </c>
      <c r="Y1450" s="76"/>
      <c r="Z1450" s="76"/>
    </row>
    <row r="1451" spans="1:26" ht="13">
      <c r="A1451" s="69">
        <v>1991.03</v>
      </c>
      <c r="B1451" s="90">
        <v>372.28</v>
      </c>
      <c r="C1451" s="91">
        <v>12.11</v>
      </c>
      <c r="D1451" s="90">
        <v>20.94</v>
      </c>
      <c r="E1451" s="90">
        <v>135</v>
      </c>
      <c r="F1451" s="91">
        <f t="shared" si="315"/>
        <v>1991.2083333332241</v>
      </c>
      <c r="G1451" s="92">
        <v>8.11</v>
      </c>
      <c r="H1451" s="91">
        <f t="shared" si="312"/>
        <v>880.29190918518486</v>
      </c>
      <c r="I1451" s="91">
        <f t="shared" si="308"/>
        <v>28.635261148148139</v>
      </c>
      <c r="J1451" s="93">
        <f t="shared" si="313"/>
        <v>306175.60873543896</v>
      </c>
      <c r="K1451" s="91">
        <f t="shared" si="309"/>
        <v>49.514646444444431</v>
      </c>
      <c r="L1451" s="93">
        <f t="shared" si="310"/>
        <v>17221.761166111777</v>
      </c>
      <c r="M1451" s="86">
        <f t="shared" si="302"/>
        <v>17.818620083397377</v>
      </c>
      <c r="N1451" s="82"/>
      <c r="O1451" s="94">
        <f t="shared" si="303"/>
        <v>21.098075248981402</v>
      </c>
      <c r="P1451" s="94"/>
      <c r="Q1451" s="102">
        <f t="shared" si="304"/>
        <v>1.8152543511216632E-2</v>
      </c>
      <c r="R1451" s="92">
        <f t="shared" si="311"/>
        <v>1.0115317115191491</v>
      </c>
      <c r="S1451" s="92">
        <f t="shared" si="314"/>
        <v>18.088317416388001</v>
      </c>
      <c r="T1451" s="95">
        <f t="shared" si="305"/>
        <v>0.11707815588530535</v>
      </c>
      <c r="U1451" s="95">
        <f t="shared" si="306"/>
        <v>6.1361340287137134E-2</v>
      </c>
      <c r="V1451" s="95">
        <f t="shared" si="307"/>
        <v>5.5716815598168212E-2</v>
      </c>
      <c r="Y1451" s="76"/>
      <c r="Z1451" s="76"/>
    </row>
    <row r="1452" spans="1:26" ht="13">
      <c r="A1452" s="69">
        <v>1991.04</v>
      </c>
      <c r="B1452" s="90">
        <v>379.68</v>
      </c>
      <c r="C1452" s="91">
        <v>12.13</v>
      </c>
      <c r="D1452" s="90">
        <v>20.363299999999999</v>
      </c>
      <c r="E1452" s="90">
        <v>135.19999999999999</v>
      </c>
      <c r="F1452" s="91">
        <f t="shared" si="315"/>
        <v>1991.2916666665574</v>
      </c>
      <c r="G1452" s="92">
        <v>8.0399999999999991</v>
      </c>
      <c r="H1452" s="91">
        <f t="shared" si="312"/>
        <v>896.46183017751468</v>
      </c>
      <c r="I1452" s="91">
        <f t="shared" si="308"/>
        <v>28.640123261834315</v>
      </c>
      <c r="J1452" s="93">
        <f t="shared" si="313"/>
        <v>312629.80604004144</v>
      </c>
      <c r="K1452" s="91">
        <f t="shared" si="309"/>
        <v>48.079754494452651</v>
      </c>
      <c r="L1452" s="93">
        <f t="shared" si="310"/>
        <v>16767.210622985607</v>
      </c>
      <c r="M1452" s="86">
        <f t="shared" si="302"/>
        <v>18.155345895198021</v>
      </c>
      <c r="N1452" s="82"/>
      <c r="O1452" s="94">
        <f t="shared" si="303"/>
        <v>21.481531873630122</v>
      </c>
      <c r="P1452" s="94"/>
      <c r="Q1452" s="102">
        <f t="shared" si="304"/>
        <v>1.7261417915378843E-2</v>
      </c>
      <c r="R1452" s="92">
        <f t="shared" si="311"/>
        <v>1.0046569160399428</v>
      </c>
      <c r="S1452" s="92">
        <f t="shared" si="314"/>
        <v>18.269840244708426</v>
      </c>
      <c r="T1452" s="95">
        <f t="shared" si="305"/>
        <v>0.11480660490880812</v>
      </c>
      <c r="U1452" s="95">
        <f t="shared" si="306"/>
        <v>5.8247130448033646E-2</v>
      </c>
      <c r="V1452" s="95">
        <f t="shared" si="307"/>
        <v>5.6559474460774473E-2</v>
      </c>
      <c r="Y1452" s="76"/>
      <c r="Z1452" s="76"/>
    </row>
    <row r="1453" spans="1:26" ht="13">
      <c r="A1453" s="69">
        <v>1991.05</v>
      </c>
      <c r="B1453" s="90">
        <v>377.99</v>
      </c>
      <c r="C1453" s="91">
        <v>12.14</v>
      </c>
      <c r="D1453" s="90">
        <v>19.8567</v>
      </c>
      <c r="E1453" s="90">
        <v>135.6</v>
      </c>
      <c r="F1453" s="91">
        <f t="shared" si="315"/>
        <v>1991.3749999998906</v>
      </c>
      <c r="G1453" s="92">
        <v>8.07</v>
      </c>
      <c r="H1453" s="91">
        <f t="shared" si="312"/>
        <v>889.83891441740388</v>
      </c>
      <c r="I1453" s="91">
        <f t="shared" si="308"/>
        <v>28.579180457227135</v>
      </c>
      <c r="J1453" s="93">
        <f t="shared" si="313"/>
        <v>311150.69986068166</v>
      </c>
      <c r="K1453" s="91">
        <f t="shared" si="309"/>
        <v>46.745322288716807</v>
      </c>
      <c r="L1453" s="93">
        <f t="shared" si="310"/>
        <v>16345.47501765549</v>
      </c>
      <c r="M1453" s="86">
        <f t="shared" si="302"/>
        <v>18.035430911004052</v>
      </c>
      <c r="N1453" s="82"/>
      <c r="O1453" s="94">
        <f t="shared" si="303"/>
        <v>21.325816065887043</v>
      </c>
      <c r="P1453" s="94"/>
      <c r="Q1453" s="102">
        <f t="shared" si="304"/>
        <v>1.6819875859940429E-2</v>
      </c>
      <c r="R1453" s="92">
        <f t="shared" si="311"/>
        <v>0.99255227688549663</v>
      </c>
      <c r="S1453" s="92">
        <f t="shared" si="314"/>
        <v>18.300777046004207</v>
      </c>
      <c r="T1453" s="95">
        <f t="shared" si="305"/>
        <v>0.12227332751167408</v>
      </c>
      <c r="U1453" s="95">
        <f t="shared" si="306"/>
        <v>5.6005569106184705E-2</v>
      </c>
      <c r="V1453" s="95">
        <f t="shared" si="307"/>
        <v>6.6267758405489374E-2</v>
      </c>
      <c r="Y1453" s="76"/>
      <c r="Z1453" s="76"/>
    </row>
    <row r="1454" spans="1:26" ht="13">
      <c r="A1454" s="69">
        <v>1991.06</v>
      </c>
      <c r="B1454" s="90">
        <v>378.29</v>
      </c>
      <c r="C1454" s="91">
        <v>12.15</v>
      </c>
      <c r="D1454" s="90">
        <v>19.41</v>
      </c>
      <c r="E1454" s="90">
        <v>136</v>
      </c>
      <c r="F1454" s="91">
        <f t="shared" si="315"/>
        <v>1991.4583333332239</v>
      </c>
      <c r="G1454" s="92">
        <v>8.2799999999999994</v>
      </c>
      <c r="H1454" s="91">
        <f t="shared" si="312"/>
        <v>887.92590400735276</v>
      </c>
      <c r="I1454" s="91">
        <f t="shared" si="308"/>
        <v>28.518596139705874</v>
      </c>
      <c r="J1454" s="93">
        <f t="shared" si="313"/>
        <v>311312.7860151467</v>
      </c>
      <c r="K1454" s="91">
        <f t="shared" si="309"/>
        <v>45.559337536764694</v>
      </c>
      <c r="L1454" s="93">
        <f t="shared" si="310"/>
        <v>15973.409755885688</v>
      </c>
      <c r="M1454" s="86">
        <f t="shared" si="302"/>
        <v>18.015227044688331</v>
      </c>
      <c r="N1454" s="82"/>
      <c r="O1454" s="94">
        <f t="shared" si="303"/>
        <v>21.289084627258891</v>
      </c>
      <c r="P1454" s="94"/>
      <c r="Q1454" s="102">
        <f t="shared" si="304"/>
        <v>1.4164945242447345E-2</v>
      </c>
      <c r="R1454" s="92">
        <f t="shared" si="311"/>
        <v>1.0075751819767564</v>
      </c>
      <c r="S1454" s="92">
        <f t="shared" si="314"/>
        <v>18.111052990709467</v>
      </c>
      <c r="T1454" s="95">
        <f t="shared" si="305"/>
        <v>0.11931551815623909</v>
      </c>
      <c r="U1454" s="95">
        <f t="shared" si="306"/>
        <v>5.8291164082351576E-2</v>
      </c>
      <c r="V1454" s="95">
        <f t="shared" si="307"/>
        <v>6.102435407388751E-2</v>
      </c>
      <c r="Y1454" s="76"/>
      <c r="Z1454" s="76"/>
    </row>
    <row r="1455" spans="1:26" ht="13">
      <c r="A1455" s="69">
        <v>1991.07</v>
      </c>
      <c r="B1455" s="90">
        <v>380.23</v>
      </c>
      <c r="C1455" s="91">
        <v>12.193300000000001</v>
      </c>
      <c r="D1455" s="90">
        <v>18.84</v>
      </c>
      <c r="E1455" s="90">
        <v>136.19999999999999</v>
      </c>
      <c r="F1455" s="91">
        <f t="shared" si="315"/>
        <v>1991.5416666665571</v>
      </c>
      <c r="G1455" s="92">
        <v>8.27</v>
      </c>
      <c r="H1455" s="91">
        <f t="shared" si="312"/>
        <v>891.16894798091027</v>
      </c>
      <c r="I1455" s="91">
        <f t="shared" si="308"/>
        <v>28.578203543685753</v>
      </c>
      <c r="J1455" s="93">
        <f t="shared" si="313"/>
        <v>313284.79485850816</v>
      </c>
      <c r="K1455" s="91">
        <f t="shared" si="309"/>
        <v>44.156492070484568</v>
      </c>
      <c r="L1455" s="93">
        <f t="shared" si="310"/>
        <v>15522.934895022207</v>
      </c>
      <c r="M1455" s="86">
        <f t="shared" si="302"/>
        <v>18.103452345519749</v>
      </c>
      <c r="N1455" s="82"/>
      <c r="O1455" s="94">
        <f t="shared" si="303"/>
        <v>21.381252264915339</v>
      </c>
      <c r="P1455" s="94"/>
      <c r="Q1455" s="102">
        <f t="shared" si="304"/>
        <v>1.3004730493853908E-2</v>
      </c>
      <c r="R1455" s="92">
        <f t="shared" si="311"/>
        <v>1.0322756849824446</v>
      </c>
      <c r="S1455" s="92">
        <f t="shared" si="314"/>
        <v>18.221451261050287</v>
      </c>
      <c r="T1455" s="95">
        <f t="shared" si="305"/>
        <v>0.11591094263251822</v>
      </c>
      <c r="U1455" s="95">
        <f t="shared" si="306"/>
        <v>5.8735355995332084E-2</v>
      </c>
      <c r="V1455" s="95">
        <f t="shared" si="307"/>
        <v>5.7175586637186138E-2</v>
      </c>
      <c r="Y1455" s="76"/>
      <c r="Z1455" s="76"/>
    </row>
    <row r="1456" spans="1:26" ht="13">
      <c r="A1456" s="69">
        <v>1991.08</v>
      </c>
      <c r="B1456" s="90">
        <v>389.4</v>
      </c>
      <c r="C1456" s="91">
        <v>12.236700000000001</v>
      </c>
      <c r="D1456" s="90">
        <v>18.329999999999998</v>
      </c>
      <c r="E1456" s="90">
        <v>136.6</v>
      </c>
      <c r="F1456" s="91">
        <f t="shared" si="315"/>
        <v>1991.6249999998904</v>
      </c>
      <c r="G1456" s="92">
        <v>7.9</v>
      </c>
      <c r="H1456" s="91">
        <f t="shared" si="312"/>
        <v>909.98874597364545</v>
      </c>
      <c r="I1456" s="91">
        <f t="shared" si="308"/>
        <v>28.59594064677891</v>
      </c>
      <c r="J1456" s="93">
        <f t="shared" si="313"/>
        <v>320738.50235706015</v>
      </c>
      <c r="K1456" s="91">
        <f t="shared" si="309"/>
        <v>42.835371632503644</v>
      </c>
      <c r="L1456" s="93">
        <f t="shared" si="310"/>
        <v>15097.93720648411</v>
      </c>
      <c r="M1456" s="86">
        <f t="shared" si="302"/>
        <v>18.512258455337719</v>
      </c>
      <c r="N1456" s="82"/>
      <c r="O1456" s="94">
        <f t="shared" si="303"/>
        <v>21.85184912250191</v>
      </c>
      <c r="P1456" s="94"/>
      <c r="Q1456" s="102">
        <f t="shared" si="304"/>
        <v>1.4998050819334113E-2</v>
      </c>
      <c r="R1456" s="92">
        <f t="shared" si="311"/>
        <v>1.0239219311221082</v>
      </c>
      <c r="S1456" s="92">
        <f t="shared" si="314"/>
        <v>18.754481840053902</v>
      </c>
      <c r="T1456" s="95">
        <f t="shared" si="305"/>
        <v>0.11099140275102304</v>
      </c>
      <c r="U1456" s="95">
        <f t="shared" si="306"/>
        <v>5.834582142913658E-2</v>
      </c>
      <c r="V1456" s="95">
        <f t="shared" si="307"/>
        <v>5.2645581321886459E-2</v>
      </c>
      <c r="Y1456" s="76"/>
      <c r="Z1456" s="76"/>
    </row>
    <row r="1457" spans="1:26" ht="13">
      <c r="A1457" s="69">
        <v>1991.09</v>
      </c>
      <c r="B1457" s="90">
        <v>387.2</v>
      </c>
      <c r="C1457" s="91">
        <v>12.28</v>
      </c>
      <c r="D1457" s="90">
        <v>17.82</v>
      </c>
      <c r="E1457" s="90">
        <v>137.19999999999999</v>
      </c>
      <c r="F1457" s="91">
        <f t="shared" si="315"/>
        <v>1991.7083333332237</v>
      </c>
      <c r="G1457" s="92">
        <v>7.65</v>
      </c>
      <c r="H1457" s="91">
        <f t="shared" si="312"/>
        <v>900.89050728862946</v>
      </c>
      <c r="I1457" s="91">
        <f t="shared" si="308"/>
        <v>28.571630758017484</v>
      </c>
      <c r="J1457" s="93">
        <f t="shared" si="313"/>
        <v>318370.9050054265</v>
      </c>
      <c r="K1457" s="91">
        <f t="shared" si="309"/>
        <v>41.461438119533518</v>
      </c>
      <c r="L1457" s="93">
        <f t="shared" si="310"/>
        <v>14652.297332636106</v>
      </c>
      <c r="M1457" s="86">
        <f t="shared" si="302"/>
        <v>18.357282591774322</v>
      </c>
      <c r="N1457" s="82"/>
      <c r="O1457" s="94">
        <f t="shared" si="303"/>
        <v>21.65841297607264</v>
      </c>
      <c r="P1457" s="94"/>
      <c r="Q1457" s="102">
        <f t="shared" si="304"/>
        <v>1.7400877305726405E-2</v>
      </c>
      <c r="R1457" s="92">
        <f t="shared" si="311"/>
        <v>1.0147411661972181</v>
      </c>
      <c r="S1457" s="92">
        <f t="shared" si="314"/>
        <v>19.119146580954936</v>
      </c>
      <c r="T1457" s="95">
        <f t="shared" si="305"/>
        <v>9.8134093264453881E-2</v>
      </c>
      <c r="U1457" s="95">
        <f t="shared" si="306"/>
        <v>5.8249776345245863E-2</v>
      </c>
      <c r="V1457" s="95">
        <f t="shared" si="307"/>
        <v>3.9884316919208018E-2</v>
      </c>
      <c r="Y1457" s="76"/>
      <c r="Z1457" s="76"/>
    </row>
    <row r="1458" spans="1:26" ht="13">
      <c r="A1458" s="69">
        <v>1991.1</v>
      </c>
      <c r="B1458" s="90">
        <v>386.88</v>
      </c>
      <c r="C1458" s="91">
        <v>12.253299999999999</v>
      </c>
      <c r="D1458" s="90">
        <v>17.203299999999999</v>
      </c>
      <c r="E1458" s="90">
        <v>137.4</v>
      </c>
      <c r="F1458" s="91">
        <f t="shared" si="315"/>
        <v>1991.7916666665569</v>
      </c>
      <c r="G1458" s="92">
        <v>7.53</v>
      </c>
      <c r="H1458" s="91">
        <f t="shared" si="312"/>
        <v>898.8357135371175</v>
      </c>
      <c r="I1458" s="91">
        <f t="shared" si="308"/>
        <v>28.468009844614251</v>
      </c>
      <c r="J1458" s="93">
        <f t="shared" si="313"/>
        <v>318483.12244406989</v>
      </c>
      <c r="K1458" s="91">
        <f t="shared" si="309"/>
        <v>39.968311700509439</v>
      </c>
      <c r="L1458" s="93">
        <f t="shared" si="310"/>
        <v>14161.912480205921</v>
      </c>
      <c r="M1458" s="86">
        <f t="shared" si="302"/>
        <v>18.34918799200198</v>
      </c>
      <c r="N1458" s="82"/>
      <c r="O1458" s="94">
        <f t="shared" si="303"/>
        <v>21.639545015859103</v>
      </c>
      <c r="P1458" s="94"/>
      <c r="Q1458" s="102">
        <f t="shared" si="304"/>
        <v>1.8553506314309749E-2</v>
      </c>
      <c r="R1458" s="92">
        <f t="shared" si="311"/>
        <v>1.0139809192833882</v>
      </c>
      <c r="S1458" s="92">
        <f t="shared" si="314"/>
        <v>19.37274494527232</v>
      </c>
      <c r="T1458" s="95">
        <f t="shared" si="305"/>
        <v>0.10191402515917058</v>
      </c>
      <c r="U1458" s="95">
        <f t="shared" si="306"/>
        <v>5.8962949864526548E-2</v>
      </c>
      <c r="V1458" s="95">
        <f t="shared" si="307"/>
        <v>4.2951075294644037E-2</v>
      </c>
      <c r="Y1458" s="76"/>
      <c r="Z1458" s="76"/>
    </row>
    <row r="1459" spans="1:26" ht="13">
      <c r="A1459" s="69">
        <v>1991.11</v>
      </c>
      <c r="B1459" s="90">
        <v>385.92</v>
      </c>
      <c r="C1459" s="91">
        <v>12.226699999999999</v>
      </c>
      <c r="D1459" s="90">
        <v>16.5867</v>
      </c>
      <c r="E1459" s="90">
        <v>137.80000000000001</v>
      </c>
      <c r="F1459" s="91">
        <f t="shared" si="315"/>
        <v>1991.8749999998902</v>
      </c>
      <c r="G1459" s="92">
        <v>7.42</v>
      </c>
      <c r="H1459" s="91">
        <f t="shared" si="312"/>
        <v>894.00272394775004</v>
      </c>
      <c r="I1459" s="91">
        <f t="shared" si="308"/>
        <v>28.323753899492004</v>
      </c>
      <c r="J1459" s="93">
        <f t="shared" si="313"/>
        <v>317606.98256125959</v>
      </c>
      <c r="K1459" s="91">
        <f t="shared" si="309"/>
        <v>38.423909051886781</v>
      </c>
      <c r="L1459" s="93">
        <f t="shared" si="310"/>
        <v>13650.631575582622</v>
      </c>
      <c r="M1459" s="86">
        <f t="shared" si="302"/>
        <v>18.288868169301342</v>
      </c>
      <c r="N1459" s="82"/>
      <c r="O1459" s="94">
        <f t="shared" si="303"/>
        <v>21.560296784423315</v>
      </c>
      <c r="P1459" s="94"/>
      <c r="Q1459" s="102">
        <f t="shared" si="304"/>
        <v>1.9802084951974309E-2</v>
      </c>
      <c r="R1459" s="92">
        <f t="shared" si="311"/>
        <v>1.0296381101008161</v>
      </c>
      <c r="S1459" s="92">
        <f t="shared" si="314"/>
        <v>19.58657313727495</v>
      </c>
      <c r="T1459" s="95">
        <f t="shared" si="305"/>
        <v>0.10785172037249691</v>
      </c>
      <c r="U1459" s="95">
        <f t="shared" si="306"/>
        <v>5.7711108473060824E-2</v>
      </c>
      <c r="V1459" s="95">
        <f t="shared" si="307"/>
        <v>5.0140611899436083E-2</v>
      </c>
      <c r="Y1459" s="76"/>
      <c r="Z1459" s="76"/>
    </row>
    <row r="1460" spans="1:26" ht="13">
      <c r="A1460" s="69">
        <v>1991.12</v>
      </c>
      <c r="B1460" s="90">
        <v>388.51</v>
      </c>
      <c r="C1460" s="91">
        <v>12.2</v>
      </c>
      <c r="D1460" s="90">
        <v>15.97</v>
      </c>
      <c r="E1460" s="90">
        <v>137.9</v>
      </c>
      <c r="F1460" s="91">
        <f t="shared" si="315"/>
        <v>1991.9583333332234</v>
      </c>
      <c r="G1460" s="92">
        <v>7.09</v>
      </c>
      <c r="H1460" s="91">
        <f t="shared" si="312"/>
        <v>899.34993803480745</v>
      </c>
      <c r="I1460" s="91">
        <f t="shared" si="308"/>
        <v>28.241407541696869</v>
      </c>
      <c r="J1460" s="93">
        <f t="shared" si="313"/>
        <v>320342.75150077243</v>
      </c>
      <c r="K1460" s="91">
        <f t="shared" si="309"/>
        <v>36.968465445975333</v>
      </c>
      <c r="L1460" s="93">
        <f t="shared" si="310"/>
        <v>13167.933235868668</v>
      </c>
      <c r="M1460" s="86">
        <f t="shared" si="302"/>
        <v>18.441652313512726</v>
      </c>
      <c r="N1460" s="82"/>
      <c r="O1460" s="94">
        <f t="shared" si="303"/>
        <v>21.732934673031163</v>
      </c>
      <c r="P1460" s="94"/>
      <c r="Q1460" s="102">
        <f t="shared" si="304"/>
        <v>2.2392289241092461E-2</v>
      </c>
      <c r="R1460" s="92">
        <f t="shared" si="311"/>
        <v>1.0101841162442249</v>
      </c>
      <c r="S1460" s="92">
        <f t="shared" si="314"/>
        <v>20.152457723361952</v>
      </c>
      <c r="T1460" s="95">
        <f t="shared" si="305"/>
        <v>0.1089524690551531</v>
      </c>
      <c r="U1460" s="95">
        <f t="shared" si="306"/>
        <v>5.1875057805703229E-2</v>
      </c>
      <c r="V1460" s="95">
        <f t="shared" si="307"/>
        <v>5.7077411249449872E-2</v>
      </c>
      <c r="Y1460" s="76"/>
      <c r="Z1460" s="76"/>
    </row>
    <row r="1461" spans="1:26" ht="13">
      <c r="A1461" s="69">
        <v>1992.01</v>
      </c>
      <c r="B1461" s="90">
        <v>416.08</v>
      </c>
      <c r="C1461" s="91">
        <v>12.24</v>
      </c>
      <c r="D1461" s="90">
        <v>16.046700000000001</v>
      </c>
      <c r="E1461" s="90">
        <v>138.1</v>
      </c>
      <c r="F1461" s="91">
        <f t="shared" si="315"/>
        <v>1992.0416666665567</v>
      </c>
      <c r="G1461" s="92">
        <v>7.03</v>
      </c>
      <c r="H1461" s="91">
        <f t="shared" si="312"/>
        <v>961.7760002896448</v>
      </c>
      <c r="I1461" s="91">
        <f t="shared" si="308"/>
        <v>28.292968283852275</v>
      </c>
      <c r="J1461" s="93">
        <f t="shared" si="313"/>
        <v>343418.33414783661</v>
      </c>
      <c r="K1461" s="91">
        <f t="shared" si="309"/>
        <v>37.092220111151335</v>
      </c>
      <c r="L1461" s="93">
        <f t="shared" si="310"/>
        <v>13244.402476855632</v>
      </c>
      <c r="M1461" s="86">
        <f t="shared" si="302"/>
        <v>19.773068211462647</v>
      </c>
      <c r="N1461" s="82"/>
      <c r="O1461" s="94">
        <f t="shared" si="303"/>
        <v>23.291329926002017</v>
      </c>
      <c r="P1461" s="94"/>
      <c r="Q1461" s="102">
        <f t="shared" si="304"/>
        <v>1.9160569763829335E-2</v>
      </c>
      <c r="R1461" s="92">
        <f t="shared" si="311"/>
        <v>0.98406550187061759</v>
      </c>
      <c r="S1461" s="92">
        <f t="shared" si="314"/>
        <v>20.328210157124552</v>
      </c>
      <c r="T1461" s="95">
        <f t="shared" si="305"/>
        <v>0.10068838924166124</v>
      </c>
      <c r="U1461" s="95">
        <f t="shared" si="306"/>
        <v>5.15763884232876E-2</v>
      </c>
      <c r="V1461" s="95">
        <f t="shared" si="307"/>
        <v>4.9112000818373636E-2</v>
      </c>
      <c r="Y1461" s="76"/>
      <c r="Z1461" s="76"/>
    </row>
    <row r="1462" spans="1:26" ht="13">
      <c r="A1462" s="69">
        <v>1992.02</v>
      </c>
      <c r="B1462" s="90">
        <v>412.56</v>
      </c>
      <c r="C1462" s="91">
        <v>12.28</v>
      </c>
      <c r="D1462" s="90">
        <v>16.1233</v>
      </c>
      <c r="E1462" s="90">
        <v>138.6</v>
      </c>
      <c r="F1462" s="91">
        <f t="shared" si="315"/>
        <v>1992.12499999989</v>
      </c>
      <c r="G1462" s="92">
        <v>7.34</v>
      </c>
      <c r="H1462" s="91">
        <f t="shared" si="312"/>
        <v>950.19920259740229</v>
      </c>
      <c r="I1462" s="91">
        <f t="shared" si="308"/>
        <v>28.283028427128418</v>
      </c>
      <c r="J1462" s="93">
        <f t="shared" si="313"/>
        <v>340126.22104836453</v>
      </c>
      <c r="K1462" s="91">
        <f t="shared" si="309"/>
        <v>37.134833244227984</v>
      </c>
      <c r="L1462" s="93">
        <f t="shared" si="310"/>
        <v>13292.507998422281</v>
      </c>
      <c r="M1462" s="86">
        <f t="shared" si="302"/>
        <v>19.582982970386745</v>
      </c>
      <c r="N1462" s="82"/>
      <c r="O1462" s="94">
        <f t="shared" si="303"/>
        <v>23.058298827241991</v>
      </c>
      <c r="P1462" s="94"/>
      <c r="Q1462" s="102">
        <f t="shared" si="304"/>
        <v>1.6596949753805754E-2</v>
      </c>
      <c r="R1462" s="92">
        <f t="shared" si="311"/>
        <v>0.99217913819458503</v>
      </c>
      <c r="S1462" s="92">
        <f t="shared" si="314"/>
        <v>19.932124780869682</v>
      </c>
      <c r="T1462" s="95">
        <f t="shared" si="305"/>
        <v>9.756520998755569E-2</v>
      </c>
      <c r="U1462" s="95">
        <f t="shared" si="306"/>
        <v>5.4737905223336547E-2</v>
      </c>
      <c r="V1462" s="95">
        <f t="shared" si="307"/>
        <v>4.2827304764219143E-2</v>
      </c>
      <c r="Y1462" s="76"/>
      <c r="Z1462" s="76"/>
    </row>
    <row r="1463" spans="1:26" ht="13">
      <c r="A1463" s="69">
        <v>1992.03</v>
      </c>
      <c r="B1463" s="90">
        <v>407.36</v>
      </c>
      <c r="C1463" s="91">
        <v>12.32</v>
      </c>
      <c r="D1463" s="90">
        <v>16.190000000000001</v>
      </c>
      <c r="E1463" s="90">
        <v>139.30000000000001</v>
      </c>
      <c r="F1463" s="91">
        <f t="shared" si="315"/>
        <v>1992.2083333332232</v>
      </c>
      <c r="G1463" s="92">
        <v>7.54</v>
      </c>
      <c r="H1463" s="91">
        <f t="shared" si="312"/>
        <v>933.50798908829825</v>
      </c>
      <c r="I1463" s="91">
        <f t="shared" si="308"/>
        <v>28.232566834170843</v>
      </c>
      <c r="J1463" s="93">
        <f t="shared" si="313"/>
        <v>334993.71864965878</v>
      </c>
      <c r="K1463" s="91">
        <f t="shared" si="309"/>
        <v>37.101076058865743</v>
      </c>
      <c r="L1463" s="93">
        <f t="shared" si="310"/>
        <v>13313.895092640356</v>
      </c>
      <c r="M1463" s="86">
        <f t="shared" si="302"/>
        <v>19.283561861298555</v>
      </c>
      <c r="N1463" s="82"/>
      <c r="O1463" s="94">
        <f t="shared" si="303"/>
        <v>22.698465263289926</v>
      </c>
      <c r="P1463" s="94"/>
      <c r="Q1463" s="102">
        <f t="shared" si="304"/>
        <v>1.6023313388901006E-2</v>
      </c>
      <c r="R1463" s="92">
        <f t="shared" si="311"/>
        <v>1.0104755563451913</v>
      </c>
      <c r="S1463" s="92">
        <f t="shared" si="314"/>
        <v>19.676860305121114</v>
      </c>
      <c r="T1463" s="95">
        <f t="shared" si="305"/>
        <v>0.10393468426540964</v>
      </c>
      <c r="U1463" s="95">
        <f t="shared" si="306"/>
        <v>5.28993096145427E-2</v>
      </c>
      <c r="V1463" s="95">
        <f t="shared" si="307"/>
        <v>5.1035374650866938E-2</v>
      </c>
      <c r="Y1463" s="76"/>
      <c r="Z1463" s="76"/>
    </row>
    <row r="1464" spans="1:26" ht="13">
      <c r="A1464" s="69">
        <v>1992.04</v>
      </c>
      <c r="B1464" s="90">
        <v>407.41</v>
      </c>
      <c r="C1464" s="91">
        <v>12.32</v>
      </c>
      <c r="D1464" s="90">
        <v>16.4833</v>
      </c>
      <c r="E1464" s="90">
        <v>139.5</v>
      </c>
      <c r="F1464" s="91">
        <f t="shared" si="315"/>
        <v>1992.2916666665565</v>
      </c>
      <c r="G1464" s="92">
        <v>7.48</v>
      </c>
      <c r="H1464" s="91">
        <f t="shared" si="312"/>
        <v>932.2840423297489</v>
      </c>
      <c r="I1464" s="91">
        <f t="shared" si="308"/>
        <v>28.192090035842284</v>
      </c>
      <c r="J1464" s="93">
        <f t="shared" si="313"/>
        <v>335397.5715908928</v>
      </c>
      <c r="K1464" s="91">
        <f t="shared" si="309"/>
        <v>37.719048513620059</v>
      </c>
      <c r="L1464" s="93">
        <f t="shared" si="310"/>
        <v>13569.76704500175</v>
      </c>
      <c r="M1464" s="86">
        <f t="shared" si="302"/>
        <v>19.301229507881043</v>
      </c>
      <c r="N1464" s="82"/>
      <c r="O1464" s="94">
        <f t="shared" si="303"/>
        <v>22.712689513614713</v>
      </c>
      <c r="P1464" s="94"/>
      <c r="Q1464" s="102">
        <f t="shared" si="304"/>
        <v>1.6285934688981207E-2</v>
      </c>
      <c r="R1464" s="92">
        <f t="shared" si="311"/>
        <v>1.0125464539191733</v>
      </c>
      <c r="S1464" s="92">
        <f t="shared" si="314"/>
        <v>19.854480290303808</v>
      </c>
      <c r="T1464" s="95">
        <f t="shared" si="305"/>
        <v>9.9247300865846766E-2</v>
      </c>
      <c r="U1464" s="95">
        <f t="shared" si="306"/>
        <v>5.2394119366989456E-2</v>
      </c>
      <c r="V1464" s="95">
        <f t="shared" si="307"/>
        <v>4.685318149885731E-2</v>
      </c>
      <c r="Y1464" s="76"/>
      <c r="Z1464" s="76"/>
    </row>
    <row r="1465" spans="1:26" ht="13">
      <c r="A1465" s="69">
        <v>1992.05</v>
      </c>
      <c r="B1465" s="90">
        <v>414.81</v>
      </c>
      <c r="C1465" s="91">
        <v>12.32</v>
      </c>
      <c r="D1465" s="90">
        <v>16.7667</v>
      </c>
      <c r="E1465" s="90">
        <v>139.69999999999999</v>
      </c>
      <c r="F1465" s="91">
        <f t="shared" si="315"/>
        <v>1992.3749999998897</v>
      </c>
      <c r="G1465" s="92">
        <v>7.39</v>
      </c>
      <c r="H1465" s="91">
        <f t="shared" si="312"/>
        <v>947.85866574803129</v>
      </c>
      <c r="I1465" s="91">
        <f t="shared" si="308"/>
        <v>28.151729133858261</v>
      </c>
      <c r="J1465" s="93">
        <f t="shared" si="313"/>
        <v>341844.66896929778</v>
      </c>
      <c r="K1465" s="91">
        <f t="shared" si="309"/>
        <v>38.31262961596277</v>
      </c>
      <c r="L1465" s="93">
        <f t="shared" si="310"/>
        <v>13817.427282870531</v>
      </c>
      <c r="M1465" s="86">
        <f t="shared" si="302"/>
        <v>19.662279795641687</v>
      </c>
      <c r="N1465" s="82"/>
      <c r="O1465" s="94">
        <f t="shared" si="303"/>
        <v>23.130349591325846</v>
      </c>
      <c r="P1465" s="94"/>
      <c r="Q1465" s="102">
        <f t="shared" si="304"/>
        <v>1.5402822169063315E-2</v>
      </c>
      <c r="R1465" s="92">
        <f t="shared" si="311"/>
        <v>1.0153293568561221</v>
      </c>
      <c r="S1465" s="92">
        <f t="shared" si="314"/>
        <v>20.074802533454232</v>
      </c>
      <c r="T1465" s="95">
        <f t="shared" si="305"/>
        <v>9.4022837076815691E-2</v>
      </c>
      <c r="U1465" s="95">
        <f t="shared" si="306"/>
        <v>5.2093917979996407E-2</v>
      </c>
      <c r="V1465" s="95">
        <f t="shared" si="307"/>
        <v>4.1928919096819284E-2</v>
      </c>
      <c r="Y1465" s="76"/>
      <c r="Z1465" s="76"/>
    </row>
    <row r="1466" spans="1:26" ht="13">
      <c r="A1466" s="69">
        <v>1992.06</v>
      </c>
      <c r="B1466" s="90">
        <v>408.27</v>
      </c>
      <c r="C1466" s="91">
        <v>12.32</v>
      </c>
      <c r="D1466" s="90">
        <v>17.05</v>
      </c>
      <c r="E1466" s="90">
        <v>140.19999999999999</v>
      </c>
      <c r="F1466" s="91">
        <f t="shared" si="315"/>
        <v>1992.458333333223</v>
      </c>
      <c r="G1466" s="92">
        <v>7.26</v>
      </c>
      <c r="H1466" s="91">
        <f t="shared" si="312"/>
        <v>929.58740039229656</v>
      </c>
      <c r="I1466" s="91">
        <f t="shared" si="308"/>
        <v>28.051330670470751</v>
      </c>
      <c r="J1466" s="93">
        <f t="shared" si="313"/>
        <v>336098.20588001091</v>
      </c>
      <c r="K1466" s="91">
        <f t="shared" si="309"/>
        <v>38.821037981455056</v>
      </c>
      <c r="L1466" s="93">
        <f t="shared" si="310"/>
        <v>14035.991893242674</v>
      </c>
      <c r="M1466" s="86">
        <f t="shared" si="302"/>
        <v>19.315365967644595</v>
      </c>
      <c r="N1466" s="82"/>
      <c r="O1466" s="94">
        <f t="shared" si="303"/>
        <v>22.716805900471648</v>
      </c>
      <c r="P1466" s="94"/>
      <c r="Q1466" s="102">
        <f t="shared" si="304"/>
        <v>1.6695001272217146E-2</v>
      </c>
      <c r="R1466" s="92">
        <f t="shared" si="311"/>
        <v>1.0362324502452476</v>
      </c>
      <c r="S1466" s="92">
        <f t="shared" si="314"/>
        <v>20.309845416827471</v>
      </c>
      <c r="T1466" s="95">
        <f t="shared" si="305"/>
        <v>8.9151160617102709E-2</v>
      </c>
      <c r="U1466" s="95">
        <f t="shared" si="306"/>
        <v>5.3132868783135168E-2</v>
      </c>
      <c r="V1466" s="95">
        <f t="shared" si="307"/>
        <v>3.6018291833967542E-2</v>
      </c>
      <c r="Y1466" s="76"/>
      <c r="Z1466" s="76"/>
    </row>
    <row r="1467" spans="1:26" ht="13">
      <c r="A1467" s="69">
        <v>1992.07</v>
      </c>
      <c r="B1467" s="90">
        <v>415.05</v>
      </c>
      <c r="C1467" s="91">
        <v>12.343299999999999</v>
      </c>
      <c r="D1467" s="90">
        <v>17.38</v>
      </c>
      <c r="E1467" s="90">
        <v>140.5</v>
      </c>
      <c r="F1467" s="91">
        <f t="shared" si="315"/>
        <v>1992.5416666665562</v>
      </c>
      <c r="G1467" s="92">
        <v>6.84</v>
      </c>
      <c r="H1467" s="91">
        <f t="shared" si="312"/>
        <v>943.00689341636996</v>
      </c>
      <c r="I1467" s="91">
        <f t="shared" si="308"/>
        <v>28.044372937010667</v>
      </c>
      <c r="J1467" s="93">
        <f t="shared" si="313"/>
        <v>341795.07685675332</v>
      </c>
      <c r="K1467" s="91">
        <f t="shared" si="309"/>
        <v>39.487916654804252</v>
      </c>
      <c r="L1467" s="93">
        <f t="shared" si="310"/>
        <v>14312.488702012699</v>
      </c>
      <c r="M1467" s="86">
        <f t="shared" si="302"/>
        <v>19.620740694824409</v>
      </c>
      <c r="N1467" s="82"/>
      <c r="O1467" s="94">
        <f t="shared" si="303"/>
        <v>23.070543662535282</v>
      </c>
      <c r="P1467" s="94"/>
      <c r="Q1467" s="102">
        <f t="shared" si="304"/>
        <v>1.977761135263862E-2</v>
      </c>
      <c r="R1467" s="92">
        <f t="shared" si="311"/>
        <v>1.0238658423844582</v>
      </c>
      <c r="S1467" s="92">
        <f t="shared" si="314"/>
        <v>21.000783398074475</v>
      </c>
      <c r="T1467" s="95">
        <f t="shared" si="305"/>
        <v>7.4895659986007779E-2</v>
      </c>
      <c r="U1467" s="95">
        <f t="shared" si="306"/>
        <v>5.2229038110436443E-2</v>
      </c>
      <c r="V1467" s="95">
        <f t="shared" si="307"/>
        <v>2.2666621875571336E-2</v>
      </c>
      <c r="Y1467" s="76"/>
      <c r="Z1467" s="76"/>
    </row>
    <row r="1468" spans="1:26" ht="13">
      <c r="A1468" s="69">
        <v>1992.08</v>
      </c>
      <c r="B1468" s="90">
        <v>417.93</v>
      </c>
      <c r="C1468" s="91">
        <v>12.3667</v>
      </c>
      <c r="D1468" s="90">
        <v>17.71</v>
      </c>
      <c r="E1468" s="90">
        <v>140.9</v>
      </c>
      <c r="F1468" s="91">
        <f t="shared" si="315"/>
        <v>1992.6249999998895</v>
      </c>
      <c r="G1468" s="92">
        <v>6.59</v>
      </c>
      <c r="H1468" s="91">
        <f t="shared" si="312"/>
        <v>946.85467398864421</v>
      </c>
      <c r="I1468" s="91">
        <f t="shared" si="308"/>
        <v>28.017772585876497</v>
      </c>
      <c r="J1468" s="93">
        <f t="shared" si="313"/>
        <v>344035.97300754191</v>
      </c>
      <c r="K1468" s="91">
        <f t="shared" si="309"/>
        <v>40.123456742370458</v>
      </c>
      <c r="L1468" s="93">
        <f t="shared" si="310"/>
        <v>14578.702371123311</v>
      </c>
      <c r="M1468" s="86">
        <f t="shared" si="302"/>
        <v>19.722137498351529</v>
      </c>
      <c r="N1468" s="82"/>
      <c r="O1468" s="94">
        <f t="shared" si="303"/>
        <v>23.184600663955528</v>
      </c>
      <c r="P1468" s="94"/>
      <c r="Q1468" s="102">
        <f t="shared" si="304"/>
        <v>2.2097910826092242E-2</v>
      </c>
      <c r="R1468" s="92">
        <f t="shared" si="311"/>
        <v>1.0179381983966895</v>
      </c>
      <c r="S1468" s="92">
        <f t="shared" si="314"/>
        <v>21.44094295412868</v>
      </c>
      <c r="T1468" s="95">
        <f t="shared" si="305"/>
        <v>7.5052117723350298E-2</v>
      </c>
      <c r="U1468" s="95">
        <f t="shared" si="306"/>
        <v>5.3354955817823901E-2</v>
      </c>
      <c r="V1468" s="95">
        <f t="shared" si="307"/>
        <v>2.1697161905526396E-2</v>
      </c>
      <c r="Y1468" s="76"/>
      <c r="Z1468" s="76"/>
    </row>
    <row r="1469" spans="1:26" ht="13">
      <c r="A1469" s="69">
        <v>1992.09</v>
      </c>
      <c r="B1469" s="90">
        <v>418.48</v>
      </c>
      <c r="C1469" s="91">
        <v>12.4</v>
      </c>
      <c r="D1469" s="90">
        <v>18.04</v>
      </c>
      <c r="E1469" s="90">
        <v>141.30000000000001</v>
      </c>
      <c r="F1469" s="91">
        <f t="shared" si="315"/>
        <v>1992.7083333332228</v>
      </c>
      <c r="G1469" s="92">
        <v>6.42</v>
      </c>
      <c r="H1469" s="91">
        <f t="shared" si="312"/>
        <v>945.41680707714056</v>
      </c>
      <c r="I1469" s="91">
        <f t="shared" si="308"/>
        <v>28.013688605803246</v>
      </c>
      <c r="J1469" s="93">
        <f t="shared" si="313"/>
        <v>344361.75173361081</v>
      </c>
      <c r="K1469" s="91">
        <f t="shared" si="309"/>
        <v>40.755398584571815</v>
      </c>
      <c r="L1469" s="93">
        <f t="shared" si="310"/>
        <v>14844.881478862402</v>
      </c>
      <c r="M1469" s="86">
        <f t="shared" si="302"/>
        <v>19.708766424745299</v>
      </c>
      <c r="N1469" s="82"/>
      <c r="O1469" s="94">
        <f t="shared" si="303"/>
        <v>23.164274166851875</v>
      </c>
      <c r="P1469" s="94"/>
      <c r="Q1469" s="102">
        <f t="shared" si="304"/>
        <v>2.3914247386812464E-2</v>
      </c>
      <c r="R1469" s="92">
        <f t="shared" si="311"/>
        <v>0.99299722717856842</v>
      </c>
      <c r="S1469" s="92">
        <f t="shared" si="314"/>
        <v>21.76376983248166</v>
      </c>
      <c r="T1469" s="95">
        <f t="shared" si="305"/>
        <v>6.9544877641060099E-2</v>
      </c>
      <c r="U1469" s="95">
        <f t="shared" si="306"/>
        <v>5.5295238713414685E-2</v>
      </c>
      <c r="V1469" s="95">
        <f t="shared" si="307"/>
        <v>1.4249638927645414E-2</v>
      </c>
      <c r="Y1469" s="76"/>
      <c r="Z1469" s="76"/>
    </row>
    <row r="1470" spans="1:26" ht="13">
      <c r="A1470" s="69">
        <v>1992.1</v>
      </c>
      <c r="B1470" s="90">
        <v>412.5</v>
      </c>
      <c r="C1470" s="91">
        <v>12.386699999999999</v>
      </c>
      <c r="D1470" s="90">
        <v>18.39</v>
      </c>
      <c r="E1470" s="90">
        <v>141.80000000000001</v>
      </c>
      <c r="F1470" s="91">
        <f t="shared" si="315"/>
        <v>1992.791666666556</v>
      </c>
      <c r="G1470" s="92">
        <v>6.59</v>
      </c>
      <c r="H1470" s="91">
        <f t="shared" si="312"/>
        <v>928.62098906911103</v>
      </c>
      <c r="I1470" s="91">
        <f t="shared" si="308"/>
        <v>27.884968740126929</v>
      </c>
      <c r="J1470" s="93">
        <f t="shared" si="313"/>
        <v>339090.39676064486</v>
      </c>
      <c r="K1470" s="91">
        <f t="shared" si="309"/>
        <v>41.399612094499282</v>
      </c>
      <c r="L1470" s="93">
        <f t="shared" si="310"/>
        <v>15117.266415583659</v>
      </c>
      <c r="M1470" s="86">
        <f t="shared" si="302"/>
        <v>19.370271076906967</v>
      </c>
      <c r="N1470" s="82"/>
      <c r="O1470" s="94">
        <f t="shared" si="303"/>
        <v>22.763052023573358</v>
      </c>
      <c r="P1470" s="94"/>
      <c r="Q1470" s="102">
        <f t="shared" si="304"/>
        <v>2.3149941896531745E-2</v>
      </c>
      <c r="R1470" s="92">
        <f t="shared" si="311"/>
        <v>0.98539668996090102</v>
      </c>
      <c r="S1470" s="92">
        <f t="shared" si="314"/>
        <v>21.535159418551128</v>
      </c>
      <c r="T1470" s="95">
        <f t="shared" si="305"/>
        <v>6.9546367268539244E-2</v>
      </c>
      <c r="U1470" s="95">
        <f t="shared" si="306"/>
        <v>5.5969470126490783E-2</v>
      </c>
      <c r="V1470" s="95">
        <f t="shared" si="307"/>
        <v>1.3576897142048461E-2</v>
      </c>
      <c r="Y1470" s="76"/>
      <c r="Z1470" s="76"/>
    </row>
    <row r="1471" spans="1:26" ht="13">
      <c r="A1471" s="69">
        <v>1992.11</v>
      </c>
      <c r="B1471" s="90">
        <v>422.84</v>
      </c>
      <c r="C1471" s="91">
        <v>12.3833</v>
      </c>
      <c r="D1471" s="90">
        <v>18.739999999999998</v>
      </c>
      <c r="E1471" s="90">
        <v>142</v>
      </c>
      <c r="F1471" s="91">
        <f t="shared" si="315"/>
        <v>1992.8749999998893</v>
      </c>
      <c r="G1471" s="92">
        <v>6.87</v>
      </c>
      <c r="H1471" s="91">
        <f t="shared" si="312"/>
        <v>950.55771985915464</v>
      </c>
      <c r="I1471" s="91">
        <f t="shared" si="308"/>
        <v>27.838050828521119</v>
      </c>
      <c r="J1471" s="93">
        <f t="shared" si="313"/>
        <v>347947.79874245857</v>
      </c>
      <c r="K1471" s="91">
        <f t="shared" si="309"/>
        <v>42.128113873239421</v>
      </c>
      <c r="L1471" s="93">
        <f t="shared" si="310"/>
        <v>15420.825249346497</v>
      </c>
      <c r="M1471" s="86">
        <f t="shared" si="302"/>
        <v>19.833656038801227</v>
      </c>
      <c r="N1471" s="82"/>
      <c r="O1471" s="94">
        <f t="shared" si="303"/>
        <v>23.303331550784886</v>
      </c>
      <c r="P1471" s="94"/>
      <c r="Q1471" s="102">
        <f t="shared" si="304"/>
        <v>1.9501570278503681E-2</v>
      </c>
      <c r="R1471" s="92">
        <f t="shared" si="311"/>
        <v>1.0129335817200111</v>
      </c>
      <c r="S1471" s="92">
        <f t="shared" si="314"/>
        <v>21.190786534441987</v>
      </c>
      <c r="T1471" s="95">
        <f t="shared" si="305"/>
        <v>7.3658714499208022E-2</v>
      </c>
      <c r="U1471" s="95">
        <f t="shared" si="306"/>
        <v>5.7069939844241357E-2</v>
      </c>
      <c r="V1471" s="95">
        <f t="shared" si="307"/>
        <v>1.6588774654966665E-2</v>
      </c>
      <c r="Y1471" s="76"/>
      <c r="Z1471" s="76"/>
    </row>
    <row r="1472" spans="1:26" ht="13">
      <c r="A1472" s="69">
        <v>1992.12</v>
      </c>
      <c r="B1472" s="90">
        <v>435.64</v>
      </c>
      <c r="C1472" s="91">
        <v>12.39</v>
      </c>
      <c r="D1472" s="90">
        <v>19.09</v>
      </c>
      <c r="E1472" s="90">
        <v>141.9</v>
      </c>
      <c r="F1472" s="91">
        <f t="shared" si="315"/>
        <v>1992.9583333332225</v>
      </c>
      <c r="G1472" s="92">
        <v>6.77</v>
      </c>
      <c r="H1472" s="91">
        <f t="shared" si="312"/>
        <v>980.02268231148651</v>
      </c>
      <c r="I1472" s="91">
        <f t="shared" si="308"/>
        <v>27.872741331923883</v>
      </c>
      <c r="J1472" s="93">
        <f t="shared" si="313"/>
        <v>359583.55409273546</v>
      </c>
      <c r="K1472" s="91">
        <f t="shared" si="309"/>
        <v>42.945168040873845</v>
      </c>
      <c r="L1472" s="93">
        <f t="shared" si="310"/>
        <v>15757.161986113124</v>
      </c>
      <c r="M1472" s="86">
        <f t="shared" si="302"/>
        <v>20.448606721242953</v>
      </c>
      <c r="N1472" s="82"/>
      <c r="O1472" s="94">
        <f t="shared" si="303"/>
        <v>24.020186324731132</v>
      </c>
      <c r="P1472" s="94"/>
      <c r="Q1472" s="102">
        <f t="shared" si="304"/>
        <v>1.933671177275393E-2</v>
      </c>
      <c r="R1472" s="92">
        <f t="shared" si="311"/>
        <v>1.0179889555372019</v>
      </c>
      <c r="S1472" s="92">
        <f t="shared" si="314"/>
        <v>21.479986054539136</v>
      </c>
      <c r="T1472" s="95">
        <f t="shared" si="305"/>
        <v>6.9257000163746696E-2</v>
      </c>
      <c r="U1472" s="95">
        <f t="shared" si="306"/>
        <v>5.6398787313599597E-2</v>
      </c>
      <c r="V1472" s="95">
        <f t="shared" si="307"/>
        <v>1.2858212850147099E-2</v>
      </c>
      <c r="Y1472" s="76"/>
      <c r="Z1472" s="76"/>
    </row>
    <row r="1473" spans="1:26" ht="13">
      <c r="A1473" s="69">
        <v>1993.01</v>
      </c>
      <c r="B1473" s="90">
        <v>435.23</v>
      </c>
      <c r="C1473" s="91">
        <v>12.4133</v>
      </c>
      <c r="D1473" s="90">
        <v>19.34</v>
      </c>
      <c r="E1473" s="90">
        <v>142.6</v>
      </c>
      <c r="F1473" s="91">
        <f t="shared" si="315"/>
        <v>1993.0416666665558</v>
      </c>
      <c r="G1473" s="92">
        <v>6.6</v>
      </c>
      <c r="H1473" s="91">
        <f t="shared" si="312"/>
        <v>974.29409687938266</v>
      </c>
      <c r="I1473" s="91">
        <f t="shared" si="308"/>
        <v>27.788077367812051</v>
      </c>
      <c r="J1473" s="93">
        <f t="shared" si="313"/>
        <v>358331.31048316741</v>
      </c>
      <c r="K1473" s="91">
        <f t="shared" si="309"/>
        <v>43.294000490883583</v>
      </c>
      <c r="L1473" s="93">
        <f t="shared" si="310"/>
        <v>15922.908679880657</v>
      </c>
      <c r="M1473" s="86">
        <f t="shared" ref="M1473:M1536" si="316">H1473/AVERAGE(K1353:K1472)</f>
        <v>20.323410802995703</v>
      </c>
      <c r="N1473" s="82"/>
      <c r="O1473" s="94">
        <f t="shared" ref="O1473:O1536" si="317">J1473/AVERAGE(L1353:L1472)</f>
        <v>23.867950224169565</v>
      </c>
      <c r="P1473" s="94"/>
      <c r="Q1473" s="102">
        <f t="shared" ref="Q1473:Q1536" si="318">1/M1473-(G1473/100-(((E1473/E1353)^(1/10))-1))</f>
        <v>2.1636349599385991E-2</v>
      </c>
      <c r="R1473" s="92">
        <f t="shared" si="311"/>
        <v>1.0305714011765221</v>
      </c>
      <c r="S1473" s="92">
        <f t="shared" si="314"/>
        <v>21.759050055303792</v>
      </c>
      <c r="T1473" s="95">
        <f t="shared" si="305"/>
        <v>6.8920554422549518E-2</v>
      </c>
      <c r="U1473" s="95">
        <f t="shared" si="306"/>
        <v>5.4752609652403361E-2</v>
      </c>
      <c r="V1473" s="95">
        <f t="shared" si="307"/>
        <v>1.4167944770146157E-2</v>
      </c>
      <c r="Y1473" s="76"/>
      <c r="Z1473" s="76"/>
    </row>
    <row r="1474" spans="1:26" ht="13">
      <c r="A1474" s="69">
        <v>1993.02</v>
      </c>
      <c r="B1474" s="90">
        <v>441.7</v>
      </c>
      <c r="C1474" s="91">
        <v>12.4467</v>
      </c>
      <c r="D1474" s="90">
        <v>19.59</v>
      </c>
      <c r="E1474" s="90">
        <v>143.1</v>
      </c>
      <c r="F1474" s="91">
        <f t="shared" si="315"/>
        <v>1993.124999999889</v>
      </c>
      <c r="G1474" s="92">
        <v>6.26</v>
      </c>
      <c r="H1474" s="91">
        <f t="shared" si="312"/>
        <v>985.3228151642204</v>
      </c>
      <c r="I1474" s="91">
        <f t="shared" si="308"/>
        <v>27.76549124633123</v>
      </c>
      <c r="J1474" s="93">
        <f t="shared" si="313"/>
        <v>363238.49285241088</v>
      </c>
      <c r="K1474" s="91">
        <f t="shared" si="309"/>
        <v>43.700416457023053</v>
      </c>
      <c r="L1474" s="93">
        <f t="shared" si="310"/>
        <v>16110.124688654585</v>
      </c>
      <c r="M1474" s="86">
        <f t="shared" si="316"/>
        <v>20.545336792900436</v>
      </c>
      <c r="N1474" s="82"/>
      <c r="O1474" s="94">
        <f t="shared" si="317"/>
        <v>24.122919609042597</v>
      </c>
      <c r="P1474" s="94"/>
      <c r="Q1474" s="102">
        <f t="shared" si="318"/>
        <v>2.4762232417321658E-2</v>
      </c>
      <c r="R1474" s="92">
        <f t="shared" si="311"/>
        <v>1.0261243281280923</v>
      </c>
      <c r="S1474" s="92">
        <f t="shared" si="314"/>
        <v>22.345903010180429</v>
      </c>
      <c r="T1474" s="95">
        <f t="shared" ref="T1474:T1537" si="319">(($J1594/$J1474)^(1/10)-1)</f>
        <v>5.9600835986600931E-2</v>
      </c>
      <c r="U1474" s="95">
        <f t="shared" ref="U1474:U1537" si="320">(($S1594/$S1474)^(1/10)-1)</f>
        <v>5.2780395368372313E-2</v>
      </c>
      <c r="V1474" s="95">
        <f t="shared" ref="V1474:V1537" si="321">T1474-U1474</f>
        <v>6.8204406182286181E-3</v>
      </c>
      <c r="Y1474" s="76"/>
      <c r="Z1474" s="76"/>
    </row>
    <row r="1475" spans="1:26" ht="13">
      <c r="A1475" s="69">
        <v>1993.03</v>
      </c>
      <c r="B1475" s="90">
        <v>450.16</v>
      </c>
      <c r="C1475" s="91">
        <v>12.48</v>
      </c>
      <c r="D1475" s="90">
        <v>19.84</v>
      </c>
      <c r="E1475" s="90">
        <v>143.6</v>
      </c>
      <c r="F1475" s="91">
        <f t="shared" si="315"/>
        <v>1993.2083333332223</v>
      </c>
      <c r="G1475" s="92">
        <v>5.98</v>
      </c>
      <c r="H1475" s="91">
        <f t="shared" si="312"/>
        <v>1000.6984699164343</v>
      </c>
      <c r="I1475" s="91">
        <f t="shared" si="308"/>
        <v>27.742840111420605</v>
      </c>
      <c r="J1475" s="93">
        <f t="shared" si="313"/>
        <v>369758.99744819209</v>
      </c>
      <c r="K1475" s="91">
        <f t="shared" si="309"/>
        <v>44.104002228412241</v>
      </c>
      <c r="L1475" s="93">
        <f t="shared" si="310"/>
        <v>16296.469054052182</v>
      </c>
      <c r="M1475" s="86">
        <f t="shared" si="316"/>
        <v>20.855200148690905</v>
      </c>
      <c r="N1475" s="82"/>
      <c r="O1475" s="94">
        <f t="shared" si="317"/>
        <v>24.480250697934427</v>
      </c>
      <c r="P1475" s="94"/>
      <c r="Q1475" s="102">
        <f t="shared" si="318"/>
        <v>2.7201413706418577E-2</v>
      </c>
      <c r="R1475" s="92">
        <f t="shared" si="311"/>
        <v>1.0057303710261363</v>
      </c>
      <c r="S1475" s="92">
        <f t="shared" si="314"/>
        <v>22.849836012483646</v>
      </c>
      <c r="T1475" s="95">
        <f t="shared" si="319"/>
        <v>5.8458949850013875E-2</v>
      </c>
      <c r="U1475" s="95">
        <f t="shared" si="320"/>
        <v>5.0921333723028761E-2</v>
      </c>
      <c r="V1475" s="95">
        <f t="shared" si="321"/>
        <v>7.5376161269851139E-3</v>
      </c>
      <c r="Y1475" s="76"/>
      <c r="Z1475" s="76"/>
    </row>
    <row r="1476" spans="1:26" ht="13">
      <c r="A1476" s="69">
        <v>1993.04</v>
      </c>
      <c r="B1476" s="90">
        <v>443.08</v>
      </c>
      <c r="C1476" s="91">
        <v>12.4933</v>
      </c>
      <c r="D1476" s="90">
        <v>19.670000000000002</v>
      </c>
      <c r="E1476" s="90">
        <v>144</v>
      </c>
      <c r="F1476" s="91">
        <f t="shared" si="315"/>
        <v>1993.2916666665556</v>
      </c>
      <c r="G1476" s="92">
        <v>5.97</v>
      </c>
      <c r="H1476" s="91">
        <f t="shared" si="312"/>
        <v>982.22374402777734</v>
      </c>
      <c r="I1476" s="91">
        <f t="shared" si="308"/>
        <v>27.695260226736099</v>
      </c>
      <c r="J1476" s="93">
        <f t="shared" si="313"/>
        <v>363785.35470651079</v>
      </c>
      <c r="K1476" s="91">
        <f t="shared" si="309"/>
        <v>43.604633576388878</v>
      </c>
      <c r="L1476" s="93">
        <f t="shared" si="310"/>
        <v>16149.810253401347</v>
      </c>
      <c r="M1476" s="86">
        <f t="shared" si="316"/>
        <v>20.457362016642175</v>
      </c>
      <c r="N1476" s="82"/>
      <c r="O1476" s="94">
        <f t="shared" si="317"/>
        <v>24.007988301251139</v>
      </c>
      <c r="P1476" s="94"/>
      <c r="Q1476" s="102">
        <f t="shared" si="318"/>
        <v>2.7782730536251445E-2</v>
      </c>
      <c r="R1476" s="92">
        <f t="shared" si="311"/>
        <v>0.99976214427287224</v>
      </c>
      <c r="S1476" s="92">
        <f t="shared" si="314"/>
        <v>22.916938567247321</v>
      </c>
      <c r="T1476" s="95">
        <f t="shared" si="319"/>
        <v>6.5890820412883633E-2</v>
      </c>
      <c r="U1476" s="95">
        <f t="shared" si="320"/>
        <v>4.9880332575390929E-2</v>
      </c>
      <c r="V1476" s="95">
        <f t="shared" si="321"/>
        <v>1.6010487837492704E-2</v>
      </c>
      <c r="Y1476" s="76"/>
      <c r="Z1476" s="76"/>
    </row>
    <row r="1477" spans="1:26" ht="13">
      <c r="A1477" s="69">
        <v>1993.05</v>
      </c>
      <c r="B1477" s="90">
        <v>445.25</v>
      </c>
      <c r="C1477" s="91">
        <v>12.5067</v>
      </c>
      <c r="D1477" s="90">
        <v>19.5</v>
      </c>
      <c r="E1477" s="90">
        <v>144.19999999999999</v>
      </c>
      <c r="F1477" s="91">
        <f t="shared" si="315"/>
        <v>1993.3749999998888</v>
      </c>
      <c r="G1477" s="92">
        <v>6.04</v>
      </c>
      <c r="H1477" s="91">
        <f t="shared" si="312"/>
        <v>985.66524011789159</v>
      </c>
      <c r="I1477" s="91">
        <f t="shared" si="308"/>
        <v>27.686511978848817</v>
      </c>
      <c r="J1477" s="93">
        <f t="shared" si="313"/>
        <v>365914.49773898849</v>
      </c>
      <c r="K1477" s="91">
        <f t="shared" si="309"/>
        <v>43.167820735090146</v>
      </c>
      <c r="L1477" s="93">
        <f t="shared" si="310"/>
        <v>16025.452455722127</v>
      </c>
      <c r="M1477" s="86">
        <f t="shared" si="316"/>
        <v>20.517605633764859</v>
      </c>
      <c r="N1477" s="82"/>
      <c r="O1477" s="94">
        <f t="shared" si="317"/>
        <v>24.073856030062416</v>
      </c>
      <c r="P1477" s="94"/>
      <c r="Q1477" s="102">
        <f t="shared" si="318"/>
        <v>2.6453373546910595E-2</v>
      </c>
      <c r="R1477" s="92">
        <f t="shared" si="311"/>
        <v>1.011012320562737</v>
      </c>
      <c r="S1477" s="92">
        <f t="shared" si="314"/>
        <v>22.879710266790326</v>
      </c>
      <c r="T1477" s="95">
        <f t="shared" si="319"/>
        <v>7.0971797155078731E-2</v>
      </c>
      <c r="U1477" s="95">
        <f t="shared" si="320"/>
        <v>5.3926187685223281E-2</v>
      </c>
      <c r="V1477" s="95">
        <f t="shared" si="321"/>
        <v>1.7045609469855449E-2</v>
      </c>
      <c r="Y1477" s="76"/>
      <c r="Z1477" s="76"/>
    </row>
    <row r="1478" spans="1:26" ht="13">
      <c r="A1478" s="69">
        <v>1993.06</v>
      </c>
      <c r="B1478" s="90">
        <v>448.06</v>
      </c>
      <c r="C1478" s="91">
        <v>12.52</v>
      </c>
      <c r="D1478" s="90">
        <v>19.329999999999998</v>
      </c>
      <c r="E1478" s="90">
        <v>144.4</v>
      </c>
      <c r="F1478" s="91">
        <f t="shared" si="315"/>
        <v>1993.4583333332221</v>
      </c>
      <c r="G1478" s="92">
        <v>5.96</v>
      </c>
      <c r="H1478" s="91">
        <f t="shared" si="312"/>
        <v>990.51203067867004</v>
      </c>
      <c r="I1478" s="91">
        <f t="shared" si="308"/>
        <v>27.677566897506914</v>
      </c>
      <c r="J1478" s="93">
        <f t="shared" si="313"/>
        <v>368570.04387133976</v>
      </c>
      <c r="K1478" s="91">
        <f t="shared" si="309"/>
        <v>42.732217901662032</v>
      </c>
      <c r="L1478" s="93">
        <f t="shared" si="310"/>
        <v>15900.680596422346</v>
      </c>
      <c r="M1478" s="86">
        <f t="shared" si="316"/>
        <v>20.608357012960187</v>
      </c>
      <c r="N1478" s="82"/>
      <c r="O1478" s="94">
        <f t="shared" si="317"/>
        <v>24.175761110239712</v>
      </c>
      <c r="P1478" s="94"/>
      <c r="Q1478" s="102">
        <f t="shared" si="318"/>
        <v>2.686917161722039E-2</v>
      </c>
      <c r="R1478" s="92">
        <f t="shared" si="311"/>
        <v>1.0162531878887435</v>
      </c>
      <c r="S1478" s="92">
        <f t="shared" si="314"/>
        <v>23.099630647956758</v>
      </c>
      <c r="T1478" s="95">
        <f t="shared" si="319"/>
        <v>7.6033620472631069E-2</v>
      </c>
      <c r="U1478" s="95">
        <f t="shared" si="320"/>
        <v>5.5223289231552286E-2</v>
      </c>
      <c r="V1478" s="95">
        <f t="shared" si="321"/>
        <v>2.0810331241078783E-2</v>
      </c>
      <c r="Y1478" s="76"/>
      <c r="Z1478" s="76"/>
    </row>
    <row r="1479" spans="1:26" ht="13">
      <c r="A1479" s="69">
        <v>1993.07</v>
      </c>
      <c r="B1479" s="90">
        <v>447.29</v>
      </c>
      <c r="C1479" s="91">
        <v>12.52</v>
      </c>
      <c r="D1479" s="90">
        <v>19.690000000000001</v>
      </c>
      <c r="E1479" s="90">
        <v>144.4</v>
      </c>
      <c r="F1479" s="91">
        <f t="shared" si="315"/>
        <v>1993.5416666665553</v>
      </c>
      <c r="G1479" s="92">
        <v>5.81</v>
      </c>
      <c r="H1479" s="91">
        <f t="shared" si="312"/>
        <v>988.8098161011078</v>
      </c>
      <c r="I1479" s="91">
        <f t="shared" si="308"/>
        <v>27.677566897506914</v>
      </c>
      <c r="J1479" s="93">
        <f t="shared" si="313"/>
        <v>368794.8853627877</v>
      </c>
      <c r="K1479" s="91">
        <f t="shared" si="309"/>
        <v>43.528058483379489</v>
      </c>
      <c r="L1479" s="93">
        <f t="shared" si="310"/>
        <v>16234.593424385273</v>
      </c>
      <c r="M1479" s="86">
        <f t="shared" si="316"/>
        <v>20.564596413297132</v>
      </c>
      <c r="N1479" s="82"/>
      <c r="O1479" s="94">
        <f t="shared" si="317"/>
        <v>24.120424250680511</v>
      </c>
      <c r="P1479" s="94"/>
      <c r="Q1479" s="102">
        <f t="shared" si="318"/>
        <v>2.8056084282618216E-2</v>
      </c>
      <c r="R1479" s="92">
        <f t="shared" si="311"/>
        <v>1.0146808528422979</v>
      </c>
      <c r="S1479" s="92">
        <f t="shared" si="314"/>
        <v>23.475073285038576</v>
      </c>
      <c r="T1479" s="95">
        <f t="shared" si="319"/>
        <v>7.6491577847394021E-2</v>
      </c>
      <c r="U1479" s="95">
        <f t="shared" si="320"/>
        <v>4.7973867483517729E-2</v>
      </c>
      <c r="V1479" s="95">
        <f t="shared" si="321"/>
        <v>2.8517710363876292E-2</v>
      </c>
      <c r="Y1479" s="76"/>
      <c r="Z1479" s="76"/>
    </row>
    <row r="1480" spans="1:26" ht="13">
      <c r="A1480" s="69">
        <v>1993.08</v>
      </c>
      <c r="B1480" s="90">
        <v>454.13</v>
      </c>
      <c r="C1480" s="91">
        <v>12.52</v>
      </c>
      <c r="D1480" s="90">
        <v>20.05</v>
      </c>
      <c r="E1480" s="90">
        <v>144.80000000000001</v>
      </c>
      <c r="F1480" s="91">
        <f t="shared" si="315"/>
        <v>1993.6249999998886</v>
      </c>
      <c r="G1480" s="92">
        <v>5.68</v>
      </c>
      <c r="H1480" s="91">
        <f t="shared" si="312"/>
        <v>1001.1574976864637</v>
      </c>
      <c r="I1480" s="91">
        <f t="shared" si="308"/>
        <v>27.601109530386729</v>
      </c>
      <c r="J1480" s="93">
        <f t="shared" si="313"/>
        <v>374258.0432544605</v>
      </c>
      <c r="K1480" s="91">
        <f t="shared" si="309"/>
        <v>44.201457354972362</v>
      </c>
      <c r="L1480" s="93">
        <f t="shared" si="310"/>
        <v>16523.624881095577</v>
      </c>
      <c r="M1480" s="86">
        <f t="shared" si="316"/>
        <v>20.812227546627376</v>
      </c>
      <c r="N1480" s="82"/>
      <c r="O1480" s="94">
        <f t="shared" si="317"/>
        <v>24.405153638797515</v>
      </c>
      <c r="P1480" s="94"/>
      <c r="Q1480" s="102">
        <f t="shared" si="318"/>
        <v>2.8753403914616546E-2</v>
      </c>
      <c r="R1480" s="92">
        <f t="shared" si="311"/>
        <v>1.0293065194781301</v>
      </c>
      <c r="S1480" s="92">
        <f t="shared" si="314"/>
        <v>23.753907084764691</v>
      </c>
      <c r="T1480" s="95">
        <f t="shared" si="319"/>
        <v>7.4323886325245558E-2</v>
      </c>
      <c r="U1480" s="95">
        <f t="shared" si="320"/>
        <v>4.2692712610931327E-2</v>
      </c>
      <c r="V1480" s="95">
        <f t="shared" si="321"/>
        <v>3.1631173714314231E-2</v>
      </c>
      <c r="Y1480" s="76"/>
      <c r="Z1480" s="76"/>
    </row>
    <row r="1481" spans="1:26" ht="13">
      <c r="A1481" s="69">
        <v>1993.09</v>
      </c>
      <c r="B1481" s="90">
        <v>459.24</v>
      </c>
      <c r="C1481" s="91">
        <v>12.52</v>
      </c>
      <c r="D1481" s="90">
        <v>20.41</v>
      </c>
      <c r="E1481" s="90">
        <v>145.1</v>
      </c>
      <c r="F1481" s="91">
        <f t="shared" si="315"/>
        <v>1993.7083333332218</v>
      </c>
      <c r="G1481" s="92">
        <v>5.36</v>
      </c>
      <c r="H1481" s="91">
        <f t="shared" si="312"/>
        <v>1010.3295824948309</v>
      </c>
      <c r="I1481" s="91">
        <f t="shared" ref="I1481:I1544" si="322">C1481*$E$1859/E1481</f>
        <v>27.544043142660225</v>
      </c>
      <c r="J1481" s="93">
        <f t="shared" si="313"/>
        <v>378544.85609894485</v>
      </c>
      <c r="K1481" s="91">
        <f t="shared" ref="K1481:K1544" si="323">D1481*$E$1859/E1481</f>
        <v>44.902070330806325</v>
      </c>
      <c r="L1481" s="93">
        <f t="shared" ref="L1481:L1544" si="324">K1481*(J1481/H1481)</f>
        <v>16823.666302977665</v>
      </c>
      <c r="M1481" s="86">
        <f t="shared" si="316"/>
        <v>20.993501005229117</v>
      </c>
      <c r="N1481" s="82"/>
      <c r="O1481" s="94">
        <f t="shared" si="317"/>
        <v>24.610598936385493</v>
      </c>
      <c r="P1481" s="94"/>
      <c r="Q1481" s="102">
        <f t="shared" si="318"/>
        <v>3.1236860631154627E-2</v>
      </c>
      <c r="R1481" s="92">
        <f t="shared" ref="R1481:R1544" si="325">((G1481/G1482+G1481/1200+((1+G1482/1200)^(-119))*(1-G1481/G1482)))</f>
        <v>1.0067735459886391</v>
      </c>
      <c r="S1481" s="92">
        <f t="shared" si="314"/>
        <v>24.399499975201177</v>
      </c>
      <c r="T1481" s="95">
        <f t="shared" si="319"/>
        <v>7.6097963468300778E-2</v>
      </c>
      <c r="U1481" s="95">
        <f t="shared" si="320"/>
        <v>4.144377535130328E-2</v>
      </c>
      <c r="V1481" s="95">
        <f t="shared" si="321"/>
        <v>3.4654188116997497E-2</v>
      </c>
      <c r="Y1481" s="76"/>
      <c r="Z1481" s="76"/>
    </row>
    <row r="1482" spans="1:26" ht="13">
      <c r="A1482" s="69">
        <v>1993.1</v>
      </c>
      <c r="B1482" s="90">
        <v>463.9</v>
      </c>
      <c r="C1482" s="91">
        <v>12.54</v>
      </c>
      <c r="D1482" s="90">
        <v>20.9</v>
      </c>
      <c r="E1482" s="90">
        <v>145.69999999999999</v>
      </c>
      <c r="F1482" s="91">
        <f t="shared" si="315"/>
        <v>1993.7916666665551</v>
      </c>
      <c r="G1482" s="92">
        <v>5.33</v>
      </c>
      <c r="H1482" s="91">
        <f t="shared" ref="H1482:H1545" si="326">B1482*$E$1859/E1482</f>
        <v>1016.378791695264</v>
      </c>
      <c r="I1482" s="91">
        <f t="shared" si="322"/>
        <v>27.474434248455722</v>
      </c>
      <c r="J1482" s="93">
        <f t="shared" ref="J1482:J1545" si="327">J1481*((H1482+(I1482/12))/H1481)</f>
        <v>381669.17238895933</v>
      </c>
      <c r="K1482" s="91">
        <f t="shared" si="323"/>
        <v>45.790723747426206</v>
      </c>
      <c r="L1482" s="93">
        <f t="shared" si="324"/>
        <v>17195.269892065637</v>
      </c>
      <c r="M1482" s="86">
        <f t="shared" si="316"/>
        <v>21.109178247475114</v>
      </c>
      <c r="N1482" s="82"/>
      <c r="O1482" s="94">
        <f t="shared" si="317"/>
        <v>24.737889343598049</v>
      </c>
      <c r="P1482" s="94"/>
      <c r="Q1482" s="102">
        <f t="shared" si="318"/>
        <v>3.1395305530902265E-2</v>
      </c>
      <c r="R1482" s="92">
        <f t="shared" si="325"/>
        <v>0.9749773690649266</v>
      </c>
      <c r="S1482" s="92">
        <f t="shared" ref="S1482:S1545" si="328">S1481*R1481*E1481/E1482</f>
        <v>24.463612135323089</v>
      </c>
      <c r="T1482" s="95">
        <f t="shared" si="319"/>
        <v>7.7493239381000834E-2</v>
      </c>
      <c r="U1482" s="95">
        <f t="shared" si="320"/>
        <v>4.1485400178090881E-2</v>
      </c>
      <c r="V1482" s="95">
        <f t="shared" si="321"/>
        <v>3.6007839202909953E-2</v>
      </c>
      <c r="Y1482" s="76"/>
      <c r="Z1482" s="76"/>
    </row>
    <row r="1483" spans="1:26" ht="13">
      <c r="A1483" s="69">
        <v>1993.11</v>
      </c>
      <c r="B1483" s="90">
        <v>462.89</v>
      </c>
      <c r="C1483" s="91">
        <v>12.56</v>
      </c>
      <c r="D1483" s="90">
        <v>21.39</v>
      </c>
      <c r="E1483" s="90">
        <v>145.80000000000001</v>
      </c>
      <c r="F1483" s="91">
        <f t="shared" ref="F1483:F1546" si="329">F1482+1/12</f>
        <v>1993.8749999998884</v>
      </c>
      <c r="G1483" s="92">
        <v>5.72</v>
      </c>
      <c r="H1483" s="91">
        <f t="shared" si="326"/>
        <v>1013.4703514746224</v>
      </c>
      <c r="I1483" s="91">
        <f t="shared" si="322"/>
        <v>27.499379149519882</v>
      </c>
      <c r="J1483" s="93">
        <f t="shared" si="327"/>
        <v>381437.54299995129</v>
      </c>
      <c r="K1483" s="91">
        <f t="shared" si="323"/>
        <v>46.832143312757182</v>
      </c>
      <c r="L1483" s="93">
        <f t="shared" si="324"/>
        <v>17626.107811292008</v>
      </c>
      <c r="M1483" s="86">
        <f t="shared" si="316"/>
        <v>21.037901189606369</v>
      </c>
      <c r="N1483" s="82"/>
      <c r="O1483" s="94">
        <f t="shared" si="317"/>
        <v>24.645407638434449</v>
      </c>
      <c r="P1483" s="94"/>
      <c r="Q1483" s="102">
        <f t="shared" si="318"/>
        <v>2.7521778620273905E-2</v>
      </c>
      <c r="R1483" s="92">
        <f t="shared" si="325"/>
        <v>1.0009977036045139</v>
      </c>
      <c r="S1483" s="92">
        <f t="shared" si="328"/>
        <v>23.83510916583657</v>
      </c>
      <c r="T1483" s="95">
        <f t="shared" si="319"/>
        <v>7.9150376069160977E-2</v>
      </c>
      <c r="U1483" s="95">
        <f t="shared" si="320"/>
        <v>4.4771092884486663E-2</v>
      </c>
      <c r="V1483" s="95">
        <f t="shared" si="321"/>
        <v>3.4379283184674314E-2</v>
      </c>
      <c r="Y1483" s="76"/>
      <c r="Z1483" s="76"/>
    </row>
    <row r="1484" spans="1:26" ht="13">
      <c r="A1484" s="69">
        <v>1993.12</v>
      </c>
      <c r="B1484" s="90">
        <v>465.95</v>
      </c>
      <c r="C1484" s="91">
        <v>12.58</v>
      </c>
      <c r="D1484" s="90">
        <v>21.89</v>
      </c>
      <c r="E1484" s="90">
        <v>145.80000000000001</v>
      </c>
      <c r="F1484" s="91">
        <f t="shared" si="329"/>
        <v>1993.9583333332216</v>
      </c>
      <c r="G1484" s="92">
        <v>5.77</v>
      </c>
      <c r="H1484" s="91">
        <f t="shared" si="326"/>
        <v>1020.1700409807951</v>
      </c>
      <c r="I1484" s="91">
        <f t="shared" si="322"/>
        <v>27.543167969821663</v>
      </c>
      <c r="J1484" s="93">
        <f t="shared" si="327"/>
        <v>384822.95329719567</v>
      </c>
      <c r="K1484" s="91">
        <f t="shared" si="323"/>
        <v>47.926863820301769</v>
      </c>
      <c r="L1484" s="93">
        <f t="shared" si="324"/>
        <v>18078.708976661906</v>
      </c>
      <c r="M1484" s="86">
        <f t="shared" si="316"/>
        <v>21.164732079814641</v>
      </c>
      <c r="N1484" s="82"/>
      <c r="O1484" s="94">
        <f t="shared" si="317"/>
        <v>24.783708947329519</v>
      </c>
      <c r="P1484" s="94"/>
      <c r="Q1484" s="102">
        <f t="shared" si="318"/>
        <v>2.6634499475645647E-2</v>
      </c>
      <c r="R1484" s="92">
        <f t="shared" si="325"/>
        <v>1.0063172790165771</v>
      </c>
      <c r="S1484" s="92">
        <f t="shared" si="328"/>
        <v>23.858889540165308</v>
      </c>
      <c r="T1484" s="95">
        <f t="shared" si="319"/>
        <v>8.1575467808095992E-2</v>
      </c>
      <c r="U1484" s="95">
        <f t="shared" si="320"/>
        <v>4.5405950157139996E-2</v>
      </c>
      <c r="V1484" s="95">
        <f t="shared" si="321"/>
        <v>3.6169517650955996E-2</v>
      </c>
      <c r="Y1484" s="76"/>
      <c r="Z1484" s="76"/>
    </row>
    <row r="1485" spans="1:26" ht="13">
      <c r="A1485" s="69">
        <v>1994.01</v>
      </c>
      <c r="B1485" s="90">
        <v>472.99</v>
      </c>
      <c r="C1485" s="91">
        <v>12.6233</v>
      </c>
      <c r="D1485" s="90">
        <v>22.156700000000001</v>
      </c>
      <c r="E1485" s="90">
        <v>146.19999999999999</v>
      </c>
      <c r="F1485" s="91">
        <f t="shared" si="329"/>
        <v>1994.0416666665549</v>
      </c>
      <c r="G1485" s="92">
        <v>5.75</v>
      </c>
      <c r="H1485" s="91">
        <f t="shared" si="326"/>
        <v>1032.7503713748288</v>
      </c>
      <c r="I1485" s="91">
        <f t="shared" si="322"/>
        <v>27.562353882694932</v>
      </c>
      <c r="J1485" s="93">
        <f t="shared" si="327"/>
        <v>390434.84660986584</v>
      </c>
      <c r="K1485" s="91">
        <f t="shared" si="323"/>
        <v>48.378063285567706</v>
      </c>
      <c r="L1485" s="93">
        <f t="shared" si="324"/>
        <v>18289.493997506954</v>
      </c>
      <c r="M1485" s="86">
        <f t="shared" si="316"/>
        <v>21.411974913826533</v>
      </c>
      <c r="N1485" s="82"/>
      <c r="O1485" s="94">
        <f t="shared" si="317"/>
        <v>25.061136005191315</v>
      </c>
      <c r="P1485" s="94"/>
      <c r="Q1485" s="102">
        <f t="shared" si="318"/>
        <v>2.5960655912227633E-2</v>
      </c>
      <c r="R1485" s="92">
        <f t="shared" si="325"/>
        <v>0.98835683742500158</v>
      </c>
      <c r="S1485" s="92">
        <f t="shared" si="328"/>
        <v>23.943923027307019</v>
      </c>
      <c r="T1485" s="95">
        <f t="shared" si="319"/>
        <v>8.4698885504677968E-2</v>
      </c>
      <c r="U1485" s="95">
        <f t="shared" si="320"/>
        <v>4.5906114053420266E-2</v>
      </c>
      <c r="V1485" s="95">
        <f t="shared" si="321"/>
        <v>3.8792771451257702E-2</v>
      </c>
      <c r="Y1485" s="76"/>
      <c r="Z1485" s="76"/>
    </row>
    <row r="1486" spans="1:26" ht="13">
      <c r="A1486" s="69">
        <v>1994.02</v>
      </c>
      <c r="B1486" s="90">
        <v>471.58</v>
      </c>
      <c r="C1486" s="91">
        <v>12.666700000000001</v>
      </c>
      <c r="D1486" s="90">
        <v>22.433299999999999</v>
      </c>
      <c r="E1486" s="90">
        <v>146.69999999999999</v>
      </c>
      <c r="F1486" s="91">
        <f t="shared" si="329"/>
        <v>1994.1249999998881</v>
      </c>
      <c r="G1486" s="92">
        <v>5.97</v>
      </c>
      <c r="H1486" s="91">
        <f t="shared" si="326"/>
        <v>1026.1622589638714</v>
      </c>
      <c r="I1486" s="91">
        <f t="shared" si="322"/>
        <v>27.562851447511925</v>
      </c>
      <c r="J1486" s="93">
        <f t="shared" si="327"/>
        <v>388812.54055026727</v>
      </c>
      <c r="K1486" s="91">
        <f t="shared" si="323"/>
        <v>48.815059595432842</v>
      </c>
      <c r="L1486" s="93">
        <f t="shared" si="324"/>
        <v>18496.009936651917</v>
      </c>
      <c r="M1486" s="86">
        <f t="shared" si="316"/>
        <v>21.263840187313019</v>
      </c>
      <c r="N1486" s="82"/>
      <c r="O1486" s="94">
        <f t="shared" si="317"/>
        <v>24.875326969291894</v>
      </c>
      <c r="P1486" s="94"/>
      <c r="Q1486" s="102">
        <f t="shared" si="318"/>
        <v>2.3932517058300323E-2</v>
      </c>
      <c r="R1486" s="92">
        <f t="shared" si="325"/>
        <v>0.96773502402725808</v>
      </c>
      <c r="S1486" s="92">
        <f t="shared" si="328"/>
        <v>23.584481756475945</v>
      </c>
      <c r="T1486" s="95">
        <f t="shared" si="319"/>
        <v>8.5740916893514596E-2</v>
      </c>
      <c r="U1486" s="95">
        <f t="shared" si="320"/>
        <v>4.7880387204005226E-2</v>
      </c>
      <c r="V1486" s="95">
        <f t="shared" si="321"/>
        <v>3.786052968950937E-2</v>
      </c>
      <c r="Y1486" s="76"/>
      <c r="Z1486" s="76"/>
    </row>
    <row r="1487" spans="1:26" ht="13">
      <c r="A1487" s="69">
        <v>1994.03</v>
      </c>
      <c r="B1487" s="90">
        <v>463.81</v>
      </c>
      <c r="C1487" s="91">
        <v>12.71</v>
      </c>
      <c r="D1487" s="90">
        <v>22.71</v>
      </c>
      <c r="E1487" s="90">
        <v>147.19999999999999</v>
      </c>
      <c r="F1487" s="91">
        <f t="shared" si="329"/>
        <v>1994.2083333332214</v>
      </c>
      <c r="G1487" s="92">
        <v>6.48</v>
      </c>
      <c r="H1487" s="91">
        <f t="shared" si="326"/>
        <v>1005.8264952785324</v>
      </c>
      <c r="I1487" s="91">
        <f t="shared" si="322"/>
        <v>27.56312877038043</v>
      </c>
      <c r="J1487" s="93">
        <f t="shared" si="327"/>
        <v>381977.63144659926</v>
      </c>
      <c r="K1487" s="91">
        <f t="shared" si="323"/>
        <v>49.249304042119554</v>
      </c>
      <c r="L1487" s="93">
        <f t="shared" si="324"/>
        <v>18703.158642875893</v>
      </c>
      <c r="M1487" s="86">
        <f t="shared" si="316"/>
        <v>20.833375889460406</v>
      </c>
      <c r="N1487" s="82"/>
      <c r="O1487" s="94">
        <f t="shared" si="317"/>
        <v>24.359940418108941</v>
      </c>
      <c r="P1487" s="94"/>
      <c r="Q1487" s="102">
        <f t="shared" si="318"/>
        <v>1.995467848836488E-2</v>
      </c>
      <c r="R1487" s="92">
        <f t="shared" si="325"/>
        <v>0.97038865435690924</v>
      </c>
      <c r="S1487" s="92">
        <f t="shared" si="328"/>
        <v>22.746003445159296</v>
      </c>
      <c r="T1487" s="95">
        <f t="shared" si="319"/>
        <v>8.5257985518339074E-2</v>
      </c>
      <c r="U1487" s="95">
        <f t="shared" si="320"/>
        <v>5.3500739833072242E-2</v>
      </c>
      <c r="V1487" s="95">
        <f t="shared" si="321"/>
        <v>3.1757245685266833E-2</v>
      </c>
      <c r="Y1487" s="76"/>
      <c r="Z1487" s="76"/>
    </row>
    <row r="1488" spans="1:26" ht="13">
      <c r="A1488" s="69">
        <v>1994.04</v>
      </c>
      <c r="B1488" s="90">
        <v>447.23</v>
      </c>
      <c r="C1488" s="91">
        <v>12.753299999999999</v>
      </c>
      <c r="D1488" s="90">
        <v>23.54</v>
      </c>
      <c r="E1488" s="90">
        <v>147.4</v>
      </c>
      <c r="F1488" s="91">
        <f t="shared" si="329"/>
        <v>1994.2916666665546</v>
      </c>
      <c r="G1488" s="92">
        <v>6.97</v>
      </c>
      <c r="H1488" s="91">
        <f t="shared" si="326"/>
        <v>968.55484542062391</v>
      </c>
      <c r="I1488" s="91">
        <f t="shared" si="322"/>
        <v>27.619503410108539</v>
      </c>
      <c r="J1488" s="93">
        <f t="shared" si="327"/>
        <v>368697.24241230084</v>
      </c>
      <c r="K1488" s="91">
        <f t="shared" si="323"/>
        <v>50.979990298507445</v>
      </c>
      <c r="L1488" s="93">
        <f t="shared" si="324"/>
        <v>19406.419708842343</v>
      </c>
      <c r="M1488" s="86">
        <f t="shared" si="316"/>
        <v>20.055250085063843</v>
      </c>
      <c r="N1488" s="82"/>
      <c r="O1488" s="94">
        <f t="shared" si="317"/>
        <v>23.440099239459407</v>
      </c>
      <c r="P1488" s="94"/>
      <c r="Q1488" s="102">
        <f t="shared" si="318"/>
        <v>1.6553849274837051E-2</v>
      </c>
      <c r="R1488" s="92">
        <f t="shared" si="325"/>
        <v>0.99094149793811337</v>
      </c>
      <c r="S1488" s="92">
        <f t="shared" si="328"/>
        <v>22.042514606387069</v>
      </c>
      <c r="T1488" s="95">
        <f t="shared" si="319"/>
        <v>8.9808068518690165E-2</v>
      </c>
      <c r="U1488" s="95">
        <f t="shared" si="320"/>
        <v>5.232368303426016E-2</v>
      </c>
      <c r="V1488" s="95">
        <f t="shared" si="321"/>
        <v>3.7484385484430005E-2</v>
      </c>
      <c r="Y1488" s="76"/>
      <c r="Z1488" s="76"/>
    </row>
    <row r="1489" spans="1:26" ht="13">
      <c r="A1489" s="69">
        <v>1994.05</v>
      </c>
      <c r="B1489" s="90">
        <v>450.9</v>
      </c>
      <c r="C1489" s="91">
        <v>12.7967</v>
      </c>
      <c r="D1489" s="90">
        <v>24.37</v>
      </c>
      <c r="E1489" s="90">
        <v>147.5</v>
      </c>
      <c r="F1489" s="91">
        <f t="shared" si="329"/>
        <v>1994.3749999998879</v>
      </c>
      <c r="G1489" s="92">
        <v>7.18</v>
      </c>
      <c r="H1489" s="91">
        <f t="shared" si="326"/>
        <v>975.84083694915216</v>
      </c>
      <c r="I1489" s="91">
        <f t="shared" si="322"/>
        <v>27.694704897288126</v>
      </c>
      <c r="J1489" s="93">
        <f t="shared" si="327"/>
        <v>372349.32101712778</v>
      </c>
      <c r="K1489" s="91">
        <f t="shared" si="323"/>
        <v>52.741719220338972</v>
      </c>
      <c r="L1489" s="93">
        <f t="shared" si="324"/>
        <v>20124.535269876702</v>
      </c>
      <c r="M1489" s="86">
        <f t="shared" si="316"/>
        <v>20.196492421281445</v>
      </c>
      <c r="N1489" s="82"/>
      <c r="O1489" s="94">
        <f t="shared" si="317"/>
        <v>23.593459579735018</v>
      </c>
      <c r="P1489" s="94"/>
      <c r="Q1489" s="102">
        <f t="shared" si="318"/>
        <v>1.3874324550450685E-2</v>
      </c>
      <c r="R1489" s="92">
        <f t="shared" si="325"/>
        <v>1.0116668390942878</v>
      </c>
      <c r="S1489" s="92">
        <f t="shared" si="328"/>
        <v>21.828033735635355</v>
      </c>
      <c r="T1489" s="95">
        <f t="shared" si="319"/>
        <v>8.5278123057876742E-2</v>
      </c>
      <c r="U1489" s="95">
        <f t="shared" si="320"/>
        <v>5.0008874729805752E-2</v>
      </c>
      <c r="V1489" s="95">
        <f t="shared" si="321"/>
        <v>3.526924832807099E-2</v>
      </c>
      <c r="Y1489" s="76"/>
      <c r="Z1489" s="76"/>
    </row>
    <row r="1490" spans="1:26" ht="13">
      <c r="A1490" s="69">
        <v>1994.06</v>
      </c>
      <c r="B1490" s="90">
        <v>454.83</v>
      </c>
      <c r="C1490" s="91">
        <v>12.84</v>
      </c>
      <c r="D1490" s="90">
        <v>25.2</v>
      </c>
      <c r="E1490" s="90">
        <v>148</v>
      </c>
      <c r="F1490" s="91">
        <f t="shared" si="329"/>
        <v>1994.4583333332212</v>
      </c>
      <c r="G1490" s="92">
        <v>7.1</v>
      </c>
      <c r="H1490" s="91">
        <f t="shared" si="326"/>
        <v>981.02067577702655</v>
      </c>
      <c r="I1490" s="91">
        <f t="shared" si="322"/>
        <v>27.694535270270258</v>
      </c>
      <c r="J1490" s="93">
        <f t="shared" si="327"/>
        <v>375206.3917079806</v>
      </c>
      <c r="K1490" s="91">
        <f t="shared" si="323"/>
        <v>54.35376081081079</v>
      </c>
      <c r="L1490" s="93">
        <f t="shared" si="324"/>
        <v>20788.428799861733</v>
      </c>
      <c r="M1490" s="86">
        <f t="shared" si="316"/>
        <v>20.290763690670303</v>
      </c>
      <c r="N1490" s="82"/>
      <c r="O1490" s="94">
        <f t="shared" si="317"/>
        <v>23.69008723443196</v>
      </c>
      <c r="P1490" s="94"/>
      <c r="Q1490" s="102">
        <f t="shared" si="318"/>
        <v>1.4494740216395317E-2</v>
      </c>
      <c r="R1490" s="92">
        <f t="shared" si="325"/>
        <v>0.99183211848935038</v>
      </c>
      <c r="S1490" s="92">
        <f t="shared" si="328"/>
        <v>22.008094183875812</v>
      </c>
      <c r="T1490" s="95">
        <f t="shared" si="319"/>
        <v>8.7165820727450605E-2</v>
      </c>
      <c r="U1490" s="95">
        <f t="shared" si="320"/>
        <v>4.9143494253137465E-2</v>
      </c>
      <c r="V1490" s="95">
        <f t="shared" si="321"/>
        <v>3.8022326474313139E-2</v>
      </c>
      <c r="Y1490" s="76"/>
      <c r="Z1490" s="76"/>
    </row>
    <row r="1491" spans="1:26" ht="13">
      <c r="A1491" s="69">
        <v>1994.07</v>
      </c>
      <c r="B1491" s="90">
        <v>451.4</v>
      </c>
      <c r="C1491" s="91">
        <v>12.87</v>
      </c>
      <c r="D1491" s="90">
        <v>25.91</v>
      </c>
      <c r="E1491" s="90">
        <v>148.4</v>
      </c>
      <c r="F1491" s="91">
        <f t="shared" si="329"/>
        <v>1994.5416666665544</v>
      </c>
      <c r="G1491" s="92">
        <v>7.3</v>
      </c>
      <c r="H1491" s="91">
        <f t="shared" si="326"/>
        <v>970.99820552560607</v>
      </c>
      <c r="I1491" s="91">
        <f t="shared" si="322"/>
        <v>27.68441937331535</v>
      </c>
      <c r="J1491" s="93">
        <f t="shared" si="327"/>
        <v>372255.50523614982</v>
      </c>
      <c r="K1491" s="91">
        <f t="shared" si="323"/>
        <v>55.734522607816686</v>
      </c>
      <c r="L1491" s="93">
        <f t="shared" si="324"/>
        <v>21367.169119779886</v>
      </c>
      <c r="M1491" s="86">
        <f t="shared" si="316"/>
        <v>20.067951816142141</v>
      </c>
      <c r="N1491" s="82"/>
      <c r="O1491" s="94">
        <f t="shared" si="317"/>
        <v>23.415889076109906</v>
      </c>
      <c r="P1491" s="94"/>
      <c r="Q1491" s="102">
        <f t="shared" si="318"/>
        <v>1.2922687944643303E-2</v>
      </c>
      <c r="R1491" s="92">
        <f t="shared" si="325"/>
        <v>1.0103198282151835</v>
      </c>
      <c r="S1491" s="92">
        <f t="shared" si="328"/>
        <v>21.769498196694009</v>
      </c>
      <c r="T1491" s="95">
        <f t="shared" si="319"/>
        <v>8.5737172821608088E-2</v>
      </c>
      <c r="U1491" s="95">
        <f t="shared" si="320"/>
        <v>5.2774661185686522E-2</v>
      </c>
      <c r="V1491" s="95">
        <f t="shared" si="321"/>
        <v>3.2962511635921565E-2</v>
      </c>
      <c r="Y1491" s="76"/>
      <c r="Z1491" s="76"/>
    </row>
    <row r="1492" spans="1:26" ht="13">
      <c r="A1492" s="69">
        <v>1994.08</v>
      </c>
      <c r="B1492" s="90">
        <v>464.24</v>
      </c>
      <c r="C1492" s="91">
        <v>12.9</v>
      </c>
      <c r="D1492" s="90">
        <v>26.62</v>
      </c>
      <c r="E1492" s="90">
        <v>149</v>
      </c>
      <c r="F1492" s="91">
        <f t="shared" si="329"/>
        <v>1994.6249999998877</v>
      </c>
      <c r="G1492" s="92">
        <v>7.24</v>
      </c>
      <c r="H1492" s="91">
        <f t="shared" si="326"/>
        <v>994.59681154362386</v>
      </c>
      <c r="I1492" s="91">
        <f t="shared" si="322"/>
        <v>27.637211073825497</v>
      </c>
      <c r="J1492" s="93">
        <f t="shared" si="327"/>
        <v>382185.54727831867</v>
      </c>
      <c r="K1492" s="91">
        <f t="shared" si="323"/>
        <v>57.031206107382538</v>
      </c>
      <c r="L1492" s="93">
        <f t="shared" si="324"/>
        <v>21914.913123705075</v>
      </c>
      <c r="M1492" s="86">
        <f t="shared" si="316"/>
        <v>20.535549404755628</v>
      </c>
      <c r="N1492" s="82"/>
      <c r="O1492" s="94">
        <f t="shared" si="317"/>
        <v>23.945020932611584</v>
      </c>
      <c r="P1492" s="94"/>
      <c r="Q1492" s="102">
        <f t="shared" si="318"/>
        <v>1.2408744966443216E-2</v>
      </c>
      <c r="R1492" s="92">
        <f t="shared" si="325"/>
        <v>0.99064841438498441</v>
      </c>
      <c r="S1492" s="92">
        <f t="shared" si="328"/>
        <v>21.905588608568678</v>
      </c>
      <c r="T1492" s="95">
        <f t="shared" si="319"/>
        <v>8.1315070024978064E-2</v>
      </c>
      <c r="U1492" s="95">
        <f t="shared" si="320"/>
        <v>5.4303842134975744E-2</v>
      </c>
      <c r="V1492" s="95">
        <f t="shared" si="321"/>
        <v>2.7011227890002321E-2</v>
      </c>
      <c r="Y1492" s="76"/>
      <c r="Z1492" s="76"/>
    </row>
    <row r="1493" spans="1:26" ht="13">
      <c r="A1493" s="69">
        <v>1994.09</v>
      </c>
      <c r="B1493" s="90">
        <v>466.96</v>
      </c>
      <c r="C1493" s="91">
        <v>12.92</v>
      </c>
      <c r="D1493" s="90">
        <v>27.33</v>
      </c>
      <c r="E1493" s="90">
        <v>149.4</v>
      </c>
      <c r="F1493" s="91">
        <f t="shared" si="329"/>
        <v>1994.7083333332209</v>
      </c>
      <c r="G1493" s="92">
        <v>7.46</v>
      </c>
      <c r="H1493" s="91">
        <f t="shared" si="326"/>
        <v>997.7456805890223</v>
      </c>
      <c r="I1493" s="91">
        <f t="shared" si="322"/>
        <v>27.60594953145916</v>
      </c>
      <c r="J1493" s="93">
        <f t="shared" si="327"/>
        <v>384279.52994486532</v>
      </c>
      <c r="K1493" s="91">
        <f t="shared" si="323"/>
        <v>58.395557329317249</v>
      </c>
      <c r="L1493" s="93">
        <f t="shared" si="324"/>
        <v>22490.919036733703</v>
      </c>
      <c r="M1493" s="86">
        <f t="shared" si="316"/>
        <v>20.57645010081886</v>
      </c>
      <c r="N1493" s="82"/>
      <c r="O1493" s="94">
        <f t="shared" si="317"/>
        <v>23.975369102753451</v>
      </c>
      <c r="P1493" s="94"/>
      <c r="Q1493" s="102">
        <f t="shared" si="318"/>
        <v>9.8951853180564639E-3</v>
      </c>
      <c r="R1493" s="92">
        <f t="shared" si="325"/>
        <v>0.98687330677053553</v>
      </c>
      <c r="S1493" s="92">
        <f t="shared" si="328"/>
        <v>21.642635586117823</v>
      </c>
      <c r="T1493" s="95">
        <f t="shared" si="319"/>
        <v>8.3467666640532734E-2</v>
      </c>
      <c r="U1493" s="95">
        <f t="shared" si="320"/>
        <v>5.7006347749036346E-2</v>
      </c>
      <c r="V1493" s="95">
        <f t="shared" si="321"/>
        <v>2.6461318891496388E-2</v>
      </c>
      <c r="Y1493" s="76"/>
      <c r="Z1493" s="76"/>
    </row>
    <row r="1494" spans="1:26" ht="13">
      <c r="A1494" s="69">
        <v>1994.1</v>
      </c>
      <c r="B1494" s="90">
        <v>463.81</v>
      </c>
      <c r="C1494" s="91">
        <v>13.013299999999999</v>
      </c>
      <c r="D1494" s="90">
        <v>28.42</v>
      </c>
      <c r="E1494" s="90">
        <v>149.5</v>
      </c>
      <c r="F1494" s="91">
        <f t="shared" si="329"/>
        <v>1994.7916666665542</v>
      </c>
      <c r="G1494" s="92">
        <v>7.74</v>
      </c>
      <c r="H1494" s="91">
        <f t="shared" si="326"/>
        <v>990.35224150501642</v>
      </c>
      <c r="I1494" s="91">
        <f t="shared" si="322"/>
        <v>27.786703228428085</v>
      </c>
      <c r="J1494" s="93">
        <f t="shared" si="327"/>
        <v>382323.79557030246</v>
      </c>
      <c r="K1494" s="91">
        <f t="shared" si="323"/>
        <v>60.683923812709018</v>
      </c>
      <c r="L1494" s="93">
        <f t="shared" si="324"/>
        <v>23426.925400720116</v>
      </c>
      <c r="M1494" s="86">
        <f t="shared" si="316"/>
        <v>20.39575928241025</v>
      </c>
      <c r="N1494" s="82"/>
      <c r="O1494" s="94">
        <f t="shared" si="317"/>
        <v>23.747831033857789</v>
      </c>
      <c r="P1494" s="94"/>
      <c r="Q1494" s="102">
        <f t="shared" si="318"/>
        <v>7.2995277900827146E-3</v>
      </c>
      <c r="R1494" s="92">
        <f t="shared" si="325"/>
        <v>0.99139596332361246</v>
      </c>
      <c r="S1494" s="92">
        <f t="shared" si="328"/>
        <v>21.344252699708385</v>
      </c>
      <c r="T1494" s="95">
        <f t="shared" si="319"/>
        <v>8.3563299276743219E-2</v>
      </c>
      <c r="U1494" s="95">
        <f t="shared" si="320"/>
        <v>5.8539710698669367E-2</v>
      </c>
      <c r="V1494" s="95">
        <f t="shared" si="321"/>
        <v>2.5023588578073852E-2</v>
      </c>
      <c r="Y1494" s="76"/>
      <c r="Z1494" s="76"/>
    </row>
    <row r="1495" spans="1:26" ht="13">
      <c r="A1495" s="69">
        <v>1994.11</v>
      </c>
      <c r="B1495" s="90">
        <v>461.01</v>
      </c>
      <c r="C1495" s="91">
        <v>13.0967</v>
      </c>
      <c r="D1495" s="90">
        <v>29.51</v>
      </c>
      <c r="E1495" s="90">
        <v>149.69999999999999</v>
      </c>
      <c r="F1495" s="91">
        <f t="shared" si="329"/>
        <v>1994.8749999998875</v>
      </c>
      <c r="G1495" s="92">
        <v>7.96</v>
      </c>
      <c r="H1495" s="91">
        <f t="shared" si="326"/>
        <v>983.05840150300583</v>
      </c>
      <c r="I1495" s="91">
        <f t="shared" si="322"/>
        <v>27.927422326987305</v>
      </c>
      <c r="J1495" s="93">
        <f t="shared" si="327"/>
        <v>380406.46554815478</v>
      </c>
      <c r="K1495" s="91">
        <f t="shared" si="323"/>
        <v>62.927167368069462</v>
      </c>
      <c r="L1495" s="93">
        <f t="shared" si="324"/>
        <v>24350.436646333153</v>
      </c>
      <c r="M1495" s="86">
        <f t="shared" si="316"/>
        <v>20.20947302039405</v>
      </c>
      <c r="N1495" s="82"/>
      <c r="O1495" s="94">
        <f t="shared" si="317"/>
        <v>23.513754336451807</v>
      </c>
      <c r="P1495" s="94"/>
      <c r="Q1495" s="102">
        <f t="shared" si="318"/>
        <v>5.689940976984123E-3</v>
      </c>
      <c r="R1495" s="92">
        <f t="shared" si="325"/>
        <v>1.0169643925831136</v>
      </c>
      <c r="S1495" s="92">
        <f t="shared" si="328"/>
        <v>21.132335283995836</v>
      </c>
      <c r="T1495" s="95">
        <f t="shared" si="319"/>
        <v>8.9119377079032169E-2</v>
      </c>
      <c r="U1495" s="95">
        <f t="shared" si="320"/>
        <v>5.9129573012722814E-2</v>
      </c>
      <c r="V1495" s="95">
        <f t="shared" si="321"/>
        <v>2.9989804066309356E-2</v>
      </c>
      <c r="Y1495" s="76"/>
      <c r="Z1495" s="76"/>
    </row>
    <row r="1496" spans="1:26" ht="13">
      <c r="A1496" s="69">
        <v>1994.12</v>
      </c>
      <c r="B1496" s="90">
        <v>455.19</v>
      </c>
      <c r="C1496" s="91">
        <v>13.17</v>
      </c>
      <c r="D1496" s="90">
        <v>30.6</v>
      </c>
      <c r="E1496" s="90">
        <v>149.69999999999999</v>
      </c>
      <c r="F1496" s="91">
        <f t="shared" si="329"/>
        <v>1994.9583333332207</v>
      </c>
      <c r="G1496" s="92">
        <v>7.81</v>
      </c>
      <c r="H1496" s="91">
        <f t="shared" si="326"/>
        <v>970.64782494989947</v>
      </c>
      <c r="I1496" s="91">
        <f t="shared" si="322"/>
        <v>28.08372735470941</v>
      </c>
      <c r="J1496" s="93">
        <f t="shared" si="327"/>
        <v>376509.65304180747</v>
      </c>
      <c r="K1496" s="91">
        <f t="shared" si="323"/>
        <v>65.251484969939867</v>
      </c>
      <c r="L1496" s="93">
        <f t="shared" si="324"/>
        <v>25310.739214568228</v>
      </c>
      <c r="M1496" s="86">
        <f t="shared" si="316"/>
        <v>19.911484108090324</v>
      </c>
      <c r="N1496" s="82"/>
      <c r="O1496" s="94">
        <f t="shared" si="317"/>
        <v>23.150110785223831</v>
      </c>
      <c r="P1496" s="94"/>
      <c r="Q1496" s="102">
        <f t="shared" si="318"/>
        <v>7.9304689773231005E-3</v>
      </c>
      <c r="R1496" s="92">
        <f t="shared" si="325"/>
        <v>1.0085772379629767</v>
      </c>
      <c r="S1496" s="92">
        <f t="shared" si="328"/>
        <v>21.490832515951524</v>
      </c>
      <c r="T1496" s="95">
        <f t="shared" si="319"/>
        <v>9.3581239201921518E-2</v>
      </c>
      <c r="U1496" s="95">
        <f t="shared" si="320"/>
        <v>5.7764808949848812E-2</v>
      </c>
      <c r="V1496" s="95">
        <f t="shared" si="321"/>
        <v>3.5816430252072706E-2</v>
      </c>
      <c r="Y1496" s="76"/>
      <c r="Z1496" s="76"/>
    </row>
    <row r="1497" spans="1:26" ht="13">
      <c r="A1497" s="69">
        <v>1995.01</v>
      </c>
      <c r="B1497" s="90">
        <v>465.25</v>
      </c>
      <c r="C1497" s="91">
        <v>13.18</v>
      </c>
      <c r="D1497" s="90">
        <v>31.25</v>
      </c>
      <c r="E1497" s="90">
        <v>150.30000000000001</v>
      </c>
      <c r="F1497" s="91">
        <f t="shared" si="329"/>
        <v>1995.041666666554</v>
      </c>
      <c r="G1497" s="92">
        <v>7.78</v>
      </c>
      <c r="H1497" s="91">
        <f t="shared" si="326"/>
        <v>988.13930555555521</v>
      </c>
      <c r="I1497" s="91">
        <f t="shared" si="322"/>
        <v>27.992855555555547</v>
      </c>
      <c r="J1497" s="93">
        <f t="shared" si="327"/>
        <v>384199.37269422703</v>
      </c>
      <c r="K1497" s="91">
        <f t="shared" si="323"/>
        <v>66.371527777777743</v>
      </c>
      <c r="L1497" s="93">
        <f t="shared" si="324"/>
        <v>25805.97613475463</v>
      </c>
      <c r="M1497" s="86">
        <f t="shared" si="316"/>
        <v>20.219119422457297</v>
      </c>
      <c r="N1497" s="82"/>
      <c r="O1497" s="94">
        <f t="shared" si="317"/>
        <v>23.488372636558683</v>
      </c>
      <c r="P1497" s="94"/>
      <c r="Q1497" s="102">
        <f t="shared" si="318"/>
        <v>7.6841322003245241E-3</v>
      </c>
      <c r="R1497" s="92">
        <f t="shared" si="325"/>
        <v>1.0281526145343234</v>
      </c>
      <c r="S1497" s="92">
        <f t="shared" si="328"/>
        <v>21.588636897667055</v>
      </c>
      <c r="T1497" s="95">
        <f t="shared" si="319"/>
        <v>8.9664153638160826E-2</v>
      </c>
      <c r="U1497" s="95">
        <f t="shared" si="320"/>
        <v>5.751990297624876E-2</v>
      </c>
      <c r="V1497" s="95">
        <f t="shared" si="321"/>
        <v>3.2144250661912066E-2</v>
      </c>
      <c r="Y1497" s="76"/>
      <c r="Z1497" s="76"/>
    </row>
    <row r="1498" spans="1:26" ht="13">
      <c r="A1498" s="69">
        <v>1995.02</v>
      </c>
      <c r="B1498" s="90">
        <v>481.92</v>
      </c>
      <c r="C1498" s="91">
        <v>13.18</v>
      </c>
      <c r="D1498" s="90">
        <v>31.9</v>
      </c>
      <c r="E1498" s="90">
        <v>150.9</v>
      </c>
      <c r="F1498" s="91">
        <f t="shared" si="329"/>
        <v>1995.1249999998872</v>
      </c>
      <c r="G1498" s="92">
        <v>7.47</v>
      </c>
      <c r="H1498" s="91">
        <f t="shared" si="326"/>
        <v>1019.474773757455</v>
      </c>
      <c r="I1498" s="91">
        <f t="shared" si="322"/>
        <v>27.881551954937034</v>
      </c>
      <c r="J1498" s="93">
        <f t="shared" si="327"/>
        <v>397286.33325850527</v>
      </c>
      <c r="K1498" s="91">
        <f t="shared" si="323"/>
        <v>67.482663684559284</v>
      </c>
      <c r="L1498" s="93">
        <f t="shared" si="324"/>
        <v>26297.796378955671</v>
      </c>
      <c r="M1498" s="86">
        <f t="shared" si="316"/>
        <v>20.802571764332676</v>
      </c>
      <c r="N1498" s="82"/>
      <c r="O1498" s="94">
        <f t="shared" si="317"/>
        <v>24.144282243906428</v>
      </c>
      <c r="P1498" s="94"/>
      <c r="Q1498" s="102">
        <f t="shared" si="318"/>
        <v>9.3198886486230981E-3</v>
      </c>
      <c r="R1498" s="92">
        <f t="shared" si="325"/>
        <v>1.0253227230664379</v>
      </c>
      <c r="S1498" s="92">
        <f t="shared" si="328"/>
        <v>22.108157353389348</v>
      </c>
      <c r="T1498" s="95">
        <f t="shared" si="319"/>
        <v>8.7208998858727238E-2</v>
      </c>
      <c r="U1498" s="95">
        <f t="shared" si="320"/>
        <v>5.5197207419650729E-2</v>
      </c>
      <c r="V1498" s="95">
        <f t="shared" si="321"/>
        <v>3.2011791439076509E-2</v>
      </c>
      <c r="Y1498" s="76"/>
      <c r="Z1498" s="76"/>
    </row>
    <row r="1499" spans="1:26" ht="13">
      <c r="A1499" s="69">
        <v>1995.03</v>
      </c>
      <c r="B1499" s="90">
        <v>493.15</v>
      </c>
      <c r="C1499" s="91">
        <v>13.17</v>
      </c>
      <c r="D1499" s="90">
        <v>32.549999999999997</v>
      </c>
      <c r="E1499" s="90">
        <v>151.4</v>
      </c>
      <c r="F1499" s="91">
        <f t="shared" si="329"/>
        <v>1995.2083333332205</v>
      </c>
      <c r="G1499" s="92">
        <v>7.2</v>
      </c>
      <c r="H1499" s="91">
        <f t="shared" si="326"/>
        <v>1039.78592850066</v>
      </c>
      <c r="I1499" s="91">
        <f t="shared" si="322"/>
        <v>27.768388276089819</v>
      </c>
      <c r="J1499" s="93">
        <f t="shared" si="327"/>
        <v>406103.3024012894</v>
      </c>
      <c r="K1499" s="91">
        <f t="shared" si="323"/>
        <v>68.6302990422721</v>
      </c>
      <c r="L1499" s="93">
        <f t="shared" si="324"/>
        <v>26804.547284116336</v>
      </c>
      <c r="M1499" s="86">
        <f t="shared" si="316"/>
        <v>21.152737302036989</v>
      </c>
      <c r="N1499" s="82"/>
      <c r="O1499" s="94">
        <f t="shared" si="317"/>
        <v>24.527320822094776</v>
      </c>
      <c r="P1499" s="94"/>
      <c r="Q1499" s="102">
        <f t="shared" si="318"/>
        <v>1.117661660186179E-2</v>
      </c>
      <c r="R1499" s="92">
        <f t="shared" si="325"/>
        <v>1.0159636566781896</v>
      </c>
      <c r="S1499" s="92">
        <f t="shared" si="328"/>
        <v>22.59313481785582</v>
      </c>
      <c r="T1499" s="95">
        <f t="shared" si="319"/>
        <v>8.3705001216803909E-2</v>
      </c>
      <c r="U1499" s="95">
        <f t="shared" si="320"/>
        <v>4.9657281417052834E-2</v>
      </c>
      <c r="V1499" s="95">
        <f t="shared" si="321"/>
        <v>3.4047719799751075E-2</v>
      </c>
      <c r="Y1499" s="76"/>
      <c r="Z1499" s="76"/>
    </row>
    <row r="1500" spans="1:26" ht="13">
      <c r="A1500" s="69">
        <v>1995.04</v>
      </c>
      <c r="B1500" s="90">
        <v>507.91</v>
      </c>
      <c r="C1500" s="91">
        <v>13.2433</v>
      </c>
      <c r="D1500" s="90">
        <v>33.176699999999997</v>
      </c>
      <c r="E1500" s="90">
        <v>151.9</v>
      </c>
      <c r="F1500" s="91">
        <f t="shared" si="329"/>
        <v>1995.2916666665537</v>
      </c>
      <c r="G1500" s="92">
        <v>7.06</v>
      </c>
      <c r="H1500" s="91">
        <f t="shared" si="326"/>
        <v>1067.3817258393678</v>
      </c>
      <c r="I1500" s="91">
        <f t="shared" si="322"/>
        <v>27.831025988479254</v>
      </c>
      <c r="J1500" s="93">
        <f t="shared" si="327"/>
        <v>417787.05389498262</v>
      </c>
      <c r="K1500" s="91">
        <f t="shared" si="323"/>
        <v>69.721413840355467</v>
      </c>
      <c r="L1500" s="93">
        <f t="shared" si="324"/>
        <v>27289.865824570625</v>
      </c>
      <c r="M1500" s="86">
        <f t="shared" si="316"/>
        <v>21.642739261879658</v>
      </c>
      <c r="N1500" s="82"/>
      <c r="O1500" s="94">
        <f t="shared" si="317"/>
        <v>25.070444808546711</v>
      </c>
      <c r="P1500" s="94"/>
      <c r="Q1500" s="102">
        <f t="shared" si="318"/>
        <v>1.1362181625356529E-2</v>
      </c>
      <c r="R1500" s="92">
        <f t="shared" si="325"/>
        <v>1.0370731500299206</v>
      </c>
      <c r="S1500" s="92">
        <f t="shared" si="328"/>
        <v>22.878248223945615</v>
      </c>
      <c r="T1500" s="95">
        <f t="shared" si="319"/>
        <v>7.7283159829842241E-2</v>
      </c>
      <c r="U1500" s="95">
        <f t="shared" si="320"/>
        <v>4.9368146274700875E-2</v>
      </c>
      <c r="V1500" s="95">
        <f t="shared" si="321"/>
        <v>2.7915013555141366E-2</v>
      </c>
      <c r="Y1500" s="76"/>
      <c r="Z1500" s="76"/>
    </row>
    <row r="1501" spans="1:26" ht="13">
      <c r="A1501" s="69">
        <v>1995.05</v>
      </c>
      <c r="B1501" s="90">
        <v>523.80999999999995</v>
      </c>
      <c r="C1501" s="91">
        <v>13.306699999999999</v>
      </c>
      <c r="D1501" s="90">
        <v>33.8033</v>
      </c>
      <c r="E1501" s="90">
        <v>152.19999999999999</v>
      </c>
      <c r="F1501" s="91">
        <f t="shared" si="329"/>
        <v>1995.374999999887</v>
      </c>
      <c r="G1501" s="92">
        <v>6.63</v>
      </c>
      <c r="H1501" s="91">
        <f t="shared" si="326"/>
        <v>1098.6260847897499</v>
      </c>
      <c r="I1501" s="91">
        <f t="shared" si="322"/>
        <v>27.909142098226013</v>
      </c>
      <c r="J1501" s="93">
        <f t="shared" si="327"/>
        <v>430926.83465478336</v>
      </c>
      <c r="K1501" s="91">
        <f t="shared" si="323"/>
        <v>70.89820188994743</v>
      </c>
      <c r="L1501" s="93">
        <f t="shared" si="324"/>
        <v>27809.222943216133</v>
      </c>
      <c r="M1501" s="86">
        <f t="shared" si="316"/>
        <v>22.195426698019954</v>
      </c>
      <c r="N1501" s="82"/>
      <c r="O1501" s="94">
        <f t="shared" si="317"/>
        <v>25.68421771112796</v>
      </c>
      <c r="P1501" s="94"/>
      <c r="Q1501" s="102">
        <f t="shared" si="318"/>
        <v>1.432917273293545E-2</v>
      </c>
      <c r="R1501" s="92">
        <f t="shared" si="325"/>
        <v>1.0395819290594353</v>
      </c>
      <c r="S1501" s="92">
        <f t="shared" si="328"/>
        <v>23.679650033681522</v>
      </c>
      <c r="T1501" s="95">
        <f t="shared" si="319"/>
        <v>7.5490821436598132E-2</v>
      </c>
      <c r="U1501" s="95">
        <f t="shared" si="320"/>
        <v>4.792778951194876E-2</v>
      </c>
      <c r="V1501" s="95">
        <f t="shared" si="321"/>
        <v>2.7563031924649373E-2</v>
      </c>
      <c r="Y1501" s="76"/>
      <c r="Z1501" s="76"/>
    </row>
    <row r="1502" spans="1:26" ht="13">
      <c r="A1502" s="69">
        <v>1995.06</v>
      </c>
      <c r="B1502" s="90">
        <v>539.35</v>
      </c>
      <c r="C1502" s="91">
        <v>13.36</v>
      </c>
      <c r="D1502" s="90">
        <v>34.43</v>
      </c>
      <c r="E1502" s="90">
        <v>152.5</v>
      </c>
      <c r="F1502" s="91">
        <f t="shared" si="329"/>
        <v>1995.4583333332203</v>
      </c>
      <c r="G1502" s="92">
        <v>6.17</v>
      </c>
      <c r="H1502" s="91">
        <f t="shared" si="326"/>
        <v>1128.9939454098358</v>
      </c>
      <c r="I1502" s="91">
        <f t="shared" si="322"/>
        <v>27.965809049180319</v>
      </c>
      <c r="J1502" s="93">
        <f t="shared" si="327"/>
        <v>443752.48514528491</v>
      </c>
      <c r="K1502" s="91">
        <f t="shared" si="323"/>
        <v>72.070569278688495</v>
      </c>
      <c r="L1502" s="93">
        <f t="shared" si="324"/>
        <v>28327.427576809412</v>
      </c>
      <c r="M1502" s="86">
        <f t="shared" si="316"/>
        <v>22.71835675952061</v>
      </c>
      <c r="N1502" s="82"/>
      <c r="O1502" s="94">
        <f t="shared" si="317"/>
        <v>26.261521783971144</v>
      </c>
      <c r="P1502" s="94"/>
      <c r="Q1502" s="102">
        <f t="shared" si="318"/>
        <v>1.7806905868943394E-2</v>
      </c>
      <c r="R1502" s="92">
        <f t="shared" si="325"/>
        <v>0.99703757516656621</v>
      </c>
      <c r="S1502" s="92">
        <f t="shared" si="328"/>
        <v>24.568509501608332</v>
      </c>
      <c r="T1502" s="95">
        <f t="shared" si="319"/>
        <v>7.4603462558099798E-2</v>
      </c>
      <c r="U1502" s="95">
        <f t="shared" si="320"/>
        <v>4.5564377019249314E-2</v>
      </c>
      <c r="V1502" s="95">
        <f t="shared" si="321"/>
        <v>2.9039085538850484E-2</v>
      </c>
      <c r="Y1502" s="76"/>
      <c r="Z1502" s="76"/>
    </row>
    <row r="1503" spans="1:26" ht="13">
      <c r="A1503" s="69">
        <v>1995.07</v>
      </c>
      <c r="B1503" s="90">
        <v>557.37</v>
      </c>
      <c r="C1503" s="91">
        <v>13.44</v>
      </c>
      <c r="D1503" s="90">
        <v>34.68</v>
      </c>
      <c r="E1503" s="90">
        <v>152.5</v>
      </c>
      <c r="F1503" s="91">
        <f t="shared" si="329"/>
        <v>1995.5416666665535</v>
      </c>
      <c r="G1503" s="92">
        <v>6.28</v>
      </c>
      <c r="H1503" s="91">
        <f t="shared" si="326"/>
        <v>1166.7142956393438</v>
      </c>
      <c r="I1503" s="91">
        <f t="shared" si="322"/>
        <v>28.133268983606545</v>
      </c>
      <c r="J1503" s="93">
        <f t="shared" si="327"/>
        <v>459500.00079501286</v>
      </c>
      <c r="K1503" s="91">
        <f t="shared" si="323"/>
        <v>72.593881573770474</v>
      </c>
      <c r="L1503" s="93">
        <f t="shared" si="324"/>
        <v>28590.451634589317</v>
      </c>
      <c r="M1503" s="86">
        <f t="shared" si="316"/>
        <v>23.376412691512126</v>
      </c>
      <c r="N1503" s="82"/>
      <c r="O1503" s="94">
        <f t="shared" si="317"/>
        <v>26.992759359536386</v>
      </c>
      <c r="P1503" s="94"/>
      <c r="Q1503" s="102">
        <f t="shared" si="318"/>
        <v>1.5275527417729688E-2</v>
      </c>
      <c r="R1503" s="92">
        <f t="shared" si="325"/>
        <v>0.98990604708569518</v>
      </c>
      <c r="S1503" s="92">
        <f t="shared" si="328"/>
        <v>24.495727138940314</v>
      </c>
      <c r="T1503" s="95">
        <f t="shared" si="319"/>
        <v>7.2289126458986219E-2</v>
      </c>
      <c r="U1503" s="95">
        <f t="shared" si="320"/>
        <v>4.4208894671601051E-2</v>
      </c>
      <c r="V1503" s="95">
        <f t="shared" si="321"/>
        <v>2.8080231787385168E-2</v>
      </c>
      <c r="Y1503" s="76"/>
      <c r="Z1503" s="76"/>
    </row>
    <row r="1504" spans="1:26" ht="13">
      <c r="A1504" s="69">
        <v>1995.08</v>
      </c>
      <c r="B1504" s="90">
        <v>559.11</v>
      </c>
      <c r="C1504" s="91">
        <v>13.51</v>
      </c>
      <c r="D1504" s="90">
        <v>34.93</v>
      </c>
      <c r="E1504" s="90">
        <v>152.9</v>
      </c>
      <c r="F1504" s="91">
        <f t="shared" si="329"/>
        <v>1995.6249999998868</v>
      </c>
      <c r="G1504" s="92">
        <v>6.49</v>
      </c>
      <c r="H1504" s="91">
        <f t="shared" si="326"/>
        <v>1167.2947923806405</v>
      </c>
      <c r="I1504" s="91">
        <f t="shared" si="322"/>
        <v>28.205813963374741</v>
      </c>
      <c r="J1504" s="93">
        <f t="shared" si="327"/>
        <v>460654.341567503</v>
      </c>
      <c r="K1504" s="91">
        <f t="shared" si="323"/>
        <v>72.925912786134703</v>
      </c>
      <c r="L1504" s="93">
        <f t="shared" si="324"/>
        <v>28779.052692588004</v>
      </c>
      <c r="M1504" s="86">
        <f t="shared" si="316"/>
        <v>23.284070256230528</v>
      </c>
      <c r="N1504" s="82"/>
      <c r="O1504" s="94">
        <f t="shared" si="317"/>
        <v>26.857726122313171</v>
      </c>
      <c r="P1504" s="94"/>
      <c r="Q1504" s="102">
        <f t="shared" si="318"/>
        <v>1.3424483051002793E-2</v>
      </c>
      <c r="R1504" s="92">
        <f t="shared" si="325"/>
        <v>1.0268502039316021</v>
      </c>
      <c r="S1504" s="92">
        <f t="shared" si="328"/>
        <v>24.185032272375565</v>
      </c>
      <c r="T1504" s="95">
        <f t="shared" si="319"/>
        <v>7.1806056237028626E-2</v>
      </c>
      <c r="U1504" s="95">
        <f t="shared" si="320"/>
        <v>4.4697445527743351E-2</v>
      </c>
      <c r="V1504" s="95">
        <f t="shared" si="321"/>
        <v>2.7108610709285275E-2</v>
      </c>
      <c r="Y1504" s="76"/>
      <c r="Z1504" s="76"/>
    </row>
    <row r="1505" spans="1:26" ht="13">
      <c r="A1505" s="69">
        <v>1995.09</v>
      </c>
      <c r="B1505" s="90">
        <v>578.77</v>
      </c>
      <c r="C1505" s="91">
        <v>13.58</v>
      </c>
      <c r="D1505" s="90">
        <v>35.18</v>
      </c>
      <c r="E1505" s="90">
        <v>153.19999999999999</v>
      </c>
      <c r="F1505" s="91">
        <f t="shared" si="329"/>
        <v>1995.70833333322</v>
      </c>
      <c r="G1505" s="92">
        <v>6.2</v>
      </c>
      <c r="H1505" s="91">
        <f t="shared" si="326"/>
        <v>1205.9742087793732</v>
      </c>
      <c r="I1505" s="91">
        <f t="shared" si="322"/>
        <v>28.296438577023491</v>
      </c>
      <c r="J1505" s="93">
        <f t="shared" si="327"/>
        <v>476849.12029025378</v>
      </c>
      <c r="K1505" s="91">
        <f t="shared" si="323"/>
        <v>73.304028655352468</v>
      </c>
      <c r="L1505" s="93">
        <f t="shared" si="324"/>
        <v>28984.833443010397</v>
      </c>
      <c r="M1505" s="86">
        <f t="shared" si="316"/>
        <v>23.94600707529986</v>
      </c>
      <c r="N1505" s="82"/>
      <c r="O1505" s="94">
        <f t="shared" si="317"/>
        <v>27.591422770766535</v>
      </c>
      <c r="P1505" s="94"/>
      <c r="Q1505" s="102">
        <f t="shared" si="318"/>
        <v>1.5053027578776031E-2</v>
      </c>
      <c r="R1505" s="92">
        <f t="shared" si="325"/>
        <v>1.0170817654715301</v>
      </c>
      <c r="S1505" s="92">
        <f t="shared" si="328"/>
        <v>24.785773978968862</v>
      </c>
      <c r="T1505" s="95">
        <f t="shared" si="319"/>
        <v>6.7111903472969026E-2</v>
      </c>
      <c r="U1505" s="95">
        <f t="shared" si="320"/>
        <v>4.1744359265578401E-2</v>
      </c>
      <c r="V1505" s="95">
        <f t="shared" si="321"/>
        <v>2.5367544207390624E-2</v>
      </c>
      <c r="Y1505" s="76"/>
      <c r="Z1505" s="76"/>
    </row>
    <row r="1506" spans="1:26" ht="13">
      <c r="A1506" s="69">
        <v>1995.1</v>
      </c>
      <c r="B1506" s="90">
        <v>582.91999999999996</v>
      </c>
      <c r="C1506" s="91">
        <v>13.65</v>
      </c>
      <c r="D1506" s="90">
        <v>34.773299999999999</v>
      </c>
      <c r="E1506" s="90">
        <v>153.69999999999999</v>
      </c>
      <c r="F1506" s="91">
        <f t="shared" si="329"/>
        <v>1995.7916666665533</v>
      </c>
      <c r="G1506" s="92">
        <v>6.04</v>
      </c>
      <c r="H1506" s="91">
        <f t="shared" si="326"/>
        <v>1210.6702268054648</v>
      </c>
      <c r="I1506" s="91">
        <f t="shared" si="322"/>
        <v>28.349771145087825</v>
      </c>
      <c r="J1506" s="93">
        <f t="shared" si="327"/>
        <v>479640.09126847744</v>
      </c>
      <c r="K1506" s="91">
        <f t="shared" si="323"/>
        <v>72.220886224137914</v>
      </c>
      <c r="L1506" s="93">
        <f t="shared" si="324"/>
        <v>28612.277474964227</v>
      </c>
      <c r="M1506" s="86">
        <f t="shared" si="316"/>
        <v>23.926762764083268</v>
      </c>
      <c r="N1506" s="82"/>
      <c r="O1506" s="94">
        <f t="shared" si="317"/>
        <v>27.540347277091762</v>
      </c>
      <c r="P1506" s="94"/>
      <c r="Q1506" s="102">
        <f t="shared" si="318"/>
        <v>1.6642280544388349E-2</v>
      </c>
      <c r="R1506" s="92">
        <f t="shared" si="325"/>
        <v>1.0132655333157623</v>
      </c>
      <c r="S1506" s="92">
        <f t="shared" si="328"/>
        <v>25.127151083857772</v>
      </c>
      <c r="T1506" s="95">
        <f t="shared" si="319"/>
        <v>6.3445096153219582E-2</v>
      </c>
      <c r="U1506" s="95">
        <f t="shared" si="320"/>
        <v>3.8297024880978858E-2</v>
      </c>
      <c r="V1506" s="95">
        <f t="shared" si="321"/>
        <v>2.5148071272240724E-2</v>
      </c>
      <c r="Y1506" s="76"/>
      <c r="Z1506" s="76"/>
    </row>
    <row r="1507" spans="1:26" ht="13">
      <c r="A1507" s="69">
        <v>1995.11</v>
      </c>
      <c r="B1507" s="90">
        <v>595.53</v>
      </c>
      <c r="C1507" s="91">
        <v>13.72</v>
      </c>
      <c r="D1507" s="90">
        <v>34.366700000000002</v>
      </c>
      <c r="E1507" s="90">
        <v>153.6</v>
      </c>
      <c r="F1507" s="91">
        <f t="shared" si="329"/>
        <v>1995.8749999998865</v>
      </c>
      <c r="G1507" s="92">
        <v>5.93</v>
      </c>
      <c r="H1507" s="91">
        <f t="shared" si="326"/>
        <v>1237.6652627929684</v>
      </c>
      <c r="I1507" s="91">
        <f t="shared" si="322"/>
        <v>28.51370611979166</v>
      </c>
      <c r="J1507" s="93">
        <f t="shared" si="327"/>
        <v>491276.28605001536</v>
      </c>
      <c r="K1507" s="91">
        <f t="shared" si="323"/>
        <v>71.422885138997387</v>
      </c>
      <c r="L1507" s="93">
        <f t="shared" si="324"/>
        <v>28350.452101145311</v>
      </c>
      <c r="M1507" s="86">
        <f t="shared" si="316"/>
        <v>24.347586881114818</v>
      </c>
      <c r="N1507" s="82"/>
      <c r="O1507" s="94">
        <f t="shared" si="317"/>
        <v>27.996651260629243</v>
      </c>
      <c r="P1507" s="94"/>
      <c r="Q1507" s="102">
        <f t="shared" si="318"/>
        <v>1.6667268345671428E-2</v>
      </c>
      <c r="R1507" s="92">
        <f t="shared" si="325"/>
        <v>1.0215700564770209</v>
      </c>
      <c r="S1507" s="92">
        <f t="shared" si="328"/>
        <v>25.477051974513593</v>
      </c>
      <c r="T1507" s="95">
        <f t="shared" si="319"/>
        <v>6.5889739042914508E-2</v>
      </c>
      <c r="U1507" s="95">
        <f t="shared" si="320"/>
        <v>3.7422133948774805E-2</v>
      </c>
      <c r="V1507" s="95">
        <f t="shared" si="321"/>
        <v>2.8467605094139703E-2</v>
      </c>
      <c r="Y1507" s="76"/>
      <c r="Z1507" s="76"/>
    </row>
    <row r="1508" spans="1:26" ht="13">
      <c r="A1508" s="69">
        <v>1995.12</v>
      </c>
      <c r="B1508" s="90">
        <v>614.57000000000005</v>
      </c>
      <c r="C1508" s="91">
        <v>13.79</v>
      </c>
      <c r="D1508" s="90">
        <v>33.96</v>
      </c>
      <c r="E1508" s="90">
        <v>153.5</v>
      </c>
      <c r="F1508" s="91">
        <f t="shared" si="329"/>
        <v>1995.9583333332198</v>
      </c>
      <c r="G1508" s="92">
        <v>5.71</v>
      </c>
      <c r="H1508" s="91">
        <f t="shared" si="326"/>
        <v>1278.0673790553742</v>
      </c>
      <c r="I1508" s="91">
        <f t="shared" si="322"/>
        <v>28.677854690553733</v>
      </c>
      <c r="J1508" s="93">
        <f t="shared" si="327"/>
        <v>508262.02908837912</v>
      </c>
      <c r="K1508" s="91">
        <f t="shared" si="323"/>
        <v>70.623636351791504</v>
      </c>
      <c r="L1508" s="93">
        <f t="shared" si="324"/>
        <v>28085.618412615899</v>
      </c>
      <c r="M1508" s="86">
        <f t="shared" si="316"/>
        <v>25.027380664939106</v>
      </c>
      <c r="N1508" s="82"/>
      <c r="O1508" s="94">
        <f t="shared" si="317"/>
        <v>28.749997901545374</v>
      </c>
      <c r="P1508" s="94"/>
      <c r="Q1508" s="102">
        <f t="shared" si="318"/>
        <v>1.7399894631425293E-2</v>
      </c>
      <c r="R1508" s="92">
        <f t="shared" si="325"/>
        <v>1.0093056553879096</v>
      </c>
      <c r="S1508" s="92">
        <f t="shared" si="328"/>
        <v>26.04354885992753</v>
      </c>
      <c r="T1508" s="95">
        <f t="shared" si="319"/>
        <v>6.496255336682677E-2</v>
      </c>
      <c r="U1508" s="95">
        <f t="shared" si="320"/>
        <v>3.6530696378202165E-2</v>
      </c>
      <c r="V1508" s="95">
        <f t="shared" si="321"/>
        <v>2.8431856988624604E-2</v>
      </c>
      <c r="Y1508" s="76"/>
      <c r="Z1508" s="76"/>
    </row>
    <row r="1509" spans="1:26" ht="13">
      <c r="A1509" s="69">
        <v>1996.01</v>
      </c>
      <c r="B1509" s="90">
        <v>614.41999999999996</v>
      </c>
      <c r="C1509" s="91">
        <v>13.8933</v>
      </c>
      <c r="D1509" s="90">
        <v>33.986699999999999</v>
      </c>
      <c r="E1509" s="90">
        <v>154.4</v>
      </c>
      <c r="F1509" s="91">
        <f t="shared" si="329"/>
        <v>1996.0416666665531</v>
      </c>
      <c r="G1509" s="92">
        <v>5.65</v>
      </c>
      <c r="H1509" s="91">
        <f t="shared" si="326"/>
        <v>1270.307380893782</v>
      </c>
      <c r="I1509" s="91">
        <f t="shared" si="322"/>
        <v>28.72426277623056</v>
      </c>
      <c r="J1509" s="93">
        <f t="shared" si="327"/>
        <v>506127.95427422028</v>
      </c>
      <c r="K1509" s="91">
        <f t="shared" si="323"/>
        <v>70.267172068328989</v>
      </c>
      <c r="L1509" s="93">
        <f t="shared" si="324"/>
        <v>27996.51532100459</v>
      </c>
      <c r="M1509" s="86">
        <f t="shared" si="316"/>
        <v>24.76246519464403</v>
      </c>
      <c r="N1509" s="82"/>
      <c r="O1509" s="94">
        <f t="shared" si="317"/>
        <v>28.419947350837244</v>
      </c>
      <c r="P1509" s="94"/>
      <c r="Q1509" s="102">
        <f t="shared" si="318"/>
        <v>1.8748642274762389E-2</v>
      </c>
      <c r="R1509" s="92">
        <f t="shared" si="325"/>
        <v>0.99266937736311789</v>
      </c>
      <c r="S1509" s="92">
        <f t="shared" si="328"/>
        <v>26.132680224299655</v>
      </c>
      <c r="T1509" s="95">
        <f t="shared" si="319"/>
        <v>6.6154687065707485E-2</v>
      </c>
      <c r="U1509" s="95">
        <f t="shared" si="320"/>
        <v>3.618809963758407E-2</v>
      </c>
      <c r="V1509" s="95">
        <f t="shared" si="321"/>
        <v>2.9966587428123415E-2</v>
      </c>
      <c r="Y1509" s="76"/>
      <c r="Z1509" s="76"/>
    </row>
    <row r="1510" spans="1:26" ht="13">
      <c r="A1510" s="69">
        <v>1996.02</v>
      </c>
      <c r="B1510" s="90">
        <v>649.54</v>
      </c>
      <c r="C1510" s="91">
        <v>13.996700000000001</v>
      </c>
      <c r="D1510" s="90">
        <v>34.013300000000001</v>
      </c>
      <c r="E1510" s="90">
        <v>154.9</v>
      </c>
      <c r="F1510" s="91">
        <f t="shared" si="329"/>
        <v>1996.1249999998863</v>
      </c>
      <c r="G1510" s="92">
        <v>5.81</v>
      </c>
      <c r="H1510" s="91">
        <f t="shared" si="326"/>
        <v>1338.5828506778562</v>
      </c>
      <c r="I1510" s="91">
        <f t="shared" si="322"/>
        <v>28.84463248773401</v>
      </c>
      <c r="J1510" s="93">
        <f t="shared" si="327"/>
        <v>534288.62936465081</v>
      </c>
      <c r="K1510" s="91">
        <f t="shared" si="323"/>
        <v>70.095175162362793</v>
      </c>
      <c r="L1510" s="93">
        <f t="shared" si="324"/>
        <v>27978.13750834233</v>
      </c>
      <c r="M1510" s="86">
        <f t="shared" si="316"/>
        <v>25.976065550593386</v>
      </c>
      <c r="N1510" s="82"/>
      <c r="O1510" s="94">
        <f t="shared" si="317"/>
        <v>29.784395328216416</v>
      </c>
      <c r="P1510" s="94"/>
      <c r="Q1510" s="102">
        <f t="shared" si="318"/>
        <v>1.588034021383869E-2</v>
      </c>
      <c r="R1510" s="92">
        <f t="shared" si="325"/>
        <v>0.97093668736869509</v>
      </c>
      <c r="S1510" s="92">
        <f t="shared" si="328"/>
        <v>25.857376379947866</v>
      </c>
      <c r="T1510" s="95">
        <f t="shared" si="319"/>
        <v>6.0167400392254544E-2</v>
      </c>
      <c r="U1510" s="95">
        <f t="shared" si="320"/>
        <v>3.6217308702400697E-2</v>
      </c>
      <c r="V1510" s="95">
        <f t="shared" si="321"/>
        <v>2.3950091689853847E-2</v>
      </c>
      <c r="Y1510" s="76"/>
      <c r="Z1510" s="76"/>
    </row>
    <row r="1511" spans="1:26" ht="13">
      <c r="A1511" s="69">
        <v>1996.03</v>
      </c>
      <c r="B1511" s="90">
        <v>647.07000000000005</v>
      </c>
      <c r="C1511" s="91">
        <v>14.1</v>
      </c>
      <c r="D1511" s="90">
        <v>34.04</v>
      </c>
      <c r="E1511" s="90">
        <v>155.69999999999999</v>
      </c>
      <c r="F1511" s="91">
        <f t="shared" si="329"/>
        <v>1996.2083333332196</v>
      </c>
      <c r="G1511" s="92">
        <v>6.27</v>
      </c>
      <c r="H1511" s="91">
        <f t="shared" si="326"/>
        <v>1326.6410336223505</v>
      </c>
      <c r="I1511" s="91">
        <f t="shared" si="322"/>
        <v>28.9082148362235</v>
      </c>
      <c r="J1511" s="93">
        <f t="shared" si="327"/>
        <v>530483.66040765902</v>
      </c>
      <c r="K1511" s="91">
        <f t="shared" si="323"/>
        <v>69.789761207450212</v>
      </c>
      <c r="L1511" s="93">
        <f t="shared" si="324"/>
        <v>27906.816573595923</v>
      </c>
      <c r="M1511" s="86">
        <f t="shared" si="316"/>
        <v>25.629930395216107</v>
      </c>
      <c r="N1511" s="82"/>
      <c r="O1511" s="94">
        <f t="shared" si="317"/>
        <v>29.360970049382338</v>
      </c>
      <c r="P1511" s="94"/>
      <c r="Q1511" s="102">
        <f t="shared" si="318"/>
        <v>1.2808924489647419E-2</v>
      </c>
      <c r="R1511" s="92">
        <f t="shared" si="325"/>
        <v>0.9877236786783421</v>
      </c>
      <c r="S1511" s="92">
        <f t="shared" si="328"/>
        <v>24.976879218074121</v>
      </c>
      <c r="T1511" s="95">
        <f t="shared" si="319"/>
        <v>6.1906477646145319E-2</v>
      </c>
      <c r="U1511" s="95">
        <f t="shared" si="320"/>
        <v>3.8399782951773709E-2</v>
      </c>
      <c r="V1511" s="95">
        <f t="shared" si="321"/>
        <v>2.350669469437161E-2</v>
      </c>
      <c r="Y1511" s="76"/>
      <c r="Z1511" s="76"/>
    </row>
    <row r="1512" spans="1:26" ht="13">
      <c r="A1512" s="69">
        <v>1996.04</v>
      </c>
      <c r="B1512" s="90">
        <v>647.16999999999996</v>
      </c>
      <c r="C1512" s="91">
        <v>14.156700000000001</v>
      </c>
      <c r="D1512" s="90">
        <v>34.33</v>
      </c>
      <c r="E1512" s="90">
        <v>156.30000000000001</v>
      </c>
      <c r="F1512" s="91">
        <f t="shared" si="329"/>
        <v>1996.2916666665528</v>
      </c>
      <c r="G1512" s="92">
        <v>6.51</v>
      </c>
      <c r="H1512" s="91">
        <f t="shared" si="326"/>
        <v>1321.752597472808</v>
      </c>
      <c r="I1512" s="91">
        <f t="shared" si="322"/>
        <v>28.913044480806128</v>
      </c>
      <c r="J1512" s="93">
        <f t="shared" si="327"/>
        <v>529492.37691061129</v>
      </c>
      <c r="K1512" s="91">
        <f t="shared" si="323"/>
        <v>70.11413797184899</v>
      </c>
      <c r="L1512" s="93">
        <f t="shared" si="324"/>
        <v>28087.632769351625</v>
      </c>
      <c r="M1512" s="86">
        <f t="shared" si="316"/>
        <v>25.424203848381527</v>
      </c>
      <c r="N1512" s="82"/>
      <c r="O1512" s="94">
        <f t="shared" si="317"/>
        <v>29.100029225042821</v>
      </c>
      <c r="P1512" s="94"/>
      <c r="Q1512" s="102">
        <f t="shared" si="318"/>
        <v>1.131416555710011E-2</v>
      </c>
      <c r="R1512" s="92">
        <f t="shared" si="325"/>
        <v>0.98882322707635373</v>
      </c>
      <c r="S1512" s="92">
        <f t="shared" si="328"/>
        <v>24.575551549003521</v>
      </c>
      <c r="T1512" s="95">
        <f t="shared" si="319"/>
        <v>6.2051283649494637E-2</v>
      </c>
      <c r="U1512" s="95">
        <f t="shared" si="320"/>
        <v>3.7405899927943409E-2</v>
      </c>
      <c r="V1512" s="95">
        <f t="shared" si="321"/>
        <v>2.4645383721551228E-2</v>
      </c>
      <c r="Y1512" s="76"/>
      <c r="Z1512" s="76"/>
    </row>
    <row r="1513" spans="1:26" ht="13">
      <c r="A1513" s="69">
        <v>1996.05</v>
      </c>
      <c r="B1513" s="90">
        <v>661.23</v>
      </c>
      <c r="C1513" s="91">
        <v>14.2133</v>
      </c>
      <c r="D1513" s="90">
        <v>34.619999999999997</v>
      </c>
      <c r="E1513" s="90">
        <v>156.6</v>
      </c>
      <c r="F1513" s="91">
        <f t="shared" si="329"/>
        <v>1996.3749999998861</v>
      </c>
      <c r="G1513" s="92">
        <v>6.74</v>
      </c>
      <c r="H1513" s="91">
        <f t="shared" si="326"/>
        <v>1347.881042241379</v>
      </c>
      <c r="I1513" s="91">
        <f t="shared" si="322"/>
        <v>28.973031498403568</v>
      </c>
      <c r="J1513" s="93">
        <f t="shared" si="327"/>
        <v>540926.61124759517</v>
      </c>
      <c r="K1513" s="91">
        <f t="shared" si="323"/>
        <v>70.570968773946333</v>
      </c>
      <c r="L1513" s="93">
        <f t="shared" si="324"/>
        <v>28321.278951940691</v>
      </c>
      <c r="M1513" s="86">
        <f t="shared" si="316"/>
        <v>25.81404382769902</v>
      </c>
      <c r="N1513" s="82"/>
      <c r="O1513" s="94">
        <f t="shared" si="317"/>
        <v>29.519946822343126</v>
      </c>
      <c r="P1513" s="94"/>
      <c r="Q1513" s="102">
        <f t="shared" si="318"/>
        <v>8.3329475039432346E-3</v>
      </c>
      <c r="R1513" s="92">
        <f t="shared" si="325"/>
        <v>0.99343767693066021</v>
      </c>
      <c r="S1513" s="92">
        <f t="shared" si="328"/>
        <v>24.254322787204366</v>
      </c>
      <c r="T1513" s="95">
        <f t="shared" si="319"/>
        <v>5.8425418169185894E-2</v>
      </c>
      <c r="U1513" s="95">
        <f t="shared" si="320"/>
        <v>3.7720411327503145E-2</v>
      </c>
      <c r="V1513" s="95">
        <f t="shared" si="321"/>
        <v>2.0705006841682749E-2</v>
      </c>
      <c r="Y1513" s="76"/>
      <c r="Z1513" s="76"/>
    </row>
    <row r="1514" spans="1:26" ht="13">
      <c r="A1514" s="69">
        <v>1996.06</v>
      </c>
      <c r="B1514" s="90">
        <v>668.5</v>
      </c>
      <c r="C1514" s="91">
        <v>14.27</v>
      </c>
      <c r="D1514" s="90">
        <v>34.909999999999997</v>
      </c>
      <c r="E1514" s="90">
        <v>156.69999999999999</v>
      </c>
      <c r="F1514" s="91">
        <f t="shared" si="329"/>
        <v>1996.4583333332193</v>
      </c>
      <c r="G1514" s="92">
        <v>6.91</v>
      </c>
      <c r="H1514" s="91">
        <f t="shared" si="326"/>
        <v>1361.8309141671982</v>
      </c>
      <c r="I1514" s="91">
        <f t="shared" si="322"/>
        <v>29.070048085513712</v>
      </c>
      <c r="J1514" s="93">
        <f t="shared" si="327"/>
        <v>547497.11231848551</v>
      </c>
      <c r="K1514" s="91">
        <f t="shared" si="323"/>
        <v>71.116704881939995</v>
      </c>
      <c r="L1514" s="93">
        <f t="shared" si="324"/>
        <v>28591.060869167279</v>
      </c>
      <c r="M1514" s="86">
        <f t="shared" si="316"/>
        <v>25.966673558333838</v>
      </c>
      <c r="N1514" s="82"/>
      <c r="O1514" s="94">
        <f t="shared" si="317"/>
        <v>29.668053217608328</v>
      </c>
      <c r="P1514" s="94"/>
      <c r="Q1514" s="102">
        <f t="shared" si="318"/>
        <v>5.9017874206194476E-3</v>
      </c>
      <c r="R1514" s="92">
        <f t="shared" si="325"/>
        <v>1.0086290442912997</v>
      </c>
      <c r="S1514" s="92">
        <f t="shared" si="328"/>
        <v>24.079781468727699</v>
      </c>
      <c r="T1514" s="95">
        <f t="shared" si="319"/>
        <v>5.4045948003139888E-2</v>
      </c>
      <c r="U1514" s="95">
        <f t="shared" si="320"/>
        <v>3.8706532113629066E-2</v>
      </c>
      <c r="V1514" s="95">
        <f t="shared" si="321"/>
        <v>1.5339415889510821E-2</v>
      </c>
      <c r="Y1514" s="76"/>
      <c r="Z1514" s="76"/>
    </row>
    <row r="1515" spans="1:26" ht="13">
      <c r="A1515" s="69">
        <v>1996.07</v>
      </c>
      <c r="B1515" s="90">
        <v>644.07000000000005</v>
      </c>
      <c r="C1515" s="91">
        <v>14.4</v>
      </c>
      <c r="D1515" s="90">
        <v>35.273299999999999</v>
      </c>
      <c r="E1515" s="90">
        <v>157</v>
      </c>
      <c r="F1515" s="91">
        <f t="shared" si="329"/>
        <v>1996.5416666665526</v>
      </c>
      <c r="G1515" s="92">
        <v>6.87</v>
      </c>
      <c r="H1515" s="91">
        <f t="shared" si="326"/>
        <v>1309.5563530891716</v>
      </c>
      <c r="I1515" s="91">
        <f t="shared" si="322"/>
        <v>29.2788229299363</v>
      </c>
      <c r="J1515" s="93">
        <f t="shared" si="327"/>
        <v>527462.07588071865</v>
      </c>
      <c r="K1515" s="91">
        <f t="shared" si="323"/>
        <v>71.719493392675133</v>
      </c>
      <c r="L1515" s="93">
        <f t="shared" si="324"/>
        <v>28887.12102902379</v>
      </c>
      <c r="M1515" s="86">
        <f t="shared" si="316"/>
        <v>24.858411332348389</v>
      </c>
      <c r="N1515" s="82"/>
      <c r="O1515" s="94">
        <f t="shared" si="317"/>
        <v>28.379278236095764</v>
      </c>
      <c r="P1515" s="94"/>
      <c r="Q1515" s="102">
        <f t="shared" si="318"/>
        <v>8.2169824330316429E-3</v>
      </c>
      <c r="R1515" s="92">
        <f t="shared" si="325"/>
        <v>1.0224005244474197</v>
      </c>
      <c r="S1515" s="92">
        <f t="shared" si="328"/>
        <v>24.24115760591009</v>
      </c>
      <c r="T1515" s="95">
        <f t="shared" si="319"/>
        <v>5.8431084138947265E-2</v>
      </c>
      <c r="U1515" s="95">
        <f t="shared" si="320"/>
        <v>3.8308181626259152E-2</v>
      </c>
      <c r="V1515" s="95">
        <f t="shared" si="321"/>
        <v>2.0122902512688112E-2</v>
      </c>
      <c r="Y1515" s="76"/>
      <c r="Z1515" s="76"/>
    </row>
    <row r="1516" spans="1:26" ht="13">
      <c r="A1516" s="69">
        <v>1996.08</v>
      </c>
      <c r="B1516" s="90">
        <v>662.68</v>
      </c>
      <c r="C1516" s="91">
        <v>14.53</v>
      </c>
      <c r="D1516" s="90">
        <v>35.636699999999998</v>
      </c>
      <c r="E1516" s="90">
        <v>157.30000000000001</v>
      </c>
      <c r="F1516" s="91">
        <f t="shared" si="329"/>
        <v>1996.6249999998859</v>
      </c>
      <c r="G1516" s="92">
        <v>6.64</v>
      </c>
      <c r="H1516" s="91">
        <f t="shared" si="326"/>
        <v>1344.82543509218</v>
      </c>
      <c r="I1516" s="91">
        <f t="shared" si="322"/>
        <v>29.486801430387782</v>
      </c>
      <c r="J1516" s="93">
        <f t="shared" si="327"/>
        <v>542657.45148908347</v>
      </c>
      <c r="K1516" s="91">
        <f t="shared" si="323"/>
        <v>72.320185583916043</v>
      </c>
      <c r="L1516" s="93">
        <f t="shared" si="324"/>
        <v>29182.291304220766</v>
      </c>
      <c r="M1516" s="86">
        <f t="shared" si="316"/>
        <v>25.412529121454959</v>
      </c>
      <c r="N1516" s="82"/>
      <c r="O1516" s="94">
        <f t="shared" si="317"/>
        <v>28.988000554261909</v>
      </c>
      <c r="P1516" s="94"/>
      <c r="Q1516" s="102">
        <f t="shared" si="318"/>
        <v>9.6485459439073634E-3</v>
      </c>
      <c r="R1516" s="92">
        <f t="shared" si="325"/>
        <v>0.99187333063962624</v>
      </c>
      <c r="S1516" s="92">
        <f t="shared" si="328"/>
        <v>24.736904279534137</v>
      </c>
      <c r="T1516" s="95">
        <f t="shared" si="319"/>
        <v>5.7617269958820883E-2</v>
      </c>
      <c r="U1516" s="95">
        <f t="shared" si="320"/>
        <v>3.8132218214649516E-2</v>
      </c>
      <c r="V1516" s="95">
        <f t="shared" si="321"/>
        <v>1.9485051744171367E-2</v>
      </c>
      <c r="Y1516" s="76"/>
      <c r="Z1516" s="76"/>
    </row>
    <row r="1517" spans="1:26" ht="13">
      <c r="A1517" s="69">
        <v>1996.09</v>
      </c>
      <c r="B1517" s="90">
        <v>674.88</v>
      </c>
      <c r="C1517" s="91">
        <v>14.66</v>
      </c>
      <c r="D1517" s="90">
        <v>36</v>
      </c>
      <c r="E1517" s="90">
        <v>157.80000000000001</v>
      </c>
      <c r="F1517" s="91">
        <f t="shared" si="329"/>
        <v>1996.7083333332191</v>
      </c>
      <c r="G1517" s="92">
        <v>6.83</v>
      </c>
      <c r="H1517" s="91">
        <f t="shared" si="326"/>
        <v>1365.2441764258551</v>
      </c>
      <c r="I1517" s="91">
        <f t="shared" si="322"/>
        <v>29.656353168567794</v>
      </c>
      <c r="J1517" s="93">
        <f t="shared" si="327"/>
        <v>551893.95552139939</v>
      </c>
      <c r="K1517" s="91">
        <f t="shared" si="323"/>
        <v>72.825969581749021</v>
      </c>
      <c r="L1517" s="93">
        <f t="shared" si="324"/>
        <v>29439.577997229691</v>
      </c>
      <c r="M1517" s="86">
        <f t="shared" si="316"/>
        <v>25.680115512876771</v>
      </c>
      <c r="N1517" s="82"/>
      <c r="O1517" s="94">
        <f t="shared" si="317"/>
        <v>29.268886878274611</v>
      </c>
      <c r="P1517" s="94"/>
      <c r="Q1517" s="102">
        <f t="shared" si="318"/>
        <v>7.1960872533973694E-3</v>
      </c>
      <c r="R1517" s="92">
        <f t="shared" si="325"/>
        <v>1.027548871340334</v>
      </c>
      <c r="S1517" s="92">
        <f t="shared" si="328"/>
        <v>24.458132051785139</v>
      </c>
      <c r="T1517" s="95">
        <f t="shared" si="319"/>
        <v>5.8998295684820734E-2</v>
      </c>
      <c r="U1517" s="95">
        <f t="shared" si="320"/>
        <v>4.1545970350526984E-2</v>
      </c>
      <c r="V1517" s="95">
        <f t="shared" si="321"/>
        <v>1.745232533429375E-2</v>
      </c>
      <c r="Y1517" s="76"/>
      <c r="Z1517" s="76"/>
    </row>
    <row r="1518" spans="1:26" ht="13">
      <c r="A1518" s="69">
        <v>1996.1</v>
      </c>
      <c r="B1518" s="90">
        <v>701.46</v>
      </c>
      <c r="C1518" s="91">
        <v>14.74</v>
      </c>
      <c r="D1518" s="90">
        <v>36.909999999999997</v>
      </c>
      <c r="E1518" s="90">
        <v>158.30000000000001</v>
      </c>
      <c r="F1518" s="91">
        <f t="shared" si="329"/>
        <v>1996.7916666665524</v>
      </c>
      <c r="G1518" s="92">
        <v>6.53</v>
      </c>
      <c r="H1518" s="91">
        <f t="shared" si="326"/>
        <v>1414.5319768161714</v>
      </c>
      <c r="I1518" s="91">
        <f t="shared" si="322"/>
        <v>29.724006127605801</v>
      </c>
      <c r="J1518" s="93">
        <f t="shared" si="327"/>
        <v>572819.64868259965</v>
      </c>
      <c r="K1518" s="91">
        <f t="shared" si="323"/>
        <v>74.43100855969675</v>
      </c>
      <c r="L1518" s="93">
        <f t="shared" si="324"/>
        <v>30141.096046638086</v>
      </c>
      <c r="M1518" s="86">
        <f t="shared" si="316"/>
        <v>26.483467720897213</v>
      </c>
      <c r="N1518" s="82"/>
      <c r="O1518" s="94">
        <f t="shared" si="317"/>
        <v>30.158081995656261</v>
      </c>
      <c r="P1518" s="94"/>
      <c r="Q1518" s="102">
        <f t="shared" si="318"/>
        <v>9.2487861991769199E-3</v>
      </c>
      <c r="R1518" s="92">
        <f t="shared" si="325"/>
        <v>1.0298410366578001</v>
      </c>
      <c r="S1518" s="92">
        <f t="shared" si="328"/>
        <v>25.052545296386334</v>
      </c>
      <c r="T1518" s="95">
        <f t="shared" si="319"/>
        <v>5.9396314599529321E-2</v>
      </c>
      <c r="U1518" s="95">
        <f t="shared" si="320"/>
        <v>3.9939223342557728E-2</v>
      </c>
      <c r="V1518" s="95">
        <f t="shared" si="321"/>
        <v>1.9457091256971593E-2</v>
      </c>
      <c r="Y1518" s="76"/>
      <c r="Z1518" s="76"/>
    </row>
    <row r="1519" spans="1:26" ht="13">
      <c r="A1519" s="69">
        <v>1996.11</v>
      </c>
      <c r="B1519" s="90">
        <v>735.67</v>
      </c>
      <c r="C1519" s="91">
        <v>14.82</v>
      </c>
      <c r="D1519" s="90">
        <v>37.82</v>
      </c>
      <c r="E1519" s="90">
        <v>158.6</v>
      </c>
      <c r="F1519" s="91">
        <f t="shared" si="329"/>
        <v>1996.8749999998856</v>
      </c>
      <c r="G1519" s="92">
        <v>6.2</v>
      </c>
      <c r="H1519" s="91">
        <f t="shared" si="326"/>
        <v>1480.7121389344256</v>
      </c>
      <c r="I1519" s="91">
        <f t="shared" si="322"/>
        <v>29.828800819672121</v>
      </c>
      <c r="J1519" s="93">
        <f t="shared" si="327"/>
        <v>600626.14213261881</v>
      </c>
      <c r="K1519" s="91">
        <f t="shared" si="323"/>
        <v>76.121811538461515</v>
      </c>
      <c r="L1519" s="93">
        <f t="shared" si="324"/>
        <v>30877.541146785443</v>
      </c>
      <c r="M1519" s="86">
        <f t="shared" si="316"/>
        <v>27.585612049012799</v>
      </c>
      <c r="N1519" s="82"/>
      <c r="O1519" s="94">
        <f t="shared" si="317"/>
        <v>31.383404541507371</v>
      </c>
      <c r="P1519" s="94"/>
      <c r="Q1519" s="102">
        <f t="shared" si="318"/>
        <v>1.1142512391144298E-2</v>
      </c>
      <c r="R1519" s="92">
        <f t="shared" si="325"/>
        <v>0.99780588803794779</v>
      </c>
      <c r="S1519" s="92">
        <f t="shared" si="328"/>
        <v>25.751336937952779</v>
      </c>
      <c r="T1519" s="95">
        <f t="shared" si="319"/>
        <v>5.6637038066564172E-2</v>
      </c>
      <c r="U1519" s="95">
        <f t="shared" si="320"/>
        <v>3.8707979471459319E-2</v>
      </c>
      <c r="V1519" s="95">
        <f t="shared" si="321"/>
        <v>1.7929058595104852E-2</v>
      </c>
      <c r="Y1519" s="76"/>
      <c r="Z1519" s="76"/>
    </row>
    <row r="1520" spans="1:26" ht="13">
      <c r="A1520" s="69">
        <v>1996.12</v>
      </c>
      <c r="B1520" s="90">
        <v>743.25</v>
      </c>
      <c r="C1520" s="91">
        <v>14.9</v>
      </c>
      <c r="D1520" s="90">
        <v>38.729999999999997</v>
      </c>
      <c r="E1520" s="90">
        <v>158.6</v>
      </c>
      <c r="F1520" s="91">
        <f t="shared" si="329"/>
        <v>1996.9583333332189</v>
      </c>
      <c r="G1520" s="92">
        <v>6.3</v>
      </c>
      <c r="H1520" s="91">
        <f t="shared" si="326"/>
        <v>1495.9687050756615</v>
      </c>
      <c r="I1520" s="91">
        <f t="shared" si="322"/>
        <v>29.989819987389652</v>
      </c>
      <c r="J1520" s="93">
        <f t="shared" si="327"/>
        <v>607828.45243095909</v>
      </c>
      <c r="K1520" s="91">
        <f t="shared" si="323"/>
        <v>77.953404571248399</v>
      </c>
      <c r="L1520" s="93">
        <f t="shared" si="324"/>
        <v>31673.321174101642</v>
      </c>
      <c r="M1520" s="86">
        <f t="shared" si="316"/>
        <v>27.723946163893963</v>
      </c>
      <c r="N1520" s="82"/>
      <c r="O1520" s="94">
        <f t="shared" si="317"/>
        <v>31.510681258371896</v>
      </c>
      <c r="P1520" s="94"/>
      <c r="Q1520" s="102">
        <f t="shared" si="318"/>
        <v>9.8677573517688688E-3</v>
      </c>
      <c r="R1520" s="92">
        <f t="shared" si="325"/>
        <v>0.98489521843778038</v>
      </c>
      <c r="S1520" s="92">
        <f t="shared" si="328"/>
        <v>25.694835621538381</v>
      </c>
      <c r="T1520" s="95">
        <f t="shared" si="319"/>
        <v>5.7468165478896438E-2</v>
      </c>
      <c r="U1520" s="95">
        <f t="shared" si="320"/>
        <v>3.9508489099098876E-2</v>
      </c>
      <c r="V1520" s="95">
        <f t="shared" si="321"/>
        <v>1.7959676379797562E-2</v>
      </c>
      <c r="Y1520" s="76"/>
      <c r="Z1520" s="76"/>
    </row>
    <row r="1521" spans="1:26" ht="13">
      <c r="A1521" s="69">
        <v>1997.01</v>
      </c>
      <c r="B1521" s="90">
        <v>766.22</v>
      </c>
      <c r="C1521" s="91">
        <v>14.9533</v>
      </c>
      <c r="D1521" s="90">
        <v>39.2333</v>
      </c>
      <c r="E1521" s="90">
        <v>159.1</v>
      </c>
      <c r="F1521" s="91">
        <f t="shared" si="329"/>
        <v>1997.0416666665521</v>
      </c>
      <c r="G1521" s="92">
        <v>6.58</v>
      </c>
      <c r="H1521" s="91">
        <f t="shared" si="326"/>
        <v>1537.3546920804522</v>
      </c>
      <c r="I1521" s="91">
        <f t="shared" si="322"/>
        <v>30.002513530169697</v>
      </c>
      <c r="J1521" s="93">
        <f t="shared" si="327"/>
        <v>625659.89421866718</v>
      </c>
      <c r="K1521" s="91">
        <f t="shared" si="323"/>
        <v>78.718250425204246</v>
      </c>
      <c r="L1521" s="93">
        <f t="shared" si="324"/>
        <v>32036.102330726466</v>
      </c>
      <c r="M1521" s="86">
        <f t="shared" si="316"/>
        <v>28.332870129950376</v>
      </c>
      <c r="N1521" s="82"/>
      <c r="O1521" s="94">
        <f t="shared" si="317"/>
        <v>32.170588658522405</v>
      </c>
      <c r="P1521" s="94"/>
      <c r="Q1521" s="102">
        <f t="shared" si="318"/>
        <v>5.9642245539042668E-3</v>
      </c>
      <c r="R1521" s="92">
        <f t="shared" si="325"/>
        <v>1.0171977161380608</v>
      </c>
      <c r="S1521" s="92">
        <f t="shared" si="328"/>
        <v>25.22718987877176</v>
      </c>
      <c r="T1521" s="95">
        <f t="shared" si="319"/>
        <v>5.4822960083678041E-2</v>
      </c>
      <c r="U1521" s="95">
        <f t="shared" si="320"/>
        <v>3.9847663434690705E-2</v>
      </c>
      <c r="V1521" s="95">
        <f t="shared" si="321"/>
        <v>1.4975296648987335E-2</v>
      </c>
      <c r="Y1521" s="76"/>
      <c r="Z1521" s="76"/>
    </row>
    <row r="1522" spans="1:26" ht="13">
      <c r="A1522" s="69">
        <v>1997.02</v>
      </c>
      <c r="B1522" s="90">
        <v>798.39</v>
      </c>
      <c r="C1522" s="91">
        <v>15.0067</v>
      </c>
      <c r="D1522" s="90">
        <v>39.736699999999999</v>
      </c>
      <c r="E1522" s="90">
        <v>159.6</v>
      </c>
      <c r="F1522" s="91">
        <f t="shared" si="329"/>
        <v>1997.1249999998854</v>
      </c>
      <c r="G1522" s="92">
        <v>6.42</v>
      </c>
      <c r="H1522" s="91">
        <f t="shared" si="326"/>
        <v>1596.8825500939845</v>
      </c>
      <c r="I1522" s="91">
        <f t="shared" si="322"/>
        <v>30.01532755231829</v>
      </c>
      <c r="J1522" s="93">
        <f t="shared" si="327"/>
        <v>650903.99854681978</v>
      </c>
      <c r="K1522" s="91">
        <f t="shared" si="323"/>
        <v>79.478504024749355</v>
      </c>
      <c r="L1522" s="93">
        <f t="shared" si="324"/>
        <v>32396.168437800341</v>
      </c>
      <c r="M1522" s="86">
        <f t="shared" si="316"/>
        <v>29.265634883575959</v>
      </c>
      <c r="N1522" s="82"/>
      <c r="O1522" s="94">
        <f t="shared" si="317"/>
        <v>33.194645513976035</v>
      </c>
      <c r="P1522" s="94"/>
      <c r="Q1522" s="102">
        <f t="shared" si="318"/>
        <v>6.3923569015587114E-3</v>
      </c>
      <c r="R1522" s="92">
        <f t="shared" si="325"/>
        <v>0.98581774150928392</v>
      </c>
      <c r="S1522" s="92">
        <f t="shared" si="328"/>
        <v>25.58064820016612</v>
      </c>
      <c r="T1522" s="95">
        <f t="shared" si="319"/>
        <v>5.1763652515825154E-2</v>
      </c>
      <c r="U1522" s="95">
        <f t="shared" si="320"/>
        <v>3.8585465380945649E-2</v>
      </c>
      <c r="V1522" s="95">
        <f t="shared" si="321"/>
        <v>1.3178187134879504E-2</v>
      </c>
      <c r="Y1522" s="76"/>
      <c r="Z1522" s="76"/>
    </row>
    <row r="1523" spans="1:26" ht="13">
      <c r="A1523" s="69">
        <v>1997.03</v>
      </c>
      <c r="B1523" s="90">
        <v>792.16</v>
      </c>
      <c r="C1523" s="91">
        <v>15.06</v>
      </c>
      <c r="D1523" s="90">
        <v>40.24</v>
      </c>
      <c r="E1523" s="90">
        <v>160</v>
      </c>
      <c r="F1523" s="91">
        <f t="shared" si="329"/>
        <v>1997.2083333332187</v>
      </c>
      <c r="G1523" s="92">
        <v>6.69</v>
      </c>
      <c r="H1523" s="91">
        <f t="shared" si="326"/>
        <v>1580.4606954999995</v>
      </c>
      <c r="I1523" s="91">
        <f t="shared" si="322"/>
        <v>30.046629562499994</v>
      </c>
      <c r="J1523" s="93">
        <f t="shared" si="327"/>
        <v>645230.90659578331</v>
      </c>
      <c r="K1523" s="91">
        <f t="shared" si="323"/>
        <v>80.28395574999999</v>
      </c>
      <c r="L1523" s="93">
        <f t="shared" si="324"/>
        <v>32776.322562884176</v>
      </c>
      <c r="M1523" s="86">
        <f t="shared" si="316"/>
        <v>28.802458591871662</v>
      </c>
      <c r="N1523" s="82"/>
      <c r="O1523" s="94">
        <f t="shared" si="317"/>
        <v>32.635485590380661</v>
      </c>
      <c r="P1523" s="94"/>
      <c r="Q1523" s="102">
        <f t="shared" si="318"/>
        <v>4.0379858495368931E-3</v>
      </c>
      <c r="R1523" s="92">
        <f t="shared" si="325"/>
        <v>0.99123411896438607</v>
      </c>
      <c r="S1523" s="92">
        <f t="shared" si="328"/>
        <v>25.154812192943712</v>
      </c>
      <c r="T1523" s="95">
        <f t="shared" si="319"/>
        <v>4.9100954367879979E-2</v>
      </c>
      <c r="U1523" s="95">
        <f t="shared" si="320"/>
        <v>4.1108448696112854E-2</v>
      </c>
      <c r="V1523" s="95">
        <f t="shared" si="321"/>
        <v>7.992505671767125E-3</v>
      </c>
      <c r="Y1523" s="76"/>
      <c r="Z1523" s="76"/>
    </row>
    <row r="1524" spans="1:26" ht="13">
      <c r="A1524" s="69">
        <v>1997.04</v>
      </c>
      <c r="B1524" s="90">
        <v>763.93</v>
      </c>
      <c r="C1524" s="91">
        <v>15.093299999999999</v>
      </c>
      <c r="D1524" s="90">
        <v>40.343299999999999</v>
      </c>
      <c r="E1524" s="90">
        <v>160.19999999999999</v>
      </c>
      <c r="F1524" s="91">
        <f t="shared" si="329"/>
        <v>1997.2916666665519</v>
      </c>
      <c r="G1524" s="92">
        <v>6.89</v>
      </c>
      <c r="H1524" s="91">
        <f t="shared" si="326"/>
        <v>1522.2354342384515</v>
      </c>
      <c r="I1524" s="91">
        <f t="shared" si="322"/>
        <v>30.075472987827705</v>
      </c>
      <c r="J1524" s="93">
        <f t="shared" si="327"/>
        <v>622483.36037645873</v>
      </c>
      <c r="K1524" s="91">
        <f t="shared" si="323"/>
        <v>80.389565528401974</v>
      </c>
      <c r="L1524" s="93">
        <f t="shared" si="324"/>
        <v>32873.47394745014</v>
      </c>
      <c r="M1524" s="86">
        <f t="shared" si="316"/>
        <v>27.585160338136546</v>
      </c>
      <c r="N1524" s="82"/>
      <c r="O1524" s="94">
        <f t="shared" si="317"/>
        <v>31.225851487505814</v>
      </c>
      <c r="P1524" s="94"/>
      <c r="Q1524" s="102">
        <f t="shared" si="318"/>
        <v>3.1464929094217609E-3</v>
      </c>
      <c r="R1524" s="92">
        <f t="shared" si="325"/>
        <v>1.0187516359065731</v>
      </c>
      <c r="S1524" s="92">
        <f t="shared" si="328"/>
        <v>24.903179127877312</v>
      </c>
      <c r="T1524" s="95">
        <f t="shared" si="319"/>
        <v>5.6510735968787307E-2</v>
      </c>
      <c r="U1524" s="95">
        <f t="shared" si="320"/>
        <v>4.0802830040608917E-2</v>
      </c>
      <c r="V1524" s="95">
        <f t="shared" si="321"/>
        <v>1.5707905928178389E-2</v>
      </c>
      <c r="Y1524" s="76"/>
      <c r="Z1524" s="76"/>
    </row>
    <row r="1525" spans="1:26" ht="13">
      <c r="A1525" s="69">
        <v>1997.05</v>
      </c>
      <c r="B1525" s="90">
        <v>833.09</v>
      </c>
      <c r="C1525" s="91">
        <v>15.1267</v>
      </c>
      <c r="D1525" s="90">
        <v>40.4467</v>
      </c>
      <c r="E1525" s="90">
        <v>160.1</v>
      </c>
      <c r="F1525" s="91">
        <f t="shared" si="329"/>
        <v>1997.3749999998852</v>
      </c>
      <c r="G1525" s="92">
        <v>6.71</v>
      </c>
      <c r="H1525" s="91">
        <f t="shared" si="326"/>
        <v>1661.0831127108052</v>
      </c>
      <c r="I1525" s="91">
        <f t="shared" si="322"/>
        <v>30.160854074640842</v>
      </c>
      <c r="J1525" s="93">
        <f t="shared" si="327"/>
        <v>680289.74168893974</v>
      </c>
      <c r="K1525" s="91">
        <f t="shared" si="323"/>
        <v>80.645945017801353</v>
      </c>
      <c r="L1525" s="93">
        <f t="shared" si="324"/>
        <v>33028.214352795068</v>
      </c>
      <c r="M1525" s="86">
        <f t="shared" si="316"/>
        <v>29.928362224688776</v>
      </c>
      <c r="N1525" s="82"/>
      <c r="O1525" s="94">
        <f t="shared" si="317"/>
        <v>33.84245351213989</v>
      </c>
      <c r="P1525" s="94"/>
      <c r="Q1525" s="102">
        <f t="shared" si="318"/>
        <v>1.6766740896874271E-3</v>
      </c>
      <c r="R1525" s="92">
        <f t="shared" si="325"/>
        <v>1.0216488236880017</v>
      </c>
      <c r="S1525" s="92">
        <f t="shared" si="328"/>
        <v>25.386000918320235</v>
      </c>
      <c r="T1525" s="95">
        <f t="shared" si="319"/>
        <v>5.0030348621763032E-2</v>
      </c>
      <c r="U1525" s="95">
        <f t="shared" si="320"/>
        <v>3.8087360566939399E-2</v>
      </c>
      <c r="V1525" s="95">
        <f t="shared" si="321"/>
        <v>1.1942988054823633E-2</v>
      </c>
      <c r="Y1525" s="76"/>
      <c r="Z1525" s="76"/>
    </row>
    <row r="1526" spans="1:26" ht="13">
      <c r="A1526" s="69">
        <v>1997.06</v>
      </c>
      <c r="B1526" s="90">
        <v>876.29</v>
      </c>
      <c r="C1526" s="91">
        <v>15.16</v>
      </c>
      <c r="D1526" s="90">
        <v>40.549999999999997</v>
      </c>
      <c r="E1526" s="90">
        <v>160.30000000000001</v>
      </c>
      <c r="F1526" s="91">
        <f t="shared" si="329"/>
        <v>1997.4583333332184</v>
      </c>
      <c r="G1526" s="92">
        <v>6.49</v>
      </c>
      <c r="H1526" s="91">
        <f t="shared" si="326"/>
        <v>1745.0388767623199</v>
      </c>
      <c r="I1526" s="91">
        <f t="shared" si="322"/>
        <v>30.189536993137857</v>
      </c>
      <c r="J1526" s="93">
        <f t="shared" si="327"/>
        <v>715703.81215295929</v>
      </c>
      <c r="K1526" s="91">
        <f t="shared" si="323"/>
        <v>80.751037273861471</v>
      </c>
      <c r="L1526" s="93">
        <f t="shared" si="324"/>
        <v>33118.93275377158</v>
      </c>
      <c r="M1526" s="86">
        <f t="shared" si="316"/>
        <v>31.256560616381268</v>
      </c>
      <c r="N1526" s="82"/>
      <c r="O1526" s="94">
        <f t="shared" si="317"/>
        <v>35.305910855546188</v>
      </c>
      <c r="P1526" s="94"/>
      <c r="Q1526" s="102">
        <f t="shared" si="318"/>
        <v>2.2205915643268848E-3</v>
      </c>
      <c r="R1526" s="92">
        <f t="shared" si="325"/>
        <v>1.0253536053844921</v>
      </c>
      <c r="S1526" s="92">
        <f t="shared" si="328"/>
        <v>25.903219176623441</v>
      </c>
      <c r="T1526" s="95">
        <f t="shared" si="319"/>
        <v>4.4873943246061421E-2</v>
      </c>
      <c r="U1526" s="95">
        <f t="shared" si="320"/>
        <v>3.3362547263680487E-2</v>
      </c>
      <c r="V1526" s="95">
        <f t="shared" si="321"/>
        <v>1.1511395982380934E-2</v>
      </c>
      <c r="Y1526" s="76"/>
      <c r="Z1526" s="76"/>
    </row>
    <row r="1527" spans="1:26" ht="13">
      <c r="A1527" s="69">
        <v>1997.07</v>
      </c>
      <c r="B1527" s="90">
        <v>925.29</v>
      </c>
      <c r="C1527" s="91">
        <v>15.216699999999999</v>
      </c>
      <c r="D1527" s="90">
        <v>40.58</v>
      </c>
      <c r="E1527" s="90">
        <v>160.5</v>
      </c>
      <c r="F1527" s="91">
        <f t="shared" si="329"/>
        <v>1997.5416666665517</v>
      </c>
      <c r="G1527" s="92">
        <v>6.22</v>
      </c>
      <c r="H1527" s="91">
        <f t="shared" si="326"/>
        <v>1840.321099345794</v>
      </c>
      <c r="I1527" s="91">
        <f t="shared" si="322"/>
        <v>30.264688986604352</v>
      </c>
      <c r="J1527" s="93">
        <f t="shared" si="327"/>
        <v>755816.89901441103</v>
      </c>
      <c r="K1527" s="91">
        <f t="shared" si="323"/>
        <v>80.710080311526454</v>
      </c>
      <c r="L1527" s="93">
        <f t="shared" si="324"/>
        <v>33147.499445584406</v>
      </c>
      <c r="M1527" s="86">
        <f t="shared" si="316"/>
        <v>32.766637689669942</v>
      </c>
      <c r="N1527" s="82"/>
      <c r="O1527" s="94">
        <f t="shared" si="317"/>
        <v>36.970389812777483</v>
      </c>
      <c r="P1527" s="94"/>
      <c r="Q1527" s="102">
        <f t="shared" si="318"/>
        <v>3.3019924737657212E-3</v>
      </c>
      <c r="R1527" s="92">
        <f t="shared" si="325"/>
        <v>0.99929471043035822</v>
      </c>
      <c r="S1527" s="92">
        <f t="shared" si="328"/>
        <v>26.526862651480588</v>
      </c>
      <c r="T1527" s="95">
        <f t="shared" si="319"/>
        <v>3.9815058756798472E-2</v>
      </c>
      <c r="U1527" s="95">
        <f t="shared" si="320"/>
        <v>3.2169479999760497E-2</v>
      </c>
      <c r="V1527" s="95">
        <f t="shared" si="321"/>
        <v>7.6455787570379741E-3</v>
      </c>
      <c r="Y1527" s="76"/>
      <c r="Z1527" s="76"/>
    </row>
    <row r="1528" spans="1:26" ht="13">
      <c r="A1528" s="69">
        <v>1997.08</v>
      </c>
      <c r="B1528" s="90">
        <v>927.24</v>
      </c>
      <c r="C1528" s="91">
        <v>15.273300000000001</v>
      </c>
      <c r="D1528" s="90">
        <v>40.61</v>
      </c>
      <c r="E1528" s="90">
        <v>160.80000000000001</v>
      </c>
      <c r="F1528" s="91">
        <f t="shared" si="329"/>
        <v>1997.6249999998849</v>
      </c>
      <c r="G1528" s="92">
        <v>6.3</v>
      </c>
      <c r="H1528" s="91">
        <f t="shared" si="326"/>
        <v>1840.7588085820887</v>
      </c>
      <c r="I1528" s="91">
        <f t="shared" si="322"/>
        <v>30.320587454291037</v>
      </c>
      <c r="J1528" s="93">
        <f t="shared" si="327"/>
        <v>757034.38350879773</v>
      </c>
      <c r="K1528" s="91">
        <f t="shared" si="323"/>
        <v>80.619057866915398</v>
      </c>
      <c r="L1528" s="93">
        <f t="shared" si="324"/>
        <v>33155.565241245284</v>
      </c>
      <c r="M1528" s="86">
        <f t="shared" si="316"/>
        <v>32.586283486713171</v>
      </c>
      <c r="N1528" s="82"/>
      <c r="O1528" s="94">
        <f t="shared" si="317"/>
        <v>36.726043656284538</v>
      </c>
      <c r="P1528" s="94"/>
      <c r="Q1528" s="102">
        <f t="shared" si="318"/>
        <v>2.3199860163869816E-3</v>
      </c>
      <c r="R1528" s="92">
        <f t="shared" si="325"/>
        <v>1.0119013978832225</v>
      </c>
      <c r="S1528" s="92">
        <f t="shared" si="328"/>
        <v>26.458698021616399</v>
      </c>
      <c r="T1528" s="95">
        <f t="shared" si="319"/>
        <v>3.5386838015265099E-2</v>
      </c>
      <c r="U1528" s="95">
        <f t="shared" si="320"/>
        <v>3.5713621066946422E-2</v>
      </c>
      <c r="V1528" s="95">
        <f t="shared" si="321"/>
        <v>-3.2678305168132304E-4</v>
      </c>
      <c r="Y1528" s="76"/>
      <c r="Z1528" s="76"/>
    </row>
    <row r="1529" spans="1:26" ht="13">
      <c r="A1529" s="69">
        <v>1997.09</v>
      </c>
      <c r="B1529" s="90">
        <v>937.02</v>
      </c>
      <c r="C1529" s="91">
        <v>15.33</v>
      </c>
      <c r="D1529" s="90">
        <v>40.64</v>
      </c>
      <c r="E1529" s="90">
        <v>161.19999999999999</v>
      </c>
      <c r="F1529" s="91">
        <f t="shared" si="329"/>
        <v>1997.7083333332182</v>
      </c>
      <c r="G1529" s="92">
        <v>6.21</v>
      </c>
      <c r="H1529" s="91">
        <f t="shared" si="326"/>
        <v>1855.5582686724563</v>
      </c>
      <c r="I1529" s="91">
        <f t="shared" si="322"/>
        <v>30.357631916873441</v>
      </c>
      <c r="J1529" s="93">
        <f t="shared" si="327"/>
        <v>764161.25297237211</v>
      </c>
      <c r="K1529" s="91">
        <f t="shared" si="323"/>
        <v>80.478418858560772</v>
      </c>
      <c r="L1529" s="93">
        <f t="shared" si="324"/>
        <v>33142.85001472455</v>
      </c>
      <c r="M1529" s="86">
        <f t="shared" si="316"/>
        <v>32.666581341708628</v>
      </c>
      <c r="N1529" s="82"/>
      <c r="O1529" s="94">
        <f t="shared" si="317"/>
        <v>36.775406598013184</v>
      </c>
      <c r="P1529" s="94"/>
      <c r="Q1529" s="102">
        <f t="shared" si="318"/>
        <v>2.8604217209560259E-3</v>
      </c>
      <c r="R1529" s="92">
        <f t="shared" si="325"/>
        <v>1.0185855021571386</v>
      </c>
      <c r="S1529" s="92">
        <f t="shared" si="328"/>
        <v>26.707157798327454</v>
      </c>
      <c r="T1529" s="95">
        <f t="shared" si="319"/>
        <v>3.7270565491729801E-2</v>
      </c>
      <c r="U1529" s="95">
        <f t="shared" si="320"/>
        <v>3.6090559327574212E-2</v>
      </c>
      <c r="V1529" s="95">
        <f t="shared" si="321"/>
        <v>1.1800061641555892E-3</v>
      </c>
      <c r="Y1529" s="76"/>
      <c r="Z1529" s="76"/>
    </row>
    <row r="1530" spans="1:26" ht="13">
      <c r="A1530" s="69">
        <v>1997.1</v>
      </c>
      <c r="B1530" s="90">
        <v>951.16</v>
      </c>
      <c r="C1530" s="91">
        <v>15.386699999999999</v>
      </c>
      <c r="D1530" s="90">
        <v>40.333300000000001</v>
      </c>
      <c r="E1530" s="90">
        <v>161.6</v>
      </c>
      <c r="F1530" s="91">
        <f t="shared" si="329"/>
        <v>1997.7916666665515</v>
      </c>
      <c r="G1530" s="92">
        <v>6.03</v>
      </c>
      <c r="H1530" s="91">
        <f t="shared" si="326"/>
        <v>1878.8970964108905</v>
      </c>
      <c r="I1530" s="91">
        <f t="shared" si="322"/>
        <v>30.394492991027217</v>
      </c>
      <c r="J1530" s="93">
        <f t="shared" si="327"/>
        <v>774815.81050827901</v>
      </c>
      <c r="K1530" s="91">
        <f t="shared" si="323"/>
        <v>79.673367528774733</v>
      </c>
      <c r="L1530" s="93">
        <f t="shared" si="324"/>
        <v>32855.543262935331</v>
      </c>
      <c r="M1530" s="86">
        <f t="shared" si="316"/>
        <v>32.901498179798118</v>
      </c>
      <c r="N1530" s="82"/>
      <c r="O1530" s="94">
        <f t="shared" si="317"/>
        <v>36.998076390873607</v>
      </c>
      <c r="P1530" s="94"/>
      <c r="Q1530" s="102">
        <f t="shared" si="318"/>
        <v>4.4287152217844829E-3</v>
      </c>
      <c r="R1530" s="92">
        <f t="shared" si="325"/>
        <v>1.0162760017275136</v>
      </c>
      <c r="S1530" s="92">
        <f t="shared" si="328"/>
        <v>27.136188282404262</v>
      </c>
      <c r="T1530" s="95">
        <f t="shared" si="319"/>
        <v>3.8672622302991622E-2</v>
      </c>
      <c r="U1530" s="95">
        <f t="shared" si="320"/>
        <v>3.4526324570650857E-2</v>
      </c>
      <c r="V1530" s="95">
        <f t="shared" si="321"/>
        <v>4.1462977323407646E-3</v>
      </c>
      <c r="Y1530" s="76"/>
      <c r="Z1530" s="76"/>
    </row>
    <row r="1531" spans="1:26" ht="13">
      <c r="A1531" s="69">
        <v>1997.11</v>
      </c>
      <c r="B1531" s="90">
        <v>938.92</v>
      </c>
      <c r="C1531" s="91">
        <v>15.443300000000001</v>
      </c>
      <c r="D1531" s="90">
        <v>40.026699999999998</v>
      </c>
      <c r="E1531" s="90">
        <v>161.5</v>
      </c>
      <c r="F1531" s="91">
        <f t="shared" si="329"/>
        <v>1997.8749999998847</v>
      </c>
      <c r="G1531" s="92">
        <v>5.88</v>
      </c>
      <c r="H1531" s="91">
        <f t="shared" si="326"/>
        <v>1855.8669465015475</v>
      </c>
      <c r="I1531" s="91">
        <f t="shared" si="322"/>
        <v>30.52518853034055</v>
      </c>
      <c r="J1531" s="93">
        <f t="shared" si="327"/>
        <v>766367.67654317175</v>
      </c>
      <c r="K1531" s="91">
        <f t="shared" si="323"/>
        <v>79.116676082662508</v>
      </c>
      <c r="L1531" s="93">
        <f t="shared" si="324"/>
        <v>32670.695137701368</v>
      </c>
      <c r="M1531" s="86">
        <f t="shared" si="316"/>
        <v>32.336600532812675</v>
      </c>
      <c r="N1531" s="82"/>
      <c r="O1531" s="94">
        <f t="shared" si="317"/>
        <v>36.32301787273601</v>
      </c>
      <c r="P1531" s="94"/>
      <c r="Q1531" s="102">
        <f t="shared" si="318"/>
        <v>6.3059891455734818E-3</v>
      </c>
      <c r="R1531" s="92">
        <f t="shared" si="325"/>
        <v>1.0101670432369692</v>
      </c>
      <c r="S1531" s="92">
        <f t="shared" si="328"/>
        <v>27.594933002169142</v>
      </c>
      <c r="T1531" s="95">
        <f t="shared" si="319"/>
        <v>3.4091709184776553E-2</v>
      </c>
      <c r="U1531" s="95">
        <f t="shared" si="320"/>
        <v>3.5701372442022317E-2</v>
      </c>
      <c r="V1531" s="95">
        <f t="shared" si="321"/>
        <v>-1.6096632572457636E-3</v>
      </c>
      <c r="Y1531" s="76"/>
      <c r="Z1531" s="76"/>
    </row>
    <row r="1532" spans="1:26" ht="13">
      <c r="A1532" s="69">
        <v>1997.12</v>
      </c>
      <c r="B1532" s="90">
        <v>962.37</v>
      </c>
      <c r="C1532" s="91">
        <v>15.5</v>
      </c>
      <c r="D1532" s="90">
        <v>39.72</v>
      </c>
      <c r="E1532" s="90">
        <v>161.30000000000001</v>
      </c>
      <c r="F1532" s="91">
        <f t="shared" si="329"/>
        <v>1997.958333333218</v>
      </c>
      <c r="G1532" s="92">
        <v>5.81</v>
      </c>
      <c r="H1532" s="91">
        <f t="shared" si="326"/>
        <v>1904.5767674209542</v>
      </c>
      <c r="I1532" s="91">
        <f t="shared" si="322"/>
        <v>30.675249535027888</v>
      </c>
      <c r="J1532" s="93">
        <f t="shared" si="327"/>
        <v>787537.66163631843</v>
      </c>
      <c r="K1532" s="91">
        <f t="shared" si="323"/>
        <v>78.607800743955323</v>
      </c>
      <c r="L1532" s="93">
        <f t="shared" si="324"/>
        <v>32504.126188674378</v>
      </c>
      <c r="M1532" s="86">
        <f t="shared" si="316"/>
        <v>33.030789042905418</v>
      </c>
      <c r="N1532" s="82"/>
      <c r="O1532" s="94">
        <f t="shared" si="317"/>
        <v>37.061292194911481</v>
      </c>
      <c r="P1532" s="94"/>
      <c r="Q1532" s="102">
        <f t="shared" si="318"/>
        <v>6.22791943366666E-3</v>
      </c>
      <c r="R1532" s="92">
        <f t="shared" si="325"/>
        <v>1.0254066973154938</v>
      </c>
      <c r="S1532" s="92">
        <f t="shared" si="328"/>
        <v>27.910055415241409</v>
      </c>
      <c r="T1532" s="95">
        <f t="shared" si="319"/>
        <v>3.2618370675245867E-2</v>
      </c>
      <c r="U1532" s="95">
        <f t="shared" si="320"/>
        <v>3.5371540550024783E-2</v>
      </c>
      <c r="V1532" s="95">
        <f t="shared" si="321"/>
        <v>-2.7531698747789157E-3</v>
      </c>
      <c r="Y1532" s="76"/>
      <c r="Z1532" s="76"/>
    </row>
    <row r="1533" spans="1:26" ht="13">
      <c r="A1533" s="69">
        <v>1998.01</v>
      </c>
      <c r="B1533" s="90">
        <v>963.36</v>
      </c>
      <c r="C1533" s="91">
        <v>15.55</v>
      </c>
      <c r="D1533" s="90">
        <v>39.659999999999997</v>
      </c>
      <c r="E1533" s="90">
        <v>161.6</v>
      </c>
      <c r="F1533" s="91">
        <f t="shared" si="329"/>
        <v>1998.0416666665512</v>
      </c>
      <c r="G1533" s="92">
        <v>5.54</v>
      </c>
      <c r="H1533" s="91">
        <f t="shared" si="326"/>
        <v>1902.9966638613855</v>
      </c>
      <c r="I1533" s="91">
        <f t="shared" si="322"/>
        <v>30.717071627475239</v>
      </c>
      <c r="J1533" s="93">
        <f t="shared" si="327"/>
        <v>787942.74542233464</v>
      </c>
      <c r="K1533" s="91">
        <f t="shared" si="323"/>
        <v>78.34334795792077</v>
      </c>
      <c r="L1533" s="93">
        <f t="shared" si="324"/>
        <v>32438.35044370723</v>
      </c>
      <c r="M1533" s="86">
        <f t="shared" si="316"/>
        <v>32.859968415052229</v>
      </c>
      <c r="N1533" s="82"/>
      <c r="O1533" s="94">
        <f t="shared" si="317"/>
        <v>36.828633533555873</v>
      </c>
      <c r="P1533" s="94"/>
      <c r="Q1533" s="102">
        <f t="shared" si="318"/>
        <v>9.0089785032593343E-3</v>
      </c>
      <c r="R1533" s="92">
        <f t="shared" si="325"/>
        <v>1.002334764529083</v>
      </c>
      <c r="S1533" s="92">
        <f t="shared" si="328"/>
        <v>28.566028120708065</v>
      </c>
      <c r="T1533" s="95">
        <f t="shared" si="319"/>
        <v>2.4993227029100451E-2</v>
      </c>
      <c r="U1533" s="95">
        <f t="shared" si="320"/>
        <v>3.583519172047267E-2</v>
      </c>
      <c r="V1533" s="95">
        <f t="shared" si="321"/>
        <v>-1.0841964691372219E-2</v>
      </c>
      <c r="Y1533" s="76"/>
      <c r="Z1533" s="76"/>
    </row>
    <row r="1534" spans="1:26" ht="13">
      <c r="A1534" s="69">
        <v>1998.02</v>
      </c>
      <c r="B1534" s="90">
        <v>1023.74</v>
      </c>
      <c r="C1534" s="91">
        <v>15.6</v>
      </c>
      <c r="D1534" s="90">
        <v>39.6</v>
      </c>
      <c r="E1534" s="90">
        <v>161.9</v>
      </c>
      <c r="F1534" s="91">
        <f t="shared" si="329"/>
        <v>1998.1249999998845</v>
      </c>
      <c r="G1534" s="92">
        <v>5.57</v>
      </c>
      <c r="H1534" s="91">
        <f t="shared" si="326"/>
        <v>2018.5225118591718</v>
      </c>
      <c r="I1534" s="91">
        <f t="shared" si="322"/>
        <v>30.758738727609622</v>
      </c>
      <c r="J1534" s="93">
        <f t="shared" si="327"/>
        <v>836837.96037052036</v>
      </c>
      <c r="K1534" s="91">
        <f t="shared" si="323"/>
        <v>78.079875231624442</v>
      </c>
      <c r="L1534" s="93">
        <f t="shared" si="324"/>
        <v>32370.312023240869</v>
      </c>
      <c r="M1534" s="86">
        <f t="shared" si="316"/>
        <v>34.709677782269978</v>
      </c>
      <c r="N1534" s="82"/>
      <c r="O1534" s="94">
        <f t="shared" si="317"/>
        <v>38.856044080604242</v>
      </c>
      <c r="P1534" s="94"/>
      <c r="Q1534" s="102">
        <f t="shared" si="318"/>
        <v>7.0112433373187739E-3</v>
      </c>
      <c r="R1534" s="92">
        <f t="shared" si="325"/>
        <v>0.99857857059389832</v>
      </c>
      <c r="S1534" s="92">
        <f t="shared" si="328"/>
        <v>28.579666757850617</v>
      </c>
      <c r="T1534" s="95">
        <f t="shared" si="319"/>
        <v>1.6942273310250888E-2</v>
      </c>
      <c r="U1534" s="95">
        <f t="shared" si="320"/>
        <v>3.5807699768704015E-2</v>
      </c>
      <c r="V1534" s="95">
        <f t="shared" si="321"/>
        <v>-1.8865426458453127E-2</v>
      </c>
      <c r="Y1534" s="76"/>
      <c r="Z1534" s="76"/>
    </row>
    <row r="1535" spans="1:26" ht="13">
      <c r="A1535" s="69">
        <v>1998.03</v>
      </c>
      <c r="B1535" s="90">
        <v>1076.83</v>
      </c>
      <c r="C1535" s="91">
        <v>15.64</v>
      </c>
      <c r="D1535" s="90">
        <v>39.54</v>
      </c>
      <c r="E1535" s="90">
        <v>162.19999999999999</v>
      </c>
      <c r="F1535" s="91">
        <f t="shared" si="329"/>
        <v>1998.2083333332178</v>
      </c>
      <c r="G1535" s="92">
        <v>5.65</v>
      </c>
      <c r="H1535" s="91">
        <f t="shared" si="326"/>
        <v>2119.2738040382237</v>
      </c>
      <c r="I1535" s="91">
        <f t="shared" si="322"/>
        <v>30.780571023427864</v>
      </c>
      <c r="J1535" s="93">
        <f t="shared" si="327"/>
        <v>879670.79207458813</v>
      </c>
      <c r="K1535" s="91">
        <f t="shared" si="323"/>
        <v>77.817377127003681</v>
      </c>
      <c r="L1535" s="93">
        <f t="shared" si="324"/>
        <v>32300.533156235633</v>
      </c>
      <c r="M1535" s="86">
        <f t="shared" si="316"/>
        <v>36.296927736425083</v>
      </c>
      <c r="N1535" s="82"/>
      <c r="O1535" s="94">
        <f t="shared" si="317"/>
        <v>40.583259011780505</v>
      </c>
      <c r="P1535" s="94"/>
      <c r="Q1535" s="102">
        <f t="shared" si="318"/>
        <v>4.6981217356415368E-3</v>
      </c>
      <c r="R1535" s="92">
        <f t="shared" si="325"/>
        <v>1.0054665629566322</v>
      </c>
      <c r="S1535" s="92">
        <f t="shared" si="328"/>
        <v>28.486257866442703</v>
      </c>
      <c r="T1535" s="95">
        <f t="shared" si="319"/>
        <v>8.3194071987042761E-3</v>
      </c>
      <c r="U1535" s="95">
        <f t="shared" si="320"/>
        <v>3.7544313327913637E-2</v>
      </c>
      <c r="V1535" s="95">
        <f t="shared" si="321"/>
        <v>-2.922490612920936E-2</v>
      </c>
      <c r="Y1535" s="76"/>
      <c r="Z1535" s="76"/>
    </row>
    <row r="1536" spans="1:26" ht="13">
      <c r="A1536" s="69">
        <v>1998.04</v>
      </c>
      <c r="B1536" s="90">
        <v>1112.2</v>
      </c>
      <c r="C1536" s="91">
        <v>15.75</v>
      </c>
      <c r="D1536" s="90">
        <v>39.35</v>
      </c>
      <c r="E1536" s="90">
        <v>162.5</v>
      </c>
      <c r="F1536" s="91">
        <f>F1535+1/12</f>
        <v>1998.291666666551</v>
      </c>
      <c r="G1536" s="92">
        <v>5.64</v>
      </c>
      <c r="H1536" s="91">
        <f t="shared" si="326"/>
        <v>2184.8433236923074</v>
      </c>
      <c r="I1536" s="91">
        <f t="shared" si="322"/>
        <v>30.939833076923069</v>
      </c>
      <c r="J1536" s="93">
        <f t="shared" si="327"/>
        <v>907957.68141609221</v>
      </c>
      <c r="K1536" s="91">
        <f t="shared" si="323"/>
        <v>77.300471846153826</v>
      </c>
      <c r="L1536" s="93">
        <f t="shared" si="324"/>
        <v>32123.839924225158</v>
      </c>
      <c r="M1536" s="86">
        <f t="shared" si="316"/>
        <v>37.276934043028767</v>
      </c>
      <c r="N1536" s="82"/>
      <c r="O1536" s="94">
        <f t="shared" si="317"/>
        <v>41.627397728141148</v>
      </c>
      <c r="P1536" s="94"/>
      <c r="Q1536" s="102">
        <f t="shared" si="318"/>
        <v>3.7338961830540723E-3</v>
      </c>
      <c r="R1536" s="92">
        <f t="shared" si="325"/>
        <v>1.0039421129909039</v>
      </c>
      <c r="S1536" s="92">
        <f t="shared" si="328"/>
        <v>28.589102287320525</v>
      </c>
      <c r="T1536" s="95">
        <f t="shared" si="319"/>
        <v>8.7101083986691474E-3</v>
      </c>
      <c r="U1536" s="95">
        <f t="shared" si="320"/>
        <v>3.5378628329629347E-2</v>
      </c>
      <c r="V1536" s="95">
        <f t="shared" si="321"/>
        <v>-2.6668519930960199E-2</v>
      </c>
      <c r="Y1536" s="76"/>
      <c r="Z1536" s="76"/>
    </row>
    <row r="1537" spans="1:26" ht="13">
      <c r="A1537" s="69">
        <v>1998.05</v>
      </c>
      <c r="B1537" s="90">
        <v>1108.42</v>
      </c>
      <c r="C1537" s="91">
        <v>15.85</v>
      </c>
      <c r="D1537" s="90">
        <v>39.159999999999997</v>
      </c>
      <c r="E1537" s="90">
        <v>162.80000000000001</v>
      </c>
      <c r="F1537" s="91">
        <f t="shared" si="329"/>
        <v>1998.3749999998843</v>
      </c>
      <c r="G1537" s="92">
        <v>5.65</v>
      </c>
      <c r="H1537" s="91">
        <f t="shared" si="326"/>
        <v>2173.4053231572475</v>
      </c>
      <c r="I1537" s="91">
        <f t="shared" si="322"/>
        <v>31.078900030712521</v>
      </c>
      <c r="J1537" s="93">
        <f t="shared" si="327"/>
        <v>904280.67025881843</v>
      </c>
      <c r="K1537" s="91">
        <f t="shared" si="323"/>
        <v>76.785471621621596</v>
      </c>
      <c r="L1537" s="93">
        <f t="shared" si="324"/>
        <v>31947.845624704831</v>
      </c>
      <c r="M1537" s="86">
        <f t="shared" ref="M1537:M1600" si="330">H1537/AVERAGE(K1417:K1536)</f>
        <v>36.956598518968988</v>
      </c>
      <c r="N1537" s="82"/>
      <c r="O1537" s="94">
        <f t="shared" ref="O1537:O1600" si="331">J1537/AVERAGE(L1417:L1536)</f>
        <v>41.218219323965222</v>
      </c>
      <c r="P1537" s="94"/>
      <c r="Q1537" s="102">
        <f t="shared" ref="Q1537:Q1600" si="332">1/M1537-(G1537/100-(((E1537/E1417)^(1/10))-1))</f>
        <v>3.7046597965648305E-3</v>
      </c>
      <c r="R1537" s="92">
        <f t="shared" si="325"/>
        <v>1.016154071685974</v>
      </c>
      <c r="S1537" s="92">
        <f t="shared" si="328"/>
        <v>28.648913457078731</v>
      </c>
      <c r="T1537" s="95">
        <f t="shared" si="319"/>
        <v>1.0828973340422321E-2</v>
      </c>
      <c r="U1537" s="95">
        <f t="shared" si="320"/>
        <v>3.2902816741121388E-2</v>
      </c>
      <c r="V1537" s="95">
        <f t="shared" si="321"/>
        <v>-2.2073843400699067E-2</v>
      </c>
      <c r="Y1537" s="76"/>
      <c r="Z1537" s="76"/>
    </row>
    <row r="1538" spans="1:26" ht="13">
      <c r="A1538" s="69">
        <v>1998.06</v>
      </c>
      <c r="B1538" s="90">
        <v>1108.3900000000001</v>
      </c>
      <c r="C1538" s="91">
        <v>15.95</v>
      </c>
      <c r="D1538" s="90">
        <v>38.97</v>
      </c>
      <c r="E1538" s="90">
        <v>163</v>
      </c>
      <c r="F1538" s="91">
        <f t="shared" si="329"/>
        <v>1998.4583333332175</v>
      </c>
      <c r="G1538" s="92">
        <v>5.5</v>
      </c>
      <c r="H1538" s="91">
        <f t="shared" si="326"/>
        <v>2170.6798159202449</v>
      </c>
      <c r="I1538" s="91">
        <f t="shared" si="322"/>
        <v>31.236607208588943</v>
      </c>
      <c r="J1538" s="93">
        <f t="shared" si="327"/>
        <v>904229.72018155537</v>
      </c>
      <c r="K1538" s="91">
        <f t="shared" si="323"/>
        <v>76.319158803680963</v>
      </c>
      <c r="L1538" s="93">
        <f t="shared" si="324"/>
        <v>31791.907357045096</v>
      </c>
      <c r="M1538" s="86">
        <f t="shared" si="330"/>
        <v>36.802293460092017</v>
      </c>
      <c r="N1538" s="82"/>
      <c r="O1538" s="94">
        <f t="shared" si="331"/>
        <v>40.99434126198048</v>
      </c>
      <c r="P1538" s="94"/>
      <c r="Q1538" s="102">
        <f t="shared" si="332"/>
        <v>5.0062995590904012E-3</v>
      </c>
      <c r="R1538" s="92">
        <f t="shared" si="325"/>
        <v>1.0076410700343126</v>
      </c>
      <c r="S1538" s="92">
        <f t="shared" si="328"/>
        <v>29.075990169146962</v>
      </c>
      <c r="T1538" s="95">
        <f t="shared" ref="T1538:T1601" si="333">(($J1658/$J1538)^(1/10)-1)</f>
        <v>5.4499970153112365E-3</v>
      </c>
      <c r="U1538" s="95">
        <f t="shared" ref="U1538:U1601" si="334">(($S1658/$S1538)^(1/10)-1)</f>
        <v>2.8820559133440282E-2</v>
      </c>
      <c r="V1538" s="95">
        <f t="shared" ref="V1538:V1601" si="335">T1538-U1538</f>
        <v>-2.3370562118129046E-2</v>
      </c>
      <c r="Y1538" s="76"/>
      <c r="Z1538" s="76"/>
    </row>
    <row r="1539" spans="1:26" ht="13">
      <c r="A1539" s="69">
        <v>1998.07</v>
      </c>
      <c r="B1539" s="90">
        <v>1156.58</v>
      </c>
      <c r="C1539" s="91">
        <v>16.0167</v>
      </c>
      <c r="D1539" s="90">
        <v>38.676699999999997</v>
      </c>
      <c r="E1539" s="90">
        <v>163.19999999999999</v>
      </c>
      <c r="F1539" s="91">
        <f t="shared" si="329"/>
        <v>1998.5416666665508</v>
      </c>
      <c r="G1539" s="92">
        <v>5.46</v>
      </c>
      <c r="H1539" s="91">
        <f t="shared" si="326"/>
        <v>2262.2796929534311</v>
      </c>
      <c r="I1539" s="91">
        <f t="shared" si="322"/>
        <v>31.328792784007348</v>
      </c>
      <c r="J1539" s="93">
        <f t="shared" si="327"/>
        <v>943474.58378664381</v>
      </c>
      <c r="K1539" s="91">
        <f t="shared" si="323"/>
        <v>75.651933286458302</v>
      </c>
      <c r="L1539" s="93">
        <f t="shared" si="324"/>
        <v>31550.332389234532</v>
      </c>
      <c r="M1539" s="86">
        <f t="shared" si="330"/>
        <v>38.25964508524855</v>
      </c>
      <c r="N1539" s="82"/>
      <c r="O1539" s="94">
        <f t="shared" si="331"/>
        <v>42.561024955704234</v>
      </c>
      <c r="P1539" s="94"/>
      <c r="Q1539" s="102">
        <f t="shared" si="332"/>
        <v>4.0612600659240931E-3</v>
      </c>
      <c r="R1539" s="92">
        <f t="shared" si="325"/>
        <v>1.0137733237817153</v>
      </c>
      <c r="S1539" s="92">
        <f t="shared" si="328"/>
        <v>29.262257236240583</v>
      </c>
      <c r="T1539" s="95">
        <f t="shared" si="333"/>
        <v>-5.592178187347252E-3</v>
      </c>
      <c r="U1539" s="95">
        <f t="shared" si="334"/>
        <v>2.8726945828110084E-2</v>
      </c>
      <c r="V1539" s="95">
        <f t="shared" si="335"/>
        <v>-3.4319124015457336E-2</v>
      </c>
      <c r="Y1539" s="76"/>
      <c r="Z1539" s="76"/>
    </row>
    <row r="1540" spans="1:26" ht="13">
      <c r="A1540" s="69">
        <v>1998.08</v>
      </c>
      <c r="B1540" s="90">
        <v>1074.6199999999999</v>
      </c>
      <c r="C1540" s="91">
        <v>16.083300000000001</v>
      </c>
      <c r="D1540" s="90">
        <v>38.383299999999998</v>
      </c>
      <c r="E1540" s="90">
        <v>163.4</v>
      </c>
      <c r="F1540" s="91">
        <f t="shared" si="329"/>
        <v>1998.624999999884</v>
      </c>
      <c r="G1540" s="92">
        <v>5.34</v>
      </c>
      <c r="H1540" s="91">
        <f t="shared" si="326"/>
        <v>2099.392495165238</v>
      </c>
      <c r="I1540" s="91">
        <f t="shared" si="322"/>
        <v>31.420557329559358</v>
      </c>
      <c r="J1540" s="93">
        <f t="shared" si="327"/>
        <v>876635.12231879809</v>
      </c>
      <c r="K1540" s="91">
        <f t="shared" si="323"/>
        <v>74.986145762851862</v>
      </c>
      <c r="L1540" s="93">
        <f t="shared" si="324"/>
        <v>31311.671931007349</v>
      </c>
      <c r="M1540" s="86">
        <f t="shared" si="330"/>
        <v>35.423401024878324</v>
      </c>
      <c r="N1540" s="82"/>
      <c r="O1540" s="94">
        <f t="shared" si="331"/>
        <v>39.357953737660544</v>
      </c>
      <c r="P1540" s="94"/>
      <c r="Q1540" s="102">
        <f t="shared" si="332"/>
        <v>7.0457419884922406E-3</v>
      </c>
      <c r="R1540" s="92">
        <f t="shared" si="325"/>
        <v>1.0461845002815953</v>
      </c>
      <c r="S1540" s="92">
        <f t="shared" si="328"/>
        <v>29.628985748185016</v>
      </c>
      <c r="T1540" s="95">
        <f t="shared" si="333"/>
        <v>4.2377678677376629E-3</v>
      </c>
      <c r="U1540" s="95">
        <f t="shared" si="334"/>
        <v>2.9206508183019952E-2</v>
      </c>
      <c r="V1540" s="95">
        <f t="shared" si="335"/>
        <v>-2.496874031528229E-2</v>
      </c>
      <c r="Y1540" s="76"/>
      <c r="Z1540" s="76"/>
    </row>
    <row r="1541" spans="1:26" ht="13">
      <c r="A1541" s="69">
        <v>1998.09</v>
      </c>
      <c r="B1541" s="90">
        <v>1020.64</v>
      </c>
      <c r="C1541" s="91">
        <v>16.14</v>
      </c>
      <c r="D1541" s="90">
        <v>38.090000000000003</v>
      </c>
      <c r="E1541" s="90">
        <v>163.6</v>
      </c>
      <c r="F1541" s="91">
        <f t="shared" si="329"/>
        <v>1998.7083333332173</v>
      </c>
      <c r="G1541" s="92">
        <v>4.8099999999999996</v>
      </c>
      <c r="H1541" s="91">
        <f t="shared" si="326"/>
        <v>1991.498845476772</v>
      </c>
      <c r="I1541" s="91">
        <f t="shared" si="322"/>
        <v>31.492780378973098</v>
      </c>
      <c r="J1541" s="93">
        <f t="shared" si="327"/>
        <v>832678.25230856845</v>
      </c>
      <c r="K1541" s="91">
        <f t="shared" si="323"/>
        <v>74.322181204156465</v>
      </c>
      <c r="L1541" s="93">
        <f t="shared" si="324"/>
        <v>31075.320025115001</v>
      </c>
      <c r="M1541" s="86">
        <f t="shared" si="330"/>
        <v>33.532356980834884</v>
      </c>
      <c r="N1541" s="82"/>
      <c r="O1541" s="94">
        <f t="shared" si="331"/>
        <v>37.214834941350432</v>
      </c>
      <c r="P1541" s="94"/>
      <c r="Q1541" s="102">
        <f t="shared" si="332"/>
        <v>1.3372572807667817E-2</v>
      </c>
      <c r="R1541" s="92">
        <f t="shared" si="325"/>
        <v>1.0263426633029713</v>
      </c>
      <c r="S1541" s="92">
        <f t="shared" si="328"/>
        <v>30.959491534330347</v>
      </c>
      <c r="T1541" s="95">
        <f t="shared" si="333"/>
        <v>4.5532489155910572E-3</v>
      </c>
      <c r="U1541" s="95">
        <f t="shared" si="334"/>
        <v>2.6851652004713733E-2</v>
      </c>
      <c r="V1541" s="95">
        <f t="shared" si="335"/>
        <v>-2.2298403089122676E-2</v>
      </c>
      <c r="Y1541" s="76"/>
      <c r="Z1541" s="76"/>
    </row>
    <row r="1542" spans="1:26" ht="13">
      <c r="A1542" s="69">
        <v>1998.1</v>
      </c>
      <c r="B1542" s="90">
        <v>1032.47</v>
      </c>
      <c r="C1542" s="91">
        <v>16.166699999999999</v>
      </c>
      <c r="D1542" s="90">
        <v>37.963299999999997</v>
      </c>
      <c r="E1542" s="90">
        <v>164</v>
      </c>
      <c r="F1542" s="91">
        <f t="shared" si="329"/>
        <v>1998.7916666665506</v>
      </c>
      <c r="G1542" s="92">
        <v>4.53</v>
      </c>
      <c r="H1542" s="91">
        <f t="shared" si="326"/>
        <v>2009.6682294817069</v>
      </c>
      <c r="I1542" s="91">
        <f t="shared" si="322"/>
        <v>31.467939374085351</v>
      </c>
      <c r="J1542" s="93">
        <f t="shared" si="327"/>
        <v>841371.60741054185</v>
      </c>
      <c r="K1542" s="91">
        <f t="shared" si="323"/>
        <v>73.894290290548753</v>
      </c>
      <c r="L1542" s="93">
        <f t="shared" si="324"/>
        <v>30936.727211065325</v>
      </c>
      <c r="M1542" s="86">
        <f t="shared" si="330"/>
        <v>33.773102879048132</v>
      </c>
      <c r="N1542" s="82"/>
      <c r="O1542" s="94">
        <f t="shared" si="331"/>
        <v>37.440000309890827</v>
      </c>
      <c r="P1542" s="94"/>
      <c r="Q1542" s="102">
        <f t="shared" si="332"/>
        <v>1.5868041795129767E-2</v>
      </c>
      <c r="R1542" s="92">
        <f t="shared" si="325"/>
        <v>0.9801733688787897</v>
      </c>
      <c r="S1542" s="92">
        <f t="shared" si="328"/>
        <v>31.697546881226376</v>
      </c>
      <c r="T1542" s="95">
        <f t="shared" si="333"/>
        <v>-1.7876654765095368E-2</v>
      </c>
      <c r="U1542" s="95">
        <f t="shared" si="334"/>
        <v>2.4774110136735361E-2</v>
      </c>
      <c r="V1542" s="95">
        <f t="shared" si="335"/>
        <v>-4.2650764901830729E-2</v>
      </c>
      <c r="Y1542" s="76"/>
      <c r="Z1542" s="76"/>
    </row>
    <row r="1543" spans="1:26" ht="13">
      <c r="A1543" s="69">
        <v>1998.11</v>
      </c>
      <c r="B1543" s="90">
        <v>1144.43</v>
      </c>
      <c r="C1543" s="91">
        <v>16.183299999999999</v>
      </c>
      <c r="D1543" s="90">
        <v>37.8367</v>
      </c>
      <c r="E1543" s="90">
        <v>164</v>
      </c>
      <c r="F1543" s="91">
        <f t="shared" si="329"/>
        <v>1998.8749999998838</v>
      </c>
      <c r="G1543" s="92">
        <v>4.83</v>
      </c>
      <c r="H1543" s="91">
        <f t="shared" si="326"/>
        <v>2227.5946147256091</v>
      </c>
      <c r="I1543" s="91">
        <f t="shared" si="322"/>
        <v>31.500250717378037</v>
      </c>
      <c r="J1543" s="93">
        <f t="shared" si="327"/>
        <v>933708.08781856147</v>
      </c>
      <c r="K1543" s="91">
        <f t="shared" si="323"/>
        <v>73.647867636280466</v>
      </c>
      <c r="L1543" s="93">
        <f t="shared" si="324"/>
        <v>30869.89401393232</v>
      </c>
      <c r="M1543" s="86">
        <f t="shared" si="330"/>
        <v>37.369391883920933</v>
      </c>
      <c r="N1543" s="82"/>
      <c r="O1543" s="94">
        <f t="shared" si="331"/>
        <v>41.37557700054434</v>
      </c>
      <c r="P1543" s="94"/>
      <c r="Q1543" s="102">
        <f t="shared" si="332"/>
        <v>9.9327678693949609E-3</v>
      </c>
      <c r="R1543" s="92">
        <f t="shared" si="325"/>
        <v>1.0183036055450048</v>
      </c>
      <c r="S1543" s="92">
        <f t="shared" si="328"/>
        <v>31.069091311765035</v>
      </c>
      <c r="T1543" s="95">
        <f t="shared" si="333"/>
        <v>-3.4893972974395671E-2</v>
      </c>
      <c r="U1543" s="95">
        <f t="shared" si="334"/>
        <v>3.1517825110099373E-2</v>
      </c>
      <c r="V1543" s="95">
        <f t="shared" si="335"/>
        <v>-6.6411798084495044E-2</v>
      </c>
      <c r="Y1543" s="76"/>
      <c r="Z1543" s="76"/>
    </row>
    <row r="1544" spans="1:26" ht="13">
      <c r="A1544" s="69">
        <v>1998.12</v>
      </c>
      <c r="B1544" s="90">
        <v>1190.05</v>
      </c>
      <c r="C1544" s="91">
        <v>16.2</v>
      </c>
      <c r="D1544" s="90">
        <v>37.71</v>
      </c>
      <c r="E1544" s="90">
        <v>163.9</v>
      </c>
      <c r="F1544" s="91">
        <f t="shared" si="329"/>
        <v>1998.9583333332171</v>
      </c>
      <c r="G1544" s="92">
        <v>4.6500000000000004</v>
      </c>
      <c r="H1544" s="91">
        <f t="shared" si="326"/>
        <v>2317.805710951799</v>
      </c>
      <c r="I1544" s="91">
        <f t="shared" si="322"/>
        <v>31.551995729103098</v>
      </c>
      <c r="J1544" s="93">
        <f t="shared" si="327"/>
        <v>972622.64572372148</v>
      </c>
      <c r="K1544" s="91">
        <f t="shared" si="323"/>
        <v>73.446034502745562</v>
      </c>
      <c r="L1544" s="93">
        <f t="shared" si="324"/>
        <v>30820.217612908316</v>
      </c>
      <c r="M1544" s="86">
        <f t="shared" si="330"/>
        <v>38.820274780098146</v>
      </c>
      <c r="N1544" s="82"/>
      <c r="O1544" s="94">
        <f t="shared" si="331"/>
        <v>42.927339874933104</v>
      </c>
      <c r="P1544" s="94"/>
      <c r="Q1544" s="102">
        <f t="shared" si="332"/>
        <v>1.0498406616905272E-2</v>
      </c>
      <c r="R1544" s="92">
        <f t="shared" si="325"/>
        <v>0.99834006113103491</v>
      </c>
      <c r="S1544" s="92">
        <f t="shared" si="328"/>
        <v>31.657070795725929</v>
      </c>
      <c r="T1544" s="95">
        <f t="shared" si="333"/>
        <v>-3.8166768158642062E-2</v>
      </c>
      <c r="U1544" s="95">
        <f t="shared" si="334"/>
        <v>4.0594708274683811E-2</v>
      </c>
      <c r="V1544" s="95">
        <f t="shared" si="335"/>
        <v>-7.8761476433325872E-2</v>
      </c>
      <c r="Y1544" s="76"/>
      <c r="Z1544" s="76"/>
    </row>
    <row r="1545" spans="1:26" ht="13">
      <c r="A1545" s="69">
        <v>1999.01</v>
      </c>
      <c r="B1545" s="90">
        <v>1248.77</v>
      </c>
      <c r="C1545" s="91">
        <v>16.283333330000001</v>
      </c>
      <c r="D1545" s="90">
        <v>37.933333330000004</v>
      </c>
      <c r="E1545" s="90">
        <v>164.3</v>
      </c>
      <c r="F1545" s="91">
        <f t="shared" si="329"/>
        <v>1999.0416666665503</v>
      </c>
      <c r="G1545" s="92">
        <v>4.72</v>
      </c>
      <c r="H1545" s="91">
        <f t="shared" si="326"/>
        <v>2426.2506621119892</v>
      </c>
      <c r="I1545" s="91">
        <f t="shared" ref="I1545:I1608" si="336">C1545*$E$1859/E1545</f>
        <v>31.637089514724668</v>
      </c>
      <c r="J1545" s="93">
        <f t="shared" si="327"/>
        <v>1019235.8111893197</v>
      </c>
      <c r="K1545" s="91">
        <f t="shared" ref="K1545:K1608" si="337">D1545*$E$1859/E1545</f>
        <v>73.701142010159842</v>
      </c>
      <c r="L1545" s="93">
        <f t="shared" ref="L1545:L1608" si="338">K1545*(J1545/H1545)</f>
        <v>30960.874915090382</v>
      </c>
      <c r="M1545" s="86">
        <f t="shared" si="330"/>
        <v>40.576957677208107</v>
      </c>
      <c r="N1545" s="82"/>
      <c r="O1545" s="94">
        <f t="shared" si="331"/>
        <v>44.811053449635224</v>
      </c>
      <c r="P1545" s="94"/>
      <c r="Q1545" s="102">
        <f t="shared" si="332"/>
        <v>8.4223959044217415E-3</v>
      </c>
      <c r="R1545" s="92">
        <f t="shared" ref="R1545:R1608" si="339">((G1545/G1546+G1545/1200+((1+G1546/1200)^(-119))*(1-G1545/G1546)))</f>
        <v>0.98207602249948156</v>
      </c>
      <c r="S1545" s="92">
        <f t="shared" si="328"/>
        <v>31.527578543663534</v>
      </c>
      <c r="T1545" s="95">
        <f t="shared" si="333"/>
        <v>-4.4131510629577431E-2</v>
      </c>
      <c r="U1545" s="95">
        <f t="shared" si="334"/>
        <v>3.9864790661499283E-2</v>
      </c>
      <c r="V1545" s="95">
        <f t="shared" si="335"/>
        <v>-8.3996301291076714E-2</v>
      </c>
      <c r="Y1545" s="76"/>
      <c r="Z1545" s="76"/>
    </row>
    <row r="1546" spans="1:26" ht="13">
      <c r="A1546" s="69">
        <v>1999.02</v>
      </c>
      <c r="B1546" s="90">
        <v>1246.58</v>
      </c>
      <c r="C1546" s="91">
        <v>16.366666670000001</v>
      </c>
      <c r="D1546" s="90">
        <v>38.15666667</v>
      </c>
      <c r="E1546" s="90">
        <v>164.5</v>
      </c>
      <c r="F1546" s="91">
        <f t="shared" si="329"/>
        <v>1999.1249999998836</v>
      </c>
      <c r="G1546" s="92">
        <v>5</v>
      </c>
      <c r="H1546" s="91">
        <f t="shared" ref="H1546:H1609" si="340">B1546*$E$1859/E1546</f>
        <v>2419.0510084498474</v>
      </c>
      <c r="I1546" s="91">
        <f t="shared" si="336"/>
        <v>31.760337493803853</v>
      </c>
      <c r="J1546" s="93">
        <f t="shared" ref="J1546:J1609" si="341">J1545*((H1546+(I1546/12))/H1545)</f>
        <v>1017323.1733895027</v>
      </c>
      <c r="K1546" s="91">
        <f t="shared" si="337"/>
        <v>74.044925305353999</v>
      </c>
      <c r="L1546" s="93">
        <f t="shared" si="338"/>
        <v>31139.326174565511</v>
      </c>
      <c r="M1546" s="86">
        <f t="shared" si="330"/>
        <v>40.400159229259948</v>
      </c>
      <c r="N1546" s="82"/>
      <c r="O1546" s="94">
        <f t="shared" si="331"/>
        <v>44.557734535378323</v>
      </c>
      <c r="P1546" s="94"/>
      <c r="Q1546" s="102">
        <f t="shared" si="332"/>
        <v>5.4309156548103081E-3</v>
      </c>
      <c r="R1546" s="92">
        <f t="shared" si="339"/>
        <v>0.98639993308584573</v>
      </c>
      <c r="S1546" s="92">
        <f t="shared" ref="S1546:S1609" si="342">S1545*R1545*E1545/E1546</f>
        <v>30.924834583912087</v>
      </c>
      <c r="T1546" s="95">
        <f t="shared" si="333"/>
        <v>-5.1036317712709112E-2</v>
      </c>
      <c r="U1546" s="95">
        <f t="shared" si="334"/>
        <v>3.8396062874973103E-2</v>
      </c>
      <c r="V1546" s="95">
        <f t="shared" si="335"/>
        <v>-8.9432380587682214E-2</v>
      </c>
      <c r="Y1546" s="76"/>
      <c r="Z1546" s="76"/>
    </row>
    <row r="1547" spans="1:26" ht="13">
      <c r="A1547" s="69">
        <v>1999.03</v>
      </c>
      <c r="B1547" s="90">
        <v>1281.6600000000001</v>
      </c>
      <c r="C1547" s="91">
        <v>16.45</v>
      </c>
      <c r="D1547" s="90">
        <v>38.380000000000003</v>
      </c>
      <c r="E1547" s="90">
        <v>165</v>
      </c>
      <c r="F1547" s="91">
        <f t="shared" ref="F1547:F1610" si="343">F1546+1/12</f>
        <v>1999.2083333332168</v>
      </c>
      <c r="G1547" s="92">
        <v>5.23</v>
      </c>
      <c r="H1547" s="91">
        <f t="shared" si="340"/>
        <v>2479.5887638181812</v>
      </c>
      <c r="I1547" s="91">
        <f t="shared" si="336"/>
        <v>31.825316515151506</v>
      </c>
      <c r="J1547" s="93">
        <f t="shared" si="341"/>
        <v>1043897.4431517299</v>
      </c>
      <c r="K1547" s="91">
        <f t="shared" si="337"/>
        <v>74.252622969696958</v>
      </c>
      <c r="L1547" s="93">
        <f t="shared" si="338"/>
        <v>31260.071991139146</v>
      </c>
      <c r="M1547" s="86">
        <f t="shared" si="330"/>
        <v>41.356103632712987</v>
      </c>
      <c r="N1547" s="82"/>
      <c r="O1547" s="94">
        <f t="shared" si="331"/>
        <v>45.551555032014981</v>
      </c>
      <c r="P1547" s="94"/>
      <c r="Q1547" s="102">
        <f t="shared" si="332"/>
        <v>2.2799872986621547E-3</v>
      </c>
      <c r="R1547" s="92">
        <f t="shared" si="339"/>
        <v>1.0082294761276307</v>
      </c>
      <c r="S1547" s="92">
        <f t="shared" si="342"/>
        <v>30.41181762861245</v>
      </c>
      <c r="T1547" s="95">
        <f t="shared" si="333"/>
        <v>-5.9238835834665826E-2</v>
      </c>
      <c r="U1547" s="95">
        <f t="shared" si="334"/>
        <v>4.0577916699655603E-2</v>
      </c>
      <c r="V1547" s="95">
        <f t="shared" si="335"/>
        <v>-9.9816752534321429E-2</v>
      </c>
      <c r="Y1547" s="76"/>
      <c r="Z1547" s="76"/>
    </row>
    <row r="1548" spans="1:26" ht="13">
      <c r="A1548" s="69">
        <v>1999.04</v>
      </c>
      <c r="B1548" s="90">
        <v>1334.76</v>
      </c>
      <c r="C1548" s="91">
        <f>C1547*2/3+C1550/3</f>
        <v>16.45</v>
      </c>
      <c r="D1548" s="90">
        <v>39.26</v>
      </c>
      <c r="E1548" s="90">
        <v>166.2</v>
      </c>
      <c r="F1548" s="91">
        <f t="shared" si="343"/>
        <v>1999.2916666665501</v>
      </c>
      <c r="G1548" s="92">
        <v>5.18</v>
      </c>
      <c r="H1548" s="91">
        <f t="shared" si="340"/>
        <v>2563.6748169675084</v>
      </c>
      <c r="I1548" s="91">
        <f t="shared" si="336"/>
        <v>31.595530836341752</v>
      </c>
      <c r="J1548" s="93">
        <f t="shared" si="341"/>
        <v>1080405.8183963802</v>
      </c>
      <c r="K1548" s="91">
        <f t="shared" si="337"/>
        <v>75.406719795427165</v>
      </c>
      <c r="L1548" s="93">
        <f t="shared" si="338"/>
        <v>31778.546278163773</v>
      </c>
      <c r="M1548" s="86">
        <f t="shared" si="330"/>
        <v>42.704509516892145</v>
      </c>
      <c r="N1548" s="82"/>
      <c r="O1548" s="94">
        <f t="shared" si="331"/>
        <v>46.972581259880627</v>
      </c>
      <c r="P1548" s="94"/>
      <c r="Q1548" s="102">
        <f t="shared" si="332"/>
        <v>2.09134319912848E-3</v>
      </c>
      <c r="R1548" s="92">
        <f t="shared" si="339"/>
        <v>0.97689662580156367</v>
      </c>
      <c r="S1548" s="92">
        <f t="shared" si="342"/>
        <v>30.440704017476065</v>
      </c>
      <c r="T1548" s="95">
        <f t="shared" si="333"/>
        <v>-5.1751402296686289E-2</v>
      </c>
      <c r="U1548" s="95">
        <f t="shared" si="334"/>
        <v>3.9478127632609272E-2</v>
      </c>
      <c r="V1548" s="95">
        <f t="shared" si="335"/>
        <v>-9.1229529929295561E-2</v>
      </c>
      <c r="Y1548" s="76"/>
      <c r="Z1548" s="76"/>
    </row>
    <row r="1549" spans="1:26" ht="13">
      <c r="A1549" s="69">
        <v>1999.05</v>
      </c>
      <c r="B1549" s="90">
        <v>1332.07</v>
      </c>
      <c r="C1549" s="91">
        <f>C1547/3+C1550*2/3</f>
        <v>16.45</v>
      </c>
      <c r="D1549" s="90">
        <v>40.14</v>
      </c>
      <c r="E1549" s="90">
        <v>166.2</v>
      </c>
      <c r="F1549" s="91">
        <f t="shared" si="343"/>
        <v>1999.3749999998834</v>
      </c>
      <c r="G1549" s="92">
        <v>5.54</v>
      </c>
      <c r="H1549" s="91">
        <f t="shared" si="340"/>
        <v>2558.5081313778574</v>
      </c>
      <c r="I1549" s="91">
        <f t="shared" si="336"/>
        <v>31.595530836341752</v>
      </c>
      <c r="J1549" s="93">
        <f t="shared" si="341"/>
        <v>1079338.0344186604</v>
      </c>
      <c r="K1549" s="91">
        <f t="shared" si="337"/>
        <v>77.09693664259926</v>
      </c>
      <c r="L1549" s="93">
        <f t="shared" si="338"/>
        <v>32524.288289327913</v>
      </c>
      <c r="M1549" s="86">
        <f t="shared" si="330"/>
        <v>42.556676709518023</v>
      </c>
      <c r="N1549" s="82"/>
      <c r="O1549" s="94">
        <f t="shared" si="331"/>
        <v>46.746674800852055</v>
      </c>
      <c r="P1549" s="94"/>
      <c r="Q1549" s="102">
        <f t="shared" si="332"/>
        <v>-2.0114592557856983E-3</v>
      </c>
      <c r="R1549" s="92">
        <f t="shared" si="339"/>
        <v>0.97763854915039472</v>
      </c>
      <c r="S1549" s="92">
        <f t="shared" si="342"/>
        <v>29.737421041696468</v>
      </c>
      <c r="T1549" s="95">
        <f t="shared" si="333"/>
        <v>-4.5803686968187152E-2</v>
      </c>
      <c r="U1549" s="95">
        <f t="shared" si="334"/>
        <v>3.8657947073440502E-2</v>
      </c>
      <c r="V1549" s="95">
        <f t="shared" si="335"/>
        <v>-8.4461634041627653E-2</v>
      </c>
      <c r="Y1549" s="76"/>
      <c r="Z1549" s="76"/>
    </row>
    <row r="1550" spans="1:26" ht="13">
      <c r="A1550" s="69">
        <v>1999.06</v>
      </c>
      <c r="B1550" s="90">
        <v>1322.55</v>
      </c>
      <c r="C1550" s="91">
        <v>16.45</v>
      </c>
      <c r="D1550" s="90">
        <v>41.02</v>
      </c>
      <c r="E1550" s="90">
        <v>166.2</v>
      </c>
      <c r="F1550" s="91">
        <f t="shared" si="343"/>
        <v>1999.4583333332166</v>
      </c>
      <c r="G1550" s="92">
        <v>5.9</v>
      </c>
      <c r="H1550" s="91">
        <f t="shared" si="340"/>
        <v>2540.223058212996</v>
      </c>
      <c r="I1550" s="91">
        <f t="shared" si="336"/>
        <v>31.595530836341752</v>
      </c>
      <c r="J1550" s="93">
        <f t="shared" si="341"/>
        <v>1072734.9988933878</v>
      </c>
      <c r="K1550" s="91">
        <f t="shared" si="337"/>
        <v>78.787153489771342</v>
      </c>
      <c r="L1550" s="93">
        <f t="shared" si="338"/>
        <v>33271.77774345527</v>
      </c>
      <c r="M1550" s="86">
        <f t="shared" si="330"/>
        <v>42.18067591174691</v>
      </c>
      <c r="N1550" s="82"/>
      <c r="O1550" s="94">
        <f t="shared" si="331"/>
        <v>46.271432553211667</v>
      </c>
      <c r="P1550" s="94"/>
      <c r="Q1550" s="102">
        <f t="shared" si="332"/>
        <v>-5.6512336740967666E-3</v>
      </c>
      <c r="R1550" s="92">
        <f t="shared" si="339"/>
        <v>1.0132009123986316</v>
      </c>
      <c r="S1550" s="92">
        <f t="shared" si="342"/>
        <v>29.072449162678552</v>
      </c>
      <c r="T1550" s="95">
        <f t="shared" si="333"/>
        <v>-4.3336952718496469E-2</v>
      </c>
      <c r="U1550" s="95">
        <f t="shared" si="334"/>
        <v>3.6648666554767173E-2</v>
      </c>
      <c r="V1550" s="95">
        <f t="shared" si="335"/>
        <v>-7.9985619273263642E-2</v>
      </c>
      <c r="Y1550" s="76"/>
      <c r="Z1550" s="76"/>
    </row>
    <row r="1551" spans="1:26" ht="13">
      <c r="A1551" s="69">
        <v>1999.07</v>
      </c>
      <c r="B1551" s="90">
        <v>1380.99</v>
      </c>
      <c r="C1551" s="91">
        <f>C1550*2/3+C1553/3</f>
        <v>16.513333333333335</v>
      </c>
      <c r="D1551" s="90">
        <v>42</v>
      </c>
      <c r="E1551" s="90">
        <v>166.7</v>
      </c>
      <c r="F1551" s="91">
        <f t="shared" si="343"/>
        <v>1999.5416666665499</v>
      </c>
      <c r="G1551" s="92">
        <v>5.79</v>
      </c>
      <c r="H1551" s="91">
        <f t="shared" si="340"/>
        <v>2644.5130071685658</v>
      </c>
      <c r="I1551" s="91">
        <f t="shared" si="336"/>
        <v>31.622042731453707</v>
      </c>
      <c r="J1551" s="93">
        <f t="shared" si="341"/>
        <v>1117889.4262724333</v>
      </c>
      <c r="K1551" s="91">
        <f t="shared" si="337"/>
        <v>80.42748050389919</v>
      </c>
      <c r="L1551" s="93">
        <f t="shared" si="338"/>
        <v>33998.331561736282</v>
      </c>
      <c r="M1551" s="86">
        <f t="shared" si="330"/>
        <v>43.828035992805397</v>
      </c>
      <c r="N1551" s="82"/>
      <c r="O1551" s="94">
        <f t="shared" si="331"/>
        <v>48.011997893801642</v>
      </c>
      <c r="P1551" s="94"/>
      <c r="Q1551" s="102">
        <f t="shared" si="332"/>
        <v>-5.381635771489271E-3</v>
      </c>
      <c r="R1551" s="92">
        <f t="shared" si="339"/>
        <v>0.99360431801886107</v>
      </c>
      <c r="S1551" s="92">
        <f t="shared" si="342"/>
        <v>29.367880991442046</v>
      </c>
      <c r="T1551" s="95">
        <f t="shared" si="333"/>
        <v>-4.5916336862991236E-2</v>
      </c>
      <c r="U1551" s="95">
        <f t="shared" si="334"/>
        <v>3.7456967290067089E-2</v>
      </c>
      <c r="V1551" s="95">
        <f t="shared" si="335"/>
        <v>-8.3373304153058325E-2</v>
      </c>
      <c r="Y1551" s="76"/>
      <c r="Z1551" s="76"/>
    </row>
    <row r="1552" spans="1:26" ht="13">
      <c r="A1552" s="69">
        <v>1999.08</v>
      </c>
      <c r="B1552" s="90">
        <v>1327.49</v>
      </c>
      <c r="C1552" s="91">
        <f>C1550/3+C1553*2/3</f>
        <v>16.576666666666668</v>
      </c>
      <c r="D1552" s="90">
        <v>42.98</v>
      </c>
      <c r="E1552" s="90">
        <v>167.1</v>
      </c>
      <c r="F1552" s="91">
        <f t="shared" si="343"/>
        <v>1999.6249999998831</v>
      </c>
      <c r="G1552" s="92">
        <v>5.94</v>
      </c>
      <c r="H1552" s="91">
        <f t="shared" si="340"/>
        <v>2535.9785849491313</v>
      </c>
      <c r="I1552" s="91">
        <f t="shared" si="336"/>
        <v>31.667335856772386</v>
      </c>
      <c r="J1552" s="93">
        <f t="shared" si="341"/>
        <v>1073125.2544423998</v>
      </c>
      <c r="K1552" s="91">
        <f t="shared" si="337"/>
        <v>82.107104069419492</v>
      </c>
      <c r="L1552" s="93">
        <f t="shared" si="338"/>
        <v>34744.460173661835</v>
      </c>
      <c r="M1552" s="86">
        <f t="shared" si="330"/>
        <v>41.930712159940434</v>
      </c>
      <c r="N1552" s="82"/>
      <c r="O1552" s="94">
        <f t="shared" si="331"/>
        <v>45.873455189594374</v>
      </c>
      <c r="P1552" s="94"/>
      <c r="Q1552" s="102">
        <f t="shared" si="332"/>
        <v>-5.7678415593804509E-3</v>
      </c>
      <c r="R1552" s="92">
        <f t="shared" si="339"/>
        <v>1.0064474367630161</v>
      </c>
      <c r="S1552" s="92">
        <f t="shared" si="342"/>
        <v>29.110202847430358</v>
      </c>
      <c r="T1552" s="95">
        <f t="shared" si="333"/>
        <v>-3.472092012768091E-2</v>
      </c>
      <c r="U1552" s="95">
        <f t="shared" si="334"/>
        <v>3.8187504413065954E-2</v>
      </c>
      <c r="V1552" s="95">
        <f t="shared" si="335"/>
        <v>-7.2908424540746863E-2</v>
      </c>
      <c r="Y1552" s="76"/>
      <c r="Z1552" s="76"/>
    </row>
    <row r="1553" spans="1:26" ht="13">
      <c r="A1553" s="69">
        <v>1999.09</v>
      </c>
      <c r="B1553" s="90">
        <v>1318.17</v>
      </c>
      <c r="C1553" s="91">
        <v>16.64</v>
      </c>
      <c r="D1553" s="90">
        <v>43.96</v>
      </c>
      <c r="E1553" s="90">
        <v>167.9</v>
      </c>
      <c r="F1553" s="91">
        <f t="shared" si="343"/>
        <v>1999.7083333332164</v>
      </c>
      <c r="G1553" s="92">
        <v>5.92</v>
      </c>
      <c r="H1553" s="91">
        <f t="shared" si="340"/>
        <v>2506.1756193269798</v>
      </c>
      <c r="I1553" s="91">
        <f t="shared" si="336"/>
        <v>31.636861941631913</v>
      </c>
      <c r="J1553" s="93">
        <f t="shared" si="341"/>
        <v>1061629.4467572093</v>
      </c>
      <c r="K1553" s="91">
        <f t="shared" si="337"/>
        <v>83.579113639070854</v>
      </c>
      <c r="L1553" s="93">
        <f t="shared" si="338"/>
        <v>35404.561232198364</v>
      </c>
      <c r="M1553" s="86">
        <f t="shared" si="330"/>
        <v>41.32345133471501</v>
      </c>
      <c r="N1553" s="82"/>
      <c r="O1553" s="94">
        <f t="shared" si="331"/>
        <v>45.151839247065269</v>
      </c>
      <c r="P1553" s="94"/>
      <c r="Q1553" s="102">
        <f t="shared" si="332"/>
        <v>-5.0555837075532684E-3</v>
      </c>
      <c r="R1553" s="92">
        <f t="shared" si="339"/>
        <v>0.990828492437972</v>
      </c>
      <c r="S1553" s="92">
        <f t="shared" si="342"/>
        <v>29.158292188753521</v>
      </c>
      <c r="T1553" s="95">
        <f t="shared" si="333"/>
        <v>-3.0274958780497019E-2</v>
      </c>
      <c r="U1553" s="95">
        <f t="shared" si="334"/>
        <v>3.990330227619121E-2</v>
      </c>
      <c r="V1553" s="95">
        <f t="shared" si="335"/>
        <v>-7.0178261056688229E-2</v>
      </c>
      <c r="Y1553" s="76"/>
      <c r="Z1553" s="76"/>
    </row>
    <row r="1554" spans="1:26" ht="13">
      <c r="A1554" s="69">
        <v>1999.1</v>
      </c>
      <c r="B1554" s="90">
        <v>1300.01</v>
      </c>
      <c r="C1554" s="91">
        <f>C1553*2/3+C1556/3</f>
        <v>16.656666666666666</v>
      </c>
      <c r="D1554" s="90">
        <f>(2*D1553+D1556)/3</f>
        <v>45.363333333333337</v>
      </c>
      <c r="E1554" s="90">
        <v>168.2</v>
      </c>
      <c r="F1554" s="91">
        <f t="shared" si="343"/>
        <v>1999.7916666665496</v>
      </c>
      <c r="G1554" s="92">
        <v>6.11</v>
      </c>
      <c r="H1554" s="91">
        <f t="shared" si="340"/>
        <v>2467.2404411712241</v>
      </c>
      <c r="I1554" s="91">
        <f t="shared" si="336"/>
        <v>31.612065764962338</v>
      </c>
      <c r="J1554" s="93">
        <f t="shared" si="341"/>
        <v>1046252.2163307844</v>
      </c>
      <c r="K1554" s="91">
        <f t="shared" si="337"/>
        <v>86.09337662504953</v>
      </c>
      <c r="L1554" s="93">
        <f t="shared" si="338"/>
        <v>36508.556118916124</v>
      </c>
      <c r="M1554" s="86">
        <f t="shared" si="330"/>
        <v>40.552854399539861</v>
      </c>
      <c r="N1554" s="82"/>
      <c r="O1554" s="94">
        <f t="shared" si="331"/>
        <v>44.25604110562486</v>
      </c>
      <c r="P1554" s="94"/>
      <c r="Q1554" s="102">
        <f t="shared" si="332"/>
        <v>-6.8050214315521981E-3</v>
      </c>
      <c r="R1554" s="92">
        <f t="shared" si="339"/>
        <v>1.0110518898476173</v>
      </c>
      <c r="S1554" s="92">
        <f t="shared" si="342"/>
        <v>28.839337202700428</v>
      </c>
      <c r="T1554" s="95">
        <f t="shared" si="333"/>
        <v>-2.6647623354784211E-2</v>
      </c>
      <c r="U1554" s="95">
        <f t="shared" si="334"/>
        <v>4.1329379205632177E-2</v>
      </c>
      <c r="V1554" s="95">
        <f t="shared" si="335"/>
        <v>-6.7977002560416389E-2</v>
      </c>
      <c r="Y1554" s="76"/>
      <c r="Z1554" s="76"/>
    </row>
    <row r="1555" spans="1:26" ht="13">
      <c r="A1555" s="69">
        <v>1999.11</v>
      </c>
      <c r="B1555" s="90">
        <v>1391</v>
      </c>
      <c r="C1555" s="91">
        <f>C1553/3+C1556*2/3</f>
        <v>16.673333333333332</v>
      </c>
      <c r="D1555" s="90">
        <f>(D1553+2*D1556)/3</f>
        <v>46.766666666666673</v>
      </c>
      <c r="E1555" s="90">
        <v>168.3</v>
      </c>
      <c r="F1555" s="91">
        <f t="shared" si="343"/>
        <v>1999.8749999998829</v>
      </c>
      <c r="G1555" s="92">
        <v>6.03</v>
      </c>
      <c r="H1555" s="91">
        <f t="shared" si="340"/>
        <v>2638.3583808674975</v>
      </c>
      <c r="I1555" s="91">
        <f t="shared" si="336"/>
        <v>31.624894850465427</v>
      </c>
      <c r="J1555" s="93">
        <f t="shared" si="341"/>
        <v>1119933.6549082084</v>
      </c>
      <c r="K1555" s="91">
        <f t="shared" si="337"/>
        <v>88.703973361061571</v>
      </c>
      <c r="L1555" s="93">
        <f t="shared" si="338"/>
        <v>37653.173204797902</v>
      </c>
      <c r="M1555" s="86">
        <f t="shared" si="330"/>
        <v>43.208290714613909</v>
      </c>
      <c r="N1555" s="82"/>
      <c r="O1555" s="94">
        <f t="shared" si="331"/>
        <v>47.094097588396899</v>
      </c>
      <c r="P1555" s="94"/>
      <c r="Q1555" s="102">
        <f t="shared" si="332"/>
        <v>-7.7049171202844616E-3</v>
      </c>
      <c r="R1555" s="92">
        <f t="shared" si="339"/>
        <v>0.98660661022704421</v>
      </c>
      <c r="S1555" s="92">
        <f t="shared" si="342"/>
        <v>29.140741326446619</v>
      </c>
      <c r="T1555" s="95">
        <f t="shared" si="333"/>
        <v>-3.1315639368536541E-2</v>
      </c>
      <c r="U1555" s="95">
        <f t="shared" si="334"/>
        <v>4.0379893697501723E-2</v>
      </c>
      <c r="V1555" s="95">
        <f t="shared" si="335"/>
        <v>-7.1695533066038264E-2</v>
      </c>
      <c r="Y1555" s="76"/>
      <c r="Z1555" s="76"/>
    </row>
    <row r="1556" spans="1:26" ht="13">
      <c r="A1556" s="69">
        <v>1999.12</v>
      </c>
      <c r="B1556" s="90">
        <v>1428.68</v>
      </c>
      <c r="C1556" s="91">
        <v>16.690000000000001</v>
      </c>
      <c r="D1556" s="90">
        <v>48.17</v>
      </c>
      <c r="E1556" s="90">
        <v>168.3</v>
      </c>
      <c r="F1556" s="91">
        <f t="shared" si="343"/>
        <v>1999.9583333332162</v>
      </c>
      <c r="G1556" s="92">
        <v>6.28</v>
      </c>
      <c r="H1556" s="91">
        <f t="shared" si="340"/>
        <v>2709.8273555555543</v>
      </c>
      <c r="I1556" s="91">
        <f t="shared" si="336"/>
        <v>31.656507100415915</v>
      </c>
      <c r="J1556" s="93">
        <f t="shared" si="341"/>
        <v>1151390.6938552316</v>
      </c>
      <c r="K1556" s="91">
        <f t="shared" si="337"/>
        <v>91.365724806892416</v>
      </c>
      <c r="L1556" s="93">
        <f t="shared" si="338"/>
        <v>38820.792425880194</v>
      </c>
      <c r="M1556" s="86">
        <f t="shared" si="330"/>
        <v>44.197939761040544</v>
      </c>
      <c r="N1556" s="82"/>
      <c r="O1556" s="94">
        <f t="shared" si="331"/>
        <v>48.11096868299515</v>
      </c>
      <c r="P1556" s="94"/>
      <c r="Q1556" s="102">
        <f t="shared" si="332"/>
        <v>-1.0886526695300765E-2</v>
      </c>
      <c r="R1556" s="92">
        <f t="shared" si="339"/>
        <v>0.97770689842364</v>
      </c>
      <c r="S1556" s="92">
        <f t="shared" si="342"/>
        <v>28.750448019588639</v>
      </c>
      <c r="T1556" s="95">
        <f t="shared" si="333"/>
        <v>-3.1699264549284623E-2</v>
      </c>
      <c r="U1556" s="95">
        <f t="shared" si="334"/>
        <v>4.0604818376882568E-2</v>
      </c>
      <c r="V1556" s="95">
        <f t="shared" si="335"/>
        <v>-7.230408292616719E-2</v>
      </c>
      <c r="Y1556" s="76"/>
      <c r="Z1556" s="76"/>
    </row>
    <row r="1557" spans="1:26" ht="13">
      <c r="A1557" s="69">
        <v>2000.01</v>
      </c>
      <c r="B1557" s="90">
        <v>1425.59</v>
      </c>
      <c r="C1557" s="91">
        <f>C1556*2/3+C1559/3</f>
        <v>16.713333333333335</v>
      </c>
      <c r="D1557" s="90">
        <f>(2*D1556+D1559)/3</f>
        <v>49.096666666666671</v>
      </c>
      <c r="E1557" s="90">
        <v>168.8</v>
      </c>
      <c r="F1557" s="91">
        <f t="shared" si="343"/>
        <v>2000.0416666665494</v>
      </c>
      <c r="G1557" s="92">
        <v>6.66</v>
      </c>
      <c r="H1557" s="91">
        <f t="shared" si="340"/>
        <v>2695.9570651362546</v>
      </c>
      <c r="I1557" s="91">
        <f t="shared" si="336"/>
        <v>31.606863882306467</v>
      </c>
      <c r="J1557" s="93">
        <f t="shared" si="341"/>
        <v>1146616.4158166975</v>
      </c>
      <c r="K1557" s="91">
        <f t="shared" si="337"/>
        <v>92.847526550157951</v>
      </c>
      <c r="L1557" s="93">
        <f t="shared" si="338"/>
        <v>39488.944199861442</v>
      </c>
      <c r="M1557" s="86">
        <f t="shared" si="330"/>
        <v>43.772578146937988</v>
      </c>
      <c r="N1557" s="82"/>
      <c r="O1557" s="94">
        <f t="shared" si="331"/>
        <v>47.587687272921507</v>
      </c>
      <c r="P1557" s="94"/>
      <c r="Q1557" s="102">
        <f t="shared" si="332"/>
        <v>-1.5216742165251377E-2</v>
      </c>
      <c r="R1557" s="92">
        <f t="shared" si="339"/>
        <v>1.0157545650431981</v>
      </c>
      <c r="S1557" s="92">
        <f t="shared" si="342"/>
        <v>28.026248590901467</v>
      </c>
      <c r="T1557" s="95">
        <f t="shared" si="333"/>
        <v>-3.032239388770841E-2</v>
      </c>
      <c r="U1557" s="95">
        <f t="shared" si="334"/>
        <v>4.200688755726012E-2</v>
      </c>
      <c r="V1557" s="95">
        <f t="shared" si="335"/>
        <v>-7.232928144496853E-2</v>
      </c>
      <c r="Y1557" s="76"/>
      <c r="Z1557" s="76"/>
    </row>
    <row r="1558" spans="1:26" ht="13">
      <c r="A1558" s="69">
        <v>2000.02</v>
      </c>
      <c r="B1558" s="90">
        <v>1388.87</v>
      </c>
      <c r="C1558" s="91">
        <f>C1556/3+C1559*2/3</f>
        <v>16.736666666666668</v>
      </c>
      <c r="D1558" s="90">
        <f>(D1556+2*D1559)/3</f>
        <v>50.023333333333333</v>
      </c>
      <c r="E1558" s="90">
        <v>169.8</v>
      </c>
      <c r="F1558" s="91">
        <f t="shared" si="343"/>
        <v>2000.1249999998827</v>
      </c>
      <c r="G1558" s="92">
        <v>6.52</v>
      </c>
      <c r="H1558" s="91">
        <f t="shared" si="340"/>
        <v>2611.0469719375724</v>
      </c>
      <c r="I1558" s="91">
        <f t="shared" si="336"/>
        <v>31.464588349038074</v>
      </c>
      <c r="J1558" s="93">
        <f t="shared" si="341"/>
        <v>1111618.5208240564</v>
      </c>
      <c r="K1558" s="91">
        <f t="shared" si="337"/>
        <v>94.042835561444804</v>
      </c>
      <c r="L1558" s="93">
        <f t="shared" si="338"/>
        <v>40037.486450631608</v>
      </c>
      <c r="M1558" s="86">
        <f t="shared" si="330"/>
        <v>42.185635887917314</v>
      </c>
      <c r="N1558" s="82"/>
      <c r="O1558" s="94">
        <f t="shared" si="331"/>
        <v>45.807695321871741</v>
      </c>
      <c r="P1558" s="94"/>
      <c r="Q1558" s="102">
        <f t="shared" si="332"/>
        <v>-1.2833071579527882E-2</v>
      </c>
      <c r="R1558" s="92">
        <f t="shared" si="339"/>
        <v>1.0246055812918504</v>
      </c>
      <c r="S1558" s="92">
        <f t="shared" si="342"/>
        <v>28.300135118343523</v>
      </c>
      <c r="T1558" s="95">
        <f t="shared" si="333"/>
        <v>-3.0194094269186067E-2</v>
      </c>
      <c r="U1558" s="95">
        <f t="shared" si="334"/>
        <v>4.1635084203392791E-2</v>
      </c>
      <c r="V1558" s="95">
        <f t="shared" si="335"/>
        <v>-7.1829178472578858E-2</v>
      </c>
      <c r="Y1558" s="76"/>
      <c r="Z1558" s="76"/>
    </row>
    <row r="1559" spans="1:26" ht="13">
      <c r="A1559" s="69">
        <v>2000.03</v>
      </c>
      <c r="B1559" s="90">
        <v>1442.21</v>
      </c>
      <c r="C1559" s="103">
        <v>16.760000000000002</v>
      </c>
      <c r="D1559" s="90">
        <v>50.95</v>
      </c>
      <c r="E1559" s="90">
        <v>171.2</v>
      </c>
      <c r="F1559" s="91">
        <f t="shared" si="343"/>
        <v>2000.2083333332159</v>
      </c>
      <c r="G1559" s="92">
        <v>6.26</v>
      </c>
      <c r="H1559" s="91">
        <f t="shared" si="340"/>
        <v>2689.1530216413544</v>
      </c>
      <c r="I1559" s="91">
        <f t="shared" si="336"/>
        <v>31.250791939252334</v>
      </c>
      <c r="J1559" s="93">
        <f t="shared" si="341"/>
        <v>1145979.8500772505</v>
      </c>
      <c r="K1559" s="91">
        <f t="shared" si="337"/>
        <v>95.001661653037374</v>
      </c>
      <c r="L1559" s="93">
        <f t="shared" si="338"/>
        <v>40484.862371940231</v>
      </c>
      <c r="M1559" s="86">
        <f t="shared" si="330"/>
        <v>43.22074843996586</v>
      </c>
      <c r="N1559" s="82"/>
      <c r="O1559" s="94">
        <f t="shared" si="331"/>
        <v>46.876009335888121</v>
      </c>
      <c r="P1559" s="94"/>
      <c r="Q1559" s="102">
        <f t="shared" si="332"/>
        <v>-1.05171108445779E-2</v>
      </c>
      <c r="R1559" s="92">
        <f t="shared" si="339"/>
        <v>1.025368573243759</v>
      </c>
      <c r="S1559" s="92">
        <f t="shared" si="342"/>
        <v>28.759355675396574</v>
      </c>
      <c r="T1559" s="95">
        <f t="shared" si="333"/>
        <v>-2.794364629956525E-2</v>
      </c>
      <c r="U1559" s="95">
        <f t="shared" si="334"/>
        <v>3.9509100222647753E-2</v>
      </c>
      <c r="V1559" s="95">
        <f t="shared" si="335"/>
        <v>-6.7452746522213003E-2</v>
      </c>
      <c r="Y1559" s="76"/>
      <c r="Z1559" s="76"/>
    </row>
    <row r="1560" spans="1:26" ht="13">
      <c r="A1560" s="69">
        <v>2000.04</v>
      </c>
      <c r="B1560" s="90">
        <v>1461.36</v>
      </c>
      <c r="C1560" s="91">
        <f>C1559*2/3+C1562/3</f>
        <v>16.740000000000002</v>
      </c>
      <c r="D1560" s="90">
        <f>(2*D1559+D1562)/3</f>
        <v>51.273333333333333</v>
      </c>
      <c r="E1560" s="90">
        <v>171.3</v>
      </c>
      <c r="F1560" s="91">
        <f t="shared" si="343"/>
        <v>2000.2916666665492</v>
      </c>
      <c r="G1560" s="92">
        <v>5.99</v>
      </c>
      <c r="H1560" s="91">
        <f t="shared" si="340"/>
        <v>2723.2695264448325</v>
      </c>
      <c r="I1560" s="91">
        <f t="shared" si="336"/>
        <v>31.195278283712774</v>
      </c>
      <c r="J1560" s="93">
        <f t="shared" si="341"/>
        <v>1161626.3839172595</v>
      </c>
      <c r="K1560" s="91">
        <f t="shared" si="337"/>
        <v>95.548739657520883</v>
      </c>
      <c r="L1560" s="93">
        <f t="shared" si="338"/>
        <v>40756.86811694879</v>
      </c>
      <c r="M1560" s="86">
        <f t="shared" si="330"/>
        <v>43.528574288507727</v>
      </c>
      <c r="N1560" s="82"/>
      <c r="O1560" s="94">
        <f t="shared" si="331"/>
        <v>47.155406855244671</v>
      </c>
      <c r="P1560" s="94"/>
      <c r="Q1560" s="102">
        <f t="shared" si="332"/>
        <v>-8.0804165599422974E-3</v>
      </c>
      <c r="R1560" s="92">
        <f t="shared" si="339"/>
        <v>0.97207430184040122</v>
      </c>
      <c r="S1560" s="92">
        <f t="shared" si="342"/>
        <v>29.471724703823998</v>
      </c>
      <c r="T1560" s="95">
        <f t="shared" si="333"/>
        <v>-2.5532618944741681E-2</v>
      </c>
      <c r="U1560" s="95">
        <f t="shared" si="334"/>
        <v>3.6084676941174454E-2</v>
      </c>
      <c r="V1560" s="95">
        <f t="shared" si="335"/>
        <v>-6.1617295885916135E-2</v>
      </c>
      <c r="Y1560" s="76"/>
      <c r="Z1560" s="76"/>
    </row>
    <row r="1561" spans="1:26" ht="13">
      <c r="A1561" s="69">
        <v>2000.05</v>
      </c>
      <c r="B1561" s="90">
        <v>1418.48</v>
      </c>
      <c r="C1561" s="91">
        <f>C1559/3+C1562*2/3</f>
        <v>16.72</v>
      </c>
      <c r="D1561" s="90">
        <f>(D1559+2*D1562)/3</f>
        <v>51.596666666666671</v>
      </c>
      <c r="E1561" s="90">
        <v>171.5</v>
      </c>
      <c r="F1561" s="91">
        <f t="shared" si="343"/>
        <v>2000.3749999998824</v>
      </c>
      <c r="G1561" s="92">
        <v>6.44</v>
      </c>
      <c r="H1561" s="91">
        <f t="shared" si="340"/>
        <v>2640.2792702040806</v>
      </c>
      <c r="I1561" s="91">
        <f t="shared" si="336"/>
        <v>31.121672069970835</v>
      </c>
      <c r="J1561" s="93">
        <f t="shared" si="341"/>
        <v>1127332.6703982421</v>
      </c>
      <c r="K1561" s="91">
        <f t="shared" si="337"/>
        <v>96.039147123420776</v>
      </c>
      <c r="L1561" s="93">
        <f t="shared" si="338"/>
        <v>41006.294073220146</v>
      </c>
      <c r="M1561" s="86">
        <f t="shared" si="330"/>
        <v>41.966050503324297</v>
      </c>
      <c r="N1561" s="82"/>
      <c r="O1561" s="94">
        <f t="shared" si="331"/>
        <v>45.413038105009882</v>
      </c>
      <c r="P1561" s="94"/>
      <c r="Q1561" s="102">
        <f t="shared" si="332"/>
        <v>-1.1844161384851958E-2</v>
      </c>
      <c r="R1561" s="92">
        <f t="shared" si="339"/>
        <v>1.0306182214763959</v>
      </c>
      <c r="S1561" s="92">
        <f t="shared" si="342"/>
        <v>28.615296645571608</v>
      </c>
      <c r="T1561" s="95">
        <f t="shared" si="333"/>
        <v>-2.8590545078801877E-2</v>
      </c>
      <c r="U1561" s="95">
        <f t="shared" si="334"/>
        <v>4.3079974604339544E-2</v>
      </c>
      <c r="V1561" s="95">
        <f t="shared" si="335"/>
        <v>-7.167051968314142E-2</v>
      </c>
      <c r="Y1561" s="76"/>
      <c r="Z1561" s="76"/>
    </row>
    <row r="1562" spans="1:26" ht="13">
      <c r="A1562" s="69">
        <v>2000.06</v>
      </c>
      <c r="B1562" s="90">
        <v>1461.96</v>
      </c>
      <c r="C1562" s="91">
        <v>16.7</v>
      </c>
      <c r="D1562" s="90">
        <v>51.92</v>
      </c>
      <c r="E1562" s="90">
        <v>172.4</v>
      </c>
      <c r="F1562" s="91">
        <f t="shared" si="343"/>
        <v>2000.4583333332157</v>
      </c>
      <c r="G1562" s="92">
        <v>6.1</v>
      </c>
      <c r="H1562" s="91">
        <f t="shared" si="340"/>
        <v>2707.0046530162404</v>
      </c>
      <c r="I1562" s="91">
        <f t="shared" si="336"/>
        <v>30.922171403712287</v>
      </c>
      <c r="J1562" s="93">
        <f t="shared" si="341"/>
        <v>1156922.9752481503</v>
      </c>
      <c r="K1562" s="91">
        <f t="shared" si="337"/>
        <v>96.136475406032446</v>
      </c>
      <c r="L1562" s="93">
        <f t="shared" si="338"/>
        <v>41086.925001288655</v>
      </c>
      <c r="M1562" s="86">
        <f t="shared" si="330"/>
        <v>42.781971567071437</v>
      </c>
      <c r="N1562" s="82"/>
      <c r="O1562" s="94">
        <f t="shared" si="331"/>
        <v>46.245587485836104</v>
      </c>
      <c r="P1562" s="94"/>
      <c r="Q1562" s="102">
        <f t="shared" si="332"/>
        <v>-8.9160247760850901E-3</v>
      </c>
      <c r="R1562" s="92">
        <f t="shared" si="339"/>
        <v>1.008805131658411</v>
      </c>
      <c r="S1562" s="92">
        <f t="shared" si="342"/>
        <v>29.337488470435968</v>
      </c>
      <c r="T1562" s="95">
        <f t="shared" si="333"/>
        <v>-3.4498868432314533E-2</v>
      </c>
      <c r="U1562" s="95">
        <f t="shared" si="334"/>
        <v>4.280322546387505E-2</v>
      </c>
      <c r="V1562" s="95">
        <f t="shared" si="335"/>
        <v>-7.7302093896189583E-2</v>
      </c>
      <c r="Y1562" s="76"/>
      <c r="Z1562" s="76"/>
    </row>
    <row r="1563" spans="1:26" ht="13">
      <c r="A1563" s="69">
        <v>2000.07</v>
      </c>
      <c r="B1563" s="90">
        <v>1473</v>
      </c>
      <c r="C1563" s="91">
        <f>C1562*2/3+C1565/3</f>
        <v>16.583333333333332</v>
      </c>
      <c r="D1563" s="90">
        <f>(2*D1562+D1565)/3</f>
        <v>52.513333333333343</v>
      </c>
      <c r="E1563" s="90">
        <v>172.8</v>
      </c>
      <c r="F1563" s="91">
        <f t="shared" si="343"/>
        <v>2000.541666666549</v>
      </c>
      <c r="G1563" s="92">
        <v>6.05</v>
      </c>
      <c r="H1563" s="91">
        <f t="shared" si="340"/>
        <v>2721.1330815972215</v>
      </c>
      <c r="I1563" s="91">
        <f t="shared" si="336"/>
        <v>30.63506920331789</v>
      </c>
      <c r="J1563" s="93">
        <f t="shared" si="341"/>
        <v>1164052.2715445033</v>
      </c>
      <c r="K1563" s="91">
        <f t="shared" si="337"/>
        <v>97.010026176697508</v>
      </c>
      <c r="L1563" s="93">
        <f t="shared" si="338"/>
        <v>41499.161543136695</v>
      </c>
      <c r="M1563" s="86">
        <f t="shared" si="330"/>
        <v>42.758093618269591</v>
      </c>
      <c r="N1563" s="82"/>
      <c r="O1563" s="94">
        <f t="shared" si="331"/>
        <v>46.170728131840328</v>
      </c>
      <c r="P1563" s="94"/>
      <c r="Q1563" s="102">
        <f t="shared" si="332"/>
        <v>-8.5597583707810489E-3</v>
      </c>
      <c r="R1563" s="92">
        <f t="shared" si="339"/>
        <v>1.0215803230975278</v>
      </c>
      <c r="S1563" s="92">
        <f t="shared" si="342"/>
        <v>29.52730010200327</v>
      </c>
      <c r="T1563" s="95">
        <f t="shared" si="333"/>
        <v>-3.5265021397115404E-2</v>
      </c>
      <c r="U1563" s="95">
        <f t="shared" si="334"/>
        <v>4.4065954567946708E-2</v>
      </c>
      <c r="V1563" s="95">
        <f t="shared" si="335"/>
        <v>-7.9330975965062112E-2</v>
      </c>
      <c r="Y1563" s="76"/>
      <c r="Z1563" s="76"/>
    </row>
    <row r="1564" spans="1:26" ht="13">
      <c r="A1564" s="69">
        <v>2000.08</v>
      </c>
      <c r="B1564" s="90">
        <v>1485.46</v>
      </c>
      <c r="C1564" s="91">
        <f>C1562/3+C1565*2/3</f>
        <v>16.466666666666669</v>
      </c>
      <c r="D1564" s="90">
        <f>(D1562+2*D1565)/3</f>
        <v>53.106666666666662</v>
      </c>
      <c r="E1564" s="90">
        <v>172.8</v>
      </c>
      <c r="F1564" s="91">
        <f t="shared" si="343"/>
        <v>2000.6249999998822</v>
      </c>
      <c r="G1564" s="92">
        <v>5.83</v>
      </c>
      <c r="H1564" s="91">
        <f t="shared" si="340"/>
        <v>2744.1509486689806</v>
      </c>
      <c r="I1564" s="91">
        <f t="shared" si="336"/>
        <v>30.419546103395056</v>
      </c>
      <c r="J1564" s="93">
        <f t="shared" si="341"/>
        <v>1174983.3168250776</v>
      </c>
      <c r="K1564" s="91">
        <f t="shared" si="337"/>
        <v>98.106115084876492</v>
      </c>
      <c r="L1564" s="93">
        <f t="shared" si="338"/>
        <v>42006.817649431003</v>
      </c>
      <c r="M1564" s="86">
        <f t="shared" si="330"/>
        <v>42.86956549441949</v>
      </c>
      <c r="N1564" s="82"/>
      <c r="O1564" s="94">
        <f t="shared" si="331"/>
        <v>46.2421135236469</v>
      </c>
      <c r="P1564" s="94"/>
      <c r="Q1564" s="102">
        <f t="shared" si="332"/>
        <v>-7.3623325775988534E-3</v>
      </c>
      <c r="R1564" s="92">
        <f t="shared" si="339"/>
        <v>1.0071166550043771</v>
      </c>
      <c r="S1564" s="92">
        <f t="shared" si="342"/>
        <v>30.164508778402165</v>
      </c>
      <c r="T1564" s="95">
        <f t="shared" si="333"/>
        <v>-3.546947161687608E-2</v>
      </c>
      <c r="U1564" s="95">
        <f t="shared" si="334"/>
        <v>4.472352262242163E-2</v>
      </c>
      <c r="V1564" s="95">
        <f t="shared" si="335"/>
        <v>-8.019299423929771E-2</v>
      </c>
      <c r="Y1564" s="76"/>
      <c r="Z1564" s="76"/>
    </row>
    <row r="1565" spans="1:26" ht="13">
      <c r="A1565" s="69">
        <v>2000.09</v>
      </c>
      <c r="B1565" s="90">
        <v>1468.05</v>
      </c>
      <c r="C1565" s="91">
        <v>16.350000000000001</v>
      </c>
      <c r="D1565" s="90">
        <v>53.7</v>
      </c>
      <c r="E1565" s="90">
        <v>173.7</v>
      </c>
      <c r="F1565" s="91">
        <f t="shared" si="343"/>
        <v>2000.7083333332155</v>
      </c>
      <c r="G1565" s="92">
        <v>5.8</v>
      </c>
      <c r="H1565" s="91">
        <f t="shared" si="340"/>
        <v>2697.9369892055261</v>
      </c>
      <c r="I1565" s="91">
        <f t="shared" si="336"/>
        <v>30.047525474956814</v>
      </c>
      <c r="J1565" s="93">
        <f t="shared" si="341"/>
        <v>1156267.6847142342</v>
      </c>
      <c r="K1565" s="91">
        <f t="shared" si="337"/>
        <v>98.688202936096701</v>
      </c>
      <c r="L1565" s="93">
        <f t="shared" si="338"/>
        <v>42295.272415213636</v>
      </c>
      <c r="M1565" s="86">
        <f t="shared" si="330"/>
        <v>41.898007924884737</v>
      </c>
      <c r="N1565" s="82"/>
      <c r="O1565" s="94">
        <f t="shared" si="331"/>
        <v>45.147501501622948</v>
      </c>
      <c r="P1565" s="94"/>
      <c r="Q1565" s="102">
        <f t="shared" si="332"/>
        <v>-6.8429212984665762E-3</v>
      </c>
      <c r="R1565" s="92">
        <f t="shared" si="339"/>
        <v>1.0093622130195519</v>
      </c>
      <c r="S1565" s="92">
        <f t="shared" si="342"/>
        <v>30.221774107279153</v>
      </c>
      <c r="T1565" s="95">
        <f t="shared" si="333"/>
        <v>-3.076671171289902E-2</v>
      </c>
      <c r="U1565" s="95">
        <f t="shared" si="334"/>
        <v>4.5152595927564709E-2</v>
      </c>
      <c r="V1565" s="95">
        <f t="shared" si="335"/>
        <v>-7.5919307640463729E-2</v>
      </c>
      <c r="Y1565" s="76"/>
      <c r="Z1565" s="76"/>
    </row>
    <row r="1566" spans="1:26" ht="13">
      <c r="A1566" s="69">
        <v>2000.1</v>
      </c>
      <c r="B1566" s="90">
        <v>1390.14</v>
      </c>
      <c r="C1566" s="91">
        <f>C1565*2/3+C1568/3</f>
        <v>16.323333333333334</v>
      </c>
      <c r="D1566" s="90">
        <f>(2*D1565+D1568)/3</f>
        <v>52.466666666666669</v>
      </c>
      <c r="E1566" s="90">
        <v>174</v>
      </c>
      <c r="F1566" s="91">
        <f t="shared" si="343"/>
        <v>2000.7916666665487</v>
      </c>
      <c r="G1566" s="92">
        <v>5.74</v>
      </c>
      <c r="H1566" s="91">
        <f t="shared" si="340"/>
        <v>2550.3516429310339</v>
      </c>
      <c r="I1566" s="91">
        <f t="shared" si="336"/>
        <v>29.946796714559376</v>
      </c>
      <c r="J1566" s="93">
        <f t="shared" si="341"/>
        <v>1094085.8678183507</v>
      </c>
      <c r="K1566" s="91">
        <f t="shared" si="337"/>
        <v>96.255376819923356</v>
      </c>
      <c r="L1566" s="93">
        <f t="shared" si="338"/>
        <v>41292.991016398446</v>
      </c>
      <c r="M1566" s="86">
        <f t="shared" si="330"/>
        <v>39.369699044201361</v>
      </c>
      <c r="N1566" s="82"/>
      <c r="O1566" s="94">
        <f t="shared" si="331"/>
        <v>42.382640229889979</v>
      </c>
      <c r="P1566" s="94"/>
      <c r="Q1566" s="102">
        <f t="shared" si="332"/>
        <v>-5.1502496321646669E-3</v>
      </c>
      <c r="R1566" s="92">
        <f t="shared" si="339"/>
        <v>1.0062943229539354</v>
      </c>
      <c r="S1566" s="92">
        <f t="shared" si="342"/>
        <v>30.452122454999756</v>
      </c>
      <c r="T1566" s="95">
        <f t="shared" si="333"/>
        <v>-2.1143194194269577E-2</v>
      </c>
      <c r="U1566" s="95">
        <f t="shared" si="334"/>
        <v>4.5459424163707851E-2</v>
      </c>
      <c r="V1566" s="95">
        <f t="shared" si="335"/>
        <v>-6.6602618357977428E-2</v>
      </c>
      <c r="Y1566" s="76"/>
      <c r="Z1566" s="76"/>
    </row>
    <row r="1567" spans="1:26" ht="13">
      <c r="A1567" s="69">
        <v>2000.11</v>
      </c>
      <c r="B1567" s="90">
        <v>1378.04</v>
      </c>
      <c r="C1567" s="91">
        <f>C1565/3+C1568*2/3</f>
        <v>16.296666666666667</v>
      </c>
      <c r="D1567" s="90">
        <f>(D1565+2*D1568)/3</f>
        <v>51.233333333333327</v>
      </c>
      <c r="E1567" s="90">
        <v>174.1</v>
      </c>
      <c r="F1567" s="91">
        <f t="shared" si="343"/>
        <v>2000.874999999882</v>
      </c>
      <c r="G1567" s="92">
        <v>5.72</v>
      </c>
      <c r="H1567" s="91">
        <f t="shared" si="340"/>
        <v>2526.700849052268</v>
      </c>
      <c r="I1567" s="91">
        <f t="shared" si="336"/>
        <v>29.880701215776362</v>
      </c>
      <c r="J1567" s="93">
        <f t="shared" si="341"/>
        <v>1085008.0366627045</v>
      </c>
      <c r="K1567" s="91">
        <f t="shared" si="337"/>
        <v>93.938715010530316</v>
      </c>
      <c r="L1567" s="93">
        <f t="shared" si="338"/>
        <v>40338.871449076876</v>
      </c>
      <c r="M1567" s="86">
        <f t="shared" si="330"/>
        <v>38.782142456784769</v>
      </c>
      <c r="N1567" s="82"/>
      <c r="O1567" s="94">
        <f t="shared" si="331"/>
        <v>41.713360280387995</v>
      </c>
      <c r="P1567" s="94"/>
      <c r="Q1567" s="102">
        <f t="shared" si="332"/>
        <v>-4.7369133566431965E-3</v>
      </c>
      <c r="R1567" s="92">
        <f t="shared" si="339"/>
        <v>1.0418281855632676</v>
      </c>
      <c r="S1567" s="92">
        <f t="shared" si="342"/>
        <v>30.626196685901153</v>
      </c>
      <c r="T1567" s="95">
        <f t="shared" si="333"/>
        <v>-1.7954377618990103E-2</v>
      </c>
      <c r="U1567" s="95">
        <f t="shared" si="334"/>
        <v>4.3035104829429294E-2</v>
      </c>
      <c r="V1567" s="95">
        <f t="shared" si="335"/>
        <v>-6.0989482448419396E-2</v>
      </c>
      <c r="Y1567" s="76"/>
      <c r="Z1567" s="76"/>
    </row>
    <row r="1568" spans="1:26" ht="13">
      <c r="A1568" s="69">
        <v>2000.12</v>
      </c>
      <c r="B1568" s="90">
        <v>1330.93</v>
      </c>
      <c r="C1568" s="103">
        <v>16.27</v>
      </c>
      <c r="D1568" s="90">
        <v>50</v>
      </c>
      <c r="E1568" s="90">
        <v>174</v>
      </c>
      <c r="F1568" s="91">
        <f t="shared" si="343"/>
        <v>2000.9583333332153</v>
      </c>
      <c r="G1568" s="92">
        <v>5.24</v>
      </c>
      <c r="H1568" s="91">
        <f t="shared" si="340"/>
        <v>2441.7249429022982</v>
      </c>
      <c r="I1568" s="91">
        <f t="shared" si="336"/>
        <v>29.848951350574701</v>
      </c>
      <c r="J1568" s="93">
        <f t="shared" si="341"/>
        <v>1049586.0837813918</v>
      </c>
      <c r="K1568" s="91">
        <f t="shared" si="337"/>
        <v>91.730028735632146</v>
      </c>
      <c r="L1568" s="93">
        <f t="shared" si="338"/>
        <v>39430.551711261738</v>
      </c>
      <c r="M1568" s="86">
        <f t="shared" si="330"/>
        <v>37.274238004497192</v>
      </c>
      <c r="N1568" s="82"/>
      <c r="O1568" s="94">
        <f t="shared" si="331"/>
        <v>40.059879473596027</v>
      </c>
      <c r="P1568" s="94"/>
      <c r="Q1568" s="102">
        <f t="shared" si="332"/>
        <v>1.047218352571138E-3</v>
      </c>
      <c r="R1568" s="92">
        <f t="shared" si="339"/>
        <v>1.010566145799292</v>
      </c>
      <c r="S1568" s="92">
        <f t="shared" si="342"/>
        <v>31.925572415311777</v>
      </c>
      <c r="T1568" s="95">
        <f t="shared" si="333"/>
        <v>-1.1258910007136191E-2</v>
      </c>
      <c r="U1568" s="95">
        <f t="shared" si="334"/>
        <v>3.4031954457221625E-2</v>
      </c>
      <c r="V1568" s="95">
        <f t="shared" si="335"/>
        <v>-4.5290864464357816E-2</v>
      </c>
      <c r="Y1568" s="76"/>
      <c r="Z1568" s="76"/>
    </row>
    <row r="1569" spans="1:26" ht="13">
      <c r="A1569" s="69">
        <v>2001.01</v>
      </c>
      <c r="B1569" s="90">
        <v>1335.63</v>
      </c>
      <c r="C1569" s="91">
        <f>C1568*2/3+C1571/3</f>
        <v>16.169999999999998</v>
      </c>
      <c r="D1569" s="90">
        <f>(2*D1568+D1571)/3</f>
        <v>48.48</v>
      </c>
      <c r="E1569" s="90">
        <v>175.1</v>
      </c>
      <c r="F1569" s="91">
        <f t="shared" si="343"/>
        <v>2001.0416666665485</v>
      </c>
      <c r="G1569" s="92">
        <v>5.16</v>
      </c>
      <c r="H1569" s="91">
        <f t="shared" si="340"/>
        <v>2434.9541771273553</v>
      </c>
      <c r="I1569" s="91">
        <f t="shared" si="336"/>
        <v>29.479128983438024</v>
      </c>
      <c r="J1569" s="93">
        <f t="shared" si="341"/>
        <v>1047731.6183203381</v>
      </c>
      <c r="K1569" s="91">
        <f t="shared" si="337"/>
        <v>88.382694688749254</v>
      </c>
      <c r="L1569" s="93">
        <f t="shared" si="338"/>
        <v>38030.014941390938</v>
      </c>
      <c r="M1569" s="86">
        <f t="shared" si="330"/>
        <v>36.978867997029816</v>
      </c>
      <c r="N1569" s="82"/>
      <c r="O1569" s="94">
        <f t="shared" si="331"/>
        <v>39.712809789447114</v>
      </c>
      <c r="P1569" s="94"/>
      <c r="Q1569" s="102">
        <f t="shared" si="332"/>
        <v>2.096483874217174E-3</v>
      </c>
      <c r="R1569" s="92">
        <f t="shared" si="339"/>
        <v>1.0089623559485503</v>
      </c>
      <c r="S1569" s="92">
        <f t="shared" si="342"/>
        <v>32.060223096875731</v>
      </c>
      <c r="T1569" s="95">
        <f t="shared" si="333"/>
        <v>-8.1823413419265245E-3</v>
      </c>
      <c r="U1569" s="95">
        <f t="shared" si="334"/>
        <v>3.2518510247690147E-2</v>
      </c>
      <c r="V1569" s="95">
        <f t="shared" si="335"/>
        <v>-4.0700851589616671E-2</v>
      </c>
      <c r="Y1569" s="76"/>
      <c r="Z1569" s="76"/>
    </row>
    <row r="1570" spans="1:26" ht="13">
      <c r="A1570" s="69">
        <v>2001.02</v>
      </c>
      <c r="B1570" s="90">
        <v>1305.75</v>
      </c>
      <c r="C1570" s="91">
        <f>C1568/3+C1571*2/3</f>
        <v>16.07</v>
      </c>
      <c r="D1570" s="90">
        <f>(D1568+2*D1571)/3</f>
        <v>46.96</v>
      </c>
      <c r="E1570" s="90">
        <v>175.8</v>
      </c>
      <c r="F1570" s="91">
        <f t="shared" si="343"/>
        <v>2001.1249999998818</v>
      </c>
      <c r="G1570" s="92">
        <v>5.0999999999999996</v>
      </c>
      <c r="H1570" s="91">
        <f t="shared" si="340"/>
        <v>2371.0020925767908</v>
      </c>
      <c r="I1570" s="91">
        <f t="shared" si="336"/>
        <v>29.180167434584746</v>
      </c>
      <c r="J1570" s="93">
        <f t="shared" si="341"/>
        <v>1021260.1253551574</v>
      </c>
      <c r="K1570" s="91">
        <f t="shared" si="337"/>
        <v>85.270731968145597</v>
      </c>
      <c r="L1570" s="93">
        <f t="shared" si="338"/>
        <v>36728.604623150066</v>
      </c>
      <c r="M1570" s="86">
        <f t="shared" si="330"/>
        <v>35.83466265143128</v>
      </c>
      <c r="N1570" s="82"/>
      <c r="O1570" s="94">
        <f t="shared" si="331"/>
        <v>38.458570743648032</v>
      </c>
      <c r="P1570" s="94"/>
      <c r="Q1570" s="102">
        <f t="shared" si="332"/>
        <v>3.8171588679033024E-3</v>
      </c>
      <c r="R1570" s="92">
        <f t="shared" si="339"/>
        <v>1.0207257495686799</v>
      </c>
      <c r="S1570" s="92">
        <f t="shared" si="342"/>
        <v>32.21875680166827</v>
      </c>
      <c r="T1570" s="95">
        <f t="shared" si="333"/>
        <v>-3.0405623200556731E-3</v>
      </c>
      <c r="U1570" s="95">
        <f t="shared" si="334"/>
        <v>3.0151305495649705E-2</v>
      </c>
      <c r="V1570" s="95">
        <f t="shared" si="335"/>
        <v>-3.3191867815705378E-2</v>
      </c>
      <c r="Y1570" s="76"/>
      <c r="Z1570" s="76"/>
    </row>
    <row r="1571" spans="1:26" ht="13">
      <c r="A1571" s="69">
        <v>2001.03</v>
      </c>
      <c r="B1571" s="90">
        <v>1185.8499999999999</v>
      </c>
      <c r="C1571" s="91">
        <v>15.97</v>
      </c>
      <c r="D1571" s="90">
        <v>45.44</v>
      </c>
      <c r="E1571" s="90">
        <v>176.2</v>
      </c>
      <c r="F1571" s="91">
        <f t="shared" si="343"/>
        <v>2001.208333333215</v>
      </c>
      <c r="G1571" s="92">
        <v>4.8899999999999997</v>
      </c>
      <c r="H1571" s="91">
        <f t="shared" si="340"/>
        <v>2148.3974456583419</v>
      </c>
      <c r="I1571" s="91">
        <f t="shared" si="336"/>
        <v>28.932754738933024</v>
      </c>
      <c r="J1571" s="93">
        <f t="shared" si="341"/>
        <v>926416.29205516784</v>
      </c>
      <c r="K1571" s="91">
        <f t="shared" si="337"/>
        <v>82.323379795686691</v>
      </c>
      <c r="L1571" s="93">
        <f t="shared" si="338"/>
        <v>35498.887979918902</v>
      </c>
      <c r="M1571" s="86">
        <f t="shared" si="330"/>
        <v>32.325837236178742</v>
      </c>
      <c r="N1571" s="82"/>
      <c r="O1571" s="94">
        <f t="shared" si="331"/>
        <v>34.67522463031591</v>
      </c>
      <c r="P1571" s="94"/>
      <c r="Q1571" s="102">
        <f t="shared" si="332"/>
        <v>9.027368740900054E-3</v>
      </c>
      <c r="R1571" s="92">
        <f t="shared" si="339"/>
        <v>0.98468394676896842</v>
      </c>
      <c r="S1571" s="92">
        <f t="shared" si="342"/>
        <v>32.811857445494709</v>
      </c>
      <c r="T1571" s="95">
        <f t="shared" si="333"/>
        <v>4.6247634573559626E-3</v>
      </c>
      <c r="U1571" s="95">
        <f t="shared" si="334"/>
        <v>2.9037043477599056E-2</v>
      </c>
      <c r="V1571" s="95">
        <f t="shared" si="335"/>
        <v>-2.4412280020243093E-2</v>
      </c>
      <c r="Y1571" s="76"/>
      <c r="Z1571" s="76"/>
    </row>
    <row r="1572" spans="1:26" ht="13">
      <c r="A1572" s="69">
        <v>2001.04</v>
      </c>
      <c r="B1572" s="90">
        <v>1189.8399999999999</v>
      </c>
      <c r="C1572" s="91">
        <f>C1571*2/3+C1574/3</f>
        <v>15.876666666666665</v>
      </c>
      <c r="D1572" s="90">
        <f>(2*D1571+D1574)/3</f>
        <v>42.556666666666665</v>
      </c>
      <c r="E1572" s="90">
        <v>176.9</v>
      </c>
      <c r="F1572" s="91">
        <f t="shared" si="343"/>
        <v>2001.2916666665483</v>
      </c>
      <c r="G1572" s="92">
        <v>5.14</v>
      </c>
      <c r="H1572" s="91">
        <f t="shared" si="340"/>
        <v>2147.096210966647</v>
      </c>
      <c r="I1572" s="91">
        <f t="shared" si="336"/>
        <v>28.649844384774813</v>
      </c>
      <c r="J1572" s="93">
        <f t="shared" si="341"/>
        <v>926884.6978743216</v>
      </c>
      <c r="K1572" s="91">
        <f t="shared" si="337"/>
        <v>76.794575532315775</v>
      </c>
      <c r="L1572" s="93">
        <f t="shared" si="338"/>
        <v>33151.619651273737</v>
      </c>
      <c r="M1572" s="86">
        <f t="shared" si="330"/>
        <v>32.173901168360693</v>
      </c>
      <c r="N1572" s="82"/>
      <c r="O1572" s="94">
        <f t="shared" si="331"/>
        <v>34.496099624617507</v>
      </c>
      <c r="P1572" s="94"/>
      <c r="Q1572" s="102">
        <f t="shared" si="332"/>
        <v>6.9286425381250294E-3</v>
      </c>
      <c r="R1572" s="92">
        <f t="shared" si="339"/>
        <v>0.98511167417526413</v>
      </c>
      <c r="S1572" s="92">
        <f t="shared" si="342"/>
        <v>32.18146012968986</v>
      </c>
      <c r="T1572" s="95">
        <f t="shared" si="333"/>
        <v>6.1390162450447594E-3</v>
      </c>
      <c r="U1572" s="95">
        <f t="shared" si="334"/>
        <v>3.0234437620741295E-2</v>
      </c>
      <c r="V1572" s="95">
        <f t="shared" si="335"/>
        <v>-2.4095421375696535E-2</v>
      </c>
      <c r="Y1572" s="76"/>
      <c r="Z1572" s="76"/>
    </row>
    <row r="1573" spans="1:26" ht="13">
      <c r="A1573" s="69">
        <v>2001.05</v>
      </c>
      <c r="B1573" s="90">
        <v>1270.3699999999999</v>
      </c>
      <c r="C1573" s="91">
        <f>C1571/3+C1574*2/3</f>
        <v>15.783333333333331</v>
      </c>
      <c r="D1573" s="90">
        <f>(D1571+2*D1574)/3</f>
        <v>39.673333333333332</v>
      </c>
      <c r="E1573" s="90">
        <v>177.7</v>
      </c>
      <c r="F1573" s="91">
        <f t="shared" si="343"/>
        <v>2001.3749999998815</v>
      </c>
      <c r="G1573" s="92">
        <v>5.39</v>
      </c>
      <c r="H1573" s="91">
        <f t="shared" si="340"/>
        <v>2282.0942407709617</v>
      </c>
      <c r="I1573" s="91">
        <f t="shared" si="336"/>
        <v>28.353199540423923</v>
      </c>
      <c r="J1573" s="93">
        <f t="shared" si="341"/>
        <v>986182.28298065648</v>
      </c>
      <c r="K1573" s="91">
        <f t="shared" si="337"/>
        <v>71.269225117238776</v>
      </c>
      <c r="L1573" s="93">
        <f t="shared" si="338"/>
        <v>30798.222911529119</v>
      </c>
      <c r="M1573" s="86">
        <f t="shared" si="330"/>
        <v>34.074643217140043</v>
      </c>
      <c r="N1573" s="82"/>
      <c r="O1573" s="94">
        <f t="shared" si="331"/>
        <v>36.517428561211943</v>
      </c>
      <c r="P1573" s="94"/>
      <c r="Q1573" s="102">
        <f t="shared" si="332"/>
        <v>2.8549355130883317E-3</v>
      </c>
      <c r="R1573" s="92">
        <f t="shared" si="339"/>
        <v>1.0129694813165779</v>
      </c>
      <c r="S1573" s="92">
        <f t="shared" si="342"/>
        <v>31.559609130183045</v>
      </c>
      <c r="T1573" s="95">
        <f t="shared" si="333"/>
        <v>1.0869349603392919E-4</v>
      </c>
      <c r="U1573" s="95">
        <f t="shared" si="334"/>
        <v>3.456839659122668E-2</v>
      </c>
      <c r="V1573" s="95">
        <f t="shared" si="335"/>
        <v>-3.4459703095192751E-2</v>
      </c>
      <c r="Y1573" s="76"/>
      <c r="Z1573" s="76"/>
    </row>
    <row r="1574" spans="1:26" ht="13">
      <c r="A1574" s="69">
        <v>2001.06</v>
      </c>
      <c r="B1574" s="90">
        <v>1238.71</v>
      </c>
      <c r="C1574" s="91">
        <v>15.69</v>
      </c>
      <c r="D1574" s="90">
        <v>36.79</v>
      </c>
      <c r="E1574" s="90">
        <v>178</v>
      </c>
      <c r="F1574" s="91">
        <f t="shared" si="343"/>
        <v>2001.4583333332148</v>
      </c>
      <c r="G1574" s="92">
        <v>5.28</v>
      </c>
      <c r="H1574" s="91">
        <f t="shared" si="340"/>
        <v>2221.4698064887634</v>
      </c>
      <c r="I1574" s="91">
        <f t="shared" si="336"/>
        <v>28.138031713483137</v>
      </c>
      <c r="J1574" s="93">
        <f t="shared" si="341"/>
        <v>960997.386458038</v>
      </c>
      <c r="K1574" s="91">
        <f t="shared" si="337"/>
        <v>65.978214578651659</v>
      </c>
      <c r="L1574" s="93">
        <f t="shared" si="338"/>
        <v>28541.865204762387</v>
      </c>
      <c r="M1574" s="86">
        <f t="shared" si="330"/>
        <v>33.068534411112779</v>
      </c>
      <c r="N1574" s="82"/>
      <c r="O1574" s="94">
        <f t="shared" si="331"/>
        <v>35.426859322674474</v>
      </c>
      <c r="P1574" s="94"/>
      <c r="Q1574" s="102">
        <f t="shared" si="332"/>
        <v>4.7185158539475268E-3</v>
      </c>
      <c r="R1574" s="92">
        <f t="shared" si="339"/>
        <v>1.00748845990805</v>
      </c>
      <c r="S1574" s="92">
        <f t="shared" si="342"/>
        <v>31.915040687406314</v>
      </c>
      <c r="T1574" s="95">
        <f t="shared" si="333"/>
        <v>-9.2617412017803602E-4</v>
      </c>
      <c r="U1574" s="95">
        <f t="shared" si="334"/>
        <v>3.5285994928146991E-2</v>
      </c>
      <c r="V1574" s="95">
        <f t="shared" si="335"/>
        <v>-3.6212169048325027E-2</v>
      </c>
      <c r="Y1574" s="76"/>
      <c r="Z1574" s="76"/>
    </row>
    <row r="1575" spans="1:26" ht="13">
      <c r="A1575" s="69">
        <v>2001.07</v>
      </c>
      <c r="B1575" s="90">
        <v>1204.45</v>
      </c>
      <c r="C1575" s="91">
        <f>C1574*2/3+C1577/3</f>
        <v>15.706666666666667</v>
      </c>
      <c r="D1575" s="90">
        <f>(2*D1574+D1577)/3</f>
        <v>33.963333333333331</v>
      </c>
      <c r="E1575" s="90">
        <v>177.5</v>
      </c>
      <c r="F1575" s="91">
        <f t="shared" si="343"/>
        <v>2001.5416666665481</v>
      </c>
      <c r="G1575" s="92">
        <v>5.24</v>
      </c>
      <c r="H1575" s="91">
        <f t="shared" si="340"/>
        <v>2166.113415352112</v>
      </c>
      <c r="I1575" s="91">
        <f t="shared" si="336"/>
        <v>28.247267530516424</v>
      </c>
      <c r="J1575" s="93">
        <f t="shared" si="341"/>
        <v>938068.7750188869</v>
      </c>
      <c r="K1575" s="91">
        <f t="shared" si="337"/>
        <v>61.080519708920164</v>
      </c>
      <c r="L1575" s="93">
        <f t="shared" si="338"/>
        <v>26451.859766331625</v>
      </c>
      <c r="M1575" s="86">
        <f t="shared" si="330"/>
        <v>32.163038687444356</v>
      </c>
      <c r="N1575" s="82"/>
      <c r="O1575" s="94">
        <f t="shared" si="331"/>
        <v>34.448593957650324</v>
      </c>
      <c r="P1575" s="94"/>
      <c r="Q1575" s="102">
        <f t="shared" si="332"/>
        <v>5.5300455517572171E-3</v>
      </c>
      <c r="R1575" s="92">
        <f t="shared" si="339"/>
        <v>1.0254723068263334</v>
      </c>
      <c r="S1575" s="92">
        <f t="shared" si="342"/>
        <v>32.244609937071992</v>
      </c>
      <c r="T1575" s="95">
        <f t="shared" si="333"/>
        <v>4.465978517983471E-3</v>
      </c>
      <c r="U1575" s="95">
        <f t="shared" si="334"/>
        <v>3.4389590017319671E-2</v>
      </c>
      <c r="V1575" s="95">
        <f t="shared" si="335"/>
        <v>-2.99236114993362E-2</v>
      </c>
      <c r="Y1575" s="76"/>
      <c r="Z1575" s="76"/>
    </row>
    <row r="1576" spans="1:26" ht="13">
      <c r="A1576" s="69">
        <v>2001.08</v>
      </c>
      <c r="B1576" s="90">
        <v>1178.5</v>
      </c>
      <c r="C1576" s="91">
        <f>C1574/3+C1577*2/3</f>
        <v>15.723333333333333</v>
      </c>
      <c r="D1576" s="90">
        <f>(D1574+2*D1577)/3</f>
        <v>31.136666666666667</v>
      </c>
      <c r="E1576" s="90">
        <v>177.5</v>
      </c>
      <c r="F1576" s="91">
        <f t="shared" si="343"/>
        <v>2001.6249999998813</v>
      </c>
      <c r="G1576" s="92">
        <v>4.97</v>
      </c>
      <c r="H1576" s="91">
        <f t="shared" si="340"/>
        <v>2119.4442774647878</v>
      </c>
      <c r="I1576" s="91">
        <f t="shared" si="336"/>
        <v>28.277241286384967</v>
      </c>
      <c r="J1576" s="93">
        <f t="shared" si="341"/>
        <v>918878.47733794886</v>
      </c>
      <c r="K1576" s="91">
        <f t="shared" si="337"/>
        <v>55.996970713614999</v>
      </c>
      <c r="L1576" s="93">
        <f t="shared" si="338"/>
        <v>24277.312563467065</v>
      </c>
      <c r="M1576" s="86">
        <f t="shared" si="330"/>
        <v>31.404318760780139</v>
      </c>
      <c r="N1576" s="82"/>
      <c r="O1576" s="94">
        <f t="shared" si="331"/>
        <v>33.631390163183035</v>
      </c>
      <c r="P1576" s="94"/>
      <c r="Q1576" s="102">
        <f t="shared" si="332"/>
        <v>8.6801283126884538E-3</v>
      </c>
      <c r="R1576" s="92">
        <f t="shared" si="339"/>
        <v>1.0231098784795749</v>
      </c>
      <c r="S1576" s="92">
        <f t="shared" si="342"/>
        <v>33.065954534884526</v>
      </c>
      <c r="T1576" s="95">
        <f t="shared" si="333"/>
        <v>-4.7214672146070891E-3</v>
      </c>
      <c r="U1576" s="95">
        <f t="shared" si="334"/>
        <v>3.7976183851412326E-2</v>
      </c>
      <c r="V1576" s="95">
        <f t="shared" si="335"/>
        <v>-4.2697651066019415E-2</v>
      </c>
      <c r="Y1576" s="76"/>
      <c r="Z1576" s="76"/>
    </row>
    <row r="1577" spans="1:26" ht="13">
      <c r="A1577" s="69">
        <v>2001.09</v>
      </c>
      <c r="B1577" s="90">
        <v>1044.6400000000001</v>
      </c>
      <c r="C1577" s="91">
        <v>15.74</v>
      </c>
      <c r="D1577" s="90">
        <v>28.31</v>
      </c>
      <c r="E1577" s="90">
        <v>178.3</v>
      </c>
      <c r="F1577" s="91">
        <f t="shared" si="343"/>
        <v>2001.7083333332146</v>
      </c>
      <c r="G1577" s="92">
        <v>4.7300000000000004</v>
      </c>
      <c r="H1577" s="91">
        <f t="shared" si="340"/>
        <v>1870.2776394840153</v>
      </c>
      <c r="I1577" s="91">
        <f t="shared" si="336"/>
        <v>28.180205664610195</v>
      </c>
      <c r="J1577" s="93">
        <f t="shared" si="341"/>
        <v>811871.17612384923</v>
      </c>
      <c r="K1577" s="91">
        <f t="shared" si="337"/>
        <v>50.684982361188979</v>
      </c>
      <c r="L1577" s="93">
        <f t="shared" si="338"/>
        <v>22001.907830512104</v>
      </c>
      <c r="M1577" s="86">
        <f t="shared" si="330"/>
        <v>27.667392586862498</v>
      </c>
      <c r="N1577" s="82"/>
      <c r="O1577" s="94">
        <f t="shared" si="331"/>
        <v>29.631910124299569</v>
      </c>
      <c r="P1577" s="94"/>
      <c r="Q1577" s="102">
        <f t="shared" si="332"/>
        <v>1.5392721950809533E-2</v>
      </c>
      <c r="R1577" s="92">
        <f t="shared" si="339"/>
        <v>1.0166806203414818</v>
      </c>
      <c r="S1577" s="92">
        <f t="shared" si="342"/>
        <v>33.678315136648578</v>
      </c>
      <c r="T1577" s="95">
        <f t="shared" si="333"/>
        <v>6.7289873996547733E-3</v>
      </c>
      <c r="U1577" s="95">
        <f t="shared" si="334"/>
        <v>3.9053959337747912E-2</v>
      </c>
      <c r="V1577" s="95">
        <f t="shared" si="335"/>
        <v>-3.2324971938093139E-2</v>
      </c>
      <c r="Y1577" s="76"/>
      <c r="Z1577" s="76"/>
    </row>
    <row r="1578" spans="1:26" ht="13">
      <c r="A1578" s="69">
        <v>2001.1</v>
      </c>
      <c r="B1578" s="90">
        <v>1076.5899999999999</v>
      </c>
      <c r="C1578" s="91">
        <f>C1577*2/3+C1580/3</f>
        <v>15.740000000000002</v>
      </c>
      <c r="D1578" s="90">
        <f>(2*D1577+D1580)/3</f>
        <v>27.103333333333335</v>
      </c>
      <c r="E1578" s="90">
        <v>177.7</v>
      </c>
      <c r="F1578" s="91">
        <f t="shared" si="343"/>
        <v>2001.7916666665478</v>
      </c>
      <c r="G1578" s="92">
        <v>4.57</v>
      </c>
      <c r="H1578" s="91">
        <f t="shared" si="340"/>
        <v>1933.987608863252</v>
      </c>
      <c r="I1578" s="91">
        <f t="shared" si="336"/>
        <v>28.27535548677546</v>
      </c>
      <c r="J1578" s="93">
        <f t="shared" si="341"/>
        <v>840549.95736354997</v>
      </c>
      <c r="K1578" s="91">
        <f t="shared" si="337"/>
        <v>48.688461555055333</v>
      </c>
      <c r="L1578" s="93">
        <f t="shared" si="338"/>
        <v>21160.985777077087</v>
      </c>
      <c r="M1578" s="86">
        <f t="shared" si="330"/>
        <v>28.57737311336011</v>
      </c>
      <c r="N1578" s="82"/>
      <c r="O1578" s="94">
        <f t="shared" si="331"/>
        <v>30.610210495719603</v>
      </c>
      <c r="P1578" s="94"/>
      <c r="Q1578" s="102">
        <f t="shared" si="332"/>
        <v>1.5346369150707015E-2</v>
      </c>
      <c r="R1578" s="92">
        <f t="shared" si="339"/>
        <v>0.99746228642444223</v>
      </c>
      <c r="S1578" s="92">
        <f t="shared" si="342"/>
        <v>34.35570120979331</v>
      </c>
      <c r="T1578" s="95">
        <f t="shared" si="333"/>
        <v>6.4392071284100627E-3</v>
      </c>
      <c r="U1578" s="95">
        <f t="shared" si="334"/>
        <v>3.5790086566631629E-2</v>
      </c>
      <c r="V1578" s="95">
        <f t="shared" si="335"/>
        <v>-2.9350879438221567E-2</v>
      </c>
      <c r="Y1578" s="76"/>
      <c r="Z1578" s="76"/>
    </row>
    <row r="1579" spans="1:26" ht="13">
      <c r="A1579" s="69">
        <v>2001.11</v>
      </c>
      <c r="B1579" s="90">
        <v>1129.68</v>
      </c>
      <c r="C1579" s="91">
        <f>C1577/3+C1580*2/3</f>
        <v>15.740000000000002</v>
      </c>
      <c r="D1579" s="90">
        <f>(D1577+2*D1580)/3</f>
        <v>25.896666666666665</v>
      </c>
      <c r="E1579" s="90">
        <v>177.4</v>
      </c>
      <c r="F1579" s="91">
        <f t="shared" si="343"/>
        <v>2001.8749999998811</v>
      </c>
      <c r="G1579" s="92">
        <v>4.6500000000000004</v>
      </c>
      <c r="H1579" s="91">
        <f t="shared" si="340"/>
        <v>2032.7903857948133</v>
      </c>
      <c r="I1579" s="91">
        <f t="shared" si="336"/>
        <v>28.32317175873731</v>
      </c>
      <c r="J1579" s="93">
        <f t="shared" si="341"/>
        <v>884517.45209587389</v>
      </c>
      <c r="K1579" s="91">
        <f t="shared" si="337"/>
        <v>46.599475093949629</v>
      </c>
      <c r="L1579" s="93">
        <f t="shared" si="338"/>
        <v>20276.585951575798</v>
      </c>
      <c r="M1579" s="86">
        <f t="shared" si="330"/>
        <v>30.005103811056813</v>
      </c>
      <c r="N1579" s="82"/>
      <c r="O1579" s="94">
        <f t="shared" si="331"/>
        <v>32.143096534852319</v>
      </c>
      <c r="P1579" s="94"/>
      <c r="Q1579" s="102">
        <f t="shared" si="332"/>
        <v>1.2409781134990867E-2</v>
      </c>
      <c r="R1579" s="92">
        <f t="shared" si="339"/>
        <v>0.96966877558180731</v>
      </c>
      <c r="S1579" s="92">
        <f t="shared" si="342"/>
        <v>34.326467548102443</v>
      </c>
      <c r="T1579" s="95">
        <f t="shared" si="333"/>
        <v>3.1638813101839691E-3</v>
      </c>
      <c r="U1579" s="95">
        <f t="shared" si="334"/>
        <v>3.7444765406320579E-2</v>
      </c>
      <c r="V1579" s="95">
        <f t="shared" si="335"/>
        <v>-3.428088409613661E-2</v>
      </c>
      <c r="Y1579" s="76"/>
      <c r="Z1579" s="76"/>
    </row>
    <row r="1580" spans="1:26" ht="13">
      <c r="A1580" s="69">
        <v>2001.12</v>
      </c>
      <c r="B1580" s="90">
        <v>1144.93</v>
      </c>
      <c r="C1580" s="91">
        <v>15.74</v>
      </c>
      <c r="D1580" s="90">
        <v>24.69</v>
      </c>
      <c r="E1580" s="90">
        <v>176.7</v>
      </c>
      <c r="F1580" s="91">
        <f t="shared" si="343"/>
        <v>2001.9583333332143</v>
      </c>
      <c r="G1580" s="92">
        <v>5.09</v>
      </c>
      <c r="H1580" s="91">
        <f t="shared" si="340"/>
        <v>2068.393475183927</v>
      </c>
      <c r="I1580" s="91">
        <f t="shared" si="336"/>
        <v>28.435374476513857</v>
      </c>
      <c r="J1580" s="93">
        <f t="shared" si="341"/>
        <v>901040.31621557055</v>
      </c>
      <c r="K1580" s="91">
        <f t="shared" si="337"/>
        <v>44.604154753820026</v>
      </c>
      <c r="L1580" s="93">
        <f t="shared" si="338"/>
        <v>19430.607467148595</v>
      </c>
      <c r="M1580" s="86">
        <f t="shared" si="330"/>
        <v>30.499953255020451</v>
      </c>
      <c r="N1580" s="82"/>
      <c r="O1580" s="94">
        <f t="shared" si="331"/>
        <v>32.677962674930065</v>
      </c>
      <c r="P1580" s="94"/>
      <c r="Q1580" s="102">
        <f t="shared" si="332"/>
        <v>6.9892836391996227E-3</v>
      </c>
      <c r="R1580" s="92">
        <f t="shared" si="339"/>
        <v>1.008137626359966</v>
      </c>
      <c r="S1580" s="92">
        <f t="shared" si="342"/>
        <v>33.417164043949072</v>
      </c>
      <c r="T1580" s="95">
        <f t="shared" si="333"/>
        <v>3.1054556620515594E-3</v>
      </c>
      <c r="U1580" s="95">
        <f t="shared" si="334"/>
        <v>4.0944894595170922E-2</v>
      </c>
      <c r="V1580" s="95">
        <f t="shared" si="335"/>
        <v>-3.7839438933119363E-2</v>
      </c>
      <c r="Y1580" s="76"/>
      <c r="Z1580" s="76"/>
    </row>
    <row r="1581" spans="1:26" ht="13">
      <c r="A1581" s="69">
        <v>2002.01</v>
      </c>
      <c r="B1581" s="90">
        <v>1140.21</v>
      </c>
      <c r="C1581" s="91">
        <f>C1580*2/3+C1583/3</f>
        <v>15.736666666666668</v>
      </c>
      <c r="D1581" s="90">
        <f>(2*D1580+D1583)/3</f>
        <v>24.693333333333332</v>
      </c>
      <c r="E1581" s="90">
        <v>177.1</v>
      </c>
      <c r="F1581" s="91">
        <f t="shared" si="343"/>
        <v>2002.0416666665476</v>
      </c>
      <c r="G1581" s="92">
        <v>5.04</v>
      </c>
      <c r="H1581" s="91">
        <f t="shared" si="340"/>
        <v>2055.2140389892711</v>
      </c>
      <c r="I1581" s="91">
        <f t="shared" si="336"/>
        <v>28.365141737248251</v>
      </c>
      <c r="J1581" s="93">
        <f t="shared" si="341"/>
        <v>896328.75684194919</v>
      </c>
      <c r="K1581" s="91">
        <f t="shared" si="337"/>
        <v>44.50941961227177</v>
      </c>
      <c r="L1581" s="93">
        <f t="shared" si="338"/>
        <v>19411.638881390736</v>
      </c>
      <c r="M1581" s="86">
        <f t="shared" si="330"/>
        <v>30.277204433096003</v>
      </c>
      <c r="N1581" s="82"/>
      <c r="O1581" s="94">
        <f t="shared" si="331"/>
        <v>32.445677897691233</v>
      </c>
      <c r="P1581" s="94"/>
      <c r="Q1581" s="102">
        <f t="shared" si="332"/>
        <v>7.813726902738842E-3</v>
      </c>
      <c r="R1581" s="92">
        <f t="shared" si="339"/>
        <v>1.0143899309217241</v>
      </c>
      <c r="S1581" s="92">
        <f t="shared" si="342"/>
        <v>33.61300986765773</v>
      </c>
      <c r="T1581" s="95">
        <f t="shared" si="333"/>
        <v>7.890506810802389E-3</v>
      </c>
      <c r="U1581" s="95">
        <f t="shared" si="334"/>
        <v>4.0145010048437957E-2</v>
      </c>
      <c r="V1581" s="95">
        <f t="shared" si="335"/>
        <v>-3.2254503237635568E-2</v>
      </c>
      <c r="Y1581" s="76"/>
      <c r="Z1581" s="76"/>
    </row>
    <row r="1582" spans="1:26" ht="13">
      <c r="A1582" s="69">
        <v>2002.02</v>
      </c>
      <c r="B1582" s="90">
        <v>1100.67</v>
      </c>
      <c r="C1582" s="91">
        <f>C1580/3+C1583*2/3</f>
        <v>15.733333333333334</v>
      </c>
      <c r="D1582" s="90">
        <f>(D1580+2*D1583)/3</f>
        <v>24.696666666666669</v>
      </c>
      <c r="E1582" s="90">
        <v>177.8</v>
      </c>
      <c r="F1582" s="91">
        <f t="shared" si="343"/>
        <v>2002.1249999998809</v>
      </c>
      <c r="G1582" s="92">
        <v>4.91</v>
      </c>
      <c r="H1582" s="91">
        <f t="shared" si="340"/>
        <v>1976.1328893981997</v>
      </c>
      <c r="I1582" s="91">
        <f t="shared" si="336"/>
        <v>28.247483314585669</v>
      </c>
      <c r="J1582" s="93">
        <f t="shared" si="341"/>
        <v>862866.16467507894</v>
      </c>
      <c r="K1582" s="91">
        <f t="shared" si="337"/>
        <v>44.340170313085856</v>
      </c>
      <c r="L1582" s="93">
        <f t="shared" si="338"/>
        <v>19360.860245964308</v>
      </c>
      <c r="M1582" s="86">
        <f t="shared" si="330"/>
        <v>29.085704152008436</v>
      </c>
      <c r="N1582" s="82"/>
      <c r="O1582" s="94">
        <f t="shared" si="331"/>
        <v>31.176385637974658</v>
      </c>
      <c r="P1582" s="94"/>
      <c r="Q1582" s="102">
        <f t="shared" si="332"/>
        <v>1.0500638782444588E-2</v>
      </c>
      <c r="R1582" s="92">
        <f t="shared" si="339"/>
        <v>0.97557538102605568</v>
      </c>
      <c r="S1582" s="92">
        <f t="shared" si="342"/>
        <v>33.962459786237453</v>
      </c>
      <c r="T1582" s="95">
        <f t="shared" si="333"/>
        <v>1.5422889034006459E-2</v>
      </c>
      <c r="U1582" s="95">
        <f t="shared" si="334"/>
        <v>3.8783770458147959E-2</v>
      </c>
      <c r="V1582" s="95">
        <f t="shared" si="335"/>
        <v>-2.33608814241415E-2</v>
      </c>
      <c r="Y1582" s="76"/>
      <c r="Z1582" s="76"/>
    </row>
    <row r="1583" spans="1:26" ht="13">
      <c r="A1583" s="69">
        <v>2002.03</v>
      </c>
      <c r="B1583" s="90">
        <v>1153.79</v>
      </c>
      <c r="C1583" s="91">
        <v>15.73</v>
      </c>
      <c r="D1583" s="90">
        <v>24.7</v>
      </c>
      <c r="E1583" s="90">
        <v>178.8</v>
      </c>
      <c r="F1583" s="91">
        <f t="shared" si="343"/>
        <v>2002.2083333332141</v>
      </c>
      <c r="G1583" s="92">
        <v>5.28</v>
      </c>
      <c r="H1583" s="91">
        <f t="shared" si="340"/>
        <v>2059.9184602628625</v>
      </c>
      <c r="I1583" s="91">
        <f t="shared" si="336"/>
        <v>28.083548461968672</v>
      </c>
      <c r="J1583" s="93">
        <f t="shared" si="341"/>
        <v>900472.48992026795</v>
      </c>
      <c r="K1583" s="91">
        <f t="shared" si="337"/>
        <v>44.098133948545843</v>
      </c>
      <c r="L1583" s="93">
        <f t="shared" si="338"/>
        <v>19277.052584118966</v>
      </c>
      <c r="M1583" s="86">
        <f t="shared" si="330"/>
        <v>30.292130640918685</v>
      </c>
      <c r="N1583" s="82"/>
      <c r="O1583" s="94">
        <f t="shared" si="331"/>
        <v>32.475809252847952</v>
      </c>
      <c r="P1583" s="94"/>
      <c r="Q1583" s="102">
        <f t="shared" si="332"/>
        <v>5.4898769415986232E-3</v>
      </c>
      <c r="R1583" s="92">
        <f t="shared" si="339"/>
        <v>1.0098121952753996</v>
      </c>
      <c r="S1583" s="92">
        <f t="shared" si="342"/>
        <v>32.947632377824029</v>
      </c>
      <c r="T1583" s="95">
        <f t="shared" si="333"/>
        <v>1.3213994035881971E-2</v>
      </c>
      <c r="U1583" s="95">
        <f t="shared" si="334"/>
        <v>3.9453964822458554E-2</v>
      </c>
      <c r="V1583" s="95">
        <f t="shared" si="335"/>
        <v>-2.6239970786576583E-2</v>
      </c>
      <c r="Y1583" s="76"/>
      <c r="Z1583" s="76"/>
    </row>
    <row r="1584" spans="1:26" ht="13">
      <c r="A1584" s="69">
        <v>2002.04</v>
      </c>
      <c r="B1584" s="90">
        <v>1111.93</v>
      </c>
      <c r="C1584" s="91">
        <f>C1583*2/3+C1586/3</f>
        <v>15.833333333333332</v>
      </c>
      <c r="D1584" s="90">
        <f>(2*D1583+D1586)/3</f>
        <v>25.38</v>
      </c>
      <c r="E1584" s="90">
        <v>179.8</v>
      </c>
      <c r="F1584" s="91">
        <f t="shared" si="343"/>
        <v>2002.2916666665474</v>
      </c>
      <c r="G1584" s="92">
        <v>5.21</v>
      </c>
      <c r="H1584" s="91">
        <f t="shared" si="340"/>
        <v>1974.1426616518347</v>
      </c>
      <c r="I1584" s="91">
        <f t="shared" si="336"/>
        <v>28.110815257693719</v>
      </c>
      <c r="J1584" s="93">
        <f t="shared" si="341"/>
        <v>864000.49822962633</v>
      </c>
      <c r="K1584" s="91">
        <f t="shared" si="337"/>
        <v>45.060157341490523</v>
      </c>
      <c r="L1584" s="93">
        <f t="shared" si="338"/>
        <v>19720.9650293345</v>
      </c>
      <c r="M1584" s="86">
        <f t="shared" si="330"/>
        <v>29.005883253118686</v>
      </c>
      <c r="N1584" s="82"/>
      <c r="O1584" s="94">
        <f t="shared" si="331"/>
        <v>31.104690399704101</v>
      </c>
      <c r="P1584" s="94"/>
      <c r="Q1584" s="102">
        <f t="shared" si="332"/>
        <v>8.0785808107927126E-3</v>
      </c>
      <c r="R1584" s="92">
        <f t="shared" si="339"/>
        <v>1.0082163411245575</v>
      </c>
      <c r="S1584" s="92">
        <f t="shared" si="342"/>
        <v>33.085876926180333</v>
      </c>
      <c r="T1584" s="95">
        <f t="shared" si="333"/>
        <v>1.7068177540057627E-2</v>
      </c>
      <c r="U1584" s="95">
        <f t="shared" si="334"/>
        <v>4.000361897021687E-2</v>
      </c>
      <c r="V1584" s="95">
        <f t="shared" si="335"/>
        <v>-2.2935441430159242E-2</v>
      </c>
      <c r="Y1584" s="76"/>
      <c r="Z1584" s="76"/>
    </row>
    <row r="1585" spans="1:26" ht="13">
      <c r="A1585" s="69">
        <v>2002.05</v>
      </c>
      <c r="B1585" s="90">
        <v>1079.25</v>
      </c>
      <c r="C1585" s="91">
        <f>C1583/3+C1586*2/3</f>
        <v>15.936666666666667</v>
      </c>
      <c r="D1585" s="90">
        <f>(D1583+2*D1586)/3</f>
        <v>26.06</v>
      </c>
      <c r="E1585" s="90">
        <v>179.8</v>
      </c>
      <c r="F1585" s="91">
        <f t="shared" si="343"/>
        <v>2002.3749999998806</v>
      </c>
      <c r="G1585" s="92">
        <v>5.16</v>
      </c>
      <c r="H1585" s="91">
        <f t="shared" si="340"/>
        <v>1916.1219389599548</v>
      </c>
      <c r="I1585" s="91">
        <f t="shared" si="336"/>
        <v>28.294275315164988</v>
      </c>
      <c r="J1585" s="93">
        <f t="shared" si="341"/>
        <v>839639.16647271032</v>
      </c>
      <c r="K1585" s="91">
        <f t="shared" si="337"/>
        <v>46.267442880978841</v>
      </c>
      <c r="L1585" s="93">
        <f t="shared" si="338"/>
        <v>20274.261457751982</v>
      </c>
      <c r="M1585" s="86">
        <f t="shared" si="330"/>
        <v>28.128107508688345</v>
      </c>
      <c r="N1585" s="82"/>
      <c r="O1585" s="94">
        <f t="shared" si="331"/>
        <v>30.171984137541479</v>
      </c>
      <c r="P1585" s="94"/>
      <c r="Q1585" s="102">
        <f t="shared" si="332"/>
        <v>9.5075054739182582E-3</v>
      </c>
      <c r="R1585" s="92">
        <f t="shared" si="339"/>
        <v>1.0223118312731163</v>
      </c>
      <c r="S1585" s="92">
        <f t="shared" si="342"/>
        <v>33.357721777410958</v>
      </c>
      <c r="T1585" s="95">
        <f t="shared" si="333"/>
        <v>1.690525962543532E-2</v>
      </c>
      <c r="U1585" s="95">
        <f t="shared" si="334"/>
        <v>4.1783162308777655E-2</v>
      </c>
      <c r="V1585" s="95">
        <f t="shared" si="335"/>
        <v>-2.4877902683342334E-2</v>
      </c>
      <c r="Y1585" s="76"/>
      <c r="Z1585" s="76"/>
    </row>
    <row r="1586" spans="1:26" ht="13">
      <c r="A1586" s="69">
        <v>2002.06</v>
      </c>
      <c r="B1586" s="90">
        <v>1014.02</v>
      </c>
      <c r="C1586" s="91">
        <v>16.04</v>
      </c>
      <c r="D1586" s="90">
        <v>26.74</v>
      </c>
      <c r="E1586" s="90">
        <v>179.9</v>
      </c>
      <c r="F1586" s="91">
        <f t="shared" si="343"/>
        <v>2002.4583333332139</v>
      </c>
      <c r="G1586" s="92">
        <v>4.93</v>
      </c>
      <c r="H1586" s="91">
        <f t="shared" si="340"/>
        <v>1799.3105692606996</v>
      </c>
      <c r="I1586" s="91">
        <f t="shared" si="336"/>
        <v>28.461905614230115</v>
      </c>
      <c r="J1586" s="93">
        <f t="shared" si="341"/>
        <v>789492.08471541503</v>
      </c>
      <c r="K1586" s="91">
        <f t="shared" si="337"/>
        <v>47.448338910505825</v>
      </c>
      <c r="L1586" s="93">
        <f t="shared" si="338"/>
        <v>20819.134085412716</v>
      </c>
      <c r="M1586" s="86">
        <f t="shared" si="330"/>
        <v>26.387672541183353</v>
      </c>
      <c r="N1586" s="82"/>
      <c r="O1586" s="94">
        <f t="shared" si="331"/>
        <v>28.315227417431291</v>
      </c>
      <c r="P1586" s="94"/>
      <c r="Q1586" s="102">
        <f t="shared" si="332"/>
        <v>1.384302990426315E-2</v>
      </c>
      <c r="R1586" s="92">
        <f t="shared" si="339"/>
        <v>1.0263194975144518</v>
      </c>
      <c r="S1586" s="92">
        <f t="shared" si="342"/>
        <v>34.083037554186035</v>
      </c>
      <c r="T1586" s="95">
        <f t="shared" si="333"/>
        <v>2.2153703784095757E-2</v>
      </c>
      <c r="U1586" s="95">
        <f t="shared" si="334"/>
        <v>4.1551593814674881E-2</v>
      </c>
      <c r="V1586" s="95">
        <f t="shared" si="335"/>
        <v>-1.9397890030579124E-2</v>
      </c>
      <c r="Y1586" s="76"/>
      <c r="Z1586" s="76"/>
    </row>
    <row r="1587" spans="1:26" ht="13">
      <c r="A1587" s="69">
        <v>2002.07</v>
      </c>
      <c r="B1587" s="90">
        <v>903.59</v>
      </c>
      <c r="C1587" s="91">
        <f>C1586*2/3+C1589/3</f>
        <v>15.96</v>
      </c>
      <c r="D1587" s="90">
        <f>(2*D1586+D1589)/3</f>
        <v>27.84</v>
      </c>
      <c r="E1587" s="90">
        <v>180.1</v>
      </c>
      <c r="F1587" s="91">
        <f t="shared" si="343"/>
        <v>2002.5416666665471</v>
      </c>
      <c r="G1587" s="92">
        <v>4.6500000000000004</v>
      </c>
      <c r="H1587" s="91">
        <f t="shared" si="340"/>
        <v>1601.579409189339</v>
      </c>
      <c r="I1587" s="91">
        <f t="shared" si="336"/>
        <v>28.288501832315376</v>
      </c>
      <c r="J1587" s="93">
        <f t="shared" si="341"/>
        <v>703766.99679045682</v>
      </c>
      <c r="K1587" s="91">
        <f t="shared" si="337"/>
        <v>49.34535657967794</v>
      </c>
      <c r="L1587" s="93">
        <f t="shared" si="338"/>
        <v>21683.366560770166</v>
      </c>
      <c r="M1587" s="86">
        <f t="shared" si="330"/>
        <v>23.463120467431445</v>
      </c>
      <c r="N1587" s="82"/>
      <c r="O1587" s="94">
        <f t="shared" si="331"/>
        <v>25.189619576345226</v>
      </c>
      <c r="P1587" s="94"/>
      <c r="Q1587" s="102">
        <f t="shared" si="332"/>
        <v>2.12613970435735E-2</v>
      </c>
      <c r="R1587" s="92">
        <f t="shared" si="339"/>
        <v>1.0353744093209243</v>
      </c>
      <c r="S1587" s="92">
        <f t="shared" si="342"/>
        <v>34.941240794838841</v>
      </c>
      <c r="T1587" s="95">
        <f t="shared" si="333"/>
        <v>3.7123546768372595E-2</v>
      </c>
      <c r="U1587" s="95">
        <f t="shared" si="334"/>
        <v>4.0130129867655073E-2</v>
      </c>
      <c r="V1587" s="95">
        <f t="shared" si="335"/>
        <v>-3.0065830992824782E-3</v>
      </c>
      <c r="Y1587" s="76"/>
      <c r="Z1587" s="76"/>
    </row>
    <row r="1588" spans="1:26" ht="13">
      <c r="A1588" s="69">
        <v>2002.08</v>
      </c>
      <c r="B1588" s="90">
        <v>912.55</v>
      </c>
      <c r="C1588" s="91">
        <f>C1586/3+C1589*2/3</f>
        <v>15.879999999999999</v>
      </c>
      <c r="D1588" s="90">
        <f>(D1586+2*D1589)/3</f>
        <v>28.939999999999998</v>
      </c>
      <c r="E1588" s="90">
        <v>180.7</v>
      </c>
      <c r="F1588" s="91">
        <f t="shared" si="343"/>
        <v>2002.6249999998804</v>
      </c>
      <c r="G1588" s="92">
        <v>4.26</v>
      </c>
      <c r="H1588" s="91">
        <f t="shared" si="340"/>
        <v>1612.0900236579962</v>
      </c>
      <c r="I1588" s="91">
        <f t="shared" si="336"/>
        <v>28.053245932484771</v>
      </c>
      <c r="J1588" s="93">
        <f t="shared" si="341"/>
        <v>709412.84191506205</v>
      </c>
      <c r="K1588" s="91">
        <f t="shared" si="337"/>
        <v>51.124744161593789</v>
      </c>
      <c r="L1588" s="93">
        <f t="shared" si="338"/>
        <v>22497.844112675357</v>
      </c>
      <c r="M1588" s="86">
        <f t="shared" si="330"/>
        <v>23.58871352884238</v>
      </c>
      <c r="N1588" s="82"/>
      <c r="O1588" s="94">
        <f t="shared" si="331"/>
        <v>25.335997073986523</v>
      </c>
      <c r="P1588" s="94"/>
      <c r="Q1588" s="102">
        <f t="shared" si="332"/>
        <v>2.498399264549684E-2</v>
      </c>
      <c r="R1588" s="92">
        <f t="shared" si="339"/>
        <v>1.0356261870042687</v>
      </c>
      <c r="S1588" s="92">
        <f t="shared" si="342"/>
        <v>36.057142808280304</v>
      </c>
      <c r="T1588" s="95">
        <f t="shared" si="333"/>
        <v>3.9179176192103871E-2</v>
      </c>
      <c r="U1588" s="95">
        <f t="shared" si="334"/>
        <v>3.4995989194479771E-2</v>
      </c>
      <c r="V1588" s="95">
        <f t="shared" si="335"/>
        <v>4.1831869976240998E-3</v>
      </c>
      <c r="Y1588" s="76"/>
      <c r="Z1588" s="76"/>
    </row>
    <row r="1589" spans="1:26" ht="13">
      <c r="A1589" s="69">
        <v>2002.09</v>
      </c>
      <c r="B1589" s="90">
        <v>867.81</v>
      </c>
      <c r="C1589" s="91">
        <v>15.8</v>
      </c>
      <c r="D1589" s="90">
        <v>30.04</v>
      </c>
      <c r="E1589" s="90">
        <v>181</v>
      </c>
      <c r="F1589" s="91">
        <f t="shared" si="343"/>
        <v>2002.7083333332137</v>
      </c>
      <c r="G1589" s="92">
        <v>3.87</v>
      </c>
      <c r="H1589" s="91">
        <f t="shared" si="340"/>
        <v>1530.5123873204413</v>
      </c>
      <c r="I1589" s="91">
        <f t="shared" si="336"/>
        <v>27.865656906077344</v>
      </c>
      <c r="J1589" s="93">
        <f t="shared" si="341"/>
        <v>674535.83912095381</v>
      </c>
      <c r="K1589" s="91">
        <f t="shared" si="337"/>
        <v>52.980021104972359</v>
      </c>
      <c r="L1589" s="93">
        <f t="shared" si="338"/>
        <v>23349.64635944902</v>
      </c>
      <c r="M1589" s="86">
        <f t="shared" si="330"/>
        <v>22.365036801224331</v>
      </c>
      <c r="N1589" s="82"/>
      <c r="O1589" s="94">
        <f t="shared" si="331"/>
        <v>24.033754017347896</v>
      </c>
      <c r="P1589" s="94"/>
      <c r="Q1589" s="102">
        <f t="shared" si="332"/>
        <v>3.1082925210663762E-2</v>
      </c>
      <c r="R1589" s="92">
        <f t="shared" si="339"/>
        <v>0.99748650991017018</v>
      </c>
      <c r="S1589" s="92">
        <f t="shared" si="342"/>
        <v>37.279828965027377</v>
      </c>
      <c r="T1589" s="95">
        <f t="shared" si="333"/>
        <v>4.7080767227533959E-2</v>
      </c>
      <c r="U1589" s="95">
        <f t="shared" si="334"/>
        <v>3.0859464967863071E-2</v>
      </c>
      <c r="V1589" s="95">
        <f t="shared" si="335"/>
        <v>1.6221302259670889E-2</v>
      </c>
      <c r="Y1589" s="76"/>
      <c r="Z1589" s="76"/>
    </row>
    <row r="1590" spans="1:26" ht="13">
      <c r="A1590" s="69">
        <v>2002.1</v>
      </c>
      <c r="B1590" s="90">
        <v>854.63</v>
      </c>
      <c r="C1590" s="91">
        <f>C1589*2/3+C1592/3</f>
        <v>15.89</v>
      </c>
      <c r="D1590" s="90">
        <f>(2*D1589+D1592)/3</f>
        <v>29.223333333333333</v>
      </c>
      <c r="E1590" s="90">
        <v>181.3</v>
      </c>
      <c r="F1590" s="91">
        <f t="shared" si="343"/>
        <v>2002.7916666665469</v>
      </c>
      <c r="G1590" s="92">
        <v>3.94</v>
      </c>
      <c r="H1590" s="91">
        <f t="shared" si="340"/>
        <v>1504.7733916988411</v>
      </c>
      <c r="I1590" s="91">
        <f t="shared" si="336"/>
        <v>27.978012934362926</v>
      </c>
      <c r="J1590" s="93">
        <f t="shared" si="341"/>
        <v>664219.55935439689</v>
      </c>
      <c r="K1590" s="91">
        <f t="shared" si="337"/>
        <v>51.454424039345447</v>
      </c>
      <c r="L1590" s="93">
        <f t="shared" si="338"/>
        <v>22712.413078798221</v>
      </c>
      <c r="M1590" s="86">
        <f t="shared" si="330"/>
        <v>21.956233863659079</v>
      </c>
      <c r="N1590" s="82"/>
      <c r="O1590" s="94">
        <f t="shared" si="331"/>
        <v>23.606572751994353</v>
      </c>
      <c r="P1590" s="94"/>
      <c r="Q1590" s="102">
        <f t="shared" si="332"/>
        <v>3.1023120090339099E-2</v>
      </c>
      <c r="R1590" s="92">
        <f t="shared" si="339"/>
        <v>0.99431179749023912</v>
      </c>
      <c r="S1590" s="92">
        <f t="shared" si="342"/>
        <v>37.124594008116681</v>
      </c>
      <c r="T1590" s="95">
        <f t="shared" si="333"/>
        <v>4.8511989709715708E-2</v>
      </c>
      <c r="U1590" s="95">
        <f t="shared" si="334"/>
        <v>3.1196084467564056E-2</v>
      </c>
      <c r="V1590" s="95">
        <f t="shared" si="335"/>
        <v>1.7315905242151652E-2</v>
      </c>
      <c r="Y1590" s="76"/>
      <c r="Z1590" s="76"/>
    </row>
    <row r="1591" spans="1:26" ht="13">
      <c r="A1591" s="69">
        <v>2002.11</v>
      </c>
      <c r="B1591" s="90">
        <v>909.93</v>
      </c>
      <c r="C1591" s="91">
        <f>C1589/3+C1592*2/3</f>
        <v>15.98</v>
      </c>
      <c r="D1591" s="90">
        <f>(D1589+2*D1592)/3</f>
        <v>28.406666666666666</v>
      </c>
      <c r="E1591" s="90">
        <v>181.3</v>
      </c>
      <c r="F1591" s="91">
        <f t="shared" si="343"/>
        <v>2002.8749999998802</v>
      </c>
      <c r="G1591" s="92">
        <v>4.05</v>
      </c>
      <c r="H1591" s="91">
        <f t="shared" si="340"/>
        <v>1602.1418067567561</v>
      </c>
      <c r="I1591" s="91">
        <f t="shared" si="336"/>
        <v>28.136478709321558</v>
      </c>
      <c r="J1591" s="93">
        <f t="shared" si="341"/>
        <v>708233.76512629632</v>
      </c>
      <c r="K1591" s="91">
        <f t="shared" si="337"/>
        <v>50.016493859165273</v>
      </c>
      <c r="L1591" s="93">
        <f t="shared" si="338"/>
        <v>22110.00899851746</v>
      </c>
      <c r="M1591" s="86">
        <f t="shared" si="330"/>
        <v>23.348396502725123</v>
      </c>
      <c r="N1591" s="82"/>
      <c r="O1591" s="94">
        <f t="shared" si="331"/>
        <v>25.114358041300292</v>
      </c>
      <c r="P1591" s="94"/>
      <c r="Q1591" s="102">
        <f t="shared" si="332"/>
        <v>2.7063021565630285E-2</v>
      </c>
      <c r="R1591" s="92">
        <f t="shared" si="339"/>
        <v>1.0050077075830828</v>
      </c>
      <c r="S1591" s="92">
        <f t="shared" si="342"/>
        <v>36.913421799305858</v>
      </c>
      <c r="T1591" s="95">
        <f t="shared" si="333"/>
        <v>3.9308477859257396E-2</v>
      </c>
      <c r="U1591" s="95">
        <f t="shared" si="334"/>
        <v>3.3363706824877992E-2</v>
      </c>
      <c r="V1591" s="95">
        <f t="shared" si="335"/>
        <v>5.9447710343794036E-3</v>
      </c>
      <c r="Y1591" s="76"/>
      <c r="Z1591" s="76"/>
    </row>
    <row r="1592" spans="1:26" ht="13">
      <c r="A1592" s="69">
        <v>2002.12</v>
      </c>
      <c r="B1592" s="90">
        <v>899.18</v>
      </c>
      <c r="C1592" s="91">
        <v>16.07</v>
      </c>
      <c r="D1592" s="90">
        <v>27.59</v>
      </c>
      <c r="E1592" s="90">
        <v>180.9</v>
      </c>
      <c r="F1592" s="91">
        <f t="shared" si="343"/>
        <v>2002.9583333332134</v>
      </c>
      <c r="G1592" s="92">
        <v>4.03</v>
      </c>
      <c r="H1592" s="91">
        <f>B1592*$E$1859/E1592</f>
        <v>1586.7146997788827</v>
      </c>
      <c r="I1592" s="91">
        <f t="shared" si="336"/>
        <v>28.357509314538412</v>
      </c>
      <c r="J1592" s="93">
        <f t="shared" si="341"/>
        <v>702458.7753251614</v>
      </c>
      <c r="K1592" s="91">
        <f t="shared" si="337"/>
        <v>48.685978966279698</v>
      </c>
      <c r="L1592" s="93">
        <f t="shared" si="338"/>
        <v>21553.902012079008</v>
      </c>
      <c r="M1592" s="86">
        <f t="shared" si="330"/>
        <v>23.101442537685628</v>
      </c>
      <c r="N1592" s="82"/>
      <c r="O1592" s="94">
        <f t="shared" si="331"/>
        <v>24.860432504266115</v>
      </c>
      <c r="P1592" s="94"/>
      <c r="Q1592" s="102">
        <f t="shared" si="332"/>
        <v>2.7566733863023968E-2</v>
      </c>
      <c r="R1592" s="92">
        <f t="shared" si="339"/>
        <v>1.0017271449982252</v>
      </c>
      <c r="S1592" s="92">
        <f t="shared" si="342"/>
        <v>37.180303876894627</v>
      </c>
      <c r="T1592" s="95">
        <f t="shared" si="333"/>
        <v>4.2685327215542301E-2</v>
      </c>
      <c r="U1592" s="95">
        <f t="shared" si="334"/>
        <v>3.2380151210893438E-2</v>
      </c>
      <c r="V1592" s="95">
        <f t="shared" si="335"/>
        <v>1.0305176004648864E-2</v>
      </c>
      <c r="Y1592" s="76"/>
      <c r="Z1592" s="76"/>
    </row>
    <row r="1593" spans="1:26" ht="13">
      <c r="A1593" s="69">
        <v>2003.01</v>
      </c>
      <c r="B1593" s="90">
        <v>895.84</v>
      </c>
      <c r="C1593" s="91">
        <f>C1592*2/3+C1595/3</f>
        <v>16.119999999999997</v>
      </c>
      <c r="D1593" s="90">
        <f>(2*D1592+D1595)/3</f>
        <v>28.5</v>
      </c>
      <c r="E1593" s="90">
        <v>181.7</v>
      </c>
      <c r="F1593" s="91">
        <f t="shared" si="343"/>
        <v>2003.0416666665467</v>
      </c>
      <c r="G1593" s="92">
        <v>4.05</v>
      </c>
      <c r="H1593" s="91">
        <f t="shared" si="340"/>
        <v>1573.8607194276276</v>
      </c>
      <c r="I1593" s="91">
        <f t="shared" si="336"/>
        <v>28.320497853604831</v>
      </c>
      <c r="J1593" s="93">
        <f t="shared" si="341"/>
        <v>697812.97514231387</v>
      </c>
      <c r="K1593" s="91">
        <f t="shared" si="337"/>
        <v>50.070359108420462</v>
      </c>
      <c r="L1593" s="93">
        <f t="shared" si="338"/>
        <v>22200.024325276772</v>
      </c>
      <c r="M1593" s="86">
        <f t="shared" si="330"/>
        <v>22.898348576613223</v>
      </c>
      <c r="N1593" s="82"/>
      <c r="O1593" s="94">
        <f t="shared" si="331"/>
        <v>24.653867027835613</v>
      </c>
      <c r="P1593" s="94"/>
      <c r="Q1593" s="102">
        <f t="shared" si="332"/>
        <v>2.7698583136729474E-2</v>
      </c>
      <c r="R1593" s="92">
        <f t="shared" si="339"/>
        <v>1.0156947309972999</v>
      </c>
      <c r="S1593" s="92">
        <f t="shared" si="342"/>
        <v>37.08053717768712</v>
      </c>
      <c r="T1593" s="95">
        <f t="shared" si="333"/>
        <v>4.7440395385839995E-2</v>
      </c>
      <c r="U1593" s="95">
        <f t="shared" si="334"/>
        <v>3.0718331825776879E-2</v>
      </c>
      <c r="V1593" s="95">
        <f t="shared" si="335"/>
        <v>1.6722063560063116E-2</v>
      </c>
      <c r="Y1593" s="76"/>
      <c r="Z1593" s="76"/>
    </row>
    <row r="1594" spans="1:26" ht="13">
      <c r="A1594" s="69">
        <v>2003.02</v>
      </c>
      <c r="B1594" s="90">
        <v>837.03</v>
      </c>
      <c r="C1594" s="91">
        <f>C1592/3+C1595*2/3</f>
        <v>16.169999999999998</v>
      </c>
      <c r="D1594" s="90">
        <f>(D1592+2*D1595)/3</f>
        <v>29.41</v>
      </c>
      <c r="E1594" s="90">
        <v>183.1</v>
      </c>
      <c r="F1594" s="91">
        <f t="shared" si="343"/>
        <v>2003.1249999998799</v>
      </c>
      <c r="G1594" s="92">
        <v>3.9</v>
      </c>
      <c r="H1594" s="91">
        <f t="shared" si="340"/>
        <v>1459.2962048880388</v>
      </c>
      <c r="I1594" s="91">
        <f t="shared" si="336"/>
        <v>28.191127717094474</v>
      </c>
      <c r="J1594" s="93">
        <f t="shared" si="341"/>
        <v>648059.36021866114</v>
      </c>
      <c r="K1594" s="91">
        <f t="shared" si="337"/>
        <v>51.274030065537943</v>
      </c>
      <c r="L1594" s="93">
        <f t="shared" si="338"/>
        <v>22770.301881689815</v>
      </c>
      <c r="M1594" s="86">
        <f t="shared" si="330"/>
        <v>21.214102123415287</v>
      </c>
      <c r="N1594" s="82"/>
      <c r="O1594" s="94">
        <f t="shared" si="331"/>
        <v>22.853826114365535</v>
      </c>
      <c r="P1594" s="94"/>
      <c r="Q1594" s="102">
        <f t="shared" si="332"/>
        <v>3.3093626579452112E-2</v>
      </c>
      <c r="R1594" s="92">
        <f t="shared" si="339"/>
        <v>1.0106729743502778</v>
      </c>
      <c r="S1594" s="92">
        <f t="shared" si="342"/>
        <v>37.374535132192285</v>
      </c>
      <c r="T1594" s="95">
        <f t="shared" si="333"/>
        <v>5.6792613215519205E-2</v>
      </c>
      <c r="U1594" s="95">
        <f t="shared" si="334"/>
        <v>2.8579602659118741E-2</v>
      </c>
      <c r="V1594" s="95">
        <f t="shared" si="335"/>
        <v>2.8213010556400464E-2</v>
      </c>
      <c r="Y1594" s="76"/>
      <c r="Z1594" s="76"/>
    </row>
    <row r="1595" spans="1:26" ht="13">
      <c r="A1595" s="69">
        <v>2003.03</v>
      </c>
      <c r="B1595" s="90">
        <v>846.63</v>
      </c>
      <c r="C1595" s="91">
        <v>16.22</v>
      </c>
      <c r="D1595" s="90">
        <v>30.32</v>
      </c>
      <c r="E1595" s="90">
        <v>184.2</v>
      </c>
      <c r="F1595" s="91">
        <f t="shared" si="343"/>
        <v>2003.2083333332132</v>
      </c>
      <c r="G1595" s="92">
        <v>3.81</v>
      </c>
      <c r="H1595" s="91">
        <f t="shared" si="340"/>
        <v>1467.2185228827359</v>
      </c>
      <c r="I1595" s="91">
        <f t="shared" si="336"/>
        <v>28.109427307274693</v>
      </c>
      <c r="J1595" s="93">
        <f t="shared" si="341"/>
        <v>652617.8456254499</v>
      </c>
      <c r="K1595" s="91">
        <f t="shared" si="337"/>
        <v>52.544872747014111</v>
      </c>
      <c r="L1595" s="93">
        <f t="shared" si="338"/>
        <v>23371.925255853967</v>
      </c>
      <c r="M1595" s="86">
        <f t="shared" si="330"/>
        <v>21.309719026990994</v>
      </c>
      <c r="N1595" s="82"/>
      <c r="O1595" s="94">
        <f t="shared" si="331"/>
        <v>22.969623651201253</v>
      </c>
      <c r="P1595" s="94"/>
      <c r="Q1595" s="102">
        <f t="shared" si="332"/>
        <v>3.4038561227224651E-2</v>
      </c>
      <c r="R1595" s="92">
        <f t="shared" si="339"/>
        <v>0.99088969647979586</v>
      </c>
      <c r="S1595" s="92">
        <f t="shared" si="342"/>
        <v>37.54785834246389</v>
      </c>
      <c r="T1595" s="95">
        <f t="shared" si="333"/>
        <v>5.8617724612823441E-2</v>
      </c>
      <c r="U1595" s="95">
        <f t="shared" si="334"/>
        <v>2.8189574612293988E-2</v>
      </c>
      <c r="V1595" s="95">
        <f t="shared" si="335"/>
        <v>3.0428150000529453E-2</v>
      </c>
      <c r="Y1595" s="76"/>
      <c r="Z1595" s="76"/>
    </row>
    <row r="1596" spans="1:26" ht="13">
      <c r="A1596" s="69">
        <v>2003.04</v>
      </c>
      <c r="B1596" s="90">
        <v>890.03</v>
      </c>
      <c r="C1596" s="91">
        <f>C1595*2/3+C1598/3</f>
        <v>16.203333333333333</v>
      </c>
      <c r="D1596" s="90">
        <f>(2*D1595+D1598)/3</f>
        <v>31.73</v>
      </c>
      <c r="E1596" s="90">
        <v>183.8</v>
      </c>
      <c r="F1596" s="91">
        <f t="shared" si="343"/>
        <v>2003.2916666665465</v>
      </c>
      <c r="G1596" s="92">
        <v>3.96</v>
      </c>
      <c r="H1596" s="91">
        <f t="shared" si="340"/>
        <v>1545.7879304406958</v>
      </c>
      <c r="I1596" s="91">
        <f t="shared" si="336"/>
        <v>28.141654887558932</v>
      </c>
      <c r="J1596" s="93">
        <f t="shared" si="341"/>
        <v>688608.58287265035</v>
      </c>
      <c r="K1596" s="91">
        <f t="shared" si="337"/>
        <v>55.108087404787796</v>
      </c>
      <c r="L1596" s="93">
        <f t="shared" si="338"/>
        <v>24549.229053570325</v>
      </c>
      <c r="M1596" s="86">
        <f t="shared" si="330"/>
        <v>22.4279395777309</v>
      </c>
      <c r="N1596" s="82"/>
      <c r="O1596" s="94">
        <f t="shared" si="331"/>
        <v>24.18616630244637</v>
      </c>
      <c r="P1596" s="94"/>
      <c r="Q1596" s="102">
        <f t="shared" si="332"/>
        <v>2.9690936600992923E-2</v>
      </c>
      <c r="R1596" s="92">
        <f t="shared" si="339"/>
        <v>1.0358298898509803</v>
      </c>
      <c r="S1596" s="92">
        <f t="shared" si="342"/>
        <v>37.286756110851371</v>
      </c>
      <c r="T1596" s="95">
        <f t="shared" si="333"/>
        <v>5.4582850447928655E-2</v>
      </c>
      <c r="U1596" s="95">
        <f t="shared" si="334"/>
        <v>3.1035894362941185E-2</v>
      </c>
      <c r="V1596" s="95">
        <f t="shared" si="335"/>
        <v>2.3546956084987469E-2</v>
      </c>
      <c r="Y1596" s="76"/>
      <c r="Z1596" s="76"/>
    </row>
    <row r="1597" spans="1:26" ht="13">
      <c r="A1597" s="69">
        <v>2003.05</v>
      </c>
      <c r="B1597" s="90">
        <v>935.96</v>
      </c>
      <c r="C1597" s="91">
        <f>C1595/3+C1598*2/3</f>
        <v>16.186666666666667</v>
      </c>
      <c r="D1597" s="90">
        <f>(D1595+2*D1598)/3</f>
        <v>33.139999999999993</v>
      </c>
      <c r="E1597" s="90">
        <v>183.5</v>
      </c>
      <c r="F1597" s="91">
        <f t="shared" si="343"/>
        <v>2003.3749999998797</v>
      </c>
      <c r="G1597" s="92">
        <v>3.57</v>
      </c>
      <c r="H1597" s="91">
        <f t="shared" si="340"/>
        <v>1628.2159083378742</v>
      </c>
      <c r="I1597" s="91">
        <f t="shared" si="336"/>
        <v>28.158669355131689</v>
      </c>
      <c r="J1597" s="93">
        <f t="shared" si="341"/>
        <v>726373.44721740519</v>
      </c>
      <c r="K1597" s="91">
        <f t="shared" si="337"/>
        <v>57.651048337874634</v>
      </c>
      <c r="L1597" s="93">
        <f t="shared" si="338"/>
        <v>25719.064960879528</v>
      </c>
      <c r="M1597" s="86">
        <f t="shared" si="330"/>
        <v>23.591080453481482</v>
      </c>
      <c r="N1597" s="82"/>
      <c r="O1597" s="94">
        <f t="shared" si="331"/>
        <v>25.450023010176324</v>
      </c>
      <c r="P1597" s="94"/>
      <c r="Q1597" s="102">
        <f t="shared" si="332"/>
        <v>3.1083031209145143E-2</v>
      </c>
      <c r="R1597" s="92">
        <f t="shared" si="339"/>
        <v>1.0232207089359318</v>
      </c>
      <c r="S1597" s="92">
        <f t="shared" si="342"/>
        <v>38.685879913582632</v>
      </c>
      <c r="T1597" s="95">
        <f t="shared" si="333"/>
        <v>5.3484219096966212E-2</v>
      </c>
      <c r="U1597" s="95">
        <f t="shared" si="334"/>
        <v>2.5629169711678612E-2</v>
      </c>
      <c r="V1597" s="95">
        <f t="shared" si="335"/>
        <v>2.78550493852876E-2</v>
      </c>
      <c r="Y1597" s="76"/>
      <c r="Z1597" s="76"/>
    </row>
    <row r="1598" spans="1:26" ht="13">
      <c r="A1598" s="69">
        <v>2003.06</v>
      </c>
      <c r="B1598" s="90">
        <v>988</v>
      </c>
      <c r="C1598" s="91">
        <v>16.170000000000002</v>
      </c>
      <c r="D1598" s="90">
        <v>34.549999999999997</v>
      </c>
      <c r="E1598" s="90">
        <v>183.7</v>
      </c>
      <c r="F1598" s="91">
        <f t="shared" si="343"/>
        <v>2003.458333333213</v>
      </c>
      <c r="G1598" s="92">
        <v>3.33</v>
      </c>
      <c r="H1598" s="91">
        <f t="shared" si="340"/>
        <v>1716.8745454545449</v>
      </c>
      <c r="I1598" s="91">
        <f t="shared" si="336"/>
        <v>28.099049999999995</v>
      </c>
      <c r="J1598" s="93">
        <f t="shared" si="341"/>
        <v>766970.11901865678</v>
      </c>
      <c r="K1598" s="91">
        <f t="shared" si="337"/>
        <v>60.038477272727256</v>
      </c>
      <c r="L1598" s="93">
        <f t="shared" si="338"/>
        <v>26820.665599286025</v>
      </c>
      <c r="M1598" s="86">
        <f t="shared" si="330"/>
        <v>24.832223259531055</v>
      </c>
      <c r="N1598" s="82"/>
      <c r="O1598" s="94">
        <f t="shared" si="331"/>
        <v>26.796570516909842</v>
      </c>
      <c r="P1598" s="94"/>
      <c r="Q1598" s="102">
        <f t="shared" si="332"/>
        <v>3.1333994639806302E-2</v>
      </c>
      <c r="R1598" s="92">
        <f t="shared" si="339"/>
        <v>0.94958828459829892</v>
      </c>
      <c r="S1598" s="92">
        <f t="shared" si="342"/>
        <v>39.541096907599318</v>
      </c>
      <c r="T1598" s="95">
        <f t="shared" si="333"/>
        <v>4.6344699938422274E-2</v>
      </c>
      <c r="U1598" s="95">
        <f t="shared" si="334"/>
        <v>1.9908768324140791E-2</v>
      </c>
      <c r="V1598" s="95">
        <f t="shared" si="335"/>
        <v>2.6435931614281483E-2</v>
      </c>
      <c r="Y1598" s="76"/>
      <c r="Z1598" s="76"/>
    </row>
    <row r="1599" spans="1:26" ht="13">
      <c r="A1599" s="69">
        <v>2003.07</v>
      </c>
      <c r="B1599" s="90">
        <v>992.54</v>
      </c>
      <c r="C1599" s="91">
        <f>C1598*2/3+C1601/3</f>
        <v>16.310000000000002</v>
      </c>
      <c r="D1599" s="90">
        <f>(2*D1598+D1601)/3</f>
        <v>35.893333333333331</v>
      </c>
      <c r="E1599" s="90">
        <v>183.9</v>
      </c>
      <c r="F1599" s="91">
        <f t="shared" si="343"/>
        <v>2003.5416666665462</v>
      </c>
      <c r="G1599" s="92">
        <v>3.98</v>
      </c>
      <c r="H1599" s="91">
        <f t="shared" si="340"/>
        <v>1722.8880645459483</v>
      </c>
      <c r="I1599" s="91">
        <f t="shared" si="336"/>
        <v>28.311508183795535</v>
      </c>
      <c r="J1599" s="93">
        <f t="shared" si="341"/>
        <v>770710.45997932844</v>
      </c>
      <c r="K1599" s="91">
        <f t="shared" si="337"/>
        <v>62.304990828348714</v>
      </c>
      <c r="L1599" s="93">
        <f t="shared" si="338"/>
        <v>27871.287246382712</v>
      </c>
      <c r="M1599" s="86">
        <f t="shared" si="330"/>
        <v>24.86732910126878</v>
      </c>
      <c r="N1599" s="82"/>
      <c r="O1599" s="94">
        <f t="shared" si="331"/>
        <v>26.841910907521044</v>
      </c>
      <c r="P1599" s="94"/>
      <c r="Q1599" s="102">
        <f t="shared" si="332"/>
        <v>2.4888615211161633E-2</v>
      </c>
      <c r="R1599" s="92">
        <f t="shared" si="339"/>
        <v>0.96568817971770871</v>
      </c>
      <c r="S1599" s="92">
        <f t="shared" si="342"/>
        <v>37.506927405499859</v>
      </c>
      <c r="T1599" s="95">
        <f t="shared" si="333"/>
        <v>4.9151232024462921E-2</v>
      </c>
      <c r="U1599" s="95">
        <f t="shared" si="334"/>
        <v>2.2932504535952747E-2</v>
      </c>
      <c r="V1599" s="95">
        <f t="shared" si="335"/>
        <v>2.6218727488510174E-2</v>
      </c>
      <c r="Y1599" s="76"/>
      <c r="Z1599" s="76"/>
    </row>
    <row r="1600" spans="1:26" ht="13">
      <c r="A1600" s="69">
        <v>2003.08</v>
      </c>
      <c r="B1600" s="90">
        <v>989.53</v>
      </c>
      <c r="C1600" s="91">
        <f>C1598/3+C1601*2/3</f>
        <v>16.450000000000003</v>
      </c>
      <c r="D1600" s="90">
        <f>(D1598+2*D1601)/3</f>
        <v>37.236666666666665</v>
      </c>
      <c r="E1600" s="90">
        <v>184.6</v>
      </c>
      <c r="F1600" s="91">
        <f t="shared" si="343"/>
        <v>2003.6249999998795</v>
      </c>
      <c r="G1600" s="92">
        <v>4.45</v>
      </c>
      <c r="H1600" s="91">
        <f t="shared" si="340"/>
        <v>1711.1498448808227</v>
      </c>
      <c r="I1600" s="91">
        <f t="shared" si="336"/>
        <v>28.446247156012998</v>
      </c>
      <c r="J1600" s="93">
        <f t="shared" si="341"/>
        <v>766519.9476606081</v>
      </c>
      <c r="K1600" s="91">
        <f t="shared" si="337"/>
        <v>64.391697462983004</v>
      </c>
      <c r="L1600" s="93">
        <f t="shared" si="338"/>
        <v>28844.65128332526</v>
      </c>
      <c r="M1600" s="86">
        <f t="shared" si="330"/>
        <v>24.642251409932165</v>
      </c>
      <c r="N1600" s="82"/>
      <c r="O1600" s="94">
        <f t="shared" si="331"/>
        <v>26.606108883763589</v>
      </c>
      <c r="P1600" s="94"/>
      <c r="Q1600" s="102">
        <f t="shared" si="332"/>
        <v>2.0661744197436174E-2</v>
      </c>
      <c r="R1600" s="92">
        <f t="shared" si="339"/>
        <v>1.0182397843694471</v>
      </c>
      <c r="S1600" s="92">
        <f t="shared" si="342"/>
        <v>36.082650854337139</v>
      </c>
      <c r="T1600" s="95">
        <f t="shared" si="333"/>
        <v>4.9863920737949874E-2</v>
      </c>
      <c r="U1600" s="95">
        <f t="shared" si="334"/>
        <v>2.5566053596593363E-2</v>
      </c>
      <c r="V1600" s="95">
        <f t="shared" si="335"/>
        <v>2.4297867141356511E-2</v>
      </c>
      <c r="Y1600" s="76"/>
      <c r="Z1600" s="76"/>
    </row>
    <row r="1601" spans="1:26" ht="13">
      <c r="A1601" s="69">
        <v>2003.09</v>
      </c>
      <c r="B1601" s="90">
        <v>1019.44</v>
      </c>
      <c r="C1601" s="91">
        <v>16.59</v>
      </c>
      <c r="D1601" s="90">
        <v>38.58</v>
      </c>
      <c r="E1601" s="90">
        <v>185.2</v>
      </c>
      <c r="F1601" s="91">
        <f t="shared" si="343"/>
        <v>2003.7083333332127</v>
      </c>
      <c r="G1601" s="92">
        <v>4.2699999999999996</v>
      </c>
      <c r="H1601" s="91">
        <f t="shared" si="340"/>
        <v>1757.1606183585309</v>
      </c>
      <c r="I1601" s="91">
        <f t="shared" si="336"/>
        <v>28.59540008099351</v>
      </c>
      <c r="J1601" s="93">
        <f t="shared" si="341"/>
        <v>788198.20950505347</v>
      </c>
      <c r="K1601" s="91">
        <f t="shared" si="337"/>
        <v>66.498525323974064</v>
      </c>
      <c r="L1601" s="93">
        <f t="shared" si="338"/>
        <v>29828.814763698661</v>
      </c>
      <c r="M1601" s="86">
        <f t="shared" ref="M1601:M1664" si="344">H1601/AVERAGE(K1481:K1600)</f>
        <v>25.243686752606262</v>
      </c>
      <c r="N1601" s="82"/>
      <c r="O1601" s="94">
        <f t="shared" ref="O1601:O1664" si="345">J1601/AVERAGE(L1481:L1600)</f>
        <v>27.261410549557095</v>
      </c>
      <c r="P1601" s="94"/>
      <c r="Q1601" s="102">
        <f t="shared" ref="Q1601:Q1664" si="346">1/M1601-(G1601/100-(((E1601/E1481)^(1/10))-1))</f>
        <v>2.1615329750958145E-2</v>
      </c>
      <c r="R1601" s="92">
        <f t="shared" si="339"/>
        <v>1.0019452235199675</v>
      </c>
      <c r="S1601" s="92">
        <f t="shared" si="342"/>
        <v>36.621759986223132</v>
      </c>
      <c r="T1601" s="95">
        <f t="shared" si="333"/>
        <v>4.8061961055922531E-2</v>
      </c>
      <c r="U1601" s="95">
        <f t="shared" si="334"/>
        <v>2.3540634193147669E-2</v>
      </c>
      <c r="V1601" s="95">
        <f t="shared" si="335"/>
        <v>2.4521326862774862E-2</v>
      </c>
      <c r="Y1601" s="76"/>
      <c r="Z1601" s="76"/>
    </row>
    <row r="1602" spans="1:26" ht="13">
      <c r="A1602" s="69">
        <v>2003.1</v>
      </c>
      <c r="B1602" s="90">
        <v>1038.73</v>
      </c>
      <c r="C1602" s="91">
        <f>C1601*2/3+C1604/3</f>
        <v>16.856666666666669</v>
      </c>
      <c r="D1602" s="90">
        <f>(2*D1601+D1604)/3</f>
        <v>41.966666666666669</v>
      </c>
      <c r="E1602" s="90">
        <v>185</v>
      </c>
      <c r="F1602" s="91">
        <f t="shared" si="343"/>
        <v>2003.791666666546</v>
      </c>
      <c r="G1602" s="92">
        <v>4.29</v>
      </c>
      <c r="H1602" s="91">
        <f t="shared" si="340"/>
        <v>1792.3454592702697</v>
      </c>
      <c r="I1602" s="91">
        <f t="shared" si="336"/>
        <v>29.086451684684683</v>
      </c>
      <c r="J1602" s="93">
        <f t="shared" si="341"/>
        <v>805068.10691807675</v>
      </c>
      <c r="K1602" s="91">
        <f t="shared" si="337"/>
        <v>72.414163873873861</v>
      </c>
      <c r="L1602" s="93">
        <f t="shared" si="338"/>
        <v>32526.281985689537</v>
      </c>
      <c r="M1602" s="86">
        <f t="shared" si="344"/>
        <v>25.682756070579686</v>
      </c>
      <c r="N1602" s="82"/>
      <c r="O1602" s="94">
        <f t="shared" si="345"/>
        <v>27.740905417972598</v>
      </c>
      <c r="P1602" s="94"/>
      <c r="Q1602" s="102">
        <f t="shared" si="346"/>
        <v>2.0204667534416569E-2</v>
      </c>
      <c r="R1602" s="92">
        <f t="shared" si="339"/>
        <v>1.0027688186955976</v>
      </c>
      <c r="S1602" s="92">
        <f t="shared" si="342"/>
        <v>36.732665600491032</v>
      </c>
      <c r="T1602" s="95">
        <f t="shared" ref="T1602:T1665" si="347">(($J1722/$J1602)^(1/10)-1)</f>
        <v>4.8309882762154199E-2</v>
      </c>
      <c r="U1602" s="95">
        <f t="shared" ref="U1602:U1665" si="348">(($S1722/$S1602)^(1/10)-1)</f>
        <v>2.5415094467890587E-2</v>
      </c>
      <c r="V1602" s="95">
        <f t="shared" ref="V1602:V1665" si="349">T1602-U1602</f>
        <v>2.2894788294263613E-2</v>
      </c>
      <c r="Y1602" s="76"/>
      <c r="Z1602" s="76"/>
    </row>
    <row r="1603" spans="1:26" ht="13">
      <c r="A1603" s="69">
        <v>2003.11</v>
      </c>
      <c r="B1603" s="90">
        <v>1049.9000000000001</v>
      </c>
      <c r="C1603" s="91">
        <f>C1601/3+C1604*2/3</f>
        <v>17.123333333333335</v>
      </c>
      <c r="D1603" s="90">
        <f>(D1601+2*D1604)/3</f>
        <v>45.353333333333332</v>
      </c>
      <c r="E1603" s="90">
        <v>184.5</v>
      </c>
      <c r="F1603" s="91">
        <f t="shared" si="343"/>
        <v>2003.8749999998793</v>
      </c>
      <c r="G1603" s="92">
        <v>4.3</v>
      </c>
      <c r="H1603" s="91">
        <f t="shared" si="340"/>
        <v>1816.5290132791324</v>
      </c>
      <c r="I1603" s="91">
        <f t="shared" si="336"/>
        <v>29.626661400180659</v>
      </c>
      <c r="J1603" s="93">
        <f t="shared" si="341"/>
        <v>817039.58891343256</v>
      </c>
      <c r="K1603" s="91">
        <f t="shared" si="337"/>
        <v>78.469993188798526</v>
      </c>
      <c r="L1603" s="93">
        <f t="shared" si="338"/>
        <v>35294.284048500369</v>
      </c>
      <c r="M1603" s="86">
        <f t="shared" si="344"/>
        <v>25.94679821842012</v>
      </c>
      <c r="N1603" s="82"/>
      <c r="O1603" s="94">
        <f t="shared" si="345"/>
        <v>28.030020810957961</v>
      </c>
      <c r="P1603" s="94"/>
      <c r="Q1603" s="102">
        <f t="shared" si="346"/>
        <v>1.9361050279535413E-2</v>
      </c>
      <c r="R1603" s="92">
        <f t="shared" si="339"/>
        <v>1.0060052418393521</v>
      </c>
      <c r="S1603" s="92">
        <f t="shared" si="342"/>
        <v>36.934193837250888</v>
      </c>
      <c r="T1603" s="95">
        <f t="shared" si="347"/>
        <v>5.0951445981842758E-2</v>
      </c>
      <c r="U1603" s="95">
        <f t="shared" si="348"/>
        <v>2.4395523633293781E-2</v>
      </c>
      <c r="V1603" s="95">
        <f t="shared" si="349"/>
        <v>2.6555922348548977E-2</v>
      </c>
      <c r="Y1603" s="76"/>
      <c r="Z1603" s="76"/>
    </row>
    <row r="1604" spans="1:26" ht="13">
      <c r="A1604" s="69">
        <v>2003.12</v>
      </c>
      <c r="B1604" s="90">
        <v>1080.6400000000001</v>
      </c>
      <c r="C1604" s="91">
        <v>17.39</v>
      </c>
      <c r="D1604" s="90">
        <v>48.74</v>
      </c>
      <c r="E1604" s="90">
        <v>184.3</v>
      </c>
      <c r="F1604" s="91">
        <f t="shared" si="343"/>
        <v>2003.9583333332125</v>
      </c>
      <c r="G1604" s="92">
        <v>4.2699999999999996</v>
      </c>
      <c r="H1604" s="91">
        <f t="shared" si="340"/>
        <v>1871.7441189365161</v>
      </c>
      <c r="I1604" s="91">
        <f t="shared" si="336"/>
        <v>30.120697205642962</v>
      </c>
      <c r="J1604" s="93">
        <f t="shared" si="341"/>
        <v>843003.25022679591</v>
      </c>
      <c r="K1604" s="91">
        <f t="shared" si="337"/>
        <v>84.421091535539858</v>
      </c>
      <c r="L1604" s="93">
        <f t="shared" si="338"/>
        <v>38021.892967180589</v>
      </c>
      <c r="M1604" s="86">
        <f t="shared" si="344"/>
        <v>26.635170511081533</v>
      </c>
      <c r="N1604" s="82"/>
      <c r="O1604" s="94">
        <f t="shared" si="345"/>
        <v>28.77540212061724</v>
      </c>
      <c r="P1604" s="94"/>
      <c r="Q1604" s="102">
        <f t="shared" si="346"/>
        <v>1.8553955987951558E-2</v>
      </c>
      <c r="R1604" s="92">
        <f t="shared" si="339"/>
        <v>1.0133000624235571</v>
      </c>
      <c r="S1604" s="92">
        <f t="shared" si="342"/>
        <v>37.196313810768032</v>
      </c>
      <c r="T1604" s="95">
        <f t="shared" si="347"/>
        <v>4.9262203353877876E-2</v>
      </c>
      <c r="U1604" s="95">
        <f t="shared" si="348"/>
        <v>2.2317682409381812E-2</v>
      </c>
      <c r="V1604" s="95">
        <f t="shared" si="349"/>
        <v>2.6944520944496064E-2</v>
      </c>
      <c r="Y1604" s="76"/>
      <c r="Z1604" s="76"/>
    </row>
    <row r="1605" spans="1:26" ht="13">
      <c r="A1605" s="69">
        <v>2004.01</v>
      </c>
      <c r="B1605" s="90">
        <v>1132.52</v>
      </c>
      <c r="C1605" s="91">
        <f>C1604*2/3+C1607/3</f>
        <v>17.600000000000001</v>
      </c>
      <c r="D1605" s="90">
        <f>(2*D1604+D1607)/3</f>
        <v>49.826666666666675</v>
      </c>
      <c r="E1605" s="90">
        <v>185.2</v>
      </c>
      <c r="F1605" s="91">
        <f t="shared" si="343"/>
        <v>2004.0416666665458</v>
      </c>
      <c r="G1605" s="92">
        <v>4.1500000000000004</v>
      </c>
      <c r="H1605" s="91">
        <f t="shared" si="340"/>
        <v>1952.0712778617706</v>
      </c>
      <c r="I1605" s="91">
        <f t="shared" si="336"/>
        <v>30.336289416846647</v>
      </c>
      <c r="J1605" s="93">
        <f t="shared" si="341"/>
        <v>880319.8833589704</v>
      </c>
      <c r="K1605" s="91">
        <f t="shared" si="337"/>
        <v>85.883873902087828</v>
      </c>
      <c r="L1605" s="93">
        <f t="shared" si="338"/>
        <v>38730.799798825901</v>
      </c>
      <c r="M1605" s="86">
        <f t="shared" si="344"/>
        <v>27.658540355736569</v>
      </c>
      <c r="N1605" s="82"/>
      <c r="O1605" s="94">
        <f t="shared" si="345"/>
        <v>29.879678114424937</v>
      </c>
      <c r="P1605" s="94"/>
      <c r="Q1605" s="102">
        <f t="shared" si="346"/>
        <v>1.858306052754341E-2</v>
      </c>
      <c r="R1605" s="92">
        <f t="shared" si="339"/>
        <v>1.0091595293478566</v>
      </c>
      <c r="S1605" s="92">
        <f t="shared" si="342"/>
        <v>37.507863367739567</v>
      </c>
      <c r="T1605" s="95">
        <f t="shared" si="347"/>
        <v>4.534764793574686E-2</v>
      </c>
      <c r="U1605" s="95">
        <f t="shared" si="348"/>
        <v>2.1683578182034369E-2</v>
      </c>
      <c r="V1605" s="95">
        <f t="shared" si="349"/>
        <v>2.3664069753712491E-2</v>
      </c>
      <c r="Y1605" s="76"/>
      <c r="Z1605" s="76"/>
    </row>
    <row r="1606" spans="1:26" ht="13">
      <c r="A1606" s="69">
        <v>2004.02</v>
      </c>
      <c r="B1606" s="90">
        <v>1143.3599999999999</v>
      </c>
      <c r="C1606" s="91">
        <f>C1604/3+C1607*2/3</f>
        <v>17.810000000000002</v>
      </c>
      <c r="D1606" s="90">
        <f>(D1604+2*D1607)/3</f>
        <v>50.913333333333334</v>
      </c>
      <c r="E1606" s="90">
        <v>186.2</v>
      </c>
      <c r="F1606" s="91">
        <f t="shared" si="343"/>
        <v>2004.124999999879</v>
      </c>
      <c r="G1606" s="92">
        <v>4.08</v>
      </c>
      <c r="H1606" s="91">
        <f t="shared" si="340"/>
        <v>1960.1715944146072</v>
      </c>
      <c r="I1606" s="91">
        <f t="shared" si="336"/>
        <v>30.53338939312567</v>
      </c>
      <c r="J1606" s="93">
        <f t="shared" si="341"/>
        <v>885120.322245772</v>
      </c>
      <c r="K1606" s="91">
        <f t="shared" si="337"/>
        <v>87.285605388471154</v>
      </c>
      <c r="L1606" s="93">
        <f t="shared" si="338"/>
        <v>39414.030582324391</v>
      </c>
      <c r="M1606" s="86">
        <f t="shared" si="344"/>
        <v>27.650862036740222</v>
      </c>
      <c r="N1606" s="82"/>
      <c r="O1606" s="94">
        <f t="shared" si="345"/>
        <v>29.869912101543196</v>
      </c>
      <c r="P1606" s="94"/>
      <c r="Q1606" s="102">
        <f t="shared" si="346"/>
        <v>1.9494926722588679E-2</v>
      </c>
      <c r="R1606" s="92">
        <f t="shared" si="339"/>
        <v>1.0240001099502261</v>
      </c>
      <c r="S1606" s="92">
        <f t="shared" si="342"/>
        <v>37.648134081683594</v>
      </c>
      <c r="T1606" s="95">
        <f t="shared" si="347"/>
        <v>4.4259838515704253E-2</v>
      </c>
      <c r="U1606" s="95">
        <f t="shared" si="348"/>
        <v>2.2488257235787845E-2</v>
      </c>
      <c r="V1606" s="95">
        <f t="shared" si="349"/>
        <v>2.1771581279916408E-2</v>
      </c>
      <c r="Y1606" s="76"/>
      <c r="Z1606" s="76"/>
    </row>
    <row r="1607" spans="1:26" ht="13">
      <c r="A1607" s="69">
        <v>2004.03</v>
      </c>
      <c r="B1607" s="90">
        <v>1123.98</v>
      </c>
      <c r="C1607" s="91">
        <v>18.02</v>
      </c>
      <c r="D1607" s="90">
        <v>52</v>
      </c>
      <c r="E1607" s="90">
        <v>187.4</v>
      </c>
      <c r="F1607" s="91">
        <f t="shared" si="343"/>
        <v>2004.2083333332123</v>
      </c>
      <c r="G1607" s="92">
        <v>3.83</v>
      </c>
      <c r="H1607" s="91">
        <f t="shared" si="340"/>
        <v>1914.6075645144069</v>
      </c>
      <c r="I1607" s="91">
        <f t="shared" si="336"/>
        <v>30.695589167556019</v>
      </c>
      <c r="J1607" s="93">
        <f t="shared" si="341"/>
        <v>865700.827822297</v>
      </c>
      <c r="K1607" s="91">
        <f t="shared" si="337"/>
        <v>88.577726787620023</v>
      </c>
      <c r="L1607" s="93">
        <f t="shared" si="338"/>
        <v>40050.928883751883</v>
      </c>
      <c r="M1607" s="86">
        <f t="shared" si="344"/>
        <v>26.886530384035865</v>
      </c>
      <c r="N1607" s="82"/>
      <c r="O1607" s="94">
        <f t="shared" si="345"/>
        <v>29.043714557354239</v>
      </c>
      <c r="P1607" s="94"/>
      <c r="Q1607" s="102">
        <f t="shared" si="346"/>
        <v>2.3332519821487513E-2</v>
      </c>
      <c r="R1607" s="92">
        <f t="shared" si="339"/>
        <v>0.96136718753835781</v>
      </c>
      <c r="S1607" s="92">
        <f t="shared" si="342"/>
        <v>38.304830941055897</v>
      </c>
      <c r="T1607" s="95">
        <f t="shared" si="347"/>
        <v>4.8722280256294326E-2</v>
      </c>
      <c r="U1607" s="95">
        <f t="shared" si="348"/>
        <v>2.0208304528105625E-2</v>
      </c>
      <c r="V1607" s="95">
        <f t="shared" si="349"/>
        <v>2.8513975728188701E-2</v>
      </c>
      <c r="Y1607" s="76"/>
      <c r="Z1607" s="76"/>
    </row>
    <row r="1608" spans="1:26" ht="13">
      <c r="A1608" s="69">
        <v>2004.04</v>
      </c>
      <c r="B1608" s="90">
        <v>1133.3599999999999</v>
      </c>
      <c r="C1608" s="91">
        <f>C1607*2/3+C1610/3</f>
        <v>18.213333333333335</v>
      </c>
      <c r="D1608" s="90">
        <f>(2*D1607+D1610)/3</f>
        <v>53.383333333333333</v>
      </c>
      <c r="E1608" s="90">
        <v>188</v>
      </c>
      <c r="F1608" s="91">
        <f t="shared" si="343"/>
        <v>2004.2916666665456</v>
      </c>
      <c r="G1608" s="92">
        <v>4.3499999999999996</v>
      </c>
      <c r="H1608" s="91">
        <f t="shared" si="340"/>
        <v>1924.4241802127654</v>
      </c>
      <c r="I1608" s="91">
        <f t="shared" si="336"/>
        <v>30.925900921985807</v>
      </c>
      <c r="J1608" s="93">
        <f t="shared" si="341"/>
        <v>871304.74410490773</v>
      </c>
      <c r="K1608" s="91">
        <f t="shared" si="337"/>
        <v>90.643906161347488</v>
      </c>
      <c r="L1608" s="93">
        <f t="shared" si="338"/>
        <v>41040.050460107108</v>
      </c>
      <c r="M1608" s="86">
        <f t="shared" si="344"/>
        <v>26.90057750844489</v>
      </c>
      <c r="N1608" s="82"/>
      <c r="O1608" s="94">
        <f t="shared" si="345"/>
        <v>29.05829181775692</v>
      </c>
      <c r="P1608" s="94"/>
      <c r="Q1608" s="102">
        <f t="shared" si="346"/>
        <v>1.8301491150888111E-2</v>
      </c>
      <c r="R1608" s="92">
        <f t="shared" si="339"/>
        <v>0.97436889454975573</v>
      </c>
      <c r="S1608" s="92">
        <f t="shared" si="342"/>
        <v>36.707480970964106</v>
      </c>
      <c r="T1608" s="95">
        <f t="shared" si="347"/>
        <v>4.7913877518050763E-2</v>
      </c>
      <c r="U1608" s="95">
        <f t="shared" si="348"/>
        <v>2.4546717452787581E-2</v>
      </c>
      <c r="V1608" s="95">
        <f t="shared" si="349"/>
        <v>2.3367160065263182E-2</v>
      </c>
      <c r="Y1608" s="76"/>
      <c r="Z1608" s="76"/>
    </row>
    <row r="1609" spans="1:26" ht="13">
      <c r="A1609" s="69">
        <v>2004.05</v>
      </c>
      <c r="B1609" s="90">
        <v>1102.78</v>
      </c>
      <c r="C1609" s="91">
        <f>C1607/3+C1610*2/3</f>
        <v>18.406666666666666</v>
      </c>
      <c r="D1609" s="90">
        <f>(D1607+2*D1610)/3</f>
        <v>54.766666666666673</v>
      </c>
      <c r="E1609" s="90">
        <v>189.1</v>
      </c>
      <c r="F1609" s="91">
        <f t="shared" si="343"/>
        <v>2004.3749999998788</v>
      </c>
      <c r="G1609" s="92">
        <v>4.72</v>
      </c>
      <c r="H1609" s="91">
        <f t="shared" si="340"/>
        <v>1861.607525066102</v>
      </c>
      <c r="I1609" s="91">
        <f t="shared" ref="I1609:I1672" si="350">C1609*$E$1859/E1609</f>
        <v>31.072370897232496</v>
      </c>
      <c r="J1609" s="93">
        <f t="shared" si="341"/>
        <v>844036.15912770736</v>
      </c>
      <c r="K1609" s="91">
        <f t="shared" ref="K1609:K1672" si="351">D1609*$E$1859/E1609</f>
        <v>92.45183879781419</v>
      </c>
      <c r="L1609" s="93">
        <f t="shared" ref="L1609:L1672" si="352">K1609*(J1609/H1609)</f>
        <v>41916.834710060743</v>
      </c>
      <c r="M1609" s="86">
        <f t="shared" si="344"/>
        <v>25.902814292943759</v>
      </c>
      <c r="N1609" s="82"/>
      <c r="O1609" s="94">
        <f t="shared" si="345"/>
        <v>27.980644843237311</v>
      </c>
      <c r="P1609" s="94"/>
      <c r="Q1609" s="102">
        <f t="shared" si="346"/>
        <v>1.6561827151167774E-2</v>
      </c>
      <c r="R1609" s="92">
        <f t="shared" ref="R1609:R1672" si="353">((G1609/G1610+G1609/1200+((1+G1610/1200)^(-119))*(1-G1609/G1610)))</f>
        <v>1.003142991174462</v>
      </c>
      <c r="S1609" s="92">
        <f t="shared" si="342"/>
        <v>35.558572179864008</v>
      </c>
      <c r="T1609" s="95">
        <f t="shared" si="347"/>
        <v>5.2485493028402663E-2</v>
      </c>
      <c r="U1609" s="95">
        <f t="shared" si="348"/>
        <v>2.9021302805778193E-2</v>
      </c>
      <c r="V1609" s="95">
        <f t="shared" si="349"/>
        <v>2.346419022262447E-2</v>
      </c>
      <c r="Y1609" s="76"/>
      <c r="Z1609" s="76"/>
    </row>
    <row r="1610" spans="1:26" ht="13">
      <c r="A1610" s="69">
        <v>2004.06</v>
      </c>
      <c r="B1610" s="90">
        <v>1132.76</v>
      </c>
      <c r="C1610" s="91">
        <v>18.600000000000001</v>
      </c>
      <c r="D1610" s="90">
        <v>56.15</v>
      </c>
      <c r="E1610" s="90">
        <v>189.7</v>
      </c>
      <c r="F1610" s="91">
        <f t="shared" si="343"/>
        <v>2004.4583333332121</v>
      </c>
      <c r="G1610" s="92">
        <v>4.7300000000000004</v>
      </c>
      <c r="H1610" s="91">
        <f t="shared" ref="H1610:H1673" si="354">B1610*$E$1859/E1610</f>
        <v>1906.168758987875</v>
      </c>
      <c r="I1610" s="91">
        <f t="shared" si="350"/>
        <v>31.29942698998418</v>
      </c>
      <c r="J1610" s="93">
        <f t="shared" ref="J1610:J1673" si="355">J1609*((H1610+(I1610/12))/H1609)</f>
        <v>865422.39630939858</v>
      </c>
      <c r="K1610" s="91">
        <f t="shared" si="351"/>
        <v>94.487248682129646</v>
      </c>
      <c r="L1610" s="93">
        <f t="shared" si="352"/>
        <v>42898.290505290381</v>
      </c>
      <c r="M1610" s="86">
        <f t="shared" si="344"/>
        <v>26.401285366474905</v>
      </c>
      <c r="N1610" s="82"/>
      <c r="O1610" s="94">
        <f t="shared" si="345"/>
        <v>28.51793339528815</v>
      </c>
      <c r="P1610" s="94"/>
      <c r="Q1610" s="102">
        <f t="shared" si="346"/>
        <v>1.5710763876718457E-2</v>
      </c>
      <c r="R1610" s="92">
        <f t="shared" si="353"/>
        <v>1.0223131387990259</v>
      </c>
      <c r="S1610" s="92">
        <f t="shared" ref="S1610:S1673" si="356">S1609*R1609*E1609/E1610</f>
        <v>35.557511164384714</v>
      </c>
      <c r="T1610" s="95">
        <f t="shared" si="347"/>
        <v>5.2969389762604679E-2</v>
      </c>
      <c r="U1610" s="95">
        <f t="shared" si="348"/>
        <v>2.8692954784053093E-2</v>
      </c>
      <c r="V1610" s="95">
        <f t="shared" si="349"/>
        <v>2.4276434978551586E-2</v>
      </c>
      <c r="Y1610" s="76"/>
      <c r="Z1610" s="76"/>
    </row>
    <row r="1611" spans="1:26" ht="13">
      <c r="A1611" s="69">
        <v>2004.07</v>
      </c>
      <c r="B1611" s="90">
        <v>1105.8499999999999</v>
      </c>
      <c r="C1611" s="91">
        <f>C1610*2/3+C1613/3</f>
        <v>18.786666666666669</v>
      </c>
      <c r="D1611" s="90">
        <f>(2*D1610+D1613)/3</f>
        <v>56.69</v>
      </c>
      <c r="E1611" s="90">
        <v>189.4</v>
      </c>
      <c r="F1611" s="91">
        <f t="shared" ref="F1611:F1674" si="357">F1610+1/12</f>
        <v>2004.5416666665453</v>
      </c>
      <c r="G1611" s="92">
        <v>4.5</v>
      </c>
      <c r="H1611" s="91">
        <f t="shared" si="354"/>
        <v>1863.8331041446668</v>
      </c>
      <c r="I1611" s="91">
        <f t="shared" si="350"/>
        <v>31.663617353044696</v>
      </c>
      <c r="J1611" s="93">
        <f t="shared" si="355"/>
        <v>847399.49562552269</v>
      </c>
      <c r="K1611" s="91">
        <f t="shared" si="351"/>
        <v>95.547044060190046</v>
      </c>
      <c r="L1611" s="93">
        <f t="shared" si="352"/>
        <v>43440.862148583336</v>
      </c>
      <c r="M1611" s="86">
        <f t="shared" si="344"/>
        <v>25.695888646268557</v>
      </c>
      <c r="N1611" s="82"/>
      <c r="O1611" s="94">
        <f t="shared" si="345"/>
        <v>27.755514536330747</v>
      </c>
      <c r="P1611" s="94"/>
      <c r="Q1611" s="102">
        <f t="shared" si="346"/>
        <v>1.8611708650646742E-2</v>
      </c>
      <c r="R1611" s="92">
        <f t="shared" si="353"/>
        <v>1.0215024325059134</v>
      </c>
      <c r="S1611" s="92">
        <f t="shared" si="356"/>
        <v>36.408488846628138</v>
      </c>
      <c r="T1611" s="95">
        <f t="shared" si="347"/>
        <v>5.6798486103662782E-2</v>
      </c>
      <c r="U1611" s="95">
        <f t="shared" si="348"/>
        <v>2.7062114127473391E-2</v>
      </c>
      <c r="V1611" s="95">
        <f t="shared" si="349"/>
        <v>2.9736371976189391E-2</v>
      </c>
      <c r="Y1611" s="76"/>
      <c r="Z1611" s="76"/>
    </row>
    <row r="1612" spans="1:26" ht="13">
      <c r="A1612" s="69">
        <v>2004.08</v>
      </c>
      <c r="B1612" s="90">
        <v>1088.94</v>
      </c>
      <c r="C1612" s="91">
        <f>C1610/3+C1613*2/3</f>
        <v>18.973333333333333</v>
      </c>
      <c r="D1612" s="90">
        <f>(D1610+2*D1613)/3</f>
        <v>57.23</v>
      </c>
      <c r="E1612" s="90">
        <v>189.5</v>
      </c>
      <c r="F1612" s="91">
        <f t="shared" si="357"/>
        <v>2004.6249999998786</v>
      </c>
      <c r="G1612" s="92">
        <v>4.28</v>
      </c>
      <c r="H1612" s="91">
        <f t="shared" si="354"/>
        <v>1834.3639644854877</v>
      </c>
      <c r="I1612" s="91">
        <f t="shared" si="350"/>
        <v>31.961355954265599</v>
      </c>
      <c r="J1612" s="93">
        <f t="shared" si="355"/>
        <v>835212.17533545417</v>
      </c>
      <c r="K1612" s="91">
        <f t="shared" si="351"/>
        <v>96.40627554089707</v>
      </c>
      <c r="L1612" s="93">
        <f t="shared" si="352"/>
        <v>43895.157487508986</v>
      </c>
      <c r="M1612" s="86">
        <f t="shared" si="344"/>
        <v>25.174462226477779</v>
      </c>
      <c r="N1612" s="82"/>
      <c r="O1612" s="94">
        <f t="shared" si="345"/>
        <v>27.192500070259644</v>
      </c>
      <c r="P1612" s="94"/>
      <c r="Q1612" s="102">
        <f t="shared" si="346"/>
        <v>2.1258461039960007E-2</v>
      </c>
      <c r="R1612" s="92">
        <f t="shared" si="353"/>
        <v>1.0157551489126513</v>
      </c>
      <c r="S1612" s="92">
        <f t="shared" si="356"/>
        <v>37.171733873243511</v>
      </c>
      <c r="T1612" s="95">
        <f t="shared" si="347"/>
        <v>5.8056338623077242E-2</v>
      </c>
      <c r="U1612" s="95">
        <f t="shared" si="348"/>
        <v>2.6398072139799389E-2</v>
      </c>
      <c r="V1612" s="95">
        <f t="shared" si="349"/>
        <v>3.1658266483277853E-2</v>
      </c>
      <c r="Y1612" s="76"/>
      <c r="Z1612" s="76"/>
    </row>
    <row r="1613" spans="1:26" ht="13">
      <c r="A1613" s="69">
        <v>2004.09</v>
      </c>
      <c r="B1613" s="90">
        <v>1117.6600000000001</v>
      </c>
      <c r="C1613" s="91">
        <v>19.16</v>
      </c>
      <c r="D1613" s="90">
        <v>57.77</v>
      </c>
      <c r="E1613" s="90">
        <v>189.9</v>
      </c>
      <c r="F1613" s="91">
        <f t="shared" si="357"/>
        <v>2004.7083333332118</v>
      </c>
      <c r="G1613" s="92">
        <v>4.13</v>
      </c>
      <c r="H1613" s="91">
        <f t="shared" si="354"/>
        <v>1878.7782202738279</v>
      </c>
      <c r="I1613" s="91">
        <f t="shared" si="350"/>
        <v>32.207818746708789</v>
      </c>
      <c r="J1613" s="93">
        <f t="shared" si="355"/>
        <v>856656.67861706205</v>
      </c>
      <c r="K1613" s="91">
        <f t="shared" si="351"/>
        <v>97.11094410215901</v>
      </c>
      <c r="L1613" s="93">
        <f t="shared" si="352"/>
        <v>44279.169267673242</v>
      </c>
      <c r="M1613" s="86">
        <f t="shared" si="344"/>
        <v>25.668406776357696</v>
      </c>
      <c r="N1613" s="82"/>
      <c r="O1613" s="94">
        <f t="shared" si="345"/>
        <v>27.72534056135412</v>
      </c>
      <c r="P1613" s="94"/>
      <c r="Q1613" s="102">
        <f t="shared" si="346"/>
        <v>2.1935435271590698E-2</v>
      </c>
      <c r="R1613" s="92">
        <f t="shared" si="353"/>
        <v>1.005882764876544</v>
      </c>
      <c r="S1613" s="92">
        <f t="shared" si="356"/>
        <v>37.677848996082801</v>
      </c>
      <c r="T1613" s="95">
        <f t="shared" si="347"/>
        <v>5.7161161741678734E-2</v>
      </c>
      <c r="U1613" s="95">
        <f t="shared" si="348"/>
        <v>2.4149939721528568E-2</v>
      </c>
      <c r="V1613" s="95">
        <f t="shared" si="349"/>
        <v>3.3011222020150166E-2</v>
      </c>
      <c r="Y1613" s="76"/>
      <c r="Z1613" s="76"/>
    </row>
    <row r="1614" spans="1:26" ht="13">
      <c r="A1614" s="69">
        <v>2004.1</v>
      </c>
      <c r="B1614" s="90">
        <v>1117.21</v>
      </c>
      <c r="C1614" s="91">
        <f>C1613*2/3+C1616/3</f>
        <v>19.253333333333334</v>
      </c>
      <c r="D1614" s="90">
        <f>(2*D1613+D1616)/3</f>
        <v>58.03</v>
      </c>
      <c r="E1614" s="90">
        <v>190.9</v>
      </c>
      <c r="F1614" s="91">
        <f t="shared" si="357"/>
        <v>2004.7916666665451</v>
      </c>
      <c r="G1614" s="92">
        <v>4.0999999999999996</v>
      </c>
      <c r="H1614" s="91">
        <f>B1614*$E$1859/E1614</f>
        <v>1868.1840482189621</v>
      </c>
      <c r="I1614" s="91">
        <f t="shared" si="350"/>
        <v>32.195173878121167</v>
      </c>
      <c r="J1614" s="93">
        <f t="shared" si="355"/>
        <v>853049.43148241239</v>
      </c>
      <c r="K1614" s="91">
        <f t="shared" si="351"/>
        <v>97.03701212676792</v>
      </c>
      <c r="L1614" s="93">
        <f t="shared" si="352"/>
        <v>44309.0005539911</v>
      </c>
      <c r="M1614" s="86">
        <f t="shared" si="344"/>
        <v>25.411655665489334</v>
      </c>
      <c r="N1614" s="82"/>
      <c r="O1614" s="94">
        <f t="shared" si="345"/>
        <v>27.447302225242748</v>
      </c>
      <c r="P1614" s="94"/>
      <c r="Q1614" s="102">
        <f t="shared" si="346"/>
        <v>2.3098591273938769E-2</v>
      </c>
      <c r="R1614" s="92">
        <f t="shared" si="353"/>
        <v>0.99612392858819443</v>
      </c>
      <c r="S1614" s="92">
        <f t="shared" si="356"/>
        <v>37.700968284107141</v>
      </c>
      <c r="T1614" s="95">
        <f t="shared" si="347"/>
        <v>5.5041188283035503E-2</v>
      </c>
      <c r="U1614" s="95">
        <f t="shared" si="348"/>
        <v>2.6625031104431818E-2</v>
      </c>
      <c r="V1614" s="95">
        <f t="shared" si="349"/>
        <v>2.8416157178603685E-2</v>
      </c>
      <c r="Y1614" s="76"/>
      <c r="Z1614" s="76"/>
    </row>
    <row r="1615" spans="1:26" ht="13">
      <c r="A1615" s="69">
        <v>2004.11</v>
      </c>
      <c r="B1615" s="90">
        <v>1168.94</v>
      </c>
      <c r="C1615" s="91">
        <f>C1613/3+C1616*2/3</f>
        <v>19.346666666666668</v>
      </c>
      <c r="D1615" s="90">
        <f>(D1613+2*D1616)/3</f>
        <v>58.29</v>
      </c>
      <c r="E1615" s="90">
        <v>191</v>
      </c>
      <c r="F1615" s="91">
        <f t="shared" si="357"/>
        <v>2004.8749999998784</v>
      </c>
      <c r="G1615" s="92">
        <v>4.1900000000000004</v>
      </c>
      <c r="H1615" s="91">
        <f t="shared" si="354"/>
        <v>1953.6628862303658</v>
      </c>
      <c r="I1615" s="91">
        <f t="shared" si="350"/>
        <v>32.334306841186731</v>
      </c>
      <c r="J1615" s="93">
        <f t="shared" si="355"/>
        <v>893311.11648438009</v>
      </c>
      <c r="K1615" s="91">
        <f t="shared" si="351"/>
        <v>97.420748403141332</v>
      </c>
      <c r="L1615" s="93">
        <f t="shared" si="352"/>
        <v>44545.575461421904</v>
      </c>
      <c r="M1615" s="86">
        <f t="shared" si="344"/>
        <v>26.465310814818039</v>
      </c>
      <c r="N1615" s="82"/>
      <c r="O1615" s="94">
        <f t="shared" si="345"/>
        <v>28.582705258099462</v>
      </c>
      <c r="P1615" s="94"/>
      <c r="Q1615" s="102">
        <f t="shared" si="346"/>
        <v>2.0548552436493527E-2</v>
      </c>
      <c r="R1615" s="92">
        <f t="shared" si="353"/>
        <v>1.0002564602904038</v>
      </c>
      <c r="S1615" s="92">
        <f t="shared" si="356"/>
        <v>37.535174420608257</v>
      </c>
      <c r="T1615" s="95">
        <f t="shared" si="347"/>
        <v>5.660356170077252E-2</v>
      </c>
      <c r="U1615" s="95">
        <f t="shared" si="348"/>
        <v>2.7558012304415236E-2</v>
      </c>
      <c r="V1615" s="95">
        <f t="shared" si="349"/>
        <v>2.9045549396357284E-2</v>
      </c>
      <c r="Y1615" s="76"/>
      <c r="Z1615" s="76"/>
    </row>
    <row r="1616" spans="1:26" ht="13">
      <c r="A1616" s="69">
        <v>2004.12</v>
      </c>
      <c r="B1616" s="90">
        <v>1199.21</v>
      </c>
      <c r="C1616" s="91">
        <v>19.440000000000001</v>
      </c>
      <c r="D1616" s="90">
        <v>58.55</v>
      </c>
      <c r="E1616" s="90">
        <v>190.3</v>
      </c>
      <c r="F1616" s="91">
        <f t="shared" si="357"/>
        <v>2004.9583333332116</v>
      </c>
      <c r="G1616" s="92">
        <v>4.2300000000000004</v>
      </c>
      <c r="H1616" s="91">
        <f t="shared" si="354"/>
        <v>2011.6259369679447</v>
      </c>
      <c r="I1616" s="91">
        <f t="shared" si="350"/>
        <v>32.609808302679966</v>
      </c>
      <c r="J1616" s="93">
        <f t="shared" si="355"/>
        <v>921057.2525449472</v>
      </c>
      <c r="K1616" s="91">
        <f t="shared" si="351"/>
        <v>98.215240541250608</v>
      </c>
      <c r="L1616" s="93">
        <f t="shared" si="352"/>
        <v>44969.52338331622</v>
      </c>
      <c r="M1616" s="86">
        <f t="shared" si="344"/>
        <v>27.144808694741233</v>
      </c>
      <c r="N1616" s="82"/>
      <c r="O1616" s="94">
        <f t="shared" si="345"/>
        <v>29.31263918485714</v>
      </c>
      <c r="P1616" s="94"/>
      <c r="Q1616" s="102">
        <f t="shared" si="346"/>
        <v>1.882654616002602E-2</v>
      </c>
      <c r="R1616" s="92">
        <f t="shared" si="353"/>
        <v>1.0043341768892575</v>
      </c>
      <c r="S1616" s="92">
        <f t="shared" si="356"/>
        <v>37.682905591944504</v>
      </c>
      <c r="T1616" s="95">
        <f t="shared" si="347"/>
        <v>5.4643338171425748E-2</v>
      </c>
      <c r="U1616" s="95">
        <f t="shared" si="348"/>
        <v>2.902830085357011E-2</v>
      </c>
      <c r="V1616" s="95">
        <f t="shared" si="349"/>
        <v>2.5615037317855638E-2</v>
      </c>
      <c r="Y1616" s="76"/>
      <c r="Z1616" s="76"/>
    </row>
    <row r="1617" spans="1:26" ht="13">
      <c r="A1617" s="69">
        <v>2005.01</v>
      </c>
      <c r="B1617" s="90">
        <v>1181.4100000000001</v>
      </c>
      <c r="C1617" s="91">
        <f>C1616*2/3+C1619/3</f>
        <v>19.703333333333333</v>
      </c>
      <c r="D1617" s="90">
        <f>(2*D1616+D1619)/3</f>
        <v>59.106666666666662</v>
      </c>
      <c r="E1617" s="90">
        <v>190.7</v>
      </c>
      <c r="F1617" s="91">
        <f t="shared" si="357"/>
        <v>2005.0416666665449</v>
      </c>
      <c r="G1617" s="92">
        <v>4.22</v>
      </c>
      <c r="H1617" s="91">
        <f t="shared" si="354"/>
        <v>1977.6103351074983</v>
      </c>
      <c r="I1617" s="91">
        <f t="shared" si="350"/>
        <v>32.982212471595865</v>
      </c>
      <c r="J1617" s="93">
        <f t="shared" si="355"/>
        <v>906741.08466443943</v>
      </c>
      <c r="K1617" s="91">
        <f t="shared" si="351"/>
        <v>98.941057612305514</v>
      </c>
      <c r="L1617" s="93">
        <f t="shared" si="352"/>
        <v>45364.812422641415</v>
      </c>
      <c r="M1617" s="86">
        <f t="shared" si="344"/>
        <v>26.587250697970379</v>
      </c>
      <c r="N1617" s="82"/>
      <c r="O1617" s="94">
        <f t="shared" si="345"/>
        <v>28.707356524065581</v>
      </c>
      <c r="P1617" s="94"/>
      <c r="Q1617" s="102">
        <f t="shared" si="346"/>
        <v>1.9504478510848453E-2</v>
      </c>
      <c r="R1617" s="92">
        <f t="shared" si="353"/>
        <v>1.0075719517031356</v>
      </c>
      <c r="S1617" s="92">
        <f t="shared" si="356"/>
        <v>37.766846163516355</v>
      </c>
      <c r="T1617" s="95">
        <f t="shared" si="347"/>
        <v>5.5618116303462362E-2</v>
      </c>
      <c r="U1617" s="95">
        <f t="shared" si="348"/>
        <v>3.2499554491798088E-2</v>
      </c>
      <c r="V1617" s="95">
        <f t="shared" si="349"/>
        <v>2.3118561811664273E-2</v>
      </c>
      <c r="Y1617" s="76"/>
      <c r="Z1617" s="76"/>
    </row>
    <row r="1618" spans="1:26" ht="13">
      <c r="A1618" s="69">
        <v>2005.02</v>
      </c>
      <c r="B1618" s="90">
        <v>1199.6300000000001</v>
      </c>
      <c r="C1618" s="91">
        <f>C1616/3+C1619*2/3</f>
        <v>19.966666666666669</v>
      </c>
      <c r="D1618" s="90">
        <f>(D1616+2*D1619)/3</f>
        <v>59.663333333333334</v>
      </c>
      <c r="E1618" s="90">
        <v>191.8</v>
      </c>
      <c r="F1618" s="91">
        <f t="shared" si="357"/>
        <v>2005.1249999998781</v>
      </c>
      <c r="G1618" s="92">
        <v>4.17</v>
      </c>
      <c r="H1618" s="91">
        <f t="shared" si="354"/>
        <v>1996.5927446037533</v>
      </c>
      <c r="I1618" s="91">
        <f t="shared" si="350"/>
        <v>33.231331160931518</v>
      </c>
      <c r="J1618" s="93">
        <f t="shared" si="355"/>
        <v>916714.30739586067</v>
      </c>
      <c r="K1618" s="91">
        <f t="shared" si="351"/>
        <v>99.300099574209213</v>
      </c>
      <c r="L1618" s="93">
        <f t="shared" si="352"/>
        <v>45592.583791331519</v>
      </c>
      <c r="M1618" s="86">
        <f t="shared" si="344"/>
        <v>26.744863128101183</v>
      </c>
      <c r="N1618" s="82"/>
      <c r="O1618" s="94">
        <f t="shared" si="345"/>
        <v>28.874110081209452</v>
      </c>
      <c r="P1618" s="94"/>
      <c r="Q1618" s="102">
        <f t="shared" si="346"/>
        <v>1.9963856578660871E-2</v>
      </c>
      <c r="R1618" s="92">
        <f t="shared" si="353"/>
        <v>0.97711593128835439</v>
      </c>
      <c r="S1618" s="92">
        <f t="shared" si="356"/>
        <v>37.834576648445463</v>
      </c>
      <c r="T1618" s="95">
        <f t="shared" si="347"/>
        <v>5.6951922024699453E-2</v>
      </c>
      <c r="U1618" s="95">
        <f t="shared" si="348"/>
        <v>3.1098001625380567E-2</v>
      </c>
      <c r="V1618" s="95">
        <f t="shared" si="349"/>
        <v>2.5853920399318886E-2</v>
      </c>
      <c r="Y1618" s="76"/>
      <c r="Z1618" s="76"/>
    </row>
    <row r="1619" spans="1:26" ht="13">
      <c r="A1619" s="69">
        <v>2005.03</v>
      </c>
      <c r="B1619" s="90">
        <v>1194.9000000000001</v>
      </c>
      <c r="C1619" s="91">
        <v>20.23</v>
      </c>
      <c r="D1619" s="90">
        <v>60.22</v>
      </c>
      <c r="E1619" s="90">
        <v>193.3</v>
      </c>
      <c r="F1619" s="91">
        <f t="shared" si="357"/>
        <v>2005.2083333332114</v>
      </c>
      <c r="G1619" s="92">
        <v>4.5</v>
      </c>
      <c r="H1619" s="91">
        <f t="shared" si="354"/>
        <v>1973.2880261251933</v>
      </c>
      <c r="I1619" s="91">
        <f t="shared" si="350"/>
        <v>33.408332721158807</v>
      </c>
      <c r="J1619" s="93">
        <f t="shared" si="355"/>
        <v>907292.45065483986</v>
      </c>
      <c r="K1619" s="91">
        <f t="shared" si="351"/>
        <v>99.448828297982374</v>
      </c>
      <c r="L1619" s="93">
        <f t="shared" si="352"/>
        <v>45725.291972913597</v>
      </c>
      <c r="M1619" s="86">
        <f t="shared" si="344"/>
        <v>26.33914213105793</v>
      </c>
      <c r="N1619" s="82"/>
      <c r="O1619" s="94">
        <f t="shared" si="345"/>
        <v>28.433346549933471</v>
      </c>
      <c r="P1619" s="94"/>
      <c r="Q1619" s="102">
        <f t="shared" si="346"/>
        <v>1.7699015247125013E-2</v>
      </c>
      <c r="R1619" s="92">
        <f t="shared" si="353"/>
        <v>1.0166250288760423</v>
      </c>
      <c r="S1619" s="92">
        <f t="shared" si="356"/>
        <v>36.681891490201565</v>
      </c>
      <c r="T1619" s="95">
        <f t="shared" si="347"/>
        <v>5.7477220687164543E-2</v>
      </c>
      <c r="U1619" s="95">
        <f t="shared" si="348"/>
        <v>3.3293118542925937E-2</v>
      </c>
      <c r="V1619" s="95">
        <f t="shared" si="349"/>
        <v>2.4184102144238606E-2</v>
      </c>
      <c r="Y1619" s="76"/>
      <c r="Z1619" s="76"/>
    </row>
    <row r="1620" spans="1:26" ht="13">
      <c r="A1620" s="69">
        <v>2005.04</v>
      </c>
      <c r="B1620" s="90">
        <v>1164.43</v>
      </c>
      <c r="C1620" s="91">
        <f>C1619*2/3+C1622/3</f>
        <v>20.463333333333331</v>
      </c>
      <c r="D1620" s="90">
        <f>(2*D1619+D1622)/3</f>
        <v>61.233333333333327</v>
      </c>
      <c r="E1620" s="90">
        <v>194.6</v>
      </c>
      <c r="F1620" s="91">
        <f t="shared" si="357"/>
        <v>2005.2916666665446</v>
      </c>
      <c r="G1620" s="92">
        <v>4.34</v>
      </c>
      <c r="H1620" s="91">
        <f t="shared" si="354"/>
        <v>1910.1229538283653</v>
      </c>
      <c r="I1620" s="91">
        <f t="shared" si="350"/>
        <v>33.567911091127087</v>
      </c>
      <c r="J1620" s="93">
        <f t="shared" si="355"/>
        <v>879536.13742446632</v>
      </c>
      <c r="K1620" s="91">
        <f t="shared" si="351"/>
        <v>100.44673835217536</v>
      </c>
      <c r="L1620" s="93">
        <f t="shared" si="352"/>
        <v>46251.753631927051</v>
      </c>
      <c r="M1620" s="86">
        <f t="shared" si="344"/>
        <v>25.408922569114463</v>
      </c>
      <c r="N1620" s="82"/>
      <c r="O1620" s="94">
        <f t="shared" si="345"/>
        <v>27.42797164428459</v>
      </c>
      <c r="P1620" s="94"/>
      <c r="Q1620" s="102">
        <f t="shared" si="346"/>
        <v>2.1038014357879532E-2</v>
      </c>
      <c r="R1620" s="92">
        <f t="shared" si="353"/>
        <v>1.0198604266323901</v>
      </c>
      <c r="S1620" s="92">
        <f t="shared" si="356"/>
        <v>37.04260644820792</v>
      </c>
      <c r="T1620" s="95">
        <f t="shared" si="347"/>
        <v>6.148177576265268E-2</v>
      </c>
      <c r="U1620" s="95">
        <f t="shared" si="348"/>
        <v>3.3173380546325903E-2</v>
      </c>
      <c r="V1620" s="95">
        <f t="shared" si="349"/>
        <v>2.8308395216326776E-2</v>
      </c>
      <c r="Y1620" s="76"/>
      <c r="Z1620" s="76"/>
    </row>
    <row r="1621" spans="1:26" ht="13">
      <c r="A1621" s="69">
        <v>2005.05</v>
      </c>
      <c r="B1621" s="90">
        <v>1178.28</v>
      </c>
      <c r="C1621" s="91">
        <f>C1619/3+C1622*2/3</f>
        <v>20.696666666666665</v>
      </c>
      <c r="D1621" s="90">
        <f>(D1619+2*D1622)/3</f>
        <v>62.24666666666667</v>
      </c>
      <c r="E1621" s="90">
        <v>194.4</v>
      </c>
      <c r="F1621" s="91">
        <f t="shared" si="357"/>
        <v>2005.3749999998779</v>
      </c>
      <c r="G1621" s="92">
        <v>4.1399999999999997</v>
      </c>
      <c r="H1621" s="91">
        <f t="shared" si="354"/>
        <v>1934.8309194444437</v>
      </c>
      <c r="I1621" s="91">
        <f t="shared" si="350"/>
        <v>33.985598156721522</v>
      </c>
      <c r="J1621" s="93">
        <f t="shared" si="355"/>
        <v>892217.26461086166</v>
      </c>
      <c r="K1621" s="91">
        <f t="shared" si="351"/>
        <v>102.21405378943756</v>
      </c>
      <c r="L1621" s="93">
        <f t="shared" si="352"/>
        <v>47134.425318665715</v>
      </c>
      <c r="M1621" s="86">
        <f t="shared" si="344"/>
        <v>25.650230187182977</v>
      </c>
      <c r="N1621" s="82"/>
      <c r="O1621" s="94">
        <f t="shared" si="345"/>
        <v>27.686995391999066</v>
      </c>
      <c r="P1621" s="94"/>
      <c r="Q1621" s="102">
        <f t="shared" si="346"/>
        <v>2.2360152666665613E-2</v>
      </c>
      <c r="R1621" s="92">
        <f t="shared" si="353"/>
        <v>1.0148949310235778</v>
      </c>
      <c r="S1621" s="92">
        <f t="shared" si="356"/>
        <v>37.817154967713208</v>
      </c>
      <c r="T1621" s="95">
        <f t="shared" si="347"/>
        <v>6.0458400466879336E-2</v>
      </c>
      <c r="U1621" s="95">
        <f t="shared" si="348"/>
        <v>2.8273076400222363E-2</v>
      </c>
      <c r="V1621" s="95">
        <f t="shared" si="349"/>
        <v>3.2185324066656973E-2</v>
      </c>
      <c r="Y1621" s="76"/>
      <c r="Z1621" s="76"/>
    </row>
    <row r="1622" spans="1:26" ht="13">
      <c r="A1622" s="69">
        <v>2005.06</v>
      </c>
      <c r="B1622" s="90">
        <v>1202.25</v>
      </c>
      <c r="C1622" s="91">
        <v>20.93</v>
      </c>
      <c r="D1622" s="90">
        <v>63.26</v>
      </c>
      <c r="E1622" s="90">
        <v>194.5</v>
      </c>
      <c r="F1622" s="91">
        <f t="shared" si="357"/>
        <v>2005.4583333332112</v>
      </c>
      <c r="G1622" s="92">
        <v>4</v>
      </c>
      <c r="H1622" s="91">
        <f t="shared" si="354"/>
        <v>1973.1765867609247</v>
      </c>
      <c r="I1622" s="91">
        <f t="shared" si="350"/>
        <v>34.351080025706935</v>
      </c>
      <c r="J1622" s="93">
        <f t="shared" si="355"/>
        <v>911219.81323395239</v>
      </c>
      <c r="K1622" s="91">
        <f t="shared" si="351"/>
        <v>103.82462123393313</v>
      </c>
      <c r="L1622" s="93">
        <f t="shared" si="352"/>
        <v>47946.571333067026</v>
      </c>
      <c r="M1622" s="86">
        <f t="shared" si="344"/>
        <v>26.068394871883989</v>
      </c>
      <c r="N1622" s="82"/>
      <c r="O1622" s="94">
        <f t="shared" si="345"/>
        <v>28.136067840768202</v>
      </c>
      <c r="P1622" s="94"/>
      <c r="Q1622" s="102">
        <f t="shared" si="346"/>
        <v>2.2985694371145331E-2</v>
      </c>
      <c r="R1622" s="92">
        <f t="shared" si="353"/>
        <v>0.98874108437880004</v>
      </c>
      <c r="S1622" s="92">
        <f t="shared" si="356"/>
        <v>38.360706009003827</v>
      </c>
      <c r="T1622" s="95">
        <f t="shared" si="347"/>
        <v>5.7395619520778318E-2</v>
      </c>
      <c r="U1622" s="95">
        <f t="shared" si="348"/>
        <v>2.5178020891750252E-2</v>
      </c>
      <c r="V1622" s="95">
        <f t="shared" si="349"/>
        <v>3.2217598629028066E-2</v>
      </c>
      <c r="Y1622" s="76"/>
      <c r="Z1622" s="76"/>
    </row>
    <row r="1623" spans="1:26" ht="13">
      <c r="A1623" s="69">
        <v>2005.07</v>
      </c>
      <c r="B1623" s="90">
        <v>1222.24</v>
      </c>
      <c r="C1623" s="91">
        <f>C1622*2/3+C1625/3</f>
        <v>21.11</v>
      </c>
      <c r="D1623" s="90">
        <f>(2*D1622+D1625)/3</f>
        <v>64.33</v>
      </c>
      <c r="E1623" s="90">
        <v>195.4</v>
      </c>
      <c r="F1623" s="91">
        <f t="shared" si="357"/>
        <v>2005.5416666665444</v>
      </c>
      <c r="G1623" s="92">
        <v>4.18</v>
      </c>
      <c r="H1623" s="91">
        <f t="shared" si="354"/>
        <v>1996.745465301944</v>
      </c>
      <c r="I1623" s="91">
        <f t="shared" si="350"/>
        <v>34.486923004094152</v>
      </c>
      <c r="J1623" s="93">
        <f t="shared" si="355"/>
        <v>923431.18510280363</v>
      </c>
      <c r="K1623" s="91">
        <f t="shared" si="351"/>
        <v>105.09444608495392</v>
      </c>
      <c r="L1623" s="93">
        <f t="shared" si="352"/>
        <v>48602.834253226341</v>
      </c>
      <c r="M1623" s="86">
        <f t="shared" si="344"/>
        <v>26.28787109125475</v>
      </c>
      <c r="N1623" s="82"/>
      <c r="O1623" s="94">
        <f t="shared" si="345"/>
        <v>28.369905062639216</v>
      </c>
      <c r="P1623" s="94"/>
      <c r="Q1623" s="102">
        <f t="shared" si="346"/>
        <v>2.1338558472624544E-2</v>
      </c>
      <c r="R1623" s="92">
        <f t="shared" si="353"/>
        <v>0.9970219160367334</v>
      </c>
      <c r="S1623" s="92">
        <f t="shared" si="356"/>
        <v>37.754108383126542</v>
      </c>
      <c r="T1623" s="95">
        <f t="shared" si="347"/>
        <v>5.5898816439845289E-2</v>
      </c>
      <c r="U1623" s="95">
        <f t="shared" si="348"/>
        <v>2.7370579299674125E-2</v>
      </c>
      <c r="V1623" s="95">
        <f t="shared" si="349"/>
        <v>2.8528237140171164E-2</v>
      </c>
      <c r="Y1623" s="76"/>
      <c r="Z1623" s="76"/>
    </row>
    <row r="1624" spans="1:26" ht="13">
      <c r="A1624" s="69">
        <v>2005.08</v>
      </c>
      <c r="B1624" s="90">
        <v>1224.27</v>
      </c>
      <c r="C1624" s="91">
        <f>C1622/3+C1625*2/3</f>
        <v>21.29</v>
      </c>
      <c r="D1624" s="90">
        <f>(D1622+2*D1625)/3</f>
        <v>65.399999999999991</v>
      </c>
      <c r="E1624" s="90">
        <v>196.4</v>
      </c>
      <c r="F1624" s="91">
        <f t="shared" si="357"/>
        <v>2005.6249999998777</v>
      </c>
      <c r="G1624" s="92">
        <v>4.26</v>
      </c>
      <c r="H1624" s="91">
        <f t="shared" si="354"/>
        <v>1989.8782155549891</v>
      </c>
      <c r="I1624" s="91">
        <f t="shared" si="350"/>
        <v>34.603892286150696</v>
      </c>
      <c r="J1624" s="93">
        <f t="shared" si="355"/>
        <v>921588.90064663708</v>
      </c>
      <c r="K1624" s="91">
        <f t="shared" si="351"/>
        <v>106.29847606924638</v>
      </c>
      <c r="L1624" s="93">
        <f t="shared" si="352"/>
        <v>49230.900130110233</v>
      </c>
      <c r="M1624" s="86">
        <f t="shared" si="344"/>
        <v>26.104381410936149</v>
      </c>
      <c r="N1624" s="82"/>
      <c r="O1624" s="94">
        <f t="shared" si="345"/>
        <v>28.16898074231738</v>
      </c>
      <c r="P1624" s="94"/>
      <c r="Q1624" s="102">
        <f t="shared" si="346"/>
        <v>2.1060729884604702E-2</v>
      </c>
      <c r="R1624" s="92">
        <f t="shared" si="353"/>
        <v>1.0084095692450887</v>
      </c>
      <c r="S1624" s="92">
        <f t="shared" si="356"/>
        <v>37.450015263136507</v>
      </c>
      <c r="T1624" s="95">
        <f t="shared" si="347"/>
        <v>5.3671331073348982E-2</v>
      </c>
      <c r="U1624" s="95">
        <f t="shared" si="348"/>
        <v>2.9910745051840548E-2</v>
      </c>
      <c r="V1624" s="95">
        <f t="shared" si="349"/>
        <v>2.3760586021508434E-2</v>
      </c>
      <c r="Y1624" s="76"/>
      <c r="Z1624" s="76"/>
    </row>
    <row r="1625" spans="1:26" ht="13">
      <c r="A1625" s="69">
        <v>2005.09</v>
      </c>
      <c r="B1625" s="90">
        <v>1225.92</v>
      </c>
      <c r="C1625" s="91">
        <v>21.47</v>
      </c>
      <c r="D1625" s="90">
        <v>66.47</v>
      </c>
      <c r="E1625" s="90">
        <v>198.8</v>
      </c>
      <c r="F1625" s="91">
        <f t="shared" si="357"/>
        <v>2005.7083333332109</v>
      </c>
      <c r="G1625" s="92">
        <v>4.2</v>
      </c>
      <c r="H1625" s="91">
        <f t="shared" si="354"/>
        <v>1968.5050068410458</v>
      </c>
      <c r="I1625" s="91">
        <f t="shared" si="350"/>
        <v>34.475171705231375</v>
      </c>
      <c r="J1625" s="93">
        <f t="shared" si="355"/>
        <v>913020.71265934699</v>
      </c>
      <c r="K1625" s="91">
        <f t="shared" si="351"/>
        <v>106.73333317404422</v>
      </c>
      <c r="L1625" s="93">
        <f t="shared" si="352"/>
        <v>49504.44300644967</v>
      </c>
      <c r="M1625" s="86">
        <f t="shared" si="344"/>
        <v>25.730122990164471</v>
      </c>
      <c r="N1625" s="82"/>
      <c r="O1625" s="94">
        <f t="shared" si="345"/>
        <v>27.762463408465528</v>
      </c>
      <c r="P1625" s="94"/>
      <c r="Q1625" s="102">
        <f t="shared" si="346"/>
        <v>2.3262867961467391E-2</v>
      </c>
      <c r="R1625" s="92">
        <f t="shared" si="353"/>
        <v>0.98269385516983099</v>
      </c>
      <c r="S1625" s="92">
        <f t="shared" si="356"/>
        <v>37.309038824996478</v>
      </c>
      <c r="T1625" s="95">
        <f t="shared" si="347"/>
        <v>4.9968023993407051E-2</v>
      </c>
      <c r="U1625" s="95">
        <f t="shared" si="348"/>
        <v>3.0645968380443867E-2</v>
      </c>
      <c r="V1625" s="95">
        <f t="shared" si="349"/>
        <v>1.9322055612963185E-2</v>
      </c>
      <c r="Y1625" s="76"/>
      <c r="Z1625" s="76"/>
    </row>
    <row r="1626" spans="1:26" ht="13">
      <c r="A1626" s="69">
        <v>2005.1</v>
      </c>
      <c r="B1626" s="90">
        <v>1191.96</v>
      </c>
      <c r="C1626" s="91">
        <f>C1625*2/3+C1628/3</f>
        <v>21.72</v>
      </c>
      <c r="D1626" s="90">
        <f>(2*D1625+D1628)/3</f>
        <v>67.589999999999989</v>
      </c>
      <c r="E1626" s="90">
        <v>199.2</v>
      </c>
      <c r="F1626" s="91">
        <f t="shared" si="357"/>
        <v>2005.7916666665442</v>
      </c>
      <c r="G1626" s="92">
        <v>4.46</v>
      </c>
      <c r="H1626" s="91">
        <f t="shared" si="354"/>
        <v>1910.130859337349</v>
      </c>
      <c r="I1626" s="91">
        <f t="shared" si="350"/>
        <v>34.806572590361434</v>
      </c>
      <c r="J1626" s="93">
        <f t="shared" si="355"/>
        <v>887291.26547173469</v>
      </c>
      <c r="K1626" s="91">
        <f t="shared" si="351"/>
        <v>108.31382326807226</v>
      </c>
      <c r="L1626" s="93">
        <f t="shared" si="352"/>
        <v>50313.782872944175</v>
      </c>
      <c r="M1626" s="86">
        <f t="shared" si="344"/>
        <v>24.876538723647958</v>
      </c>
      <c r="N1626" s="82"/>
      <c r="O1626" s="94">
        <f t="shared" si="345"/>
        <v>26.840542701863416</v>
      </c>
      <c r="P1626" s="94"/>
      <c r="Q1626" s="102">
        <f t="shared" si="346"/>
        <v>2.1868312584124659E-2</v>
      </c>
      <c r="R1626" s="92">
        <f t="shared" si="353"/>
        <v>0.99733837244767443</v>
      </c>
      <c r="S1626" s="92">
        <f t="shared" si="356"/>
        <v>36.589741984380517</v>
      </c>
      <c r="T1626" s="95">
        <f t="shared" si="347"/>
        <v>5.7482359500422575E-2</v>
      </c>
      <c r="U1626" s="95">
        <f t="shared" si="348"/>
        <v>3.3807301290092795E-2</v>
      </c>
      <c r="V1626" s="95">
        <f t="shared" si="349"/>
        <v>2.367505821032978E-2</v>
      </c>
      <c r="Y1626" s="76"/>
      <c r="Z1626" s="76"/>
    </row>
    <row r="1627" spans="1:26" ht="13">
      <c r="A1627" s="69">
        <v>2005.11</v>
      </c>
      <c r="B1627" s="90">
        <v>1237.3699999999999</v>
      </c>
      <c r="C1627" s="91">
        <f>C1625/3+C1628*2/3</f>
        <v>21.97</v>
      </c>
      <c r="D1627" s="90">
        <f>(D1625+2*D1628)/3</f>
        <v>68.709999999999994</v>
      </c>
      <c r="E1627" s="90">
        <v>197.6</v>
      </c>
      <c r="F1627" s="91">
        <f t="shared" si="357"/>
        <v>2005.8749999998774</v>
      </c>
      <c r="G1627" s="92">
        <v>4.54</v>
      </c>
      <c r="H1627" s="91">
        <f t="shared" si="354"/>
        <v>1998.9568324139668</v>
      </c>
      <c r="I1627" s="91">
        <f t="shared" si="350"/>
        <v>35.492279276315777</v>
      </c>
      <c r="J1627" s="93">
        <f t="shared" si="355"/>
        <v>929926.48185456719</v>
      </c>
      <c r="K1627" s="91">
        <f t="shared" si="351"/>
        <v>111.0002052378542</v>
      </c>
      <c r="L1627" s="93">
        <f t="shared" si="352"/>
        <v>51637.948688126678</v>
      </c>
      <c r="M1627" s="86">
        <f t="shared" si="344"/>
        <v>25.931783309069026</v>
      </c>
      <c r="N1627" s="82"/>
      <c r="O1627" s="94">
        <f t="shared" si="345"/>
        <v>27.977205472367171</v>
      </c>
      <c r="P1627" s="94"/>
      <c r="Q1627" s="102">
        <f t="shared" si="346"/>
        <v>1.8671943606583939E-2</v>
      </c>
      <c r="R1627" s="92">
        <f t="shared" si="353"/>
        <v>1.0093824010189034</v>
      </c>
      <c r="S1627" s="92">
        <f t="shared" si="356"/>
        <v>36.787838364480244</v>
      </c>
      <c r="T1627" s="95">
        <f t="shared" si="347"/>
        <v>5.5801809035166405E-2</v>
      </c>
      <c r="U1627" s="95">
        <f t="shared" si="348"/>
        <v>3.1892122594934902E-2</v>
      </c>
      <c r="V1627" s="95">
        <f t="shared" si="349"/>
        <v>2.3909686440231503E-2</v>
      </c>
      <c r="Y1627" s="76"/>
      <c r="Z1627" s="76"/>
    </row>
    <row r="1628" spans="1:26" ht="13">
      <c r="A1628" s="69">
        <v>2005.12</v>
      </c>
      <c r="B1628" s="90">
        <v>1262.07</v>
      </c>
      <c r="C1628" s="91">
        <v>22.22</v>
      </c>
      <c r="D1628" s="90">
        <v>69.83</v>
      </c>
      <c r="E1628" s="90">
        <v>196.8</v>
      </c>
      <c r="F1628" s="91">
        <f t="shared" si="357"/>
        <v>2005.9583333332107</v>
      </c>
      <c r="G1628" s="92">
        <v>4.47</v>
      </c>
      <c r="H1628" s="91">
        <f t="shared" si="354"/>
        <v>2047.1474412347552</v>
      </c>
      <c r="I1628" s="91">
        <f t="shared" si="350"/>
        <v>36.042070680894298</v>
      </c>
      <c r="J1628" s="93">
        <f t="shared" si="355"/>
        <v>953742.28528401954</v>
      </c>
      <c r="K1628" s="91">
        <f t="shared" si="351"/>
        <v>113.26812761686988</v>
      </c>
      <c r="L1628" s="93">
        <f t="shared" si="352"/>
        <v>52770.308922154152</v>
      </c>
      <c r="M1628" s="86">
        <f t="shared" si="344"/>
        <v>26.443803114292407</v>
      </c>
      <c r="N1628" s="82"/>
      <c r="O1628" s="94">
        <f t="shared" si="345"/>
        <v>28.527159043907606</v>
      </c>
      <c r="P1628" s="94"/>
      <c r="Q1628" s="102">
        <f t="shared" si="346"/>
        <v>1.827608805581258E-2</v>
      </c>
      <c r="R1628" s="92">
        <f t="shared" si="353"/>
        <v>1.0077335841687871</v>
      </c>
      <c r="S1628" s="92">
        <f t="shared" si="356"/>
        <v>37.283943757352425</v>
      </c>
      <c r="T1628" s="95">
        <f t="shared" si="347"/>
        <v>5.2329286893485483E-2</v>
      </c>
      <c r="U1628" s="95">
        <f t="shared" si="348"/>
        <v>3.124029164453046E-2</v>
      </c>
      <c r="V1628" s="95">
        <f t="shared" si="349"/>
        <v>2.1088995248955023E-2</v>
      </c>
      <c r="Y1628" s="76"/>
      <c r="Z1628" s="76"/>
    </row>
    <row r="1629" spans="1:26" ht="13">
      <c r="A1629" s="69">
        <v>2006.01</v>
      </c>
      <c r="B1629" s="90">
        <v>1278.73</v>
      </c>
      <c r="C1629" s="91">
        <f>C1628*2/3+C1631/3</f>
        <v>22.406666666666666</v>
      </c>
      <c r="D1629" s="90">
        <f>(2*D1628+D1631)/3</f>
        <v>70.776666666666657</v>
      </c>
      <c r="E1629" s="90">
        <v>198.3</v>
      </c>
      <c r="F1629" s="91">
        <f t="shared" si="357"/>
        <v>2006.041666666544</v>
      </c>
      <c r="G1629" s="92">
        <v>4.42</v>
      </c>
      <c r="H1629" s="91">
        <f t="shared" si="354"/>
        <v>2058.4812403681285</v>
      </c>
      <c r="I1629" s="91">
        <f t="shared" si="350"/>
        <v>36.069931097663464</v>
      </c>
      <c r="J1629" s="93">
        <f t="shared" si="355"/>
        <v>960422.95131090074</v>
      </c>
      <c r="K1629" s="91">
        <f t="shared" si="351"/>
        <v>113.93526435535378</v>
      </c>
      <c r="L1629" s="93">
        <f t="shared" si="352"/>
        <v>53158.630112649138</v>
      </c>
      <c r="M1629" s="86">
        <f t="shared" si="344"/>
        <v>26.468702626685729</v>
      </c>
      <c r="N1629" s="82"/>
      <c r="O1629" s="94">
        <f t="shared" si="345"/>
        <v>28.551311891344447</v>
      </c>
      <c r="P1629" s="94"/>
      <c r="Q1629" s="102">
        <f t="shared" si="346"/>
        <v>1.8919623016402383E-2</v>
      </c>
      <c r="R1629" s="92">
        <f t="shared" si="353"/>
        <v>0.99174056426319435</v>
      </c>
      <c r="S1629" s="92">
        <f t="shared" si="356"/>
        <v>37.288074390470527</v>
      </c>
      <c r="T1629" s="95">
        <f t="shared" si="347"/>
        <v>4.4469015754845742E-2</v>
      </c>
      <c r="U1629" s="95">
        <f t="shared" si="348"/>
        <v>3.2624382721495815E-2</v>
      </c>
      <c r="V1629" s="95">
        <f t="shared" si="349"/>
        <v>1.1844633033349927E-2</v>
      </c>
      <c r="Y1629" s="76"/>
      <c r="Z1629" s="76"/>
    </row>
    <row r="1630" spans="1:26" ht="13">
      <c r="A1630" s="69">
        <v>2006.02</v>
      </c>
      <c r="B1630" s="90">
        <v>1276.6500000000001</v>
      </c>
      <c r="C1630" s="91">
        <f>C1628/3+C1631*2/3</f>
        <v>22.593333333333334</v>
      </c>
      <c r="D1630" s="90">
        <f>(D1628+2*D1631)/3</f>
        <v>71.723333333333343</v>
      </c>
      <c r="E1630" s="90">
        <v>198.7</v>
      </c>
      <c r="F1630" s="91">
        <f t="shared" si="357"/>
        <v>2006.1249999998772</v>
      </c>
      <c r="G1630" s="92">
        <v>4.57</v>
      </c>
      <c r="H1630" s="91">
        <f t="shared" si="354"/>
        <v>2050.9957288626065</v>
      </c>
      <c r="I1630" s="91">
        <f t="shared" si="350"/>
        <v>36.297207666498899</v>
      </c>
      <c r="J1630" s="93">
        <f t="shared" si="355"/>
        <v>958341.70761259913</v>
      </c>
      <c r="K1630" s="91">
        <f t="shared" si="351"/>
        <v>115.22676561818486</v>
      </c>
      <c r="L1630" s="93">
        <f t="shared" si="352"/>
        <v>53840.490143997435</v>
      </c>
      <c r="M1630" s="86">
        <f t="shared" si="344"/>
        <v>26.249624763583302</v>
      </c>
      <c r="N1630" s="82"/>
      <c r="O1630" s="94">
        <f t="shared" si="345"/>
        <v>28.31295322067141</v>
      </c>
      <c r="P1630" s="94"/>
      <c r="Q1630" s="102">
        <f t="shared" si="346"/>
        <v>1.7610058371500766E-2</v>
      </c>
      <c r="R1630" s="92">
        <f t="shared" si="353"/>
        <v>0.99194775004269375</v>
      </c>
      <c r="S1630" s="92">
        <f t="shared" si="356"/>
        <v>36.905651857911145</v>
      </c>
      <c r="T1630" s="95">
        <f t="shared" si="347"/>
        <v>4.4034553541299593E-2</v>
      </c>
      <c r="U1630" s="95">
        <f t="shared" si="348"/>
        <v>3.6654461497916957E-2</v>
      </c>
      <c r="V1630" s="95">
        <f t="shared" si="349"/>
        <v>7.3800920433826356E-3</v>
      </c>
      <c r="Y1630" s="76"/>
      <c r="Z1630" s="76"/>
    </row>
    <row r="1631" spans="1:26" ht="13">
      <c r="A1631" s="69">
        <v>2006.03</v>
      </c>
      <c r="B1631" s="90">
        <v>1293.74</v>
      </c>
      <c r="C1631" s="91">
        <v>22.78</v>
      </c>
      <c r="D1631" s="90">
        <v>72.67</v>
      </c>
      <c r="E1631" s="90">
        <v>199.8</v>
      </c>
      <c r="F1631" s="91">
        <f t="shared" si="357"/>
        <v>2006.2083333332105</v>
      </c>
      <c r="G1631" s="92">
        <v>4.72</v>
      </c>
      <c r="H1631" s="91">
        <f t="shared" si="354"/>
        <v>2067.0086570070061</v>
      </c>
      <c r="I1631" s="91">
        <f t="shared" si="350"/>
        <v>36.395610560560549</v>
      </c>
      <c r="J1631" s="93">
        <f t="shared" si="355"/>
        <v>967241.03194700659</v>
      </c>
      <c r="K1631" s="91">
        <f t="shared" si="351"/>
        <v>116.10487354854851</v>
      </c>
      <c r="L1631" s="93">
        <f t="shared" si="352"/>
        <v>54330.395436168765</v>
      </c>
      <c r="M1631" s="86">
        <f t="shared" si="344"/>
        <v>26.327837778667693</v>
      </c>
      <c r="N1631" s="82"/>
      <c r="O1631" s="94">
        <f t="shared" si="345"/>
        <v>28.395073733976599</v>
      </c>
      <c r="P1631" s="94"/>
      <c r="Q1631" s="102">
        <f t="shared" si="346"/>
        <v>1.6034756518481297E-2</v>
      </c>
      <c r="R1631" s="92">
        <f t="shared" si="353"/>
        <v>0.98284699774077244</v>
      </c>
      <c r="S1631" s="92">
        <f t="shared" si="356"/>
        <v>36.406930145351232</v>
      </c>
      <c r="T1631" s="95">
        <f t="shared" si="347"/>
        <v>4.9073877031978297E-2</v>
      </c>
      <c r="U1631" s="95">
        <f t="shared" si="348"/>
        <v>3.6739079420016418E-2</v>
      </c>
      <c r="V1631" s="95">
        <f t="shared" si="349"/>
        <v>1.2334797611961879E-2</v>
      </c>
      <c r="Y1631" s="76"/>
      <c r="Z1631" s="76"/>
    </row>
    <row r="1632" spans="1:26" ht="13">
      <c r="A1632" s="69">
        <v>2006.04</v>
      </c>
      <c r="B1632" s="90">
        <v>1302.17</v>
      </c>
      <c r="C1632" s="91">
        <f>C1631*2/3+C1634/3</f>
        <v>23</v>
      </c>
      <c r="D1632" s="90">
        <f>(2*D1631+D1634)/3</f>
        <v>73.276666666666657</v>
      </c>
      <c r="E1632" s="90">
        <v>201.5</v>
      </c>
      <c r="F1632" s="91">
        <f t="shared" si="357"/>
        <v>2006.2916666665437</v>
      </c>
      <c r="G1632" s="92">
        <v>4.99</v>
      </c>
      <c r="H1632" s="91">
        <f t="shared" si="354"/>
        <v>2062.9248560049623</v>
      </c>
      <c r="I1632" s="91">
        <f t="shared" si="350"/>
        <v>36.437079404466495</v>
      </c>
      <c r="J1632" s="93">
        <f t="shared" si="355"/>
        <v>966750.91948342801</v>
      </c>
      <c r="K1632" s="91">
        <f t="shared" si="351"/>
        <v>116.08642268817199</v>
      </c>
      <c r="L1632" s="93">
        <f t="shared" si="352"/>
        <v>54401.717806953508</v>
      </c>
      <c r="M1632" s="86">
        <f t="shared" si="344"/>
        <v>26.147280943874524</v>
      </c>
      <c r="N1632" s="82"/>
      <c r="O1632" s="94">
        <f t="shared" si="345"/>
        <v>28.198403856607332</v>
      </c>
      <c r="P1632" s="94"/>
      <c r="Q1632" s="102">
        <f t="shared" si="346"/>
        <v>1.407146870183025E-2</v>
      </c>
      <c r="R1632" s="92">
        <f t="shared" si="353"/>
        <v>0.9948378771081009</v>
      </c>
      <c r="S1632" s="92">
        <f t="shared" si="356"/>
        <v>35.480555382954016</v>
      </c>
      <c r="T1632" s="95">
        <f t="shared" si="347"/>
        <v>5.1563544330343936E-2</v>
      </c>
      <c r="U1632" s="95">
        <f t="shared" si="348"/>
        <v>3.9837100654124269E-2</v>
      </c>
      <c r="V1632" s="95">
        <f t="shared" si="349"/>
        <v>1.1726443676219667E-2</v>
      </c>
      <c r="Y1632" s="76"/>
      <c r="Z1632" s="76"/>
    </row>
    <row r="1633" spans="1:26" ht="13">
      <c r="A1633" s="69">
        <v>2006.05</v>
      </c>
      <c r="B1633" s="90">
        <v>1290.01</v>
      </c>
      <c r="C1633" s="91">
        <f>C1631/3+C1634*2/3</f>
        <v>23.22</v>
      </c>
      <c r="D1633" s="90">
        <f>(D1631+2*D1634)/3</f>
        <v>73.883333333333326</v>
      </c>
      <c r="E1633" s="90">
        <v>202.5</v>
      </c>
      <c r="F1633" s="91">
        <f t="shared" si="357"/>
        <v>2006.374999999877</v>
      </c>
      <c r="G1633" s="104">
        <v>5.1100000000000003</v>
      </c>
      <c r="H1633" s="91">
        <f t="shared" si="354"/>
        <v>2033.5685787901227</v>
      </c>
      <c r="I1633" s="91">
        <f t="shared" si="350"/>
        <v>36.603950666666655</v>
      </c>
      <c r="J1633" s="93">
        <f t="shared" si="355"/>
        <v>954423.13190758962</v>
      </c>
      <c r="K1633" s="91">
        <f t="shared" si="351"/>
        <v>116.46950423868309</v>
      </c>
      <c r="L1633" s="93">
        <f t="shared" si="352"/>
        <v>54663.112995846866</v>
      </c>
      <c r="M1633" s="86">
        <f t="shared" si="344"/>
        <v>25.650640708757336</v>
      </c>
      <c r="N1633" s="82"/>
      <c r="O1633" s="94">
        <f t="shared" si="345"/>
        <v>27.66189528485716</v>
      </c>
      <c r="P1633" s="94"/>
      <c r="Q1633" s="102">
        <f t="shared" si="346"/>
        <v>1.3923101060018123E-2</v>
      </c>
      <c r="R1633" s="92">
        <f t="shared" si="353"/>
        <v>1.0042583333333333</v>
      </c>
      <c r="S1633" s="92">
        <f t="shared" si="356"/>
        <v>35.123092245691687</v>
      </c>
      <c r="T1633" s="95">
        <f t="shared" si="347"/>
        <v>5.2168960402368292E-2</v>
      </c>
      <c r="U1633" s="95">
        <f t="shared" si="348"/>
        <v>4.0627215816082529E-2</v>
      </c>
      <c r="V1633" s="95">
        <f t="shared" si="349"/>
        <v>1.1541744586285763E-2</v>
      </c>
      <c r="Y1633" s="76"/>
      <c r="Z1633" s="76"/>
    </row>
    <row r="1634" spans="1:26" ht="13">
      <c r="A1634" s="69">
        <v>2006.06</v>
      </c>
      <c r="B1634" s="90">
        <v>1253.17</v>
      </c>
      <c r="C1634" s="91">
        <v>23.44</v>
      </c>
      <c r="D1634" s="90">
        <v>74.489999999999995</v>
      </c>
      <c r="E1634" s="90">
        <v>202.9</v>
      </c>
      <c r="F1634" s="91">
        <f t="shared" si="357"/>
        <v>2006.4583333332102</v>
      </c>
      <c r="G1634" s="104">
        <v>5.1100000000000003</v>
      </c>
      <c r="H1634" s="91">
        <f t="shared" si="354"/>
        <v>1971.5995760719561</v>
      </c>
      <c r="I1634" s="91">
        <f t="shared" si="350"/>
        <v>36.877912863479537</v>
      </c>
      <c r="J1634" s="93">
        <f t="shared" si="355"/>
        <v>926781.302752038</v>
      </c>
      <c r="K1634" s="91">
        <f t="shared" si="351"/>
        <v>117.19435704780675</v>
      </c>
      <c r="L1634" s="93">
        <f t="shared" si="352"/>
        <v>55089.045574023716</v>
      </c>
      <c r="M1634" s="86">
        <f t="shared" si="344"/>
        <v>24.749582241646376</v>
      </c>
      <c r="N1634" s="82"/>
      <c r="O1634" s="94">
        <f t="shared" si="345"/>
        <v>26.69094399775155</v>
      </c>
      <c r="P1634" s="94"/>
      <c r="Q1634" s="102">
        <f t="shared" si="346"/>
        <v>1.5479427109228172E-2</v>
      </c>
      <c r="R1634" s="92">
        <f t="shared" si="353"/>
        <v>1.0058131617159785</v>
      </c>
      <c r="S1634" s="92">
        <f t="shared" si="356"/>
        <v>35.20312105093484</v>
      </c>
      <c r="T1634" s="95">
        <f t="shared" si="347"/>
        <v>5.6040329891980933E-2</v>
      </c>
      <c r="U1634" s="95">
        <f t="shared" si="348"/>
        <v>4.1809899439735343E-2</v>
      </c>
      <c r="V1634" s="95">
        <f t="shared" si="349"/>
        <v>1.423043045224559E-2</v>
      </c>
      <c r="Y1634" s="76"/>
      <c r="Z1634" s="76"/>
    </row>
    <row r="1635" spans="1:26" ht="13">
      <c r="A1635" s="69">
        <v>2006.07</v>
      </c>
      <c r="B1635" s="90">
        <v>1260.24</v>
      </c>
      <c r="C1635" s="91">
        <f>C1634*2/3+C1637/3</f>
        <v>23.66</v>
      </c>
      <c r="D1635" s="90">
        <f>(2*D1634+D1637)/3</f>
        <v>75.849999999999994</v>
      </c>
      <c r="E1635" s="90">
        <v>203.5</v>
      </c>
      <c r="F1635" s="91">
        <f t="shared" si="357"/>
        <v>2006.5416666665435</v>
      </c>
      <c r="G1635" s="104">
        <v>5.09</v>
      </c>
      <c r="H1635" s="91">
        <f t="shared" si="354"/>
        <v>1976.8768693857489</v>
      </c>
      <c r="I1635" s="91">
        <f t="shared" si="350"/>
        <v>37.114285159705148</v>
      </c>
      <c r="J1635" s="93">
        <f t="shared" si="355"/>
        <v>930715.823227574</v>
      </c>
      <c r="K1635" s="91">
        <f t="shared" si="351"/>
        <v>118.98218636363632</v>
      </c>
      <c r="L1635" s="93">
        <f t="shared" si="352"/>
        <v>56016.945337246463</v>
      </c>
      <c r="M1635" s="86">
        <f t="shared" si="344"/>
        <v>24.696786766853307</v>
      </c>
      <c r="N1635" s="82"/>
      <c r="O1635" s="94">
        <f t="shared" si="345"/>
        <v>26.634874022226938</v>
      </c>
      <c r="P1635" s="94"/>
      <c r="Q1635" s="102">
        <f t="shared" si="346"/>
        <v>1.5872540365558518E-2</v>
      </c>
      <c r="R1635" s="92">
        <f t="shared" si="353"/>
        <v>1.020724969466718</v>
      </c>
      <c r="S1635" s="92">
        <f t="shared" si="356"/>
        <v>35.303366135199511</v>
      </c>
      <c r="T1635" s="95">
        <f t="shared" si="347"/>
        <v>5.9195500626261444E-2</v>
      </c>
      <c r="U1635" s="95">
        <f t="shared" si="348"/>
        <v>4.3158297370433418E-2</v>
      </c>
      <c r="V1635" s="95">
        <f t="shared" si="349"/>
        <v>1.6037203255828025E-2</v>
      </c>
      <c r="Y1635" s="76"/>
      <c r="Z1635" s="76"/>
    </row>
    <row r="1636" spans="1:26" ht="13">
      <c r="A1636" s="69">
        <v>2006.08</v>
      </c>
      <c r="B1636" s="90">
        <v>1287.1500000000001</v>
      </c>
      <c r="C1636" s="91">
        <f>C1634/3+C1637*2/3</f>
        <v>23.88</v>
      </c>
      <c r="D1636" s="90">
        <f>(D1634+2*D1637)/3</f>
        <v>77.209999999999994</v>
      </c>
      <c r="E1636" s="90">
        <v>203.9</v>
      </c>
      <c r="F1636" s="91">
        <f t="shared" si="357"/>
        <v>2006.6249999998768</v>
      </c>
      <c r="G1636" s="104">
        <v>4.88</v>
      </c>
      <c r="H1636" s="91">
        <f t="shared" si="354"/>
        <v>2015.1283304315837</v>
      </c>
      <c r="I1636" s="91">
        <f t="shared" si="350"/>
        <v>37.385902599313376</v>
      </c>
      <c r="J1636" s="93">
        <f t="shared" si="355"/>
        <v>950191.43055854365</v>
      </c>
      <c r="K1636" s="91">
        <f t="shared" si="351"/>
        <v>120.87795392349186</v>
      </c>
      <c r="L1636" s="93">
        <f t="shared" si="352"/>
        <v>56997.459778133976</v>
      </c>
      <c r="M1636" s="86">
        <f t="shared" si="344"/>
        <v>25.051393562010961</v>
      </c>
      <c r="N1636" s="82"/>
      <c r="O1636" s="94">
        <f t="shared" si="345"/>
        <v>27.017418909973269</v>
      </c>
      <c r="P1636" s="94"/>
      <c r="Q1636" s="102">
        <f t="shared" si="346"/>
        <v>1.7404992388477418E-2</v>
      </c>
      <c r="R1636" s="92">
        <f t="shared" si="353"/>
        <v>1.0167179555100156</v>
      </c>
      <c r="S1636" s="92">
        <f t="shared" si="356"/>
        <v>35.964335751379402</v>
      </c>
      <c r="T1636" s="95">
        <f t="shared" si="347"/>
        <v>5.816868740755532E-2</v>
      </c>
      <c r="U1636" s="95">
        <f t="shared" si="348"/>
        <v>4.0685207513848187E-2</v>
      </c>
      <c r="V1636" s="95">
        <f t="shared" si="349"/>
        <v>1.7483479893707132E-2</v>
      </c>
      <c r="Y1636" s="76"/>
      <c r="Z1636" s="76"/>
    </row>
    <row r="1637" spans="1:26" ht="13">
      <c r="A1637" s="69">
        <v>2006.09</v>
      </c>
      <c r="B1637" s="90">
        <v>1317.74</v>
      </c>
      <c r="C1637" s="91">
        <v>24.1</v>
      </c>
      <c r="D1637" s="90">
        <v>78.569999999999993</v>
      </c>
      <c r="E1637" s="90">
        <v>202.9</v>
      </c>
      <c r="F1637" s="91">
        <f t="shared" si="357"/>
        <v>2006.70833333321</v>
      </c>
      <c r="G1637" s="104">
        <v>4.72</v>
      </c>
      <c r="H1637" s="91">
        <f t="shared" si="354"/>
        <v>2073.1868983242971</v>
      </c>
      <c r="I1637" s="91">
        <f t="shared" si="350"/>
        <v>37.916284130113347</v>
      </c>
      <c r="J1637" s="93">
        <f t="shared" si="355"/>
        <v>979057.61416182504</v>
      </c>
      <c r="K1637" s="91">
        <f t="shared" si="351"/>
        <v>123.61337942336121</v>
      </c>
      <c r="L1637" s="93">
        <f t="shared" si="352"/>
        <v>58376.126356257373</v>
      </c>
      <c r="M1637" s="86">
        <f t="shared" si="344"/>
        <v>25.644156440797389</v>
      </c>
      <c r="N1637" s="82"/>
      <c r="O1637" s="94">
        <f t="shared" si="345"/>
        <v>27.655917575274035</v>
      </c>
      <c r="P1637" s="94"/>
      <c r="Q1637" s="102">
        <f t="shared" si="346"/>
        <v>1.7252358568579693E-2</v>
      </c>
      <c r="R1637" s="92">
        <f t="shared" si="353"/>
        <v>1.003142991174462</v>
      </c>
      <c r="S1637" s="92">
        <f t="shared" si="356"/>
        <v>36.745800731186186</v>
      </c>
      <c r="T1637" s="95">
        <f t="shared" si="347"/>
        <v>5.429051574434407E-2</v>
      </c>
      <c r="U1637" s="95">
        <f t="shared" si="348"/>
        <v>3.766992760079213E-2</v>
      </c>
      <c r="V1637" s="95">
        <f t="shared" si="349"/>
        <v>1.662058814355194E-2</v>
      </c>
      <c r="Y1637" s="76"/>
      <c r="Z1637" s="76"/>
    </row>
    <row r="1638" spans="1:26" ht="13">
      <c r="A1638" s="69">
        <v>2006.1</v>
      </c>
      <c r="B1638" s="90">
        <v>1363.38</v>
      </c>
      <c r="C1638" s="91">
        <f>C1637*2/3+C1640/3</f>
        <v>24.36</v>
      </c>
      <c r="D1638" s="90">
        <f>D1637*2/3+D1640/3</f>
        <v>79.55</v>
      </c>
      <c r="E1638" s="90">
        <v>201.8</v>
      </c>
      <c r="F1638" s="91">
        <f t="shared" si="357"/>
        <v>2006.7916666665433</v>
      </c>
      <c r="G1638" s="104">
        <v>4.7300000000000004</v>
      </c>
      <c r="H1638" s="91">
        <f t="shared" si="354"/>
        <v>2156.6840698216051</v>
      </c>
      <c r="I1638" s="91">
        <f t="shared" si="350"/>
        <v>38.534248662041605</v>
      </c>
      <c r="J1638" s="93">
        <f t="shared" si="355"/>
        <v>1020005.4317692226</v>
      </c>
      <c r="K1638" s="91">
        <f t="shared" si="351"/>
        <v>125.83741712091174</v>
      </c>
      <c r="L1638" s="93">
        <f t="shared" si="352"/>
        <v>59514.905673577166</v>
      </c>
      <c r="M1638" s="86">
        <f t="shared" si="344"/>
        <v>26.538040282101719</v>
      </c>
      <c r="N1638" s="82"/>
      <c r="O1638" s="94">
        <f t="shared" si="345"/>
        <v>28.617660202008263</v>
      </c>
      <c r="P1638" s="94"/>
      <c r="Q1638" s="102">
        <f t="shared" si="346"/>
        <v>1.4957394479780735E-2</v>
      </c>
      <c r="R1638" s="92">
        <f t="shared" si="353"/>
        <v>1.0142777659341806</v>
      </c>
      <c r="S1638" s="92">
        <f t="shared" si="356"/>
        <v>37.06222120835708</v>
      </c>
      <c r="T1638" s="95">
        <f t="shared" si="347"/>
        <v>4.9317312443853734E-2</v>
      </c>
      <c r="U1638" s="95">
        <f t="shared" si="348"/>
        <v>3.5561620213159228E-2</v>
      </c>
      <c r="V1638" s="95">
        <f t="shared" si="349"/>
        <v>1.3755692230694505E-2</v>
      </c>
      <c r="Y1638" s="76"/>
      <c r="Z1638" s="76"/>
    </row>
    <row r="1639" spans="1:26" ht="13">
      <c r="A1639" s="69">
        <v>2006.11</v>
      </c>
      <c r="B1639" s="90">
        <v>1388.64</v>
      </c>
      <c r="C1639" s="91">
        <f>C1637/3+C1640*2/3</f>
        <v>24.619999999999997</v>
      </c>
      <c r="D1639" s="90">
        <f>D1637/3+D1640*2/3</f>
        <v>80.53</v>
      </c>
      <c r="E1639" s="90">
        <v>201.5</v>
      </c>
      <c r="F1639" s="91">
        <f t="shared" si="357"/>
        <v>2006.8749999998765</v>
      </c>
      <c r="G1639" s="104">
        <v>4.5999999999999996</v>
      </c>
      <c r="H1639" s="91">
        <f t="shared" si="354"/>
        <v>2199.9124323573196</v>
      </c>
      <c r="I1639" s="91">
        <f t="shared" si="350"/>
        <v>39.003517171215869</v>
      </c>
      <c r="J1639" s="93">
        <f t="shared" si="355"/>
        <v>1041987.5486080764</v>
      </c>
      <c r="K1639" s="91">
        <f t="shared" si="351"/>
        <v>127.57730454094289</v>
      </c>
      <c r="L1639" s="93">
        <f t="shared" si="352"/>
        <v>60426.933754902915</v>
      </c>
      <c r="M1639" s="86">
        <f t="shared" si="344"/>
        <v>26.928020270856493</v>
      </c>
      <c r="N1639" s="82"/>
      <c r="O1639" s="94">
        <f t="shared" si="345"/>
        <v>29.03499548856691</v>
      </c>
      <c r="P1639" s="94"/>
      <c r="Q1639" s="102">
        <f t="shared" si="346"/>
        <v>1.5365317992929867E-2</v>
      </c>
      <c r="R1639" s="92">
        <f t="shared" si="353"/>
        <v>1.0070195403693385</v>
      </c>
      <c r="S1639" s="92">
        <f t="shared" si="356"/>
        <v>37.647354253221607</v>
      </c>
      <c r="T1639" s="95">
        <f t="shared" si="347"/>
        <v>4.849740791736834E-2</v>
      </c>
      <c r="U1639" s="95">
        <f t="shared" si="348"/>
        <v>3.0694994606734971E-2</v>
      </c>
      <c r="V1639" s="95">
        <f t="shared" si="349"/>
        <v>1.7802413310633369E-2</v>
      </c>
      <c r="Y1639" s="76"/>
      <c r="Z1639" s="76"/>
    </row>
    <row r="1640" spans="1:26" ht="13">
      <c r="A1640" s="69">
        <v>2006.12</v>
      </c>
      <c r="B1640" s="90">
        <v>1416.42</v>
      </c>
      <c r="C1640" s="91">
        <v>24.88</v>
      </c>
      <c r="D1640" s="90">
        <v>81.510000000000005</v>
      </c>
      <c r="E1640" s="90">
        <v>201.8</v>
      </c>
      <c r="F1640" s="91">
        <f t="shared" si="357"/>
        <v>2006.9583333332098</v>
      </c>
      <c r="G1640" s="104">
        <v>4.5599999999999996</v>
      </c>
      <c r="H1640" s="91">
        <f t="shared" si="354"/>
        <v>2240.586227006937</v>
      </c>
      <c r="I1640" s="91">
        <f t="shared" si="350"/>
        <v>39.356818830525256</v>
      </c>
      <c r="J1640" s="93">
        <f t="shared" si="355"/>
        <v>1062806.1184007172</v>
      </c>
      <c r="K1640" s="91">
        <f t="shared" si="351"/>
        <v>128.93787390981166</v>
      </c>
      <c r="L1640" s="93">
        <f t="shared" si="352"/>
        <v>61160.762140355582</v>
      </c>
      <c r="M1640" s="86">
        <f t="shared" si="344"/>
        <v>27.282689787571691</v>
      </c>
      <c r="N1640" s="82"/>
      <c r="O1640" s="94">
        <f t="shared" si="345"/>
        <v>29.413282471660626</v>
      </c>
      <c r="P1640" s="94"/>
      <c r="Q1640" s="102">
        <f t="shared" si="346"/>
        <v>1.5434945553057959E-2</v>
      </c>
      <c r="R1640" s="92">
        <f t="shared" si="353"/>
        <v>0.98801493244040206</v>
      </c>
      <c r="S1640" s="92">
        <f t="shared" si="356"/>
        <v>37.855261185849741</v>
      </c>
      <c r="T1640" s="95">
        <f t="shared" si="347"/>
        <v>5.0449354769950938E-2</v>
      </c>
      <c r="U1640" s="95">
        <f t="shared" si="348"/>
        <v>2.7072773311626941E-2</v>
      </c>
      <c r="V1640" s="95">
        <f t="shared" si="349"/>
        <v>2.3376581458323997E-2</v>
      </c>
      <c r="Y1640" s="76"/>
      <c r="Z1640" s="76"/>
    </row>
    <row r="1641" spans="1:26" ht="13">
      <c r="A1641" s="69">
        <v>2007.01</v>
      </c>
      <c r="B1641" s="90">
        <v>1424.16</v>
      </c>
      <c r="C1641" s="91">
        <f>C1640*2/3+C1643/3</f>
        <v>25.083333333333332</v>
      </c>
      <c r="D1641" s="90">
        <f>D1640*2/3+D1643/3</f>
        <v>82.056666666666672</v>
      </c>
      <c r="E1641" s="90">
        <v>202.416</v>
      </c>
      <c r="F1641" s="91">
        <f t="shared" si="357"/>
        <v>2007.0416666665431</v>
      </c>
      <c r="G1641" s="104">
        <v>4.76</v>
      </c>
      <c r="H1641" s="91">
        <f t="shared" si="354"/>
        <v>2245.973970832345</v>
      </c>
      <c r="I1641" s="91">
        <f t="shared" si="350"/>
        <v>39.557713858258886</v>
      </c>
      <c r="J1641" s="93">
        <f t="shared" si="355"/>
        <v>1066925.4162957554</v>
      </c>
      <c r="K1641" s="91">
        <f t="shared" si="351"/>
        <v>129.40760691677863</v>
      </c>
      <c r="L1641" s="93">
        <f t="shared" si="352"/>
        <v>61473.670966166283</v>
      </c>
      <c r="M1641" s="86">
        <f t="shared" si="344"/>
        <v>27.207536656807143</v>
      </c>
      <c r="N1641" s="82"/>
      <c r="O1641" s="94">
        <f t="shared" si="345"/>
        <v>29.327838512792692</v>
      </c>
      <c r="P1641" s="94"/>
      <c r="Q1641" s="102">
        <f t="shared" si="346"/>
        <v>1.3525971882152793E-2</v>
      </c>
      <c r="R1641" s="92">
        <f t="shared" si="353"/>
        <v>1.007129488877504</v>
      </c>
      <c r="S1641" s="92">
        <f t="shared" si="356"/>
        <v>37.287741475929344</v>
      </c>
      <c r="T1641" s="95">
        <f t="shared" si="347"/>
        <v>5.093299693814024E-2</v>
      </c>
      <c r="U1641" s="95">
        <f t="shared" si="348"/>
        <v>2.8781727149737479E-2</v>
      </c>
      <c r="V1641" s="95">
        <f t="shared" si="349"/>
        <v>2.2151269788402761E-2</v>
      </c>
      <c r="Y1641" s="76"/>
      <c r="Z1641" s="76"/>
    </row>
    <row r="1642" spans="1:26" ht="13">
      <c r="A1642" s="69">
        <v>2007.02</v>
      </c>
      <c r="B1642" s="90">
        <v>1444.8</v>
      </c>
      <c r="C1642" s="91">
        <f>C1640/3+C1643*2/3</f>
        <v>25.286666666666665</v>
      </c>
      <c r="D1642" s="90">
        <f>D1640/3+D1643*2/3</f>
        <v>82.603333333333339</v>
      </c>
      <c r="E1642" s="90">
        <v>203.499</v>
      </c>
      <c r="F1642" s="91">
        <f t="shared" si="357"/>
        <v>2007.1249999998763</v>
      </c>
      <c r="G1642" s="104">
        <v>4.72</v>
      </c>
      <c r="H1642" s="91">
        <f t="shared" si="354"/>
        <v>2266.3982545368767</v>
      </c>
      <c r="I1642" s="91">
        <f t="shared" si="350"/>
        <v>39.666152544566138</v>
      </c>
      <c r="J1642" s="93">
        <f t="shared" si="355"/>
        <v>1078197.9970331846</v>
      </c>
      <c r="K1642" s="91">
        <f t="shared" si="351"/>
        <v>129.57644690309695</v>
      </c>
      <c r="L1642" s="93">
        <f t="shared" si="352"/>
        <v>61643.652095974867</v>
      </c>
      <c r="M1642" s="86">
        <f t="shared" si="344"/>
        <v>27.315181413516623</v>
      </c>
      <c r="N1642" s="82"/>
      <c r="O1642" s="94">
        <f t="shared" si="345"/>
        <v>29.4391866294403</v>
      </c>
      <c r="P1642" s="94"/>
      <c r="Q1642" s="102">
        <f t="shared" si="346"/>
        <v>1.4006346214000459E-2</v>
      </c>
      <c r="R1642" s="92">
        <f t="shared" si="353"/>
        <v>1.0166781614773537</v>
      </c>
      <c r="S1642" s="92">
        <f t="shared" si="356"/>
        <v>37.35372784037164</v>
      </c>
      <c r="T1642" s="95">
        <f t="shared" si="347"/>
        <v>5.2173303801448467E-2</v>
      </c>
      <c r="U1642" s="95">
        <f t="shared" si="348"/>
        <v>2.8575207773221756E-2</v>
      </c>
      <c r="V1642" s="95">
        <f t="shared" si="349"/>
        <v>2.3598096028226712E-2</v>
      </c>
      <c r="Y1642" s="76"/>
      <c r="Z1642" s="76"/>
    </row>
    <row r="1643" spans="1:26" ht="13">
      <c r="A1643" s="69">
        <v>2007.03</v>
      </c>
      <c r="B1643" s="90">
        <v>1406.95</v>
      </c>
      <c r="C1643" s="91">
        <v>25.49</v>
      </c>
      <c r="D1643" s="90">
        <v>83.15</v>
      </c>
      <c r="E1643" s="90">
        <v>205.352</v>
      </c>
      <c r="F1643" s="91">
        <f t="shared" si="357"/>
        <v>2007.2083333332096</v>
      </c>
      <c r="G1643" s="104">
        <v>4.5599999999999996</v>
      </c>
      <c r="H1643" s="91">
        <f t="shared" si="354"/>
        <v>2187.109365747594</v>
      </c>
      <c r="I1643" s="91">
        <f t="shared" si="350"/>
        <v>39.624306288714003</v>
      </c>
      <c r="J1643" s="93">
        <f t="shared" si="355"/>
        <v>1042048.6205458912</v>
      </c>
      <c r="K1643" s="91">
        <f t="shared" si="351"/>
        <v>129.2570054102224</v>
      </c>
      <c r="L1643" s="93">
        <f t="shared" si="352"/>
        <v>61584.521694723226</v>
      </c>
      <c r="M1643" s="86">
        <f t="shared" si="344"/>
        <v>26.227605554650907</v>
      </c>
      <c r="N1643" s="82"/>
      <c r="O1643" s="94">
        <f t="shared" si="345"/>
        <v>28.264070221688069</v>
      </c>
      <c r="P1643" s="94"/>
      <c r="Q1643" s="102">
        <f t="shared" si="346"/>
        <v>1.7796929020727555E-2</v>
      </c>
      <c r="R1643" s="92">
        <f t="shared" si="353"/>
        <v>0.99350663721547228</v>
      </c>
      <c r="S1643" s="92">
        <f t="shared" si="356"/>
        <v>37.634035266290617</v>
      </c>
      <c r="T1643" s="95">
        <f t="shared" si="347"/>
        <v>5.7514955366564369E-2</v>
      </c>
      <c r="U1643" s="95">
        <f t="shared" si="348"/>
        <v>2.7388173170267205E-2</v>
      </c>
      <c r="V1643" s="95">
        <f t="shared" si="349"/>
        <v>3.0126782196297164E-2</v>
      </c>
      <c r="Y1643" s="76"/>
      <c r="Z1643" s="76"/>
    </row>
    <row r="1644" spans="1:26" ht="13">
      <c r="A1644" s="69">
        <v>2007.04</v>
      </c>
      <c r="B1644" s="90">
        <v>1463.64</v>
      </c>
      <c r="C1644" s="91">
        <f>C1643*2/3+C1646/3</f>
        <v>25.716666666666669</v>
      </c>
      <c r="D1644" s="90">
        <f>D1643*2/3+D1646/3</f>
        <v>83.740000000000009</v>
      </c>
      <c r="E1644" s="90">
        <v>206.68600000000001</v>
      </c>
      <c r="F1644" s="91">
        <f t="shared" si="357"/>
        <v>2007.2916666665428</v>
      </c>
      <c r="G1644" s="104">
        <v>4.6900000000000004</v>
      </c>
      <c r="H1644" s="91">
        <f t="shared" si="354"/>
        <v>2260.5493000009669</v>
      </c>
      <c r="I1644" s="91">
        <f t="shared" si="350"/>
        <v>39.718641764157532</v>
      </c>
      <c r="J1644" s="93">
        <f t="shared" si="355"/>
        <v>1078616.0855399102</v>
      </c>
      <c r="K1644" s="91">
        <f t="shared" si="351"/>
        <v>129.33398812691712</v>
      </c>
      <c r="L1644" s="93">
        <f t="shared" si="352"/>
        <v>61711.425625913536</v>
      </c>
      <c r="M1644" s="86">
        <f t="shared" si="344"/>
        <v>26.976268314189088</v>
      </c>
      <c r="N1644" s="82"/>
      <c r="O1644" s="94">
        <f t="shared" si="345"/>
        <v>29.066642443029835</v>
      </c>
      <c r="P1644" s="94"/>
      <c r="Q1644" s="102">
        <f t="shared" si="346"/>
        <v>1.5974721669373602E-2</v>
      </c>
      <c r="R1644" s="92">
        <f t="shared" si="353"/>
        <v>0.99917063690325691</v>
      </c>
      <c r="S1644" s="92">
        <f t="shared" si="356"/>
        <v>37.148342148132507</v>
      </c>
      <c r="T1644" s="95">
        <f t="shared" si="347"/>
        <v>5.3400499961718362E-2</v>
      </c>
      <c r="U1644" s="95">
        <f t="shared" si="348"/>
        <v>3.025673094563075E-2</v>
      </c>
      <c r="V1644" s="95">
        <f t="shared" si="349"/>
        <v>2.3143769016087612E-2</v>
      </c>
      <c r="Y1644" s="76"/>
      <c r="Z1644" s="76"/>
    </row>
    <row r="1645" spans="1:26" ht="13">
      <c r="A1645" s="69">
        <v>2007.05</v>
      </c>
      <c r="B1645" s="90">
        <v>1511.14</v>
      </c>
      <c r="C1645" s="91">
        <f>C1643/3+C1646*2/3</f>
        <v>25.943333333333335</v>
      </c>
      <c r="D1645" s="90">
        <f>D1643/3+D1646*2/3</f>
        <v>84.330000000000013</v>
      </c>
      <c r="E1645" s="90">
        <v>207.94900000000001</v>
      </c>
      <c r="F1645" s="91">
        <f t="shared" si="357"/>
        <v>2007.3749999998761</v>
      </c>
      <c r="G1645" s="104">
        <v>4.75</v>
      </c>
      <c r="H1645" s="91">
        <f t="shared" si="354"/>
        <v>2319.7364083020348</v>
      </c>
      <c r="I1645" s="91">
        <f t="shared" si="350"/>
        <v>39.825360248586584</v>
      </c>
      <c r="J1645" s="93">
        <f t="shared" si="355"/>
        <v>1108440.631540658</v>
      </c>
      <c r="K1645" s="91">
        <f t="shared" si="351"/>
        <v>129.45416792098058</v>
      </c>
      <c r="L1645" s="93">
        <f t="shared" si="352"/>
        <v>61857.139945884352</v>
      </c>
      <c r="M1645" s="86">
        <f t="shared" si="344"/>
        <v>27.548490451851276</v>
      </c>
      <c r="N1645" s="82"/>
      <c r="O1645" s="94">
        <f t="shared" si="345"/>
        <v>29.678159305539133</v>
      </c>
      <c r="P1645" s="94"/>
      <c r="Q1645" s="102">
        <f t="shared" si="346"/>
        <v>1.5293949247564102E-2</v>
      </c>
      <c r="R1645" s="92">
        <f t="shared" si="353"/>
        <v>0.97676125696679006</v>
      </c>
      <c r="S1645" s="92">
        <f t="shared" si="356"/>
        <v>36.892095467328467</v>
      </c>
      <c r="T1645" s="95">
        <f t="shared" si="347"/>
        <v>5.2206843600240971E-2</v>
      </c>
      <c r="U1645" s="95">
        <f t="shared" si="348"/>
        <v>3.107944176870836E-2</v>
      </c>
      <c r="V1645" s="95">
        <f t="shared" si="349"/>
        <v>2.1127401831532611E-2</v>
      </c>
      <c r="Y1645" s="76"/>
      <c r="Z1645" s="76"/>
    </row>
    <row r="1646" spans="1:26" ht="13">
      <c r="A1646" s="69">
        <v>2007.06</v>
      </c>
      <c r="B1646" s="90">
        <v>1514.19</v>
      </c>
      <c r="C1646" s="91">
        <v>26.17</v>
      </c>
      <c r="D1646" s="90">
        <v>84.92</v>
      </c>
      <c r="E1646" s="90">
        <v>208.352</v>
      </c>
      <c r="F1646" s="91">
        <f t="shared" si="357"/>
        <v>2007.4583333332093</v>
      </c>
      <c r="G1646" s="104">
        <v>5.0999999999999996</v>
      </c>
      <c r="H1646" s="91">
        <f t="shared" si="354"/>
        <v>2319.922481641644</v>
      </c>
      <c r="I1646" s="91">
        <f t="shared" si="350"/>
        <v>40.095609761365374</v>
      </c>
      <c r="J1646" s="93">
        <f t="shared" si="355"/>
        <v>1110126.1182278094</v>
      </c>
      <c r="K1646" s="91">
        <f t="shared" si="351"/>
        <v>130.10772567577939</v>
      </c>
      <c r="L1646" s="93">
        <f t="shared" si="352"/>
        <v>62258.970115973272</v>
      </c>
      <c r="M1646" s="86">
        <f t="shared" si="344"/>
        <v>27.418262740410611</v>
      </c>
      <c r="N1646" s="82"/>
      <c r="O1646" s="94">
        <f t="shared" si="345"/>
        <v>29.533318152944624</v>
      </c>
      <c r="P1646" s="94"/>
      <c r="Q1646" s="102">
        <f t="shared" si="346"/>
        <v>1.2036950871557844E-2</v>
      </c>
      <c r="R1646" s="92">
        <f t="shared" si="353"/>
        <v>1.0120561824406615</v>
      </c>
      <c r="S1646" s="92">
        <f t="shared" si="356"/>
        <v>35.965070127674252</v>
      </c>
      <c r="T1646" s="95">
        <f t="shared" si="347"/>
        <v>5.3806547068823596E-2</v>
      </c>
      <c r="U1646" s="95">
        <f t="shared" si="348"/>
        <v>3.4817484239501928E-2</v>
      </c>
      <c r="V1646" s="95">
        <f t="shared" si="349"/>
        <v>1.8989062829321668E-2</v>
      </c>
      <c r="Y1646" s="76"/>
      <c r="Z1646" s="76"/>
    </row>
    <row r="1647" spans="1:26" ht="13">
      <c r="A1647" s="69">
        <v>2007.07</v>
      </c>
      <c r="B1647" s="105">
        <v>1520.71</v>
      </c>
      <c r="C1647" s="91">
        <f>C1646*2/3+C1649/3</f>
        <v>26.440000000000005</v>
      </c>
      <c r="D1647" s="90">
        <f>D1646*2/3+D1649/3</f>
        <v>82.813333333333333</v>
      </c>
      <c r="E1647" s="90">
        <v>208.29900000000001</v>
      </c>
      <c r="F1647" s="91">
        <f t="shared" si="357"/>
        <v>2007.5416666665426</v>
      </c>
      <c r="G1647" s="104">
        <v>5</v>
      </c>
      <c r="H1647" s="91">
        <f t="shared" si="354"/>
        <v>2330.5047386449278</v>
      </c>
      <c r="I1647" s="91">
        <f t="shared" si="350"/>
        <v>40.51958972438657</v>
      </c>
      <c r="J1647" s="93">
        <f t="shared" si="355"/>
        <v>1116805.706841731</v>
      </c>
      <c r="K1647" s="91">
        <f t="shared" si="351"/>
        <v>126.91234078576144</v>
      </c>
      <c r="L1647" s="93">
        <f t="shared" si="352"/>
        <v>60817.909574641591</v>
      </c>
      <c r="M1647" s="86">
        <f t="shared" si="344"/>
        <v>27.410088167204329</v>
      </c>
      <c r="N1647" s="82"/>
      <c r="O1647" s="94">
        <f t="shared" si="345"/>
        <v>29.520310708990582</v>
      </c>
      <c r="P1647" s="94"/>
      <c r="Q1647" s="102">
        <f t="shared" si="346"/>
        <v>1.2893722157572625E-2</v>
      </c>
      <c r="R1647" s="92">
        <f t="shared" si="353"/>
        <v>1.0303200256980465</v>
      </c>
      <c r="S1647" s="92">
        <f t="shared" si="356"/>
        <v>36.407932922943466</v>
      </c>
      <c r="T1647" s="95">
        <f t="shared" si="347"/>
        <v>5.4284274856436721E-2</v>
      </c>
      <c r="U1647" s="95">
        <f t="shared" si="348"/>
        <v>3.2618065999610479E-2</v>
      </c>
      <c r="V1647" s="95">
        <f t="shared" si="349"/>
        <v>2.1666208856826241E-2</v>
      </c>
      <c r="Y1647" s="76"/>
      <c r="Z1647" s="76"/>
    </row>
    <row r="1648" spans="1:26" ht="13">
      <c r="A1648" s="69">
        <v>2007.08</v>
      </c>
      <c r="B1648" s="90">
        <v>1454.62</v>
      </c>
      <c r="C1648" s="91">
        <f>C1646/3+C1649*2/3</f>
        <v>26.71</v>
      </c>
      <c r="D1648" s="90">
        <f>D1646/3+D1649*2/3</f>
        <v>80.706666666666663</v>
      </c>
      <c r="E1648" s="90">
        <v>207.917</v>
      </c>
      <c r="F1648" s="91">
        <f t="shared" si="357"/>
        <v>2007.6249999998759</v>
      </c>
      <c r="G1648" s="104">
        <v>4.67</v>
      </c>
      <c r="H1648" s="91">
        <f t="shared" si="354"/>
        <v>2233.316774049259</v>
      </c>
      <c r="I1648" s="91">
        <f t="shared" si="350"/>
        <v>41.008573397076709</v>
      </c>
      <c r="J1648" s="93">
        <f t="shared" si="355"/>
        <v>1071869.7232211221</v>
      </c>
      <c r="K1648" s="91">
        <f t="shared" si="351"/>
        <v>123.91109186197693</v>
      </c>
      <c r="L1648" s="93">
        <f t="shared" si="352"/>
        <v>59470.536952674491</v>
      </c>
      <c r="M1648" s="86">
        <f t="shared" si="344"/>
        <v>26.148607189312333</v>
      </c>
      <c r="N1648" s="82"/>
      <c r="O1648" s="94">
        <f t="shared" si="345"/>
        <v>28.160884339006884</v>
      </c>
      <c r="P1648" s="94"/>
      <c r="Q1648" s="102">
        <f t="shared" si="346"/>
        <v>1.7573749248513786E-2</v>
      </c>
      <c r="R1648" s="92">
        <f t="shared" si="353"/>
        <v>1.0158620078148781</v>
      </c>
      <c r="S1648" s="92">
        <f t="shared" si="356"/>
        <v>37.580741790845678</v>
      </c>
      <c r="T1648" s="95">
        <f t="shared" si="347"/>
        <v>5.8569534818487146E-2</v>
      </c>
      <c r="U1648" s="95">
        <f t="shared" si="348"/>
        <v>3.0241430147207815E-2</v>
      </c>
      <c r="V1648" s="95">
        <f t="shared" si="349"/>
        <v>2.8328104671279331E-2</v>
      </c>
      <c r="Y1648" s="76"/>
      <c r="Z1648" s="76"/>
    </row>
    <row r="1649" spans="1:26" ht="13">
      <c r="A1649" s="69">
        <v>2007.09</v>
      </c>
      <c r="B1649" s="90">
        <v>1497.12</v>
      </c>
      <c r="C1649" s="91">
        <v>26.98</v>
      </c>
      <c r="D1649" s="90">
        <v>78.599999999999994</v>
      </c>
      <c r="E1649" s="90">
        <v>208.49</v>
      </c>
      <c r="F1649" s="91">
        <f t="shared" si="357"/>
        <v>2007.7083333332091</v>
      </c>
      <c r="G1649" s="104">
        <v>4.5199999999999996</v>
      </c>
      <c r="H1649" s="91">
        <f t="shared" si="354"/>
        <v>2292.2509231138174</v>
      </c>
      <c r="I1649" s="91">
        <f t="shared" si="350"/>
        <v>41.309267063168484</v>
      </c>
      <c r="J1649" s="93">
        <f t="shared" si="355"/>
        <v>1101807.0688218232</v>
      </c>
      <c r="K1649" s="91">
        <f t="shared" si="351"/>
        <v>120.34501079188446</v>
      </c>
      <c r="L1649" s="93">
        <f t="shared" si="352"/>
        <v>57845.754254432053</v>
      </c>
      <c r="M1649" s="86">
        <f t="shared" si="344"/>
        <v>26.725743047696927</v>
      </c>
      <c r="N1649" s="82"/>
      <c r="O1649" s="94">
        <f t="shared" si="345"/>
        <v>28.781596977212004</v>
      </c>
      <c r="P1649" s="94"/>
      <c r="Q1649" s="102">
        <f t="shared" si="346"/>
        <v>1.8275363450433894E-2</v>
      </c>
      <c r="R1649" s="92">
        <f t="shared" si="353"/>
        <v>1.0029690120248937</v>
      </c>
      <c r="S1649" s="92">
        <f t="shared" si="356"/>
        <v>38.071925110472762</v>
      </c>
      <c r="T1649" s="95">
        <f t="shared" si="347"/>
        <v>5.6832789146238794E-2</v>
      </c>
      <c r="U1649" s="95">
        <f t="shared" si="348"/>
        <v>2.8641865372378561E-2</v>
      </c>
      <c r="V1649" s="95">
        <f t="shared" si="349"/>
        <v>2.8190923773860233E-2</v>
      </c>
      <c r="Y1649" s="76"/>
      <c r="Z1649" s="76"/>
    </row>
    <row r="1650" spans="1:26" ht="13">
      <c r="A1650" s="69">
        <v>2007.1</v>
      </c>
      <c r="B1650" s="90">
        <v>1539.66</v>
      </c>
      <c r="C1650" s="91">
        <f>C1649*2/3+C1652/3</f>
        <v>27.230000000000004</v>
      </c>
      <c r="D1650" s="90">
        <f>D1649*2/3+D1652/3</f>
        <v>74.460000000000008</v>
      </c>
      <c r="E1650" s="90">
        <v>208.93600000000001</v>
      </c>
      <c r="F1650" s="91">
        <f t="shared" si="357"/>
        <v>2007.7916666665424</v>
      </c>
      <c r="G1650" s="104">
        <v>4.53</v>
      </c>
      <c r="H1650" s="91">
        <f t="shared" si="354"/>
        <v>2352.3520840353017</v>
      </c>
      <c r="I1650" s="91">
        <f t="shared" si="350"/>
        <v>41.60304693781827</v>
      </c>
      <c r="J1650" s="93">
        <f t="shared" si="355"/>
        <v>1132362.0839126657</v>
      </c>
      <c r="K1650" s="91">
        <f t="shared" si="351"/>
        <v>113.76286724164335</v>
      </c>
      <c r="L1650" s="93">
        <f t="shared" si="352"/>
        <v>54762.532486482152</v>
      </c>
      <c r="M1650" s="86">
        <f t="shared" si="344"/>
        <v>27.320648130462029</v>
      </c>
      <c r="N1650" s="82"/>
      <c r="O1650" s="94">
        <f t="shared" si="345"/>
        <v>29.421547626362969</v>
      </c>
      <c r="P1650" s="94"/>
      <c r="Q1650" s="102">
        <f t="shared" si="346"/>
        <v>1.7325578710255828E-2</v>
      </c>
      <c r="R1650" s="92">
        <f t="shared" si="353"/>
        <v>1.0346238087857089</v>
      </c>
      <c r="S1650" s="92">
        <f t="shared" si="356"/>
        <v>38.103450542963607</v>
      </c>
      <c r="T1650" s="95">
        <f t="shared" si="347"/>
        <v>5.6861010367949438E-2</v>
      </c>
      <c r="U1650" s="95">
        <f t="shared" si="348"/>
        <v>2.7349383691839924E-2</v>
      </c>
      <c r="V1650" s="95">
        <f t="shared" si="349"/>
        <v>2.9511626676109515E-2</v>
      </c>
      <c r="Y1650" s="76"/>
      <c r="Z1650" s="76"/>
    </row>
    <row r="1651" spans="1:26" ht="13">
      <c r="A1651" s="69">
        <v>2007.11</v>
      </c>
      <c r="B1651" s="90">
        <v>1463.39</v>
      </c>
      <c r="C1651" s="91">
        <f>C1649/3+C1652*2/3</f>
        <v>27.480000000000004</v>
      </c>
      <c r="D1651" s="90">
        <f>D1649/3+D1652*2/3</f>
        <v>70.320000000000007</v>
      </c>
      <c r="E1651" s="90">
        <v>210.17699999999999</v>
      </c>
      <c r="F1651" s="91">
        <f t="shared" si="357"/>
        <v>2007.8749999998756</v>
      </c>
      <c r="G1651" s="104">
        <v>4.1500000000000004</v>
      </c>
      <c r="H1651" s="91">
        <f t="shared" si="354"/>
        <v>2222.6223016552708</v>
      </c>
      <c r="I1651" s="91">
        <f t="shared" si="350"/>
        <v>41.737104155069296</v>
      </c>
      <c r="J1651" s="93">
        <f t="shared" si="355"/>
        <v>1071587.7516297395</v>
      </c>
      <c r="K1651" s="91">
        <f t="shared" si="351"/>
        <v>106.8032446937581</v>
      </c>
      <c r="L1651" s="93">
        <f t="shared" si="352"/>
        <v>51492.801436803107</v>
      </c>
      <c r="M1651" s="86">
        <f t="shared" si="344"/>
        <v>25.729053579498395</v>
      </c>
      <c r="N1651" s="82"/>
      <c r="O1651" s="94">
        <f t="shared" si="345"/>
        <v>27.711039143379459</v>
      </c>
      <c r="P1651" s="94"/>
      <c r="Q1651" s="102">
        <f t="shared" si="346"/>
        <v>2.4061140157559023E-2</v>
      </c>
      <c r="R1651" s="92">
        <f t="shared" si="353"/>
        <v>1.007526830349796</v>
      </c>
      <c r="S1651" s="92">
        <f t="shared" si="356"/>
        <v>39.18996371967102</v>
      </c>
      <c r="T1651" s="95">
        <f t="shared" si="347"/>
        <v>6.4382786384730606E-2</v>
      </c>
      <c r="U1651" s="95">
        <f t="shared" si="348"/>
        <v>2.4754117422086885E-2</v>
      </c>
      <c r="V1651" s="95">
        <f t="shared" si="349"/>
        <v>3.9628668962643721E-2</v>
      </c>
      <c r="Y1651" s="76"/>
      <c r="Z1651" s="76"/>
    </row>
    <row r="1652" spans="1:26" ht="13">
      <c r="A1652" s="69">
        <v>2007.12</v>
      </c>
      <c r="B1652" s="90">
        <v>1479.22</v>
      </c>
      <c r="C1652" s="91">
        <v>27.73</v>
      </c>
      <c r="D1652" s="90">
        <v>66.180000000000007</v>
      </c>
      <c r="E1652" s="90">
        <v>210.036</v>
      </c>
      <c r="F1652" s="91">
        <f t="shared" si="357"/>
        <v>2007.9583333332089</v>
      </c>
      <c r="G1652" s="104">
        <v>4.0999999999999996</v>
      </c>
      <c r="H1652" s="91">
        <f t="shared" si="354"/>
        <v>2248.1733988935221</v>
      </c>
      <c r="I1652" s="91">
        <f t="shared" si="350"/>
        <v>42.145082104972467</v>
      </c>
      <c r="J1652" s="93">
        <f t="shared" si="355"/>
        <v>1085599.9189838644</v>
      </c>
      <c r="K1652" s="91">
        <f t="shared" si="351"/>
        <v>100.58281765982973</v>
      </c>
      <c r="L1652" s="93">
        <f t="shared" si="352"/>
        <v>48569.518150344207</v>
      </c>
      <c r="M1652" s="86">
        <f t="shared" si="344"/>
        <v>25.955510105240243</v>
      </c>
      <c r="N1652" s="82"/>
      <c r="O1652" s="94">
        <f t="shared" si="345"/>
        <v>27.959981545763796</v>
      </c>
      <c r="P1652" s="94"/>
      <c r="Q1652" s="102">
        <f t="shared" si="346"/>
        <v>2.4280362312110365E-2</v>
      </c>
      <c r="R1652" s="92">
        <f t="shared" si="353"/>
        <v>1.0332059347690226</v>
      </c>
      <c r="S1652" s="92">
        <f t="shared" si="356"/>
        <v>39.511446700794252</v>
      </c>
      <c r="T1652" s="95">
        <f t="shared" si="347"/>
        <v>6.6090525626558039E-2</v>
      </c>
      <c r="U1652" s="95">
        <f t="shared" si="348"/>
        <v>2.3726298391638645E-2</v>
      </c>
      <c r="V1652" s="95">
        <f t="shared" si="349"/>
        <v>4.2364227234919394E-2</v>
      </c>
      <c r="Y1652" s="76"/>
      <c r="Z1652" s="76"/>
    </row>
    <row r="1653" spans="1:26" ht="13">
      <c r="A1653" s="69">
        <v>2008.01</v>
      </c>
      <c r="B1653" s="90">
        <v>1378.76</v>
      </c>
      <c r="C1653" s="91">
        <f>C1652*2/3+C1655/3</f>
        <v>27.92</v>
      </c>
      <c r="D1653" s="90">
        <f>D1652*2/3+D1655/3</f>
        <v>64.25</v>
      </c>
      <c r="E1653" s="90">
        <v>211.08</v>
      </c>
      <c r="F1653" s="91">
        <f t="shared" si="357"/>
        <v>2008.0416666665421</v>
      </c>
      <c r="G1653" s="92">
        <v>3.74</v>
      </c>
      <c r="H1653" s="91">
        <f t="shared" si="354"/>
        <v>2085.1262866211855</v>
      </c>
      <c r="I1653" s="91">
        <f t="shared" si="350"/>
        <v>42.223973659276098</v>
      </c>
      <c r="J1653" s="93">
        <f t="shared" si="355"/>
        <v>1008566.6838724934</v>
      </c>
      <c r="K1653" s="91">
        <f t="shared" si="351"/>
        <v>97.166558295432964</v>
      </c>
      <c r="L1653" s="93">
        <f t="shared" si="352"/>
        <v>46999.04946387167</v>
      </c>
      <c r="M1653" s="86">
        <f t="shared" si="344"/>
        <v>24.022317760836831</v>
      </c>
      <c r="N1653" s="82"/>
      <c r="O1653" s="94">
        <f t="shared" si="345"/>
        <v>25.886705943137184</v>
      </c>
      <c r="P1653" s="94"/>
      <c r="Q1653" s="102">
        <f t="shared" si="346"/>
        <v>3.1299207454085529E-2</v>
      </c>
      <c r="R1653" s="92">
        <f t="shared" si="353"/>
        <v>1.0031166666666667</v>
      </c>
      <c r="S1653" s="92">
        <f t="shared" si="356"/>
        <v>40.621548708280386</v>
      </c>
      <c r="T1653" s="95">
        <f t="shared" si="347"/>
        <v>7.8491894040190857E-2</v>
      </c>
      <c r="U1653" s="95">
        <f t="shared" si="348"/>
        <v>1.8929027834309498E-2</v>
      </c>
      <c r="V1653" s="95">
        <f t="shared" si="349"/>
        <v>5.956286620588136E-2</v>
      </c>
      <c r="Y1653" s="76"/>
      <c r="Z1653" s="76"/>
    </row>
    <row r="1654" spans="1:26" ht="13">
      <c r="A1654" s="69">
        <v>2008.02</v>
      </c>
      <c r="B1654" s="90">
        <v>1354.87</v>
      </c>
      <c r="C1654" s="91">
        <f>C1652/3+C1655*2/3</f>
        <v>28.11</v>
      </c>
      <c r="D1654" s="90">
        <f>D1652/3+D1655*2/3</f>
        <v>62.32</v>
      </c>
      <c r="E1654" s="90">
        <v>211.69300000000001</v>
      </c>
      <c r="F1654" s="91">
        <f t="shared" si="357"/>
        <v>2008.1249999998754</v>
      </c>
      <c r="G1654" s="104">
        <v>3.74</v>
      </c>
      <c r="H1654" s="91">
        <f t="shared" si="354"/>
        <v>2043.0636763379034</v>
      </c>
      <c r="I1654" s="91">
        <f t="shared" si="350"/>
        <v>42.388214324517094</v>
      </c>
      <c r="J1654" s="93">
        <f t="shared" si="355"/>
        <v>989929.76202845073</v>
      </c>
      <c r="K1654" s="91">
        <f t="shared" si="351"/>
        <v>93.974867189751151</v>
      </c>
      <c r="L1654" s="93">
        <f t="shared" si="352"/>
        <v>45533.831858121484</v>
      </c>
      <c r="M1654" s="86">
        <f t="shared" si="344"/>
        <v>23.495263401811794</v>
      </c>
      <c r="N1654" s="82"/>
      <c r="O1654" s="94">
        <f t="shared" si="345"/>
        <v>25.329469431905327</v>
      </c>
      <c r="P1654" s="94"/>
      <c r="Q1654" s="102">
        <f t="shared" si="346"/>
        <v>3.2340374978085347E-2</v>
      </c>
      <c r="R1654" s="92">
        <f t="shared" si="353"/>
        <v>1.0223551030241986</v>
      </c>
      <c r="S1654" s="92">
        <f t="shared" si="356"/>
        <v>40.630157998168791</v>
      </c>
      <c r="T1654" s="95">
        <f t="shared" si="347"/>
        <v>7.6858818213123792E-2</v>
      </c>
      <c r="U1654" s="95">
        <f t="shared" si="348"/>
        <v>1.6183304288415634E-2</v>
      </c>
      <c r="V1654" s="95">
        <f t="shared" si="349"/>
        <v>6.0675513924708158E-2</v>
      </c>
      <c r="Y1654" s="76"/>
      <c r="Z1654" s="76"/>
    </row>
    <row r="1655" spans="1:26" ht="13">
      <c r="A1655" s="69">
        <v>2008.03</v>
      </c>
      <c r="B1655" s="90">
        <v>1316.94</v>
      </c>
      <c r="C1655" s="91">
        <v>28.3</v>
      </c>
      <c r="D1655" s="90">
        <v>60.39</v>
      </c>
      <c r="E1655" s="90">
        <v>213.52799999999999</v>
      </c>
      <c r="F1655" s="91">
        <f t="shared" si="357"/>
        <v>2008.2083333332087</v>
      </c>
      <c r="G1655" s="104">
        <v>3.51</v>
      </c>
      <c r="H1655" s="91">
        <f t="shared" si="354"/>
        <v>1968.8014933404515</v>
      </c>
      <c r="I1655" s="91">
        <f t="shared" si="350"/>
        <v>42.307988413697487</v>
      </c>
      <c r="J1655" s="93">
        <f t="shared" si="355"/>
        <v>955655.65469403169</v>
      </c>
      <c r="K1655" s="91">
        <f t="shared" si="351"/>
        <v>90.281958314600402</v>
      </c>
      <c r="L1655" s="93">
        <f t="shared" si="352"/>
        <v>43822.835502735557</v>
      </c>
      <c r="M1655" s="86">
        <f t="shared" si="344"/>
        <v>22.606810842249352</v>
      </c>
      <c r="N1655" s="82"/>
      <c r="O1655" s="94">
        <f t="shared" si="345"/>
        <v>24.384051798830303</v>
      </c>
      <c r="P1655" s="94"/>
      <c r="Q1655" s="102">
        <f t="shared" si="346"/>
        <v>3.7009681686571712E-2</v>
      </c>
      <c r="R1655" s="92">
        <f t="shared" si="353"/>
        <v>0.98881826703656417</v>
      </c>
      <c r="S1655" s="92">
        <f t="shared" si="356"/>
        <v>41.181479532704643</v>
      </c>
      <c r="T1655" s="95">
        <f t="shared" si="347"/>
        <v>8.0486857466501638E-2</v>
      </c>
      <c r="U1655" s="95">
        <f t="shared" si="348"/>
        <v>1.5001668304679638E-2</v>
      </c>
      <c r="V1655" s="95">
        <f t="shared" si="349"/>
        <v>6.5485189161821999E-2</v>
      </c>
      <c r="Y1655" s="76"/>
      <c r="Z1655" s="76"/>
    </row>
    <row r="1656" spans="1:26" ht="13">
      <c r="A1656" s="69">
        <v>2008.04</v>
      </c>
      <c r="B1656" s="90">
        <v>1370.47</v>
      </c>
      <c r="C1656" s="91">
        <f>C1655*2/3+C1658/3</f>
        <v>28.436666666666667</v>
      </c>
      <c r="D1656" s="90">
        <f>D1655*2/3+D1658/3</f>
        <v>57.383333333333326</v>
      </c>
      <c r="E1656" s="90">
        <v>214.82300000000001</v>
      </c>
      <c r="F1656" s="91">
        <f t="shared" si="357"/>
        <v>2008.2916666665419</v>
      </c>
      <c r="G1656" s="104">
        <v>3.68</v>
      </c>
      <c r="H1656" s="91">
        <f t="shared" si="354"/>
        <v>2036.4770933978198</v>
      </c>
      <c r="I1656" s="91">
        <f t="shared" si="350"/>
        <v>42.256029157337267</v>
      </c>
      <c r="J1656" s="93">
        <f t="shared" si="355"/>
        <v>990214.62599910051</v>
      </c>
      <c r="K1656" s="91">
        <f t="shared" si="351"/>
        <v>85.269902935594999</v>
      </c>
      <c r="L1656" s="93">
        <f t="shared" si="352"/>
        <v>41461.554032739412</v>
      </c>
      <c r="M1656" s="86">
        <f t="shared" si="344"/>
        <v>23.356040643201613</v>
      </c>
      <c r="N1656" s="82"/>
      <c r="O1656" s="94">
        <f t="shared" si="345"/>
        <v>25.204092441252172</v>
      </c>
      <c r="P1656" s="94"/>
      <c r="Q1656" s="102">
        <f t="shared" si="346"/>
        <v>3.4322355344470298E-2</v>
      </c>
      <c r="R1656" s="92">
        <f t="shared" si="353"/>
        <v>0.98662501786302048</v>
      </c>
      <c r="S1656" s="92">
        <f t="shared" si="356"/>
        <v>40.475524141405373</v>
      </c>
      <c r="T1656" s="95">
        <f t="shared" si="347"/>
        <v>7.4425037507496627E-2</v>
      </c>
      <c r="U1656" s="95">
        <f t="shared" si="348"/>
        <v>1.633261635775618E-2</v>
      </c>
      <c r="V1656" s="95">
        <f t="shared" si="349"/>
        <v>5.8092421149740447E-2</v>
      </c>
      <c r="Y1656" s="76"/>
      <c r="Z1656" s="76"/>
    </row>
    <row r="1657" spans="1:26" ht="13">
      <c r="A1657" s="69">
        <v>2008.05</v>
      </c>
      <c r="B1657" s="90">
        <v>1403.22</v>
      </c>
      <c r="C1657" s="91">
        <f>C1655/3+C1658*2/3</f>
        <v>28.573333333333334</v>
      </c>
      <c r="D1657" s="90">
        <f>D1655/3+D1658*2/3</f>
        <v>54.376666666666665</v>
      </c>
      <c r="E1657" s="90">
        <v>216.63200000000001</v>
      </c>
      <c r="F1657" s="91">
        <f t="shared" si="357"/>
        <v>2008.3749999998752</v>
      </c>
      <c r="G1657" s="104">
        <v>3.88</v>
      </c>
      <c r="H1657" s="91">
        <f t="shared" si="354"/>
        <v>2067.7304830772919</v>
      </c>
      <c r="I1657" s="91">
        <f t="shared" si="350"/>
        <v>42.104554051725188</v>
      </c>
      <c r="J1657" s="93">
        <f t="shared" si="355"/>
        <v>1007117.3166576513</v>
      </c>
      <c r="K1657" s="91">
        <f t="shared" si="351"/>
        <v>80.127343705762129</v>
      </c>
      <c r="L1657" s="93">
        <f t="shared" si="352"/>
        <v>39027.153705135963</v>
      </c>
      <c r="M1657" s="86">
        <f t="shared" si="344"/>
        <v>23.696432116623182</v>
      </c>
      <c r="N1657" s="82"/>
      <c r="O1657" s="94">
        <f t="shared" si="345"/>
        <v>25.583647878051767</v>
      </c>
      <c r="P1657" s="94"/>
      <c r="Q1657" s="102">
        <f t="shared" si="346"/>
        <v>3.2380178781063002E-2</v>
      </c>
      <c r="R1657" s="92">
        <f t="shared" si="353"/>
        <v>0.9853319464608985</v>
      </c>
      <c r="S1657" s="92">
        <f t="shared" si="356"/>
        <v>39.600691816464042</v>
      </c>
      <c r="T1657" s="95">
        <f t="shared" si="347"/>
        <v>7.4248898963235055E-2</v>
      </c>
      <c r="U1657" s="95">
        <f t="shared" si="348"/>
        <v>1.7448841256749503E-2</v>
      </c>
      <c r="V1657" s="95">
        <f t="shared" si="349"/>
        <v>5.6800057706485552E-2</v>
      </c>
      <c r="Y1657" s="76"/>
      <c r="Z1657" s="76"/>
    </row>
    <row r="1658" spans="1:26" ht="13">
      <c r="A1658" s="69">
        <v>2008.06</v>
      </c>
      <c r="B1658" s="90">
        <v>1341.25</v>
      </c>
      <c r="C1658" s="91">
        <v>28.71</v>
      </c>
      <c r="D1658" s="90">
        <v>51.37</v>
      </c>
      <c r="E1658" s="90">
        <v>218.815</v>
      </c>
      <c r="F1658" s="91">
        <f t="shared" si="357"/>
        <v>2008.4583333332084</v>
      </c>
      <c r="G1658" s="104">
        <v>4.0999999999999996</v>
      </c>
      <c r="H1658" s="91">
        <f t="shared" si="354"/>
        <v>1956.6962759637131</v>
      </c>
      <c r="I1658" s="91">
        <f t="shared" si="350"/>
        <v>41.88387704225029</v>
      </c>
      <c r="J1658" s="93">
        <f t="shared" si="355"/>
        <v>954736.55001985165</v>
      </c>
      <c r="K1658" s="91">
        <f t="shared" si="351"/>
        <v>74.941649726938252</v>
      </c>
      <c r="L1658" s="93">
        <f t="shared" si="352"/>
        <v>36566.498844003559</v>
      </c>
      <c r="M1658" s="86">
        <f t="shared" si="344"/>
        <v>22.41681280228195</v>
      </c>
      <c r="N1658" s="82"/>
      <c r="O1658" s="94">
        <f t="shared" si="345"/>
        <v>24.216735515654332</v>
      </c>
      <c r="P1658" s="94"/>
      <c r="Q1658" s="102">
        <f t="shared" si="346"/>
        <v>3.3494886255305889E-2</v>
      </c>
      <c r="R1658" s="92">
        <f t="shared" si="353"/>
        <v>1.0107706962630596</v>
      </c>
      <c r="S1658" s="92">
        <f t="shared" si="356"/>
        <v>38.630546846548732</v>
      </c>
      <c r="T1658" s="95">
        <f t="shared" si="347"/>
        <v>8.2091352218717439E-2</v>
      </c>
      <c r="U1658" s="95">
        <f t="shared" si="348"/>
        <v>2.064221025532742E-2</v>
      </c>
      <c r="V1658" s="95">
        <f t="shared" si="349"/>
        <v>6.1449141963390019E-2</v>
      </c>
      <c r="Y1658" s="76"/>
      <c r="Z1658" s="76"/>
    </row>
    <row r="1659" spans="1:26" ht="13">
      <c r="A1659" s="69">
        <v>2008.07</v>
      </c>
      <c r="B1659" s="90">
        <v>1257.33</v>
      </c>
      <c r="C1659" s="91">
        <f>C1658*2/3+C1661/3</f>
        <v>28.756666666666668</v>
      </c>
      <c r="D1659" s="90">
        <f>D1658*2/3+D1661/3</f>
        <v>49.563333333333333</v>
      </c>
      <c r="E1659" s="90">
        <v>219.964</v>
      </c>
      <c r="F1659" s="91">
        <f t="shared" si="357"/>
        <v>2008.5416666665417</v>
      </c>
      <c r="G1659" s="104">
        <v>4.01</v>
      </c>
      <c r="H1659" s="91">
        <f t="shared" si="354"/>
        <v>1824.6872727582688</v>
      </c>
      <c r="I1659" s="91">
        <f t="shared" si="350"/>
        <v>41.732817695925988</v>
      </c>
      <c r="J1659" s="93">
        <f t="shared" si="355"/>
        <v>892021.91143905371</v>
      </c>
      <c r="K1659" s="91">
        <f t="shared" si="351"/>
        <v>71.928279392688481</v>
      </c>
      <c r="L1659" s="93">
        <f t="shared" si="352"/>
        <v>35163.067243516794</v>
      </c>
      <c r="M1659" s="86">
        <f t="shared" si="344"/>
        <v>20.907206462661584</v>
      </c>
      <c r="N1659" s="82"/>
      <c r="O1659" s="94">
        <f t="shared" si="345"/>
        <v>22.603177385642216</v>
      </c>
      <c r="P1659" s="94"/>
      <c r="Q1659" s="102">
        <f t="shared" si="346"/>
        <v>3.8029082463546769E-2</v>
      </c>
      <c r="R1659" s="92">
        <f t="shared" si="353"/>
        <v>1.0132020522151037</v>
      </c>
      <c r="S1659" s="92">
        <f t="shared" si="356"/>
        <v>38.842661485403084</v>
      </c>
      <c r="T1659" s="95">
        <f t="shared" si="347"/>
        <v>9.1172768943963423E-2</v>
      </c>
      <c r="U1659" s="95">
        <f t="shared" si="348"/>
        <v>2.0498899592648057E-2</v>
      </c>
      <c r="V1659" s="95">
        <f t="shared" si="349"/>
        <v>7.0673869351315366E-2</v>
      </c>
      <c r="Y1659" s="76"/>
      <c r="Z1659" s="76"/>
    </row>
    <row r="1660" spans="1:26" ht="13">
      <c r="A1660" s="69">
        <v>2008.08</v>
      </c>
      <c r="B1660" s="90">
        <v>1281.47</v>
      </c>
      <c r="C1660" s="91">
        <f>C1658/3+C1661*2/3</f>
        <v>28.803333333333335</v>
      </c>
      <c r="D1660" s="90">
        <f>D1658/3+D1661*2/3</f>
        <v>47.756666666666668</v>
      </c>
      <c r="E1660" s="90">
        <v>219.08600000000001</v>
      </c>
      <c r="F1660" s="91">
        <f t="shared" si="357"/>
        <v>2008.6249999998749</v>
      </c>
      <c r="G1660" s="104">
        <v>3.89</v>
      </c>
      <c r="H1660" s="91">
        <f t="shared" si="354"/>
        <v>1867.1731381055833</v>
      </c>
      <c r="I1660" s="91">
        <f t="shared" si="350"/>
        <v>41.968060343122474</v>
      </c>
      <c r="J1660" s="93">
        <f t="shared" si="355"/>
        <v>914501.39374771505</v>
      </c>
      <c r="K1660" s="91">
        <f t="shared" si="351"/>
        <v>69.584122270097865</v>
      </c>
      <c r="L1660" s="93">
        <f t="shared" si="352"/>
        <v>34080.812057568037</v>
      </c>
      <c r="M1660" s="86">
        <f t="shared" si="344"/>
        <v>21.401617360047933</v>
      </c>
      <c r="N1660" s="82"/>
      <c r="O1660" s="94">
        <f t="shared" si="345"/>
        <v>23.155126607759229</v>
      </c>
      <c r="P1660" s="94"/>
      <c r="Q1660" s="102">
        <f t="shared" si="346"/>
        <v>3.7586008022024386E-2</v>
      </c>
      <c r="R1660" s="92">
        <f t="shared" si="353"/>
        <v>1.0198300499840234</v>
      </c>
      <c r="S1660" s="92">
        <f t="shared" si="356"/>
        <v>39.513183663016513</v>
      </c>
      <c r="T1660" s="95">
        <f t="shared" si="347"/>
        <v>9.103986829691868E-2</v>
      </c>
      <c r="U1660" s="95">
        <f t="shared" si="348"/>
        <v>1.8942279635364212E-2</v>
      </c>
      <c r="V1660" s="95">
        <f t="shared" si="349"/>
        <v>7.2097588661554468E-2</v>
      </c>
      <c r="Y1660" s="76"/>
      <c r="Z1660" s="76"/>
    </row>
    <row r="1661" spans="1:26" ht="13">
      <c r="A1661" s="69">
        <v>2008.09</v>
      </c>
      <c r="B1661" s="90">
        <v>1216.95</v>
      </c>
      <c r="C1661" s="91">
        <v>28.85</v>
      </c>
      <c r="D1661" s="90">
        <f>45.95</f>
        <v>45.95</v>
      </c>
      <c r="E1661" s="90">
        <v>218.78299999999999</v>
      </c>
      <c r="F1661" s="91">
        <f t="shared" si="357"/>
        <v>2008.7083333332082</v>
      </c>
      <c r="G1661" s="104">
        <v>3.69</v>
      </c>
      <c r="H1661" s="91">
        <f t="shared" si="354"/>
        <v>1775.6196206972202</v>
      </c>
      <c r="I1661" s="91">
        <f t="shared" si="350"/>
        <v>42.094273435321746</v>
      </c>
      <c r="J1661" s="93">
        <f t="shared" si="355"/>
        <v>871378.51546782686</v>
      </c>
      <c r="K1661" s="91">
        <f t="shared" si="351"/>
        <v>67.044432039966523</v>
      </c>
      <c r="L1661" s="93">
        <f t="shared" si="352"/>
        <v>32901.797761408961</v>
      </c>
      <c r="M1661" s="86">
        <f t="shared" si="344"/>
        <v>20.362733946097517</v>
      </c>
      <c r="N1661" s="82"/>
      <c r="O1661" s="94">
        <f t="shared" si="345"/>
        <v>22.050373871028594</v>
      </c>
      <c r="P1661" s="94"/>
      <c r="Q1661" s="102">
        <f t="shared" si="346"/>
        <v>4.1701440614025392E-2</v>
      </c>
      <c r="R1661" s="92">
        <f t="shared" si="353"/>
        <v>0.99317770086629609</v>
      </c>
      <c r="S1661" s="92">
        <f t="shared" si="356"/>
        <v>40.352540381592689</v>
      </c>
      <c r="T1661" s="95">
        <f t="shared" si="347"/>
        <v>9.8024277924335435E-2</v>
      </c>
      <c r="U1661" s="95">
        <f t="shared" si="348"/>
        <v>1.5968976270918533E-2</v>
      </c>
      <c r="V1661" s="95">
        <f t="shared" si="349"/>
        <v>8.2055301653416901E-2</v>
      </c>
      <c r="Y1661" s="76"/>
      <c r="Z1661" s="76"/>
    </row>
    <row r="1662" spans="1:26" ht="13">
      <c r="A1662" s="69">
        <v>2008.1</v>
      </c>
      <c r="B1662" s="90">
        <v>968.8</v>
      </c>
      <c r="C1662" s="91">
        <f>C1661*2/3+C1664/3</f>
        <v>28.696666666666665</v>
      </c>
      <c r="D1662" s="90">
        <f>D1661*2/3+D1664/3</f>
        <v>35.593333333333334</v>
      </c>
      <c r="E1662" s="90">
        <v>216.57300000000001</v>
      </c>
      <c r="F1662" s="91">
        <f t="shared" si="357"/>
        <v>2008.7916666665415</v>
      </c>
      <c r="G1662" s="92">
        <v>3.81</v>
      </c>
      <c r="H1662" s="91">
        <f t="shared" si="354"/>
        <v>1427.9749571737932</v>
      </c>
      <c r="I1662" s="91">
        <f t="shared" si="350"/>
        <v>42.297813123827368</v>
      </c>
      <c r="J1662" s="93">
        <f t="shared" si="355"/>
        <v>702503.02161271207</v>
      </c>
      <c r="K1662" s="91">
        <f t="shared" si="351"/>
        <v>52.463241786064415</v>
      </c>
      <c r="L1662" s="93">
        <f t="shared" si="352"/>
        <v>25809.686432633287</v>
      </c>
      <c r="M1662" s="86">
        <f t="shared" si="344"/>
        <v>16.387356548789835</v>
      </c>
      <c r="N1662" s="82"/>
      <c r="O1662" s="94">
        <f t="shared" si="345"/>
        <v>17.770107910955744</v>
      </c>
      <c r="P1662" s="94"/>
      <c r="Q1662" s="102">
        <f t="shared" si="346"/>
        <v>5.1118977736672802E-2</v>
      </c>
      <c r="R1662" s="92">
        <f t="shared" si="353"/>
        <v>1.0265737057388291</v>
      </c>
      <c r="S1662" s="92">
        <f t="shared" si="356"/>
        <v>40.486207960340771</v>
      </c>
      <c r="T1662" s="95">
        <f t="shared" si="347"/>
        <v>0.11734462068573026</v>
      </c>
      <c r="U1662" s="95">
        <f t="shared" si="348"/>
        <v>1.4406924360982343E-2</v>
      </c>
      <c r="V1662" s="95">
        <f t="shared" si="349"/>
        <v>0.10293769632474792</v>
      </c>
      <c r="Y1662" s="76"/>
      <c r="Z1662" s="76"/>
    </row>
    <row r="1663" spans="1:26" ht="13">
      <c r="A1663" s="69">
        <v>2008.11</v>
      </c>
      <c r="B1663" s="90">
        <v>883.04</v>
      </c>
      <c r="C1663" s="91">
        <f>C1661/3+C1664*2/3</f>
        <v>28.543333333333333</v>
      </c>
      <c r="D1663" s="90">
        <f>D1661/3+D1664*2/3</f>
        <v>25.236666666666668</v>
      </c>
      <c r="E1663" s="90">
        <v>212.42500000000001</v>
      </c>
      <c r="F1663" s="91">
        <f t="shared" si="357"/>
        <v>2008.8749999998747</v>
      </c>
      <c r="G1663" s="92">
        <v>3.53</v>
      </c>
      <c r="H1663" s="91">
        <f t="shared" si="354"/>
        <v>1326.9835015652577</v>
      </c>
      <c r="I1663" s="91">
        <f t="shared" si="350"/>
        <v>42.893337122906111</v>
      </c>
      <c r="J1663" s="93">
        <f t="shared" si="355"/>
        <v>654577.9903412601</v>
      </c>
      <c r="K1663" s="91">
        <f t="shared" si="351"/>
        <v>37.924261982660532</v>
      </c>
      <c r="L1663" s="93">
        <f t="shared" si="352"/>
        <v>18707.381941451051</v>
      </c>
      <c r="M1663" s="86">
        <f t="shared" si="344"/>
        <v>15.259659405704578</v>
      </c>
      <c r="N1663" s="82"/>
      <c r="O1663" s="94">
        <f t="shared" si="345"/>
        <v>16.575738507639581</v>
      </c>
      <c r="P1663" s="94"/>
      <c r="Q1663" s="102">
        <f t="shared" si="346"/>
        <v>5.6442109765604792E-2</v>
      </c>
      <c r="R1663" s="92">
        <f t="shared" si="353"/>
        <v>1.1007174876584529</v>
      </c>
      <c r="S1663" s="92">
        <f t="shared" si="356"/>
        <v>42.373654710520576</v>
      </c>
      <c r="T1663" s="95">
        <f t="shared" si="347"/>
        <v>0.1232877349303918</v>
      </c>
      <c r="U1663" s="95">
        <f t="shared" si="348"/>
        <v>1.0656217325840434E-2</v>
      </c>
      <c r="V1663" s="95">
        <f t="shared" si="349"/>
        <v>0.11263151760455137</v>
      </c>
      <c r="Y1663" s="76"/>
      <c r="Z1663" s="76"/>
    </row>
    <row r="1664" spans="1:26" ht="13">
      <c r="A1664" s="69">
        <v>2008.12</v>
      </c>
      <c r="B1664" s="90">
        <v>877.56</v>
      </c>
      <c r="C1664" s="91">
        <v>28.39</v>
      </c>
      <c r="D1664" s="90">
        <v>14.88</v>
      </c>
      <c r="E1664" s="90">
        <v>210.22800000000001</v>
      </c>
      <c r="F1664" s="91">
        <f t="shared" si="357"/>
        <v>2008.958333333208</v>
      </c>
      <c r="G1664" s="92">
        <v>2.42</v>
      </c>
      <c r="H1664" s="91">
        <f t="shared" si="354"/>
        <v>1332.5301195844506</v>
      </c>
      <c r="I1664" s="91">
        <f t="shared" si="350"/>
        <v>43.108767599939092</v>
      </c>
      <c r="J1664" s="93">
        <f t="shared" si="355"/>
        <v>659086.10839568626</v>
      </c>
      <c r="K1664" s="91">
        <f t="shared" si="351"/>
        <v>22.594521376790908</v>
      </c>
      <c r="L1664" s="93">
        <f t="shared" si="352"/>
        <v>11175.533630666636</v>
      </c>
      <c r="M1664" s="86">
        <f t="shared" si="344"/>
        <v>15.376080747423767</v>
      </c>
      <c r="N1664" s="82"/>
      <c r="O1664" s="94">
        <f t="shared" si="345"/>
        <v>16.732842670212019</v>
      </c>
      <c r="P1664" s="94"/>
      <c r="Q1664" s="102">
        <f t="shared" si="346"/>
        <v>6.6042129114535081E-2</v>
      </c>
      <c r="R1664" s="92">
        <f t="shared" si="353"/>
        <v>0.99325011039598909</v>
      </c>
      <c r="S1664" s="92">
        <f t="shared" si="356"/>
        <v>47.128851670167116</v>
      </c>
      <c r="T1664" s="95">
        <f t="shared" si="347"/>
        <v>0.11646979702600335</v>
      </c>
      <c r="U1664" s="95">
        <f t="shared" si="348"/>
        <v>3.0158747949355913E-3</v>
      </c>
      <c r="V1664" s="95">
        <f t="shared" si="349"/>
        <v>0.11345392223106776</v>
      </c>
      <c r="Y1664" s="76"/>
      <c r="Z1664" s="76"/>
    </row>
    <row r="1665" spans="1:26" ht="13">
      <c r="A1665" s="69">
        <v>2009.01</v>
      </c>
      <c r="B1665" s="90">
        <v>865.58</v>
      </c>
      <c r="C1665" s="91">
        <f>C1664*2/3+C1667/3</f>
        <v>28.013333333333335</v>
      </c>
      <c r="D1665" s="90">
        <f>D1664*2/3+D1667/3</f>
        <v>12.206666666666667</v>
      </c>
      <c r="E1665" s="90">
        <v>211.143</v>
      </c>
      <c r="F1665" s="91">
        <f t="shared" si="357"/>
        <v>2009.0416666665412</v>
      </c>
      <c r="G1665" s="92">
        <v>2.52</v>
      </c>
      <c r="H1665" s="91">
        <f t="shared" si="354"/>
        <v>1308.6433383536273</v>
      </c>
      <c r="I1665" s="91">
        <f t="shared" si="350"/>
        <v>42.352482788126203</v>
      </c>
      <c r="J1665" s="93">
        <f t="shared" si="355"/>
        <v>649017.07926242368</v>
      </c>
      <c r="K1665" s="91">
        <f t="shared" si="351"/>
        <v>18.454877673740857</v>
      </c>
      <c r="L1665" s="93">
        <f t="shared" si="352"/>
        <v>9152.6319318029364</v>
      </c>
      <c r="M1665" s="86">
        <f t="shared" ref="M1665:M1728" si="358">H1665/AVERAGE(K1545:K1664)</f>
        <v>15.174651936879668</v>
      </c>
      <c r="N1665" s="82"/>
      <c r="O1665" s="94">
        <f t="shared" ref="O1665:O1728" si="359">J1665/AVERAGE(L1545:L1664)</f>
        <v>16.54597829269699</v>
      </c>
      <c r="P1665" s="94"/>
      <c r="Q1665" s="102">
        <f t="shared" ref="Q1665:Q1728" si="360">1/M1665-(G1665/100-(((E1665/E1545)^(1/10))-1))</f>
        <v>6.6100784914300631E-2</v>
      </c>
      <c r="R1665" s="92">
        <f t="shared" si="353"/>
        <v>0.97192494277408814</v>
      </c>
      <c r="S1665" s="92">
        <f t="shared" si="356"/>
        <v>46.607880176717003</v>
      </c>
      <c r="T1665" s="95">
        <f t="shared" si="347"/>
        <v>0.11990380141313706</v>
      </c>
      <c r="U1665" s="95">
        <f t="shared" si="348"/>
        <v>5.216205961303011E-3</v>
      </c>
      <c r="V1665" s="95">
        <f t="shared" si="349"/>
        <v>0.11468759545183405</v>
      </c>
      <c r="Y1665" s="76"/>
      <c r="Z1665" s="76"/>
    </row>
    <row r="1666" spans="1:26" ht="13">
      <c r="A1666" s="69">
        <v>2009.02</v>
      </c>
      <c r="B1666" s="90">
        <v>805.23</v>
      </c>
      <c r="C1666" s="91">
        <f>C1664/3+C1667*2/3</f>
        <v>27.63666666666667</v>
      </c>
      <c r="D1666" s="90">
        <f>D1664/3+D1667*2/3</f>
        <v>9.5333333333333332</v>
      </c>
      <c r="E1666" s="90">
        <v>212.19300000000001</v>
      </c>
      <c r="F1666" s="91">
        <f t="shared" si="357"/>
        <v>2009.1249999998745</v>
      </c>
      <c r="G1666" s="92">
        <v>2.87</v>
      </c>
      <c r="H1666" s="91">
        <f t="shared" si="354"/>
        <v>1211.3779588157947</v>
      </c>
      <c r="I1666" s="91">
        <f t="shared" si="350"/>
        <v>41.576256293405834</v>
      </c>
      <c r="J1666" s="93">
        <f t="shared" si="355"/>
        <v>602496.95490569831</v>
      </c>
      <c r="K1666" s="91">
        <f t="shared" si="351"/>
        <v>14.341827644330078</v>
      </c>
      <c r="L1666" s="93">
        <f t="shared" si="352"/>
        <v>7133.1225903584364</v>
      </c>
      <c r="M1666" s="86">
        <f t="shared" si="358"/>
        <v>14.122181801918895</v>
      </c>
      <c r="N1666" s="82"/>
      <c r="O1666" s="94">
        <f t="shared" si="359"/>
        <v>15.431495098996697</v>
      </c>
      <c r="P1666" s="94"/>
      <c r="Q1666" s="102">
        <f t="shared" si="360"/>
        <v>6.78959919812928E-2</v>
      </c>
      <c r="R1666" s="92">
        <f t="shared" si="353"/>
        <v>1.0067126526027683</v>
      </c>
      <c r="S1666" s="92">
        <f t="shared" si="356"/>
        <v>45.075205296060268</v>
      </c>
      <c r="T1666" s="95">
        <f t="shared" ref="T1666:T1685" si="361">(($J1786/$J1666)^(1/10)-1)</f>
        <v>0.13419728561579247</v>
      </c>
      <c r="U1666" s="95">
        <f t="shared" ref="U1666:U1729" si="362">(($S1786/$S1666)^(1/10)-1)</f>
        <v>8.647385664905638E-3</v>
      </c>
      <c r="V1666" s="95">
        <f t="shared" ref="V1666:V1729" si="363">T1666-U1666</f>
        <v>0.12554989995088683</v>
      </c>
      <c r="Y1666" s="76"/>
      <c r="Z1666" s="76"/>
    </row>
    <row r="1667" spans="1:26" ht="13">
      <c r="A1667" s="69">
        <v>2009.03</v>
      </c>
      <c r="B1667" s="90">
        <v>757.13</v>
      </c>
      <c r="C1667" s="91">
        <v>27.26</v>
      </c>
      <c r="D1667" s="90">
        <v>6.86</v>
      </c>
      <c r="E1667" s="90">
        <v>212.709</v>
      </c>
      <c r="F1667" s="91">
        <f>F1666+1/12</f>
        <v>2009.2083333332077</v>
      </c>
      <c r="G1667" s="92">
        <v>2.82</v>
      </c>
      <c r="H1667" s="91">
        <f t="shared" si="354"/>
        <v>1136.2538358273507</v>
      </c>
      <c r="I1667" s="91">
        <f t="shared" si="350"/>
        <v>40.910120540268622</v>
      </c>
      <c r="J1667" s="93">
        <f t="shared" si="355"/>
        <v>566828.453230788</v>
      </c>
      <c r="K1667" s="91">
        <f t="shared" si="351"/>
        <v>10.295063349458648</v>
      </c>
      <c r="L1667" s="93">
        <f t="shared" si="352"/>
        <v>5135.7668949364115</v>
      </c>
      <c r="M1667" s="86">
        <f t="shared" si="358"/>
        <v>13.323667656863925</v>
      </c>
      <c r="N1667" s="82"/>
      <c r="O1667" s="94">
        <f t="shared" si="359"/>
        <v>14.592703772466306</v>
      </c>
      <c r="P1667" s="94"/>
      <c r="Q1667" s="102">
        <f t="shared" si="360"/>
        <v>7.2577640954996636E-2</v>
      </c>
      <c r="R1667" s="92">
        <f t="shared" si="353"/>
        <v>0.99289340879634969</v>
      </c>
      <c r="S1667" s="92">
        <f t="shared" si="356"/>
        <v>45.267699831066764</v>
      </c>
      <c r="T1667" s="95">
        <f t="shared" si="361"/>
        <v>0.14270204314620294</v>
      </c>
      <c r="U1667" s="95">
        <f t="shared" si="362"/>
        <v>8.8387323571454957E-3</v>
      </c>
      <c r="V1667" s="95">
        <f t="shared" si="363"/>
        <v>0.13386331078905744</v>
      </c>
      <c r="Y1667" s="76"/>
      <c r="Z1667" s="76"/>
    </row>
    <row r="1668" spans="1:26" ht="13">
      <c r="A1668" s="69">
        <v>2009.04</v>
      </c>
      <c r="B1668" s="90">
        <v>848.15</v>
      </c>
      <c r="C1668" s="91">
        <f>C1667*2/3+C1670/3</f>
        <v>26.703333333333333</v>
      </c>
      <c r="D1668" s="90">
        <f>D1667*2/3+D1670/3</f>
        <v>7.0766666666666662</v>
      </c>
      <c r="E1668" s="90">
        <v>213.24</v>
      </c>
      <c r="F1668" s="91">
        <f t="shared" si="357"/>
        <v>2009.291666666541</v>
      </c>
      <c r="G1668" s="92">
        <v>2.93</v>
      </c>
      <c r="H1668" s="91">
        <f t="shared" si="354"/>
        <v>1269.681425037516</v>
      </c>
      <c r="I1668" s="91">
        <f t="shared" si="350"/>
        <v>39.974917549865559</v>
      </c>
      <c r="J1668" s="93">
        <f t="shared" si="355"/>
        <v>635051.58696753916</v>
      </c>
      <c r="K1668" s="91">
        <f t="shared" si="351"/>
        <v>10.593777301006686</v>
      </c>
      <c r="L1668" s="93">
        <f t="shared" si="352"/>
        <v>5298.6481130778184</v>
      </c>
      <c r="M1668" s="86">
        <f t="shared" si="358"/>
        <v>14.981866453039249</v>
      </c>
      <c r="N1668" s="82"/>
      <c r="O1668" s="94">
        <f t="shared" si="359"/>
        <v>16.441219972398418</v>
      </c>
      <c r="P1668" s="94"/>
      <c r="Q1668" s="102">
        <f t="shared" si="360"/>
        <v>6.268316394846539E-2</v>
      </c>
      <c r="R1668" s="92">
        <f t="shared" si="353"/>
        <v>0.9720157544991832</v>
      </c>
      <c r="S1668" s="92">
        <f t="shared" si="356"/>
        <v>44.834078422500028</v>
      </c>
      <c r="T1668" s="95">
        <f t="shared" si="361"/>
        <v>0.13332895853557436</v>
      </c>
      <c r="U1668" s="95">
        <f t="shared" si="362"/>
        <v>9.8455428084029961E-3</v>
      </c>
      <c r="V1668" s="95">
        <f t="shared" si="363"/>
        <v>0.12348341572717136</v>
      </c>
      <c r="Y1668" s="76"/>
      <c r="Z1668" s="76"/>
    </row>
    <row r="1669" spans="1:26" ht="13">
      <c r="A1669" s="69">
        <v>2009.05</v>
      </c>
      <c r="B1669" s="90">
        <v>902.41</v>
      </c>
      <c r="C1669" s="91">
        <f>C1667/3+C1670*2/3</f>
        <v>26.146666666666668</v>
      </c>
      <c r="D1669" s="90">
        <f>D1667/3+D1670*2/3</f>
        <v>7.293333333333333</v>
      </c>
      <c r="E1669" s="90">
        <v>213.85599999999999</v>
      </c>
      <c r="F1669" s="91">
        <f t="shared" si="357"/>
        <v>2009.3749999998743</v>
      </c>
      <c r="G1669" s="92">
        <v>3.29</v>
      </c>
      <c r="H1669" s="91">
        <f t="shared" si="354"/>
        <v>1347.0174856211652</v>
      </c>
      <c r="I1669" s="91">
        <f t="shared" si="350"/>
        <v>39.028841868671748</v>
      </c>
      <c r="J1669" s="93">
        <f t="shared" si="355"/>
        <v>675359.2035014549</v>
      </c>
      <c r="K1669" s="91">
        <f t="shared" si="351"/>
        <v>10.886678481470394</v>
      </c>
      <c r="L1669" s="93">
        <f t="shared" si="352"/>
        <v>5458.2947782832762</v>
      </c>
      <c r="M1669" s="86">
        <f t="shared" si="358"/>
        <v>15.996355755263151</v>
      </c>
      <c r="N1669" s="82"/>
      <c r="O1669" s="94">
        <f t="shared" si="359"/>
        <v>17.58523077469648</v>
      </c>
      <c r="P1669" s="94"/>
      <c r="Q1669" s="102">
        <f t="shared" si="360"/>
        <v>5.5145826881175128E-2</v>
      </c>
      <c r="R1669" s="92">
        <f t="shared" si="353"/>
        <v>0.96712671402633488</v>
      </c>
      <c r="S1669" s="92">
        <f t="shared" si="356"/>
        <v>43.453902503117028</v>
      </c>
      <c r="T1669" s="95">
        <f t="shared" si="361"/>
        <v>0.12440077540897709</v>
      </c>
      <c r="U1669" s="95">
        <f t="shared" si="362"/>
        <v>1.4158755547390545E-2</v>
      </c>
      <c r="V1669" s="95">
        <f t="shared" si="363"/>
        <v>0.11024201986158655</v>
      </c>
      <c r="Y1669" s="76"/>
      <c r="Z1669" s="76"/>
    </row>
    <row r="1670" spans="1:26" ht="13">
      <c r="A1670" s="69">
        <v>2009.06</v>
      </c>
      <c r="B1670" s="90">
        <v>926.12</v>
      </c>
      <c r="C1670" s="91">
        <v>25.59</v>
      </c>
      <c r="D1670" s="90">
        <v>7.51</v>
      </c>
      <c r="E1670" s="90">
        <v>215.69300000000001</v>
      </c>
      <c r="F1670" s="91">
        <f t="shared" si="357"/>
        <v>2009.4583333332075</v>
      </c>
      <c r="G1670" s="92">
        <v>3.72</v>
      </c>
      <c r="H1670" s="91">
        <f t="shared" si="354"/>
        <v>1370.6355304066421</v>
      </c>
      <c r="I1670" s="91">
        <f t="shared" si="350"/>
        <v>37.872590186051461</v>
      </c>
      <c r="J1670" s="93">
        <f t="shared" si="355"/>
        <v>688783.03130583221</v>
      </c>
      <c r="K1670" s="91">
        <f t="shared" si="351"/>
        <v>11.114621035453164</v>
      </c>
      <c r="L1670" s="93">
        <f t="shared" si="352"/>
        <v>5585.4107082308992</v>
      </c>
      <c r="M1670" s="86">
        <f t="shared" si="358"/>
        <v>16.384182816215336</v>
      </c>
      <c r="N1670" s="82"/>
      <c r="O1670" s="94">
        <f t="shared" si="359"/>
        <v>18.0407170812997</v>
      </c>
      <c r="P1670" s="94"/>
      <c r="Q1670" s="102">
        <f t="shared" si="360"/>
        <v>5.0243597361463228E-2</v>
      </c>
      <c r="R1670" s="92">
        <f t="shared" si="353"/>
        <v>1.0164518630076158</v>
      </c>
      <c r="S1670" s="92">
        <f t="shared" si="356"/>
        <v>41.667510513244387</v>
      </c>
      <c r="T1670" s="95">
        <f t="shared" si="361"/>
        <v>0.12373531710759567</v>
      </c>
      <c r="U1670" s="95">
        <f t="shared" si="362"/>
        <v>2.1664392570096558E-2</v>
      </c>
      <c r="V1670" s="95">
        <f t="shared" si="363"/>
        <v>0.10207092453749911</v>
      </c>
      <c r="Y1670" s="76"/>
      <c r="Z1670" s="76"/>
    </row>
    <row r="1671" spans="1:26" ht="13">
      <c r="A1671" s="69">
        <v>2009.07</v>
      </c>
      <c r="B1671" s="90">
        <v>935.82</v>
      </c>
      <c r="C1671" s="91">
        <f>C1670*2/3+C1673/3</f>
        <v>25.026666666666664</v>
      </c>
      <c r="D1671" s="90">
        <f>D1670*2/3+D1673/3</f>
        <v>9.1866666666666674</v>
      </c>
      <c r="E1671" s="90">
        <v>215.351</v>
      </c>
      <c r="F1671" s="91">
        <f t="shared" si="357"/>
        <v>2009.5416666665408</v>
      </c>
      <c r="G1671" s="92">
        <v>3.56</v>
      </c>
      <c r="H1671" s="91">
        <f t="shared" si="354"/>
        <v>1387.1908108622663</v>
      </c>
      <c r="I1671" s="91">
        <f t="shared" si="350"/>
        <v>37.097691892151246</v>
      </c>
      <c r="J1671" s="93">
        <f t="shared" si="355"/>
        <v>698656.07998468517</v>
      </c>
      <c r="K1671" s="91">
        <f t="shared" si="351"/>
        <v>13.617639698291004</v>
      </c>
      <c r="L1671" s="93">
        <f t="shared" si="352"/>
        <v>6858.498986406903</v>
      </c>
      <c r="M1671" s="86">
        <f t="shared" si="358"/>
        <v>16.694620816995613</v>
      </c>
      <c r="N1671" s="82"/>
      <c r="O1671" s="94">
        <f t="shared" si="359"/>
        <v>18.410569541960573</v>
      </c>
      <c r="P1671" s="94"/>
      <c r="Q1671" s="102">
        <f t="shared" si="360"/>
        <v>5.0237564816960865E-2</v>
      </c>
      <c r="R1671" s="92">
        <f t="shared" si="353"/>
        <v>1.0004667153457725</v>
      </c>
      <c r="S1671" s="92">
        <f t="shared" si="356"/>
        <v>42.420279728848818</v>
      </c>
      <c r="T1671" s="95">
        <f t="shared" si="361"/>
        <v>0.12617285794027766</v>
      </c>
      <c r="U1671" s="95">
        <f t="shared" si="362"/>
        <v>2.3778419341503154E-2</v>
      </c>
      <c r="V1671" s="95">
        <f t="shared" si="363"/>
        <v>0.10239443859877451</v>
      </c>
      <c r="Y1671" s="76"/>
      <c r="Z1671" s="76"/>
    </row>
    <row r="1672" spans="1:26" ht="13">
      <c r="A1672" s="69">
        <v>2009.08</v>
      </c>
      <c r="B1672" s="90">
        <v>1009.73</v>
      </c>
      <c r="C1672" s="91">
        <f>C1670/3+C1673*2/3</f>
        <v>24.463333333333331</v>
      </c>
      <c r="D1672" s="90">
        <f>D1670/3+D1673*2/3</f>
        <v>10.863333333333333</v>
      </c>
      <c r="E1672" s="90">
        <v>215.834</v>
      </c>
      <c r="F1672" s="91">
        <f t="shared" si="357"/>
        <v>2009.624999999874</v>
      </c>
      <c r="G1672" s="92">
        <v>3.59</v>
      </c>
      <c r="H1672" s="91">
        <f t="shared" si="354"/>
        <v>1493.4000920383253</v>
      </c>
      <c r="I1672" s="91">
        <f t="shared" si="350"/>
        <v>36.18149827336439</v>
      </c>
      <c r="J1672" s="93">
        <f t="shared" si="355"/>
        <v>753666.7495764622</v>
      </c>
      <c r="K1672" s="91">
        <f t="shared" si="351"/>
        <v>16.066971368428199</v>
      </c>
      <c r="L1672" s="93">
        <f t="shared" si="352"/>
        <v>8108.4380209550736</v>
      </c>
      <c r="M1672" s="86">
        <f t="shared" si="358"/>
        <v>18.094069801576076</v>
      </c>
      <c r="N1672" s="82"/>
      <c r="O1672" s="94">
        <f t="shared" si="359"/>
        <v>19.979249781377359</v>
      </c>
      <c r="P1672" s="94"/>
      <c r="Q1672" s="102">
        <f t="shared" si="360"/>
        <v>4.5288721336082298E-2</v>
      </c>
      <c r="R1672" s="92">
        <f t="shared" si="353"/>
        <v>1.0189667410869547</v>
      </c>
      <c r="S1672" s="92">
        <f t="shared" si="356"/>
        <v>42.345104205505407</v>
      </c>
      <c r="T1672" s="95">
        <f t="shared" si="361"/>
        <v>0.1141228756118684</v>
      </c>
      <c r="U1672" s="95">
        <f t="shared" si="362"/>
        <v>2.4104218349018547E-2</v>
      </c>
      <c r="V1672" s="95">
        <f t="shared" si="363"/>
        <v>9.0018657262849855E-2</v>
      </c>
      <c r="Y1672" s="76"/>
      <c r="Z1672" s="76"/>
    </row>
    <row r="1673" spans="1:26" ht="13">
      <c r="A1673" s="69">
        <v>2009.09</v>
      </c>
      <c r="B1673" s="90">
        <v>1044.55</v>
      </c>
      <c r="C1673" s="91">
        <v>23.9</v>
      </c>
      <c r="D1673" s="90">
        <v>12.54</v>
      </c>
      <c r="E1673" s="90">
        <v>215.96899999999999</v>
      </c>
      <c r="F1673" s="91">
        <f t="shared" si="357"/>
        <v>2009.7083333332073</v>
      </c>
      <c r="G1673" s="92">
        <v>3.4</v>
      </c>
      <c r="H1673" s="91">
        <f t="shared" si="354"/>
        <v>1543.933496358273</v>
      </c>
      <c r="I1673" s="91">
        <f t="shared" ref="I1673:I1736" si="364">C1673*$E$1859/E1673</f>
        <v>35.326227143710426</v>
      </c>
      <c r="J1673" s="93">
        <f t="shared" si="355"/>
        <v>780654.84898748761</v>
      </c>
      <c r="K1673" s="91">
        <f t="shared" ref="K1673:K1736" si="365">D1673*$E$1859/E1673</f>
        <v>18.535183614315009</v>
      </c>
      <c r="L1673" s="93">
        <f t="shared" ref="L1673:L1736" si="366">K1673*(J1673/H1673)</f>
        <v>9371.8939316481683</v>
      </c>
      <c r="M1673" s="86">
        <f t="shared" si="358"/>
        <v>18.831902264840068</v>
      </c>
      <c r="N1673" s="82"/>
      <c r="O1673" s="94">
        <f t="shared" si="359"/>
        <v>20.81718057648995</v>
      </c>
      <c r="P1673" s="94"/>
      <c r="Q1673" s="102">
        <f t="shared" si="360"/>
        <v>4.4597619535910057E-2</v>
      </c>
      <c r="R1673" s="92">
        <f t="shared" ref="R1673:R1736" si="367">((G1673/G1674+G1673/1200+((1+G1674/1200)^(-119))*(1-G1673/G1674)))</f>
        <v>1.0036745227795021</v>
      </c>
      <c r="S1673" s="92">
        <f t="shared" si="356"/>
        <v>43.121281304336676</v>
      </c>
      <c r="T1673" s="95">
        <f t="shared" si="361"/>
        <v>0.11350254571629592</v>
      </c>
      <c r="U1673" s="95">
        <f t="shared" si="362"/>
        <v>2.1650823143270381E-2</v>
      </c>
      <c r="V1673" s="95">
        <f t="shared" si="363"/>
        <v>9.185172257302554E-2</v>
      </c>
      <c r="Y1673" s="76"/>
      <c r="Z1673" s="76"/>
    </row>
    <row r="1674" spans="1:26" ht="13">
      <c r="A1674" s="69">
        <v>2009.1</v>
      </c>
      <c r="B1674" s="90">
        <v>1067.6600000000001</v>
      </c>
      <c r="C1674" s="91">
        <f>C1673*2/3+C1676/3</f>
        <v>23.403333333333332</v>
      </c>
      <c r="D1674" s="90">
        <f>D1673*2/3+D1676/3</f>
        <v>25.349999999999998</v>
      </c>
      <c r="E1674" s="90">
        <v>216.17699999999999</v>
      </c>
      <c r="F1674" s="91">
        <f t="shared" si="357"/>
        <v>2009.7916666665406</v>
      </c>
      <c r="G1674" s="92">
        <v>3.39</v>
      </c>
      <c r="H1674" s="91">
        <f t="shared" ref="H1674:H1737" si="368">B1674*$E$1859/E1674</f>
        <v>1576.5736365570801</v>
      </c>
      <c r="I1674" s="91">
        <f t="shared" si="364"/>
        <v>34.558828035976681</v>
      </c>
      <c r="J1674" s="93">
        <f t="shared" ref="J1674:J1737" si="369">J1673*((H1674+(I1674/12))/H1673)</f>
        <v>798614.75043836155</v>
      </c>
      <c r="K1674" s="91">
        <f t="shared" si="365"/>
        <v>37.433397979433508</v>
      </c>
      <c r="L1674" s="93">
        <f t="shared" si="366"/>
        <v>18961.920390023475</v>
      </c>
      <c r="M1674" s="86">
        <f t="shared" si="358"/>
        <v>19.358008443486835</v>
      </c>
      <c r="N1674" s="82"/>
      <c r="O1674" s="94">
        <f t="shared" si="359"/>
        <v>21.420018718305073</v>
      </c>
      <c r="P1674" s="94"/>
      <c r="Q1674" s="102">
        <f t="shared" si="360"/>
        <v>4.3170097780186552E-2</v>
      </c>
      <c r="R1674" s="92">
        <f t="shared" si="367"/>
        <v>1.0019842066094584</v>
      </c>
      <c r="S1674" s="92">
        <f t="shared" ref="S1674:S1737" si="370">S1673*R1673*E1673/E1674</f>
        <v>43.238088780194055</v>
      </c>
      <c r="T1674" s="95">
        <f t="shared" si="361"/>
        <v>0.11073097359151762</v>
      </c>
      <c r="U1674" s="95">
        <f t="shared" si="362"/>
        <v>2.1192844126104893E-2</v>
      </c>
      <c r="V1674" s="95">
        <f t="shared" si="363"/>
        <v>8.953812946541273E-2</v>
      </c>
      <c r="Y1674" s="76"/>
      <c r="Z1674" s="76"/>
    </row>
    <row r="1675" spans="1:26" ht="13">
      <c r="A1675" s="69">
        <v>2009.11</v>
      </c>
      <c r="B1675" s="90">
        <v>1088.07</v>
      </c>
      <c r="C1675" s="91">
        <f>C1673/3+C1676*2/3</f>
        <v>22.906666666666666</v>
      </c>
      <c r="D1675" s="90">
        <f>D1673/3+D1676*2/3</f>
        <v>38.159999999999997</v>
      </c>
      <c r="E1675" s="90">
        <v>216.33</v>
      </c>
      <c r="F1675" s="91">
        <f t="shared" ref="F1675:F1738" si="371">F1674+1/12</f>
        <v>2009.8749999998738</v>
      </c>
      <c r="G1675" s="92">
        <v>3.4</v>
      </c>
      <c r="H1675" s="91">
        <f t="shared" si="368"/>
        <v>1605.5759692830393</v>
      </c>
      <c r="I1675" s="91">
        <f t="shared" si="364"/>
        <v>33.801495801167952</v>
      </c>
      <c r="J1675" s="93">
        <f t="shared" si="369"/>
        <v>814732.7554698548</v>
      </c>
      <c r="K1675" s="91">
        <f t="shared" si="365"/>
        <v>56.30959312161972</v>
      </c>
      <c r="L1675" s="93">
        <f t="shared" si="366"/>
        <v>28573.714879308915</v>
      </c>
      <c r="M1675" s="86">
        <f t="shared" si="358"/>
        <v>19.812761079966055</v>
      </c>
      <c r="N1675" s="82"/>
      <c r="O1675" s="94">
        <f t="shared" si="359"/>
        <v>21.938367056892957</v>
      </c>
      <c r="P1675" s="94"/>
      <c r="Q1675" s="102">
        <f t="shared" si="360"/>
        <v>4.1896014709401859E-2</v>
      </c>
      <c r="R1675" s="92">
        <f t="shared" si="367"/>
        <v>0.98700030830100394</v>
      </c>
      <c r="S1675" s="92">
        <f t="shared" si="370"/>
        <v>43.29324114446721</v>
      </c>
      <c r="T1675" s="95">
        <f t="shared" si="361"/>
        <v>0.11339393605862647</v>
      </c>
      <c r="U1675" s="95">
        <f t="shared" si="362"/>
        <v>2.0333961691598956E-2</v>
      </c>
      <c r="V1675" s="95">
        <f t="shared" si="363"/>
        <v>9.3059974367027509E-2</v>
      </c>
      <c r="Y1675" s="76"/>
      <c r="Z1675" s="76"/>
    </row>
    <row r="1676" spans="1:26" ht="13">
      <c r="A1676" s="69">
        <v>2009.12</v>
      </c>
      <c r="B1676" s="90">
        <v>1110.3800000000001</v>
      </c>
      <c r="C1676" s="91">
        <v>22.41</v>
      </c>
      <c r="D1676" s="90">
        <v>50.97</v>
      </c>
      <c r="E1676" s="90">
        <v>215.94900000000001</v>
      </c>
      <c r="F1676" s="91">
        <f t="shared" si="371"/>
        <v>2009.9583333332071</v>
      </c>
      <c r="G1676" s="92">
        <v>3.59</v>
      </c>
      <c r="H1676" s="91">
        <f t="shared" si="368"/>
        <v>1641.3878220783606</v>
      </c>
      <c r="I1676" s="91">
        <f t="shared" si="364"/>
        <v>33.126948515621734</v>
      </c>
      <c r="J1676" s="93">
        <f t="shared" si="369"/>
        <v>834305.93311950297</v>
      </c>
      <c r="K1676" s="91">
        <f t="shared" si="365"/>
        <v>75.34496054624006</v>
      </c>
      <c r="L1676" s="93">
        <f t="shared" si="366"/>
        <v>38297.315703724009</v>
      </c>
      <c r="M1676" s="86">
        <f t="shared" si="358"/>
        <v>20.322376500216535</v>
      </c>
      <c r="N1676" s="82"/>
      <c r="O1676" s="94">
        <f t="shared" si="359"/>
        <v>22.511278992034359</v>
      </c>
      <c r="P1676" s="94"/>
      <c r="Q1676" s="102">
        <f t="shared" si="360"/>
        <v>3.8549596504991027E-2</v>
      </c>
      <c r="R1676" s="92">
        <f t="shared" si="367"/>
        <v>0.99140152775318757</v>
      </c>
      <c r="S1676" s="92">
        <f t="shared" si="370"/>
        <v>42.805831909740633</v>
      </c>
      <c r="T1676" s="95">
        <f t="shared" si="361"/>
        <v>0.11356901199859681</v>
      </c>
      <c r="U1676" s="95">
        <f t="shared" si="362"/>
        <v>2.1274266242021111E-2</v>
      </c>
      <c r="V1676" s="95">
        <f t="shared" si="363"/>
        <v>9.2294745756575702E-2</v>
      </c>
      <c r="Y1676" s="76"/>
      <c r="Z1676" s="76"/>
    </row>
    <row r="1677" spans="1:26" ht="13">
      <c r="A1677" s="69">
        <v>2010.01</v>
      </c>
      <c r="B1677" s="90">
        <v>1123.58</v>
      </c>
      <c r="C1677" s="91">
        <f>C1676*2/3+C1679/3</f>
        <v>22.24</v>
      </c>
      <c r="D1677" s="90">
        <f>D1676*2/3+D1679/3</f>
        <v>54.289999999999992</v>
      </c>
      <c r="E1677" s="90">
        <v>216.68700000000001</v>
      </c>
      <c r="F1677" s="91">
        <f t="shared" si="371"/>
        <v>2010.0416666665403</v>
      </c>
      <c r="G1677" s="92">
        <v>3.73</v>
      </c>
      <c r="H1677" s="91">
        <f t="shared" si="368"/>
        <v>1655.2435974008586</v>
      </c>
      <c r="I1677" s="91">
        <f t="shared" si="364"/>
        <v>32.763681808322588</v>
      </c>
      <c r="J1677" s="93">
        <f t="shared" si="369"/>
        <v>842736.52249658841</v>
      </c>
      <c r="K1677" s="91">
        <f t="shared" si="365"/>
        <v>79.979329378319846</v>
      </c>
      <c r="L1677" s="93">
        <f t="shared" si="366"/>
        <v>40719.989503497556</v>
      </c>
      <c r="M1677" s="86">
        <f t="shared" si="358"/>
        <v>20.527859801454415</v>
      </c>
      <c r="N1677" s="82"/>
      <c r="O1677" s="94">
        <f t="shared" si="359"/>
        <v>22.741430277197438</v>
      </c>
      <c r="P1677" s="94"/>
      <c r="Q1677" s="102">
        <f t="shared" si="360"/>
        <v>3.6702678750251273E-2</v>
      </c>
      <c r="R1677" s="92">
        <f t="shared" si="367"/>
        <v>1.0064260099968045</v>
      </c>
      <c r="S1677" s="92">
        <f t="shared" si="370"/>
        <v>42.293231152403486</v>
      </c>
      <c r="T1677" s="95">
        <f t="shared" si="361"/>
        <v>0.1156869295242009</v>
      </c>
      <c r="U1677" s="95">
        <f t="shared" si="362"/>
        <v>2.3192198999803626E-2</v>
      </c>
      <c r="V1677" s="95">
        <f t="shared" si="363"/>
        <v>9.2494730524397273E-2</v>
      </c>
      <c r="Y1677" s="76"/>
      <c r="Z1677" s="76"/>
    </row>
    <row r="1678" spans="1:26" ht="13">
      <c r="A1678" s="69">
        <v>2010.02</v>
      </c>
      <c r="B1678" s="90">
        <v>1089.1600000000001</v>
      </c>
      <c r="C1678" s="91">
        <f>C1676/3+C1679*2/3</f>
        <v>22.07</v>
      </c>
      <c r="D1678" s="90">
        <f>D1676/3+D1679*2/3</f>
        <v>57.61</v>
      </c>
      <c r="E1678" s="90">
        <v>216.74100000000001</v>
      </c>
      <c r="F1678" s="91">
        <f t="shared" si="371"/>
        <v>2010.1249999998736</v>
      </c>
      <c r="G1678" s="92">
        <v>3.69</v>
      </c>
      <c r="H1678" s="91">
        <f t="shared" si="368"/>
        <v>1604.1367336129292</v>
      </c>
      <c r="I1678" s="91">
        <f t="shared" si="364"/>
        <v>32.50513947522618</v>
      </c>
      <c r="J1678" s="93">
        <f t="shared" si="369"/>
        <v>818095.52803631267</v>
      </c>
      <c r="K1678" s="91">
        <f t="shared" si="365"/>
        <v>84.849165617026756</v>
      </c>
      <c r="L1678" s="93">
        <f t="shared" si="366"/>
        <v>43272.323047276775</v>
      </c>
      <c r="M1678" s="86">
        <f t="shared" si="358"/>
        <v>19.920539306600439</v>
      </c>
      <c r="N1678" s="82"/>
      <c r="O1678" s="94">
        <f t="shared" si="359"/>
        <v>22.07037780464016</v>
      </c>
      <c r="P1678" s="94"/>
      <c r="Q1678" s="102">
        <f t="shared" si="360"/>
        <v>3.8007944073646077E-2</v>
      </c>
      <c r="R1678" s="92">
        <f t="shared" si="367"/>
        <v>0.99976353173900601</v>
      </c>
      <c r="S1678" s="92">
        <f t="shared" si="370"/>
        <v>42.554403007216735</v>
      </c>
      <c r="T1678" s="95">
        <f t="shared" si="361"/>
        <v>0.11883422247401376</v>
      </c>
      <c r="U1678" s="95">
        <f t="shared" si="362"/>
        <v>2.4851064787257959E-2</v>
      </c>
      <c r="V1678" s="95">
        <f t="shared" si="363"/>
        <v>9.3983157686755803E-2</v>
      </c>
      <c r="Y1678" s="76"/>
      <c r="Z1678" s="76"/>
    </row>
    <row r="1679" spans="1:26" ht="13">
      <c r="A1679" s="69">
        <v>2010.03</v>
      </c>
      <c r="B1679" s="90">
        <v>1152.05</v>
      </c>
      <c r="C1679" s="91">
        <v>21.9</v>
      </c>
      <c r="D1679" s="90">
        <v>60.93</v>
      </c>
      <c r="E1679" s="90">
        <v>217.631</v>
      </c>
      <c r="F1679" s="91">
        <f t="shared" si="371"/>
        <v>2010.2083333332068</v>
      </c>
      <c r="G1679" s="92">
        <v>3.73</v>
      </c>
      <c r="H1679" s="91">
        <f t="shared" si="368"/>
        <v>1689.8234949294902</v>
      </c>
      <c r="I1679" s="91">
        <f t="shared" si="364"/>
        <v>32.122854510616584</v>
      </c>
      <c r="J1679" s="93">
        <f t="shared" si="369"/>
        <v>863160.21508292074</v>
      </c>
      <c r="K1679" s="91">
        <f t="shared" si="365"/>
        <v>89.371941795975729</v>
      </c>
      <c r="L1679" s="93">
        <f t="shared" si="366"/>
        <v>45651.101866240489</v>
      </c>
      <c r="M1679" s="86">
        <f t="shared" si="358"/>
        <v>21.004601209715357</v>
      </c>
      <c r="N1679" s="82"/>
      <c r="O1679" s="94">
        <f t="shared" si="359"/>
        <v>23.269199472972957</v>
      </c>
      <c r="P1679" s="94"/>
      <c r="Q1679" s="102">
        <f t="shared" si="360"/>
        <v>3.4595708150527094E-2</v>
      </c>
      <c r="R1679" s="92">
        <f t="shared" si="367"/>
        <v>0.9932295149287379</v>
      </c>
      <c r="S1679" s="92">
        <f t="shared" si="370"/>
        <v>42.370355548114091</v>
      </c>
      <c r="T1679" s="95">
        <f t="shared" si="361"/>
        <v>8.9995831852772934E-2</v>
      </c>
      <c r="U1679" s="95">
        <f t="shared" si="362"/>
        <v>3.1617360277725215E-2</v>
      </c>
      <c r="V1679" s="95">
        <f t="shared" si="363"/>
        <v>5.8378471575047719E-2</v>
      </c>
      <c r="Y1679" s="76"/>
      <c r="Z1679" s="76"/>
    </row>
    <row r="1680" spans="1:26" ht="13">
      <c r="A1680" s="69">
        <v>2010.04</v>
      </c>
      <c r="B1680" s="90">
        <v>1197.32</v>
      </c>
      <c r="C1680" s="91">
        <f>C1679*2/3+C1682/3</f>
        <v>21.946666666666665</v>
      </c>
      <c r="D1680" s="90">
        <f>D1679*2/3+D1682/3</f>
        <v>62.986666666666665</v>
      </c>
      <c r="E1680" s="90">
        <v>218.00899999999999</v>
      </c>
      <c r="F1680" s="91">
        <f t="shared" si="371"/>
        <v>2010.2916666665401</v>
      </c>
      <c r="G1680" s="92">
        <v>3.85</v>
      </c>
      <c r="H1680" s="91">
        <f t="shared" si="368"/>
        <v>1753.1803231059262</v>
      </c>
      <c r="I1680" s="91">
        <f t="shared" si="364"/>
        <v>32.135489391110752</v>
      </c>
      <c r="J1680" s="93">
        <f t="shared" si="369"/>
        <v>896890.72003486427</v>
      </c>
      <c r="K1680" s="91">
        <f t="shared" si="365"/>
        <v>92.228464084816039</v>
      </c>
      <c r="L1680" s="93">
        <f t="shared" si="366"/>
        <v>47182.170864315849</v>
      </c>
      <c r="M1680" s="86">
        <f t="shared" si="358"/>
        <v>21.804845599625153</v>
      </c>
      <c r="N1680" s="82"/>
      <c r="O1680" s="94">
        <f t="shared" si="359"/>
        <v>24.150482266532826</v>
      </c>
      <c r="P1680" s="94"/>
      <c r="Q1680" s="102">
        <f t="shared" si="360"/>
        <v>3.1766404576117541E-2</v>
      </c>
      <c r="R1680" s="92">
        <f t="shared" si="367"/>
        <v>1.039328421597483</v>
      </c>
      <c r="S1680" s="92">
        <f t="shared" si="370"/>
        <v>42.010520249699262</v>
      </c>
      <c r="T1680" s="95">
        <f t="shared" si="361"/>
        <v>9.1157985758824056E-2</v>
      </c>
      <c r="U1680" s="95">
        <f t="shared" si="362"/>
        <v>3.5327636286682118E-2</v>
      </c>
      <c r="V1680" s="95">
        <f t="shared" si="363"/>
        <v>5.5830349472141938E-2</v>
      </c>
      <c r="Y1680" s="76"/>
      <c r="Z1680" s="76"/>
    </row>
    <row r="1681" spans="1:26" ht="13">
      <c r="A1681" s="69">
        <v>2010.05</v>
      </c>
      <c r="B1681" s="90">
        <v>1125.06</v>
      </c>
      <c r="C1681" s="91">
        <f>C1679/3+C1682*2/3</f>
        <v>21.993333333333332</v>
      </c>
      <c r="D1681" s="90">
        <f>D1679/3+D1682*2/3</f>
        <v>65.043333333333322</v>
      </c>
      <c r="E1681" s="90">
        <v>218.178</v>
      </c>
      <c r="F1681" s="91">
        <f t="shared" si="371"/>
        <v>2010.3749999998734</v>
      </c>
      <c r="G1681" s="92">
        <v>3.42</v>
      </c>
      <c r="H1681" s="91">
        <f t="shared" si="368"/>
        <v>1646.0972954651702</v>
      </c>
      <c r="I1681" s="91">
        <f t="shared" si="364"/>
        <v>32.178876253945546</v>
      </c>
      <c r="J1681" s="93">
        <f t="shared" si="369"/>
        <v>843481.09948849154</v>
      </c>
      <c r="K1681" s="91">
        <f t="shared" si="365"/>
        <v>95.166173437896234</v>
      </c>
      <c r="L1681" s="93">
        <f t="shared" si="366"/>
        <v>48764.352402890909</v>
      </c>
      <c r="M1681" s="86">
        <f t="shared" si="358"/>
        <v>20.480068638423404</v>
      </c>
      <c r="N1681" s="82"/>
      <c r="O1681" s="94">
        <f t="shared" si="359"/>
        <v>22.679628014583436</v>
      </c>
      <c r="P1681" s="94"/>
      <c r="Q1681" s="102">
        <f t="shared" si="360"/>
        <v>3.899284791518768E-2</v>
      </c>
      <c r="R1681" s="92">
        <f t="shared" si="367"/>
        <v>1.0215228025568179</v>
      </c>
      <c r="S1681" s="92">
        <f t="shared" si="370"/>
        <v>43.628906688575761</v>
      </c>
      <c r="T1681" s="95">
        <f t="shared" si="361"/>
        <v>0.10417436781651523</v>
      </c>
      <c r="U1681" s="95">
        <f t="shared" si="362"/>
        <v>3.1377276679924737E-2</v>
      </c>
      <c r="V1681" s="95">
        <f t="shared" si="363"/>
        <v>7.2797091136590497E-2</v>
      </c>
      <c r="Y1681" s="76"/>
      <c r="Z1681" s="76"/>
    </row>
    <row r="1682" spans="1:26" ht="13">
      <c r="A1682" s="69">
        <v>2010.06</v>
      </c>
      <c r="B1682" s="90">
        <v>1083.3599999999999</v>
      </c>
      <c r="C1682" s="91">
        <v>22.04</v>
      </c>
      <c r="D1682" s="90">
        <v>67.099999999999994</v>
      </c>
      <c r="E1682" s="90">
        <v>217.965</v>
      </c>
      <c r="F1682" s="91">
        <f t="shared" si="371"/>
        <v>2010.4583333332066</v>
      </c>
      <c r="G1682" s="92">
        <v>3.2</v>
      </c>
      <c r="H1682" s="91">
        <f t="shared" si="368"/>
        <v>1586.6341884247465</v>
      </c>
      <c r="I1682" s="91">
        <f t="shared" si="364"/>
        <v>32.278667767760865</v>
      </c>
      <c r="J1682" s="93">
        <f t="shared" si="369"/>
        <v>814389.7836091175</v>
      </c>
      <c r="K1682" s="91">
        <f t="shared" si="365"/>
        <v>98.271261670451651</v>
      </c>
      <c r="L1682" s="93">
        <f t="shared" si="366"/>
        <v>50440.808669483631</v>
      </c>
      <c r="M1682" s="86">
        <f t="shared" si="358"/>
        <v>19.742039853739453</v>
      </c>
      <c r="N1682" s="82"/>
      <c r="O1682" s="94">
        <f t="shared" si="359"/>
        <v>21.859418086479788</v>
      </c>
      <c r="P1682" s="94"/>
      <c r="Q1682" s="102">
        <f t="shared" si="360"/>
        <v>4.2382194886901634E-2</v>
      </c>
      <c r="R1682" s="92">
        <f t="shared" si="367"/>
        <v>1.0189388850860499</v>
      </c>
      <c r="S1682" s="92">
        <f t="shared" si="370"/>
        <v>44.611475748375675</v>
      </c>
      <c r="T1682" s="95">
        <f t="shared" si="361"/>
        <v>0.11445705377866222</v>
      </c>
      <c r="U1682" s="95">
        <f t="shared" si="362"/>
        <v>2.7987409428008148E-2</v>
      </c>
      <c r="V1682" s="95">
        <f t="shared" si="363"/>
        <v>8.6469644350654074E-2</v>
      </c>
      <c r="Y1682" s="76"/>
      <c r="Z1682" s="76"/>
    </row>
    <row r="1683" spans="1:26" ht="13">
      <c r="A1683" s="69">
        <v>2010.07</v>
      </c>
      <c r="B1683" s="90">
        <v>1079.8</v>
      </c>
      <c r="C1683" s="91">
        <f>C1682*2/3+C1685/3</f>
        <v>22.143333333333334</v>
      </c>
      <c r="D1683" s="90">
        <f>D1682*2/3+D1685/3</f>
        <v>68.686666666666667</v>
      </c>
      <c r="E1683" s="90">
        <v>218.011</v>
      </c>
      <c r="F1683" s="91">
        <f t="shared" si="371"/>
        <v>2010.5416666665399</v>
      </c>
      <c r="G1683" s="92">
        <v>3.01</v>
      </c>
      <c r="H1683" s="91">
        <f t="shared" si="368"/>
        <v>1581.086715349225</v>
      </c>
      <c r="I1683" s="91">
        <f t="shared" si="364"/>
        <v>32.423161851160408</v>
      </c>
      <c r="J1683" s="93">
        <f t="shared" si="369"/>
        <v>812929.21941555582</v>
      </c>
      <c r="K1683" s="91">
        <f t="shared" si="365"/>
        <v>100.57378791284229</v>
      </c>
      <c r="L1683" s="93">
        <f t="shared" si="366"/>
        <v>51710.870825699036</v>
      </c>
      <c r="M1683" s="86">
        <f t="shared" si="358"/>
        <v>19.668660470717704</v>
      </c>
      <c r="N1683" s="82"/>
      <c r="O1683" s="94">
        <f t="shared" si="359"/>
        <v>21.774656015068224</v>
      </c>
      <c r="P1683" s="94"/>
      <c r="Q1683" s="102">
        <f t="shared" si="360"/>
        <v>4.4255547690110753E-2</v>
      </c>
      <c r="R1683" s="92">
        <f t="shared" si="367"/>
        <v>1.0294520196577643</v>
      </c>
      <c r="S1683" s="92">
        <f t="shared" si="370"/>
        <v>45.446776134510152</v>
      </c>
      <c r="T1683" s="95">
        <f t="shared" si="361"/>
        <v>0.1179078523833712</v>
      </c>
      <c r="U1683" s="95">
        <f t="shared" si="362"/>
        <v>2.6706010440047612E-2</v>
      </c>
      <c r="V1683" s="95">
        <f t="shared" si="363"/>
        <v>9.1201841943323592E-2</v>
      </c>
      <c r="Y1683" s="76"/>
      <c r="Z1683" s="76"/>
    </row>
    <row r="1684" spans="1:26" ht="13">
      <c r="A1684" s="69">
        <v>2010.08</v>
      </c>
      <c r="B1684" s="90">
        <v>1087.28</v>
      </c>
      <c r="C1684" s="91">
        <f>C1682/3+C1685*2/3</f>
        <v>22.246666666666666</v>
      </c>
      <c r="D1684" s="90">
        <f>D1682/3+D1685*2/3</f>
        <v>70.273333333333326</v>
      </c>
      <c r="E1684" s="90">
        <v>218.31200000000001</v>
      </c>
      <c r="F1684" s="91">
        <f t="shared" si="371"/>
        <v>2010.6249999998731</v>
      </c>
      <c r="G1684" s="92">
        <v>2.7</v>
      </c>
      <c r="H1684" s="91">
        <f t="shared" si="368"/>
        <v>1589.8441919821169</v>
      </c>
      <c r="I1684" s="91">
        <f t="shared" si="364"/>
        <v>32.529554292327788</v>
      </c>
      <c r="J1684" s="93">
        <f t="shared" si="369"/>
        <v>818825.72969819012</v>
      </c>
      <c r="K1684" s="91">
        <f t="shared" si="365"/>
        <v>102.75517884190207</v>
      </c>
      <c r="L1684" s="93">
        <f t="shared" si="366"/>
        <v>52922.534623087719</v>
      </c>
      <c r="M1684" s="86">
        <f t="shared" si="358"/>
        <v>19.770299174358573</v>
      </c>
      <c r="N1684" s="82"/>
      <c r="O1684" s="94">
        <f t="shared" si="359"/>
        <v>21.882717641224716</v>
      </c>
      <c r="P1684" s="94"/>
      <c r="Q1684" s="102">
        <f t="shared" si="360"/>
        <v>4.7235393545863251E-2</v>
      </c>
      <c r="R1684" s="92">
        <f t="shared" si="367"/>
        <v>1.006606134301999</v>
      </c>
      <c r="S1684" s="92">
        <f t="shared" si="370"/>
        <v>46.720769780709809</v>
      </c>
      <c r="T1684" s="95">
        <f t="shared" si="361"/>
        <v>0.12316107219014527</v>
      </c>
      <c r="U1684" s="95">
        <f t="shared" si="362"/>
        <v>2.330691784663852E-2</v>
      </c>
      <c r="V1684" s="95">
        <f t="shared" si="363"/>
        <v>9.9854154343506751E-2</v>
      </c>
      <c r="Y1684" s="76"/>
      <c r="Z1684" s="76"/>
    </row>
    <row r="1685" spans="1:26" ht="13">
      <c r="A1685" s="69">
        <v>2010.09</v>
      </c>
      <c r="B1685" s="90">
        <v>1122.08</v>
      </c>
      <c r="C1685" s="91">
        <v>22.35</v>
      </c>
      <c r="D1685" s="90">
        <v>71.86</v>
      </c>
      <c r="E1685" s="90">
        <v>218.43899999999999</v>
      </c>
      <c r="F1685" s="91">
        <f t="shared" si="371"/>
        <v>2010.7083333332064</v>
      </c>
      <c r="G1685" s="92">
        <v>2.65</v>
      </c>
      <c r="H1685" s="91">
        <f t="shared" si="368"/>
        <v>1639.7755832978539</v>
      </c>
      <c r="I1685" s="91">
        <f t="shared" si="364"/>
        <v>32.661650048755021</v>
      </c>
      <c r="J1685" s="93">
        <f t="shared" si="369"/>
        <v>845943.97904147708</v>
      </c>
      <c r="K1685" s="91">
        <f t="shared" si="365"/>
        <v>105.01414642073986</v>
      </c>
      <c r="L1685" s="93">
        <f t="shared" si="366"/>
        <v>54175.757819336002</v>
      </c>
      <c r="M1685" s="86">
        <f t="shared" si="358"/>
        <v>20.381395233204021</v>
      </c>
      <c r="N1685" s="82"/>
      <c r="O1685" s="94">
        <f t="shared" si="359"/>
        <v>22.552614727121686</v>
      </c>
      <c r="P1685" s="94"/>
      <c r="Q1685" s="102">
        <f t="shared" si="360"/>
        <v>4.5746695534279888E-2</v>
      </c>
      <c r="R1685" s="92">
        <f t="shared" si="367"/>
        <v>1.0118423248854442</v>
      </c>
      <c r="S1685" s="92">
        <f t="shared" si="370"/>
        <v>47.002070653156359</v>
      </c>
      <c r="T1685" s="95">
        <f t="shared" si="361"/>
        <v>0.11864716983627432</v>
      </c>
      <c r="U1685" s="95">
        <f t="shared" si="362"/>
        <v>2.2311539911794798E-2</v>
      </c>
      <c r="V1685" s="95">
        <f t="shared" si="363"/>
        <v>9.6335629924479527E-2</v>
      </c>
      <c r="Y1685" s="76"/>
      <c r="Z1685" s="76"/>
    </row>
    <row r="1686" spans="1:26" ht="13">
      <c r="A1686" s="69">
        <v>2010.1</v>
      </c>
      <c r="B1686" s="90">
        <v>1171.58</v>
      </c>
      <c r="C1686" s="91">
        <f>C1685*2/3+C1688/3</f>
        <v>22.476666666666667</v>
      </c>
      <c r="D1686" s="90">
        <f>D1685*2/3+D1688/3</f>
        <v>73.69</v>
      </c>
      <c r="E1686" s="90">
        <v>218.71100000000001</v>
      </c>
      <c r="F1686" s="91">
        <f t="shared" si="371"/>
        <v>2010.7916666665396</v>
      </c>
      <c r="G1686" s="92">
        <v>2.54</v>
      </c>
      <c r="H1686" s="91">
        <f t="shared" si="368"/>
        <v>1709.984195536575</v>
      </c>
      <c r="I1686" s="91">
        <f t="shared" si="364"/>
        <v>32.805907209361507</v>
      </c>
      <c r="J1686" s="93">
        <f t="shared" si="369"/>
        <v>883574.26012105867</v>
      </c>
      <c r="K1686" s="91">
        <f t="shared" si="365"/>
        <v>107.55452924178478</v>
      </c>
      <c r="L1686" s="93">
        <f t="shared" si="366"/>
        <v>55575.024521006511</v>
      </c>
      <c r="M1686" s="86">
        <f t="shared" si="358"/>
        <v>21.240127651759419</v>
      </c>
      <c r="N1686" s="82"/>
      <c r="O1686" s="94">
        <f t="shared" si="359"/>
        <v>23.493816810047182</v>
      </c>
      <c r="P1686" s="94"/>
      <c r="Q1686" s="102">
        <f t="shared" si="360"/>
        <v>4.4813802887339084E-2</v>
      </c>
      <c r="R1686" s="92">
        <f t="shared" si="367"/>
        <v>0.98304994184036232</v>
      </c>
      <c r="S1686" s="92">
        <f t="shared" si="370"/>
        <v>47.499538072109083</v>
      </c>
      <c r="T1686" s="95">
        <f t="shared" ref="T1686:T1739" si="372">(J1806/J1686)^(1/10)-1</f>
        <v>0.11564998089743628</v>
      </c>
      <c r="U1686" s="95">
        <f t="shared" si="362"/>
        <v>2.01756368609185E-2</v>
      </c>
      <c r="V1686" s="95">
        <f t="shared" si="363"/>
        <v>9.5474344036517778E-2</v>
      </c>
      <c r="Y1686" s="76"/>
      <c r="Z1686" s="76"/>
    </row>
    <row r="1687" spans="1:26" ht="13">
      <c r="A1687" s="69">
        <v>2010.11</v>
      </c>
      <c r="B1687" s="90">
        <v>1198.8900000000001</v>
      </c>
      <c r="C1687" s="91">
        <f>C1685/3+C1688*2/3</f>
        <v>22.603333333333335</v>
      </c>
      <c r="D1687" s="90">
        <f>D1685/3+D1688*2/3</f>
        <v>75.52</v>
      </c>
      <c r="E1687" s="90">
        <v>218.803</v>
      </c>
      <c r="F1687" s="91">
        <f t="shared" si="371"/>
        <v>2010.8749999998729</v>
      </c>
      <c r="G1687" s="92">
        <v>2.76</v>
      </c>
      <c r="H1687" s="91">
        <f t="shared" si="368"/>
        <v>1749.1088570312104</v>
      </c>
      <c r="I1687" s="91">
        <f t="shared" si="364"/>
        <v>32.97691242045736</v>
      </c>
      <c r="J1687" s="93">
        <f t="shared" si="369"/>
        <v>905210.52622141002</v>
      </c>
      <c r="K1687" s="91">
        <f t="shared" si="365"/>
        <v>110.17916646481078</v>
      </c>
      <c r="L1687" s="93">
        <f t="shared" si="366"/>
        <v>57020.659893935954</v>
      </c>
      <c r="M1687" s="86">
        <f t="shared" si="358"/>
        <v>21.700723827760605</v>
      </c>
      <c r="N1687" s="82"/>
      <c r="O1687" s="94">
        <f t="shared" si="359"/>
        <v>23.993185849903504</v>
      </c>
      <c r="P1687" s="94"/>
      <c r="Q1687" s="102">
        <f t="shared" si="360"/>
        <v>4.1598763705560954E-2</v>
      </c>
      <c r="R1687" s="92">
        <f t="shared" si="367"/>
        <v>0.95750629597564929</v>
      </c>
      <c r="S1687" s="92">
        <f t="shared" si="370"/>
        <v>46.674784558024029</v>
      </c>
      <c r="T1687" s="95">
        <f t="shared" si="372"/>
        <v>0.11734634061825444</v>
      </c>
      <c r="U1687" s="95">
        <f t="shared" si="362"/>
        <v>2.1315070488141297E-2</v>
      </c>
      <c r="V1687" s="95">
        <f t="shared" si="363"/>
        <v>9.6031270130113144E-2</v>
      </c>
      <c r="Y1687" s="76"/>
      <c r="Z1687" s="76"/>
    </row>
    <row r="1688" spans="1:26" ht="13">
      <c r="A1688" s="69">
        <v>2010.12</v>
      </c>
      <c r="B1688" s="90">
        <v>1241.53</v>
      </c>
      <c r="C1688" s="91">
        <v>22.73</v>
      </c>
      <c r="D1688" s="90">
        <v>77.349999999999994</v>
      </c>
      <c r="E1688" s="90">
        <v>219.179</v>
      </c>
      <c r="F1688" s="91">
        <f t="shared" si="371"/>
        <v>2010.9583333332062</v>
      </c>
      <c r="G1688" s="92">
        <v>3.29</v>
      </c>
      <c r="H1688" s="91">
        <f t="shared" si="368"/>
        <v>1808.2107654702315</v>
      </c>
      <c r="I1688" s="91">
        <f t="shared" si="364"/>
        <v>33.104822838866852</v>
      </c>
      <c r="J1688" s="93">
        <f t="shared" si="369"/>
        <v>937225.06070214184</v>
      </c>
      <c r="K1688" s="91">
        <f t="shared" si="365"/>
        <v>112.65543539755173</v>
      </c>
      <c r="L1688" s="93">
        <f t="shared" si="366"/>
        <v>58391.145155824401</v>
      </c>
      <c r="M1688" s="86">
        <f t="shared" si="358"/>
        <v>22.396379773044206</v>
      </c>
      <c r="N1688" s="82"/>
      <c r="O1688" s="94">
        <f t="shared" si="359"/>
        <v>24.75055377797063</v>
      </c>
      <c r="P1688" s="94"/>
      <c r="Q1688" s="102">
        <f t="shared" si="360"/>
        <v>3.5101900448263779E-2</v>
      </c>
      <c r="R1688" s="92">
        <f t="shared" si="367"/>
        <v>0.99432977220497754</v>
      </c>
      <c r="S1688" s="92">
        <f t="shared" si="370"/>
        <v>44.614732301828184</v>
      </c>
      <c r="T1688" s="95">
        <f t="shared" si="372"/>
        <v>0.11801886562262776</v>
      </c>
      <c r="U1688" s="95">
        <f t="shared" si="362"/>
        <v>2.5329539767073417E-2</v>
      </c>
      <c r="V1688" s="95">
        <f t="shared" si="363"/>
        <v>9.2689325855554339E-2</v>
      </c>
      <c r="Y1688" s="76"/>
      <c r="Z1688" s="76"/>
    </row>
    <row r="1689" spans="1:26" ht="13">
      <c r="A1689" s="69">
        <v>2011.01</v>
      </c>
      <c r="B1689" s="90">
        <v>1282.6199999999999</v>
      </c>
      <c r="C1689" s="91">
        <f>C1688*2/3+C1691/3</f>
        <v>22.963333333333335</v>
      </c>
      <c r="D1689" s="90">
        <f>D1688*2/3+D1691/3</f>
        <v>78.67</v>
      </c>
      <c r="E1689" s="90">
        <v>220.22300000000001</v>
      </c>
      <c r="F1689" s="91">
        <f t="shared" si="371"/>
        <v>2011.0416666665394</v>
      </c>
      <c r="G1689" s="92">
        <v>3.39</v>
      </c>
      <c r="H1689" s="91">
        <f t="shared" si="368"/>
        <v>1859.1999823360857</v>
      </c>
      <c r="I1689" s="91">
        <f t="shared" si="364"/>
        <v>33.286108845730602</v>
      </c>
      <c r="J1689" s="93">
        <f t="shared" si="369"/>
        <v>965091.32908731047</v>
      </c>
      <c r="K1689" s="91">
        <f t="shared" si="365"/>
        <v>114.03475901699636</v>
      </c>
      <c r="L1689" s="93">
        <f t="shared" si="366"/>
        <v>59194.254618904051</v>
      </c>
      <c r="M1689" s="86">
        <f t="shared" si="358"/>
        <v>22.978299430554973</v>
      </c>
      <c r="N1689" s="82"/>
      <c r="O1689" s="94">
        <f t="shared" si="359"/>
        <v>25.380551443716641</v>
      </c>
      <c r="P1689" s="94"/>
      <c r="Q1689" s="102">
        <f t="shared" si="360"/>
        <v>3.2812539448880615E-2</v>
      </c>
      <c r="R1689" s="92">
        <f t="shared" si="367"/>
        <v>0.98698454237292954</v>
      </c>
      <c r="S1689" s="92">
        <f t="shared" si="370"/>
        <v>44.151453078433043</v>
      </c>
      <c r="T1689" s="95">
        <f t="shared" si="372"/>
        <v>0.11735056505854025</v>
      </c>
      <c r="U1689" s="95">
        <f t="shared" si="362"/>
        <v>2.4589398477465663E-2</v>
      </c>
      <c r="V1689" s="95">
        <f t="shared" si="363"/>
        <v>9.2761166581074583E-2</v>
      </c>
      <c r="Y1689" s="76"/>
      <c r="Z1689" s="76"/>
    </row>
    <row r="1690" spans="1:26" ht="13">
      <c r="A1690" s="69">
        <v>2011.02</v>
      </c>
      <c r="B1690" s="90">
        <v>1321.12</v>
      </c>
      <c r="C1690" s="91">
        <f>C1688/3+C1691*2/3</f>
        <v>23.196666666666665</v>
      </c>
      <c r="D1690" s="90">
        <f>D1688/3+D1691*2/3</f>
        <v>79.990000000000009</v>
      </c>
      <c r="E1690" s="90">
        <v>221.309</v>
      </c>
      <c r="F1690" s="91">
        <f t="shared" si="371"/>
        <v>2011.1249999998727</v>
      </c>
      <c r="G1690" s="92">
        <v>3.58</v>
      </c>
      <c r="H1690" s="91">
        <f t="shared" si="368"/>
        <v>1905.6097445652902</v>
      </c>
      <c r="I1690" s="91">
        <f t="shared" si="364"/>
        <v>33.459333021552055</v>
      </c>
      <c r="J1690" s="93">
        <f t="shared" si="369"/>
        <v>990629.51876290154</v>
      </c>
      <c r="K1690" s="91">
        <f t="shared" si="365"/>
        <v>115.37916575918736</v>
      </c>
      <c r="L1690" s="93">
        <f t="shared" si="366"/>
        <v>59979.755969059974</v>
      </c>
      <c r="M1690" s="86">
        <f t="shared" si="358"/>
        <v>23.489828703298517</v>
      </c>
      <c r="N1690" s="82"/>
      <c r="O1690" s="94">
        <f t="shared" si="359"/>
        <v>25.931891523572471</v>
      </c>
      <c r="P1690" s="94"/>
      <c r="Q1690" s="102">
        <f t="shared" si="360"/>
        <v>3.0059945553653114E-2</v>
      </c>
      <c r="R1690" s="92">
        <f t="shared" si="367"/>
        <v>1.0172700924103824</v>
      </c>
      <c r="S1690" s="92">
        <f t="shared" si="370"/>
        <v>43.362963112026527</v>
      </c>
      <c r="T1690" s="95">
        <f t="shared" si="372"/>
        <v>0.11657182162075608</v>
      </c>
      <c r="U1690" s="95">
        <f t="shared" si="362"/>
        <v>2.4237185033735509E-2</v>
      </c>
      <c r="V1690" s="95">
        <f t="shared" si="363"/>
        <v>9.2334636587020569E-2</v>
      </c>
      <c r="Y1690" s="76"/>
      <c r="Z1690" s="76"/>
    </row>
    <row r="1691" spans="1:26" ht="13">
      <c r="A1691" s="69">
        <v>2011.03</v>
      </c>
      <c r="B1691" s="90">
        <v>1304.49</v>
      </c>
      <c r="C1691" s="91">
        <v>23.43</v>
      </c>
      <c r="D1691" s="90">
        <v>81.31</v>
      </c>
      <c r="E1691" s="90">
        <v>223.46700000000001</v>
      </c>
      <c r="F1691" s="91">
        <f t="shared" si="371"/>
        <v>2011.2083333332059</v>
      </c>
      <c r="G1691" s="92">
        <v>3.41</v>
      </c>
      <c r="H1691" s="91">
        <f>B1691*$E$1859/E1691</f>
        <v>1863.4516507806516</v>
      </c>
      <c r="I1691" s="91">
        <f t="shared" si="364"/>
        <v>33.469533823786051</v>
      </c>
      <c r="J1691" s="93">
        <f t="shared" si="369"/>
        <v>970163.59707022144</v>
      </c>
      <c r="K1691" s="91">
        <f t="shared" si="365"/>
        <v>116.15056744396261</v>
      </c>
      <c r="L1691" s="93">
        <f t="shared" si="366"/>
        <v>60471.143571648478</v>
      </c>
      <c r="M1691" s="86">
        <f t="shared" si="358"/>
        <v>22.899336430143638</v>
      </c>
      <c r="N1691" s="82"/>
      <c r="O1691" s="94">
        <f t="shared" si="359"/>
        <v>25.267990036105875</v>
      </c>
      <c r="P1691" s="94"/>
      <c r="Q1691" s="102">
        <f t="shared" si="360"/>
        <v>3.3618415146610424E-2</v>
      </c>
      <c r="R1691" s="92">
        <f t="shared" si="367"/>
        <v>0.99864955434184033</v>
      </c>
      <c r="S1691" s="92">
        <f t="shared" si="370"/>
        <v>43.685861509861702</v>
      </c>
      <c r="T1691" s="95">
        <f t="shared" si="372"/>
        <v>0.11903020592699298</v>
      </c>
      <c r="U1691" s="95">
        <f t="shared" si="362"/>
        <v>1.953879574426054E-2</v>
      </c>
      <c r="V1691" s="95">
        <f t="shared" si="363"/>
        <v>9.9491410182732443E-2</v>
      </c>
      <c r="Y1691" s="76"/>
      <c r="Z1691" s="76"/>
    </row>
    <row r="1692" spans="1:26" ht="13">
      <c r="A1692" s="69">
        <v>2011.04</v>
      </c>
      <c r="B1692" s="90">
        <v>1331.51</v>
      </c>
      <c r="C1692" s="91">
        <f>C1691*2/3+C1694/3</f>
        <v>23.733333333333334</v>
      </c>
      <c r="D1692" s="90">
        <f>D1691*2/3+D1694/3</f>
        <v>82.163333333333341</v>
      </c>
      <c r="E1692" s="90">
        <v>224.90600000000001</v>
      </c>
      <c r="F1692" s="91">
        <f t="shared" si="371"/>
        <v>2011.2916666665392</v>
      </c>
      <c r="G1692" s="92">
        <v>3.46</v>
      </c>
      <c r="H1692" s="91">
        <f t="shared" si="368"/>
        <v>1889.8797184379246</v>
      </c>
      <c r="I1692" s="91">
        <f t="shared" si="364"/>
        <v>33.685924489935047</v>
      </c>
      <c r="J1692" s="93">
        <f t="shared" si="369"/>
        <v>985384.25169587927</v>
      </c>
      <c r="K1692" s="91">
        <f t="shared" si="365"/>
        <v>116.61858886972037</v>
      </c>
      <c r="L1692" s="93">
        <f t="shared" si="366"/>
        <v>60804.991876520478</v>
      </c>
      <c r="M1692" s="86">
        <f t="shared" si="358"/>
        <v>23.143929447285938</v>
      </c>
      <c r="N1692" s="82"/>
      <c r="O1692" s="94">
        <f t="shared" si="359"/>
        <v>25.526061033561675</v>
      </c>
      <c r="P1692" s="94"/>
      <c r="Q1692" s="102">
        <f t="shared" si="360"/>
        <v>3.2908223969483313E-2</v>
      </c>
      <c r="R1692" s="92">
        <f t="shared" si="367"/>
        <v>1.0275324139969944</v>
      </c>
      <c r="S1692" s="92">
        <f t="shared" si="370"/>
        <v>43.347731465568302</v>
      </c>
      <c r="T1692" s="95">
        <f t="shared" si="372"/>
        <v>0.12292232877039733</v>
      </c>
      <c r="U1692" s="95">
        <f t="shared" si="362"/>
        <v>1.9353414887507636E-2</v>
      </c>
      <c r="V1692" s="95">
        <f t="shared" si="363"/>
        <v>0.10356891388288969</v>
      </c>
      <c r="Y1692" s="76"/>
      <c r="Z1692" s="76"/>
    </row>
    <row r="1693" spans="1:26" ht="13">
      <c r="A1693" s="69">
        <v>2011.05</v>
      </c>
      <c r="B1693" s="90">
        <v>1338.31</v>
      </c>
      <c r="C1693" s="91">
        <f>C1691/3+C1694*2/3</f>
        <v>24.036666666666665</v>
      </c>
      <c r="D1693" s="90">
        <f>D1691/3+D1694*2/3</f>
        <v>83.016666666666666</v>
      </c>
      <c r="E1693" s="90">
        <v>225.964</v>
      </c>
      <c r="F1693" s="91">
        <f t="shared" si="371"/>
        <v>2011.3749999998724</v>
      </c>
      <c r="G1693" s="92">
        <v>3.17</v>
      </c>
      <c r="H1693" s="91">
        <f t="shared" si="368"/>
        <v>1890.6373907126795</v>
      </c>
      <c r="I1693" s="91">
        <f t="shared" si="364"/>
        <v>33.956722095850061</v>
      </c>
      <c r="J1693" s="93">
        <f t="shared" si="369"/>
        <v>987254.72342963086</v>
      </c>
      <c r="K1693" s="91">
        <f t="shared" si="365"/>
        <v>117.27807014244154</v>
      </c>
      <c r="L1693" s="93">
        <f t="shared" si="366"/>
        <v>61240.367545673158</v>
      </c>
      <c r="M1693" s="86">
        <f t="shared" si="358"/>
        <v>23.059491506095334</v>
      </c>
      <c r="N1693" s="82"/>
      <c r="O1693" s="94">
        <f t="shared" si="359"/>
        <v>25.422751410495927</v>
      </c>
      <c r="P1693" s="94"/>
      <c r="Q1693" s="102">
        <f t="shared" si="360"/>
        <v>3.5984982522714586E-2</v>
      </c>
      <c r="R1693" s="92">
        <f t="shared" si="367"/>
        <v>1.0172079264743594</v>
      </c>
      <c r="S1693" s="92">
        <f t="shared" si="370"/>
        <v>44.33265005467247</v>
      </c>
      <c r="T1693" s="95">
        <f t="shared" si="372"/>
        <v>0.12266336224044827</v>
      </c>
      <c r="U1693" s="95">
        <f t="shared" si="362"/>
        <v>1.6578487443136503E-2</v>
      </c>
      <c r="V1693" s="95">
        <f t="shared" si="363"/>
        <v>0.10608487479731177</v>
      </c>
      <c r="Y1693" s="76"/>
      <c r="Z1693" s="76"/>
    </row>
    <row r="1694" spans="1:26" ht="13">
      <c r="A1694" s="69">
        <v>2011.06</v>
      </c>
      <c r="B1694" s="90">
        <v>1287.29</v>
      </c>
      <c r="C1694" s="91">
        <v>24.34</v>
      </c>
      <c r="D1694" s="90">
        <v>83.87</v>
      </c>
      <c r="E1694" s="90">
        <v>225.72200000000001</v>
      </c>
      <c r="F1694" s="91">
        <f t="shared" si="371"/>
        <v>2011.4583333332057</v>
      </c>
      <c r="G1694" s="92">
        <v>3</v>
      </c>
      <c r="H1694" s="91">
        <f t="shared" si="368"/>
        <v>1820.5108826122391</v>
      </c>
      <c r="I1694" s="91">
        <f t="shared" si="364"/>
        <v>34.422107592525307</v>
      </c>
      <c r="J1694" s="93">
        <f t="shared" si="369"/>
        <v>952133.88129457226</v>
      </c>
      <c r="K1694" s="91">
        <f t="shared" si="365"/>
        <v>118.61060656471231</v>
      </c>
      <c r="L1694" s="93">
        <f t="shared" si="366"/>
        <v>62033.783082425703</v>
      </c>
      <c r="M1694" s="86">
        <f t="shared" si="358"/>
        <v>22.100831286610987</v>
      </c>
      <c r="N1694" s="82"/>
      <c r="O1694" s="94">
        <f t="shared" si="359"/>
        <v>24.359226657703807</v>
      </c>
      <c r="P1694" s="94"/>
      <c r="Q1694" s="102">
        <f t="shared" si="360"/>
        <v>3.9283553984869657E-2</v>
      </c>
      <c r="R1694" s="92">
        <f t="shared" si="367"/>
        <v>1.0024999999999999</v>
      </c>
      <c r="S1694" s="92">
        <f t="shared" si="370"/>
        <v>45.143870635489286</v>
      </c>
      <c r="T1694" s="95">
        <f t="shared" si="372"/>
        <v>0.12771753734754632</v>
      </c>
      <c r="U1694" s="95">
        <f t="shared" si="362"/>
        <v>1.4863335423374924E-2</v>
      </c>
      <c r="V1694" s="95">
        <f t="shared" si="363"/>
        <v>0.11285420192417139</v>
      </c>
      <c r="Y1694" s="76"/>
      <c r="Z1694" s="76"/>
    </row>
    <row r="1695" spans="1:26" ht="13">
      <c r="A1695" s="69">
        <v>2011.07</v>
      </c>
      <c r="B1695" s="90">
        <v>1325.19</v>
      </c>
      <c r="C1695" s="91">
        <f>C1694*2/3+C1697/3</f>
        <v>24.619999999999997</v>
      </c>
      <c r="D1695" s="90">
        <f>D1694*2/3+D1697/3</f>
        <v>84.906666666666666</v>
      </c>
      <c r="E1695" s="90">
        <v>225.922</v>
      </c>
      <c r="F1695" s="91">
        <f t="shared" si="371"/>
        <v>2011.541666666539</v>
      </c>
      <c r="G1695" s="92">
        <v>3</v>
      </c>
      <c r="H1695" s="91">
        <f t="shared" si="368"/>
        <v>1872.4507325315813</v>
      </c>
      <c r="I1695" s="91">
        <f t="shared" si="364"/>
        <v>34.787266003310862</v>
      </c>
      <c r="J1695" s="93">
        <f t="shared" si="369"/>
        <v>980814.76932415622</v>
      </c>
      <c r="K1695" s="91">
        <f t="shared" si="365"/>
        <v>119.97038175417471</v>
      </c>
      <c r="L1695" s="93">
        <f t="shared" si="366"/>
        <v>62842.092591062174</v>
      </c>
      <c r="M1695" s="86">
        <f t="shared" si="358"/>
        <v>22.610981701156611</v>
      </c>
      <c r="N1695" s="82"/>
      <c r="O1695" s="94">
        <f t="shared" si="359"/>
        <v>24.915089078411945</v>
      </c>
      <c r="P1695" s="94"/>
      <c r="Q1695" s="102">
        <f t="shared" si="360"/>
        <v>3.864150412461094E-2</v>
      </c>
      <c r="R1695" s="92">
        <f t="shared" si="367"/>
        <v>1.0645164336237931</v>
      </c>
      <c r="S1695" s="92">
        <f t="shared" si="370"/>
        <v>45.216666280852998</v>
      </c>
      <c r="T1695" s="95">
        <f t="shared" si="372"/>
        <v>0.12723865357579878</v>
      </c>
      <c r="U1695" s="95">
        <f t="shared" si="362"/>
        <v>1.6208166046813854E-2</v>
      </c>
      <c r="V1695" s="95">
        <f t="shared" si="363"/>
        <v>0.11103048752898492</v>
      </c>
      <c r="Y1695" s="76"/>
      <c r="Z1695" s="76"/>
    </row>
    <row r="1696" spans="1:26" ht="13">
      <c r="A1696" s="69">
        <v>2011.08</v>
      </c>
      <c r="B1696" s="90">
        <v>1185.31</v>
      </c>
      <c r="C1696" s="91">
        <f>C1694/3+C1697*2/3</f>
        <v>24.9</v>
      </c>
      <c r="D1696" s="90">
        <f>D1694/3+D1697*2/3</f>
        <v>85.943333333333342</v>
      </c>
      <c r="E1696" s="90">
        <v>226.54499999999999</v>
      </c>
      <c r="F1696" s="91">
        <f t="shared" si="371"/>
        <v>2011.6249999998722</v>
      </c>
      <c r="G1696" s="92">
        <v>2.2999999999999998</v>
      </c>
      <c r="H1696" s="91">
        <f t="shared" si="368"/>
        <v>1670.1990812200661</v>
      </c>
      <c r="I1696" s="91">
        <f t="shared" si="364"/>
        <v>35.08614381248757</v>
      </c>
      <c r="J1696" s="93">
        <f t="shared" si="369"/>
        <v>876404.19517175481</v>
      </c>
      <c r="K1696" s="91">
        <f t="shared" si="365"/>
        <v>121.10121096618036</v>
      </c>
      <c r="L1696" s="93">
        <f t="shared" si="366"/>
        <v>63545.484202763713</v>
      </c>
      <c r="M1696" s="86">
        <f t="shared" si="358"/>
        <v>20.049852721660486</v>
      </c>
      <c r="N1696" s="82"/>
      <c r="O1696" s="94">
        <f t="shared" si="359"/>
        <v>22.092618712120778</v>
      </c>
      <c r="P1696" s="94"/>
      <c r="Q1696" s="102">
        <f t="shared" si="360"/>
        <v>5.1573026527262582E-2</v>
      </c>
      <c r="R1696" s="92">
        <f t="shared" si="367"/>
        <v>1.0307073647848104</v>
      </c>
      <c r="S1696" s="92">
        <f t="shared" si="370"/>
        <v>48.001515882157548</v>
      </c>
      <c r="T1696" s="95">
        <f t="shared" si="372"/>
        <v>0.1422302518538705</v>
      </c>
      <c r="U1696" s="95">
        <f t="shared" si="362"/>
        <v>1.0430351899859192E-2</v>
      </c>
      <c r="V1696" s="95">
        <f t="shared" si="363"/>
        <v>0.13179989995401131</v>
      </c>
      <c r="Y1696" s="76"/>
      <c r="Z1696" s="76"/>
    </row>
    <row r="1697" spans="1:26" ht="13">
      <c r="A1697" s="69">
        <v>2011.09</v>
      </c>
      <c r="B1697" s="90">
        <v>1173.8800000000001</v>
      </c>
      <c r="C1697" s="91">
        <v>25.18</v>
      </c>
      <c r="D1697" s="90">
        <v>86.98</v>
      </c>
      <c r="E1697" s="90">
        <v>226.88900000000001</v>
      </c>
      <c r="F1697" s="91">
        <f t="shared" si="371"/>
        <v>2011.7083333332055</v>
      </c>
      <c r="G1697" s="92">
        <v>1.98</v>
      </c>
      <c r="H1697" s="91">
        <f t="shared" si="368"/>
        <v>1651.5854031707131</v>
      </c>
      <c r="I1697" s="91">
        <f t="shared" si="364"/>
        <v>35.426892401130054</v>
      </c>
      <c r="J1697" s="93">
        <f t="shared" si="369"/>
        <v>868186.16340685356</v>
      </c>
      <c r="K1697" s="91">
        <f t="shared" si="365"/>
        <v>122.37613586379238</v>
      </c>
      <c r="L1697" s="93">
        <f t="shared" si="366"/>
        <v>64329.260651112643</v>
      </c>
      <c r="M1697" s="86">
        <f t="shared" si="358"/>
        <v>19.698114568877703</v>
      </c>
      <c r="N1697" s="82"/>
      <c r="O1697" s="94">
        <f t="shared" si="359"/>
        <v>21.706400031075063</v>
      </c>
      <c r="P1697" s="94"/>
      <c r="Q1697" s="102">
        <f t="shared" si="360"/>
        <v>5.5358354551440635E-2</v>
      </c>
      <c r="R1697" s="92">
        <f t="shared" si="367"/>
        <v>0.98647982816789093</v>
      </c>
      <c r="S1697" s="92">
        <f t="shared" si="370"/>
        <v>49.400503148048266</v>
      </c>
      <c r="T1697" s="95">
        <f t="shared" si="372"/>
        <v>0.14290119686247271</v>
      </c>
      <c r="U1697" s="95">
        <f t="shared" si="362"/>
        <v>6.5234102391205084E-3</v>
      </c>
      <c r="V1697" s="95">
        <f t="shared" si="363"/>
        <v>0.1363777866233522</v>
      </c>
      <c r="Y1697" s="76"/>
      <c r="Z1697" s="76"/>
    </row>
    <row r="1698" spans="1:26" ht="13">
      <c r="A1698" s="69">
        <v>2011.1</v>
      </c>
      <c r="B1698" s="90">
        <v>1207.22</v>
      </c>
      <c r="C1698" s="91">
        <f>C1697*2/3+C1700/3</f>
        <v>25.596666666666664</v>
      </c>
      <c r="D1698" s="90">
        <f>D1697*2/3+D1700/3</f>
        <v>86.97</v>
      </c>
      <c r="E1698" s="90">
        <v>226.42099999999999</v>
      </c>
      <c r="F1698" s="91">
        <f t="shared" si="371"/>
        <v>2011.7916666665387</v>
      </c>
      <c r="G1698" s="92">
        <v>2.15</v>
      </c>
      <c r="H1698" s="91">
        <f t="shared" si="368"/>
        <v>1702.0036657818837</v>
      </c>
      <c r="I1698" s="91">
        <f t="shared" si="364"/>
        <v>36.087556947750706</v>
      </c>
      <c r="J1698" s="93">
        <f t="shared" si="369"/>
        <v>896270.2885313658</v>
      </c>
      <c r="K1698" s="91">
        <f t="shared" si="365"/>
        <v>122.61498220129755</v>
      </c>
      <c r="L1698" s="93">
        <f t="shared" si="366"/>
        <v>64568.700811428644</v>
      </c>
      <c r="M1698" s="86">
        <f t="shared" si="358"/>
        <v>20.15582478668874</v>
      </c>
      <c r="N1698" s="82"/>
      <c r="O1698" s="94">
        <f t="shared" si="359"/>
        <v>22.212668163493934</v>
      </c>
      <c r="P1698" s="94"/>
      <c r="Q1698" s="102">
        <f t="shared" si="360"/>
        <v>5.2639316240052067E-2</v>
      </c>
      <c r="R1698" s="92">
        <f t="shared" si="367"/>
        <v>1.0143693635798472</v>
      </c>
      <c r="S1698" s="92">
        <f t="shared" si="370"/>
        <v>48.833327513485166</v>
      </c>
      <c r="T1698" s="95">
        <f t="shared" si="372"/>
        <v>0.13884072918840928</v>
      </c>
      <c r="U1698" s="95">
        <f t="shared" si="362"/>
        <v>5.0132943302627631E-3</v>
      </c>
      <c r="V1698" s="95">
        <f t="shared" si="363"/>
        <v>0.13382743485814652</v>
      </c>
      <c r="Y1698" s="76"/>
      <c r="Z1698" s="76"/>
    </row>
    <row r="1699" spans="1:26" ht="13">
      <c r="A1699" s="69">
        <v>2011.11</v>
      </c>
      <c r="B1699" s="90">
        <v>1226.42</v>
      </c>
      <c r="C1699" s="91">
        <f>C1697/3+C1700*2/3</f>
        <v>26.013333333333335</v>
      </c>
      <c r="D1699" s="90">
        <f>D1697/3+D1700*2/3</f>
        <v>86.960000000000008</v>
      </c>
      <c r="E1699" s="90">
        <v>226.23</v>
      </c>
      <c r="F1699" s="91">
        <f t="shared" si="371"/>
        <v>2011.874999999872</v>
      </c>
      <c r="G1699" s="92">
        <v>2.0099999999999998</v>
      </c>
      <c r="H1699" s="91">
        <f t="shared" si="368"/>
        <v>1730.5326685673867</v>
      </c>
      <c r="I1699" s="91">
        <f t="shared" si="364"/>
        <v>36.705959745981218</v>
      </c>
      <c r="J1699" s="93">
        <f t="shared" si="369"/>
        <v>912904.3514038244</v>
      </c>
      <c r="K1699" s="91">
        <f t="shared" si="365"/>
        <v>122.70439234407459</v>
      </c>
      <c r="L1699" s="93">
        <f t="shared" si="366"/>
        <v>64729.996573829994</v>
      </c>
      <c r="M1699" s="86">
        <f t="shared" si="358"/>
        <v>20.345246797645814</v>
      </c>
      <c r="N1699" s="82"/>
      <c r="O1699" s="94">
        <f t="shared" si="359"/>
        <v>22.423888769998189</v>
      </c>
      <c r="P1699" s="94"/>
      <c r="Q1699" s="102">
        <f t="shared" si="360"/>
        <v>5.3664048821724611E-2</v>
      </c>
      <c r="R1699" s="92">
        <f t="shared" si="367"/>
        <v>1.0043741279485761</v>
      </c>
      <c r="S1699" s="92">
        <f t="shared" si="370"/>
        <v>49.576852466966351</v>
      </c>
      <c r="T1699" s="95">
        <f t="shared" si="372"/>
        <v>0.14147135410418943</v>
      </c>
      <c r="U1699" s="95">
        <f t="shared" si="362"/>
        <v>3.3198404340519794E-3</v>
      </c>
      <c r="V1699" s="95">
        <f t="shared" si="363"/>
        <v>0.13815151367013745</v>
      </c>
      <c r="Y1699" s="76"/>
      <c r="Z1699" s="76"/>
    </row>
    <row r="1700" spans="1:26" ht="13">
      <c r="A1700" s="69">
        <v>2011.12</v>
      </c>
      <c r="B1700" s="90">
        <v>1243.32</v>
      </c>
      <c r="C1700" s="91">
        <v>26.43</v>
      </c>
      <c r="D1700" s="90">
        <v>86.95</v>
      </c>
      <c r="E1700" s="90">
        <v>225.672</v>
      </c>
      <c r="F1700" s="91">
        <f t="shared" si="371"/>
        <v>2011.9583333332052</v>
      </c>
      <c r="G1700" s="92">
        <v>1.98</v>
      </c>
      <c r="H1700" s="91">
        <f t="shared" si="368"/>
        <v>1758.7172181750498</v>
      </c>
      <c r="I1700" s="91">
        <f t="shared" si="364"/>
        <v>37.386108223439315</v>
      </c>
      <c r="J1700" s="93">
        <f t="shared" si="369"/>
        <v>929416.00717209338</v>
      </c>
      <c r="K1700" s="91">
        <f t="shared" si="365"/>
        <v>122.99364774983158</v>
      </c>
      <c r="L1700" s="93">
        <f t="shared" si="366"/>
        <v>64997.524228367212</v>
      </c>
      <c r="M1700" s="86">
        <f t="shared" si="358"/>
        <v>20.523575499431686</v>
      </c>
      <c r="N1700" s="82"/>
      <c r="O1700" s="94">
        <f t="shared" si="359"/>
        <v>22.623608815264802</v>
      </c>
      <c r="P1700" s="94"/>
      <c r="Q1700" s="102">
        <f t="shared" si="360"/>
        <v>5.3689049554547091E-2</v>
      </c>
      <c r="R1700" s="92">
        <f t="shared" si="367"/>
        <v>1.0025501440208808</v>
      </c>
      <c r="S1700" s="92">
        <f t="shared" si="370"/>
        <v>49.916828638275653</v>
      </c>
      <c r="T1700" s="95">
        <f t="shared" si="372"/>
        <v>0.13938028915548339</v>
      </c>
      <c r="U1700" s="95">
        <f t="shared" si="362"/>
        <v>3.2849756444806033E-3</v>
      </c>
      <c r="V1700" s="95">
        <f t="shared" si="363"/>
        <v>0.13609531351100279</v>
      </c>
      <c r="Y1700" s="76"/>
      <c r="Z1700" s="76"/>
    </row>
    <row r="1701" spans="1:26" ht="13">
      <c r="A1701" s="69">
        <v>2012.01</v>
      </c>
      <c r="B1701" s="90">
        <v>1300.58</v>
      </c>
      <c r="C1701" s="91">
        <f>C1700*2/3+C1703/3</f>
        <v>26.736666666666668</v>
      </c>
      <c r="D1701" s="90">
        <f>D1700*2/3+D1703/3</f>
        <v>87.48</v>
      </c>
      <c r="E1701" s="90">
        <v>226.66499999999999</v>
      </c>
      <c r="F1701" s="91">
        <f t="shared" si="371"/>
        <v>2012.0416666665385</v>
      </c>
      <c r="G1701" s="92">
        <v>1.97</v>
      </c>
      <c r="H1701" s="91">
        <f t="shared" si="368"/>
        <v>1831.6537528511235</v>
      </c>
      <c r="I1701" s="91">
        <f t="shared" si="364"/>
        <v>37.654212611857432</v>
      </c>
      <c r="J1701" s="93">
        <f t="shared" si="369"/>
        <v>969618.46331446455</v>
      </c>
      <c r="K1701" s="91">
        <f t="shared" si="365"/>
        <v>123.20124121500889</v>
      </c>
      <c r="L1701" s="93">
        <f t="shared" si="366"/>
        <v>65218.766374040308</v>
      </c>
      <c r="M1701" s="86">
        <f t="shared" si="358"/>
        <v>21.213008091803445</v>
      </c>
      <c r="N1701" s="82"/>
      <c r="O1701" s="94">
        <f t="shared" si="359"/>
        <v>23.386046013731423</v>
      </c>
      <c r="P1701" s="94"/>
      <c r="Q1701" s="102">
        <f t="shared" si="360"/>
        <v>5.2423716122966452E-2</v>
      </c>
      <c r="R1701" s="92">
        <f t="shared" si="367"/>
        <v>1.0016416666666668</v>
      </c>
      <c r="S1701" s="92">
        <f t="shared" si="370"/>
        <v>49.824884709754606</v>
      </c>
      <c r="T1701" s="95">
        <f t="shared" si="372"/>
        <v>0.13126854152476009</v>
      </c>
      <c r="U1701" s="95">
        <f t="shared" si="362"/>
        <v>7.9281946645526347E-5</v>
      </c>
      <c r="V1701" s="95">
        <f t="shared" si="363"/>
        <v>0.13118925957811456</v>
      </c>
      <c r="Y1701" s="76"/>
      <c r="Z1701" s="76"/>
    </row>
    <row r="1702" spans="1:26" ht="13">
      <c r="A1702" s="69">
        <v>2012.02</v>
      </c>
      <c r="B1702" s="90">
        <v>1352.49</v>
      </c>
      <c r="C1702" s="91">
        <f>C1700/3+C1703*2/3</f>
        <v>27.043333333333337</v>
      </c>
      <c r="D1702" s="90">
        <f>D1700/3+D1703*2/3</f>
        <v>88.01</v>
      </c>
      <c r="E1702" s="90">
        <v>227.66300000000001</v>
      </c>
      <c r="F1702" s="91">
        <f t="shared" si="371"/>
        <v>2012.1249999998718</v>
      </c>
      <c r="G1702" s="92">
        <v>1.97</v>
      </c>
      <c r="H1702" s="91">
        <f t="shared" si="368"/>
        <v>1896.4106334582248</v>
      </c>
      <c r="I1702" s="91">
        <f t="shared" si="364"/>
        <v>37.919145352267748</v>
      </c>
      <c r="J1702" s="93">
        <f t="shared" si="369"/>
        <v>1005571.4332729031</v>
      </c>
      <c r="K1702" s="91">
        <f t="shared" si="365"/>
        <v>123.40431341500373</v>
      </c>
      <c r="L1702" s="93">
        <f t="shared" si="366"/>
        <v>65435.117333472495</v>
      </c>
      <c r="M1702" s="86">
        <f t="shared" si="358"/>
        <v>21.797435963717525</v>
      </c>
      <c r="N1702" s="82"/>
      <c r="O1702" s="94">
        <f t="shared" si="359"/>
        <v>24.031932260644211</v>
      </c>
      <c r="P1702" s="94"/>
      <c r="Q1702" s="102">
        <f t="shared" si="360"/>
        <v>5.1205760095649297E-2</v>
      </c>
      <c r="R1702" s="92">
        <f t="shared" si="367"/>
        <v>0.98381158299933291</v>
      </c>
      <c r="S1702" s="92">
        <f t="shared" si="370"/>
        <v>49.687906026101899</v>
      </c>
      <c r="T1702" s="95">
        <f t="shared" si="372"/>
        <v>0.12282176668922729</v>
      </c>
      <c r="U1702" s="95">
        <f t="shared" si="362"/>
        <v>-1.9490135365755057E-3</v>
      </c>
      <c r="V1702" s="95">
        <f t="shared" si="363"/>
        <v>0.12477078022580279</v>
      </c>
      <c r="Y1702" s="76"/>
      <c r="Z1702" s="76"/>
    </row>
    <row r="1703" spans="1:26" ht="13">
      <c r="A1703" s="69">
        <v>2012.03</v>
      </c>
      <c r="B1703" s="90">
        <v>1389.24</v>
      </c>
      <c r="C1703" s="91">
        <v>27.35</v>
      </c>
      <c r="D1703" s="90">
        <v>88.54</v>
      </c>
      <c r="E1703" s="90">
        <v>229.392</v>
      </c>
      <c r="F1703" s="91">
        <f t="shared" si="371"/>
        <v>2012.208333333205</v>
      </c>
      <c r="G1703" s="92">
        <v>2.17</v>
      </c>
      <c r="H1703" s="91">
        <f t="shared" si="368"/>
        <v>1933.2578617388569</v>
      </c>
      <c r="I1703" s="91">
        <f t="shared" si="364"/>
        <v>38.060092222047842</v>
      </c>
      <c r="J1703" s="93">
        <f t="shared" si="369"/>
        <v>1026791.4499550271</v>
      </c>
      <c r="K1703" s="91">
        <f t="shared" si="365"/>
        <v>123.21172085338632</v>
      </c>
      <c r="L1703" s="93">
        <f t="shared" si="366"/>
        <v>65440.179507513531</v>
      </c>
      <c r="M1703" s="86">
        <f t="shared" si="358"/>
        <v>22.053943972904698</v>
      </c>
      <c r="N1703" s="82"/>
      <c r="O1703" s="94">
        <f t="shared" si="359"/>
        <v>24.315942005487798</v>
      </c>
      <c r="P1703" s="94"/>
      <c r="Q1703" s="102">
        <f t="shared" si="360"/>
        <v>4.8872819302674717E-2</v>
      </c>
      <c r="R1703" s="92">
        <f t="shared" si="367"/>
        <v>1.0125684261707941</v>
      </c>
      <c r="S1703" s="92">
        <f t="shared" si="370"/>
        <v>48.515086812518632</v>
      </c>
      <c r="T1703" s="95">
        <f t="shared" si="372"/>
        <v>0.11799260850579563</v>
      </c>
      <c r="U1703" s="95">
        <f t="shared" si="362"/>
        <v>-2.5243235935009656E-3</v>
      </c>
      <c r="V1703" s="95">
        <f t="shared" si="363"/>
        <v>0.12051693209929659</v>
      </c>
      <c r="Y1703" s="76"/>
      <c r="Z1703" s="76"/>
    </row>
    <row r="1704" spans="1:26" ht="13">
      <c r="A1704" s="69">
        <v>2012.04</v>
      </c>
      <c r="B1704" s="90">
        <v>1386.43</v>
      </c>
      <c r="C1704" s="91">
        <f>C1703*2/3+C1706/3</f>
        <v>27.673333333333332</v>
      </c>
      <c r="D1704" s="90">
        <f>D1703*2/3+D1706/3</f>
        <v>88.333333333333343</v>
      </c>
      <c r="E1704" s="90">
        <v>230.08500000000001</v>
      </c>
      <c r="F1704" s="91">
        <f t="shared" si="371"/>
        <v>2012.2916666665383</v>
      </c>
      <c r="G1704" s="92">
        <v>2.0499999999999998</v>
      </c>
      <c r="H1704" s="91">
        <f t="shared" si="368"/>
        <v>1923.5364226916136</v>
      </c>
      <c r="I1704" s="91">
        <f t="shared" si="364"/>
        <v>38.394051343344117</v>
      </c>
      <c r="J1704" s="93">
        <f t="shared" si="369"/>
        <v>1023327.5215313394</v>
      </c>
      <c r="K1704" s="91">
        <f t="shared" si="365"/>
        <v>122.55388588275345</v>
      </c>
      <c r="L1704" s="93">
        <f t="shared" si="366"/>
        <v>65199.058783062719</v>
      </c>
      <c r="M1704" s="86">
        <f t="shared" si="358"/>
        <v>21.779246906824888</v>
      </c>
      <c r="N1704" s="82"/>
      <c r="O1704" s="94">
        <f t="shared" si="359"/>
        <v>24.015130965765497</v>
      </c>
      <c r="P1704" s="94"/>
      <c r="Q1704" s="102">
        <f t="shared" si="360"/>
        <v>5.0382220122844462E-2</v>
      </c>
      <c r="R1704" s="92">
        <f t="shared" si="367"/>
        <v>1.0243977858120352</v>
      </c>
      <c r="S1704" s="92">
        <f t="shared" si="370"/>
        <v>48.976884486240564</v>
      </c>
      <c r="T1704" s="95">
        <f t="shared" si="372"/>
        <v>0.11788165486930291</v>
      </c>
      <c r="U1704" s="95">
        <f t="shared" si="362"/>
        <v>-9.3262172199778393E-3</v>
      </c>
      <c r="V1704" s="95">
        <f t="shared" si="363"/>
        <v>0.12720787208928075</v>
      </c>
      <c r="Y1704" s="76"/>
      <c r="Z1704" s="76"/>
    </row>
    <row r="1705" spans="1:26" ht="13">
      <c r="A1705" s="69">
        <v>2012.05</v>
      </c>
      <c r="B1705" s="90">
        <v>1341.27</v>
      </c>
      <c r="C1705" s="91">
        <f>C1703/3+C1706*2/3</f>
        <v>27.996666666666666</v>
      </c>
      <c r="D1705" s="90">
        <f>D1703/3+D1706*2/3</f>
        <v>88.126666666666665</v>
      </c>
      <c r="E1705" s="90">
        <v>229.815</v>
      </c>
      <c r="F1705" s="91">
        <f t="shared" si="371"/>
        <v>2012.3749999998715</v>
      </c>
      <c r="G1705" s="92">
        <v>1.8</v>
      </c>
      <c r="H1705" s="91">
        <f t="shared" si="368"/>
        <v>1863.0675980027409</v>
      </c>
      <c r="I1705" s="91">
        <f t="shared" si="364"/>
        <v>38.888279405898935</v>
      </c>
      <c r="J1705" s="93">
        <f t="shared" si="369"/>
        <v>992881.97103755584</v>
      </c>
      <c r="K1705" s="91">
        <f t="shared" si="365"/>
        <v>122.41080258758853</v>
      </c>
      <c r="L1705" s="93">
        <f t="shared" si="366"/>
        <v>65236.215304129422</v>
      </c>
      <c r="M1705" s="86">
        <f t="shared" si="358"/>
        <v>20.941467419743475</v>
      </c>
      <c r="N1705" s="82"/>
      <c r="O1705" s="94">
        <f t="shared" si="359"/>
        <v>23.095237989596868</v>
      </c>
      <c r="P1705" s="94"/>
      <c r="Q1705" s="102">
        <f t="shared" si="360"/>
        <v>5.459875443949011E-2</v>
      </c>
      <c r="R1705" s="92">
        <f t="shared" si="367"/>
        <v>1.0179797396872907</v>
      </c>
      <c r="S1705" s="92">
        <f t="shared" si="370"/>
        <v>50.230756780313044</v>
      </c>
      <c r="T1705" s="95">
        <f t="shared" si="372"/>
        <v>0.11088943740564572</v>
      </c>
      <c r="U1705" s="95">
        <f t="shared" si="362"/>
        <v>-1.3963687404937475E-2</v>
      </c>
      <c r="V1705" s="95">
        <f t="shared" si="363"/>
        <v>0.12485312481058319</v>
      </c>
      <c r="Y1705" s="76"/>
      <c r="Z1705" s="76"/>
    </row>
    <row r="1706" spans="1:26" ht="13">
      <c r="A1706" s="69">
        <v>2012.06</v>
      </c>
      <c r="B1706" s="90">
        <v>1323.48</v>
      </c>
      <c r="C1706" s="91">
        <v>28.32</v>
      </c>
      <c r="D1706" s="90">
        <v>87.92</v>
      </c>
      <c r="E1706" s="90">
        <v>229.47800000000001</v>
      </c>
      <c r="F1706" s="91">
        <f t="shared" si="371"/>
        <v>2012.4583333332048</v>
      </c>
      <c r="G1706" s="92">
        <v>1.62</v>
      </c>
      <c r="H1706" s="91">
        <f t="shared" si="368"/>
        <v>1841.0564295488016</v>
      </c>
      <c r="I1706" s="91">
        <f t="shared" si="364"/>
        <v>39.395168861503052</v>
      </c>
      <c r="J1706" s="93">
        <f t="shared" si="369"/>
        <v>982901.15788995964</v>
      </c>
      <c r="K1706" s="91">
        <f t="shared" si="365"/>
        <v>122.30308073105043</v>
      </c>
      <c r="L1706" s="93">
        <f t="shared" si="366"/>
        <v>65295.032642491955</v>
      </c>
      <c r="M1706" s="86">
        <f t="shared" si="358"/>
        <v>20.54750408685609</v>
      </c>
      <c r="N1706" s="82"/>
      <c r="O1706" s="94">
        <f t="shared" si="359"/>
        <v>22.66553633791575</v>
      </c>
      <c r="P1706" s="94"/>
      <c r="Q1706" s="102">
        <f t="shared" si="360"/>
        <v>5.7106964442697764E-2</v>
      </c>
      <c r="R1706" s="92">
        <f t="shared" si="367"/>
        <v>1.009626024902085</v>
      </c>
      <c r="S1706" s="92">
        <f t="shared" si="370"/>
        <v>51.208985408177099</v>
      </c>
      <c r="T1706" s="95">
        <f t="shared" si="372"/>
        <v>0.1066982746530154</v>
      </c>
      <c r="U1706" s="95">
        <f t="shared" si="362"/>
        <v>-1.8990050147513204E-2</v>
      </c>
      <c r="V1706" s="95">
        <f t="shared" si="363"/>
        <v>0.12568832480052861</v>
      </c>
      <c r="Y1706" s="76"/>
      <c r="Z1706" s="76"/>
    </row>
    <row r="1707" spans="1:26" ht="13">
      <c r="A1707" s="69">
        <v>2012.07</v>
      </c>
      <c r="B1707" s="90">
        <v>1359.78</v>
      </c>
      <c r="C1707" s="91">
        <f>C1706*2/3+C1709/3</f>
        <v>28.743333333333332</v>
      </c>
      <c r="D1707" s="90">
        <f>D1706*2/3+D1709/3</f>
        <v>87.446666666666673</v>
      </c>
      <c r="E1707" s="90">
        <v>229.10400000000001</v>
      </c>
      <c r="F1707" s="91">
        <f t="shared" si="371"/>
        <v>2012.541666666538</v>
      </c>
      <c r="G1707" s="92">
        <v>1.53</v>
      </c>
      <c r="H1707" s="91">
        <f t="shared" si="368"/>
        <v>1894.6402135711285</v>
      </c>
      <c r="I1707" s="91">
        <f t="shared" si="364"/>
        <v>40.049327983506743</v>
      </c>
      <c r="J1707" s="93">
        <f t="shared" si="369"/>
        <v>1013290.1997641537</v>
      </c>
      <c r="K1707" s="91">
        <f t="shared" si="365"/>
        <v>121.84321817456988</v>
      </c>
      <c r="L1707" s="93">
        <f t="shared" si="366"/>
        <v>65164.107675782885</v>
      </c>
      <c r="M1707" s="86">
        <f t="shared" si="358"/>
        <v>20.999341293380564</v>
      </c>
      <c r="N1707" s="82"/>
      <c r="O1707" s="94">
        <f t="shared" si="359"/>
        <v>23.168289603671155</v>
      </c>
      <c r="P1707" s="94"/>
      <c r="Q1707" s="102">
        <f t="shared" si="360"/>
        <v>5.6678853537401985E-2</v>
      </c>
      <c r="R1707" s="92">
        <f t="shared" si="367"/>
        <v>0.98758185677390697</v>
      </c>
      <c r="S1707" s="92">
        <f t="shared" si="370"/>
        <v>51.786324997243128</v>
      </c>
      <c r="T1707" s="95">
        <f t="shared" si="372"/>
        <v>0.10385926245499943</v>
      </c>
      <c r="U1707" s="95">
        <f t="shared" si="362"/>
        <v>-1.7820101163145141E-2</v>
      </c>
      <c r="V1707" s="95">
        <f t="shared" si="363"/>
        <v>0.12167936361814458</v>
      </c>
      <c r="Y1707" s="76"/>
      <c r="Z1707" s="76"/>
    </row>
    <row r="1708" spans="1:26" ht="13">
      <c r="A1708" s="69">
        <v>2012.08</v>
      </c>
      <c r="B1708" s="90">
        <v>1403.45</v>
      </c>
      <c r="C1708" s="91">
        <f>C1706/3+C1709*2/3</f>
        <v>29.166666666666664</v>
      </c>
      <c r="D1708" s="90">
        <f>D1706/3+D1709*2/3</f>
        <v>86.973333333333329</v>
      </c>
      <c r="E1708" s="90">
        <v>230.37899999999999</v>
      </c>
      <c r="F1708" s="91">
        <f t="shared" si="371"/>
        <v>2012.6249999998713</v>
      </c>
      <c r="G1708" s="92">
        <v>1.68</v>
      </c>
      <c r="H1708" s="91">
        <f t="shared" si="368"/>
        <v>1944.6651418966135</v>
      </c>
      <c r="I1708" s="91">
        <f t="shared" si="364"/>
        <v>40.414264827378645</v>
      </c>
      <c r="J1708" s="93">
        <f t="shared" si="369"/>
        <v>1041845.692306718</v>
      </c>
      <c r="K1708" s="91">
        <f t="shared" si="365"/>
        <v>120.51302832868154</v>
      </c>
      <c r="L1708" s="93">
        <f t="shared" si="366"/>
        <v>64564.318414542453</v>
      </c>
      <c r="M1708" s="86">
        <f t="shared" si="358"/>
        <v>21.410428453442933</v>
      </c>
      <c r="N1708" s="82"/>
      <c r="O1708" s="94">
        <f t="shared" si="359"/>
        <v>23.625464836831117</v>
      </c>
      <c r="P1708" s="94"/>
      <c r="Q1708" s="102">
        <f t="shared" si="360"/>
        <v>5.4492344264520584E-2</v>
      </c>
      <c r="R1708" s="92">
        <f t="shared" si="367"/>
        <v>0.99775557799757064</v>
      </c>
      <c r="S1708" s="92">
        <f t="shared" si="370"/>
        <v>50.860189993820796</v>
      </c>
      <c r="T1708" s="95">
        <f t="shared" si="372"/>
        <v>0.1077353723690242</v>
      </c>
      <c r="U1708" s="95">
        <f t="shared" si="362"/>
        <v>-1.5773679081037995E-2</v>
      </c>
      <c r="V1708" s="95">
        <f t="shared" si="363"/>
        <v>0.12350905145006219</v>
      </c>
      <c r="Y1708" s="76"/>
      <c r="Z1708" s="76"/>
    </row>
    <row r="1709" spans="1:26" ht="13">
      <c r="A1709" s="69">
        <v>2012.09</v>
      </c>
      <c r="B1709" s="90">
        <v>1443.42</v>
      </c>
      <c r="C1709" s="91">
        <v>29.59</v>
      </c>
      <c r="D1709" s="90">
        <v>86.5</v>
      </c>
      <c r="E1709" s="90">
        <v>231.40700000000001</v>
      </c>
      <c r="F1709" s="91">
        <f t="shared" si="371"/>
        <v>2012.7083333332046</v>
      </c>
      <c r="G1709" s="92">
        <v>1.72</v>
      </c>
      <c r="H1709" s="91">
        <f t="shared" si="368"/>
        <v>1991.1638546370673</v>
      </c>
      <c r="I1709" s="91">
        <f t="shared" si="364"/>
        <v>40.818707277653637</v>
      </c>
      <c r="J1709" s="93">
        <f t="shared" si="369"/>
        <v>1068579.5407081493</v>
      </c>
      <c r="K1709" s="91">
        <f t="shared" si="365"/>
        <v>119.32471035880501</v>
      </c>
      <c r="L1709" s="93">
        <f t="shared" si="366"/>
        <v>64036.891737162368</v>
      </c>
      <c r="M1709" s="86">
        <f t="shared" si="358"/>
        <v>21.783690301727674</v>
      </c>
      <c r="N1709" s="82"/>
      <c r="O1709" s="94">
        <f t="shared" si="359"/>
        <v>24.040589108752897</v>
      </c>
      <c r="P1709" s="94"/>
      <c r="Q1709" s="102">
        <f t="shared" si="360"/>
        <v>5.3578290187035298E-2</v>
      </c>
      <c r="R1709" s="92">
        <f t="shared" si="367"/>
        <v>0.99870399172195323</v>
      </c>
      <c r="S1709" s="92">
        <f t="shared" si="370"/>
        <v>50.520604602725506</v>
      </c>
      <c r="T1709" s="95">
        <f t="shared" si="372"/>
        <v>9.6380583447934098E-2</v>
      </c>
      <c r="U1709" s="95">
        <f t="shared" si="362"/>
        <v>-2.0303581951340743E-2</v>
      </c>
      <c r="V1709" s="95">
        <f t="shared" si="363"/>
        <v>0.11668416539927484</v>
      </c>
      <c r="Y1709" s="76"/>
      <c r="Z1709" s="76"/>
    </row>
    <row r="1710" spans="1:26" ht="13">
      <c r="A1710" s="69">
        <v>2012.1</v>
      </c>
      <c r="B1710" s="106">
        <v>1437.82</v>
      </c>
      <c r="C1710" s="91">
        <f>C1709*2/3+C1712/3</f>
        <v>30.143333333333331</v>
      </c>
      <c r="D1710" s="90">
        <f>D1709*2/3+D1712/3</f>
        <v>86.50333333333333</v>
      </c>
      <c r="E1710" s="90">
        <v>231.31700000000001</v>
      </c>
      <c r="F1710" s="107">
        <f t="shared" si="371"/>
        <v>2012.7916666665378</v>
      </c>
      <c r="G1710" s="92">
        <v>1.75</v>
      </c>
      <c r="H1710" s="91">
        <f t="shared" si="368"/>
        <v>1984.2104960292579</v>
      </c>
      <c r="I1710" s="91">
        <f t="shared" si="364"/>
        <v>41.5981961478548</v>
      </c>
      <c r="J1710" s="93">
        <f t="shared" si="369"/>
        <v>1066708.289231613</v>
      </c>
      <c r="K1710" s="91">
        <f t="shared" si="365"/>
        <v>119.37573683876811</v>
      </c>
      <c r="L1710" s="93">
        <f t="shared" si="366"/>
        <v>64176.199185455735</v>
      </c>
      <c r="M1710" s="86">
        <f t="shared" si="358"/>
        <v>21.57710965452878</v>
      </c>
      <c r="N1710" s="82"/>
      <c r="O1710" s="94">
        <f t="shared" si="359"/>
        <v>23.816813659366225</v>
      </c>
      <c r="P1710" s="94"/>
      <c r="Q1710" s="102">
        <f t="shared" si="360"/>
        <v>5.3508222372874691E-2</v>
      </c>
      <c r="R1710" s="92">
        <f t="shared" si="367"/>
        <v>1.0106004066436509</v>
      </c>
      <c r="S1710" s="92">
        <f t="shared" si="370"/>
        <v>50.47476038422527</v>
      </c>
      <c r="T1710" s="95">
        <f t="shared" si="372"/>
        <v>9.2693827456812095E-2</v>
      </c>
      <c r="U1710" s="95">
        <f t="shared" si="362"/>
        <v>-2.4064601069763936E-2</v>
      </c>
      <c r="V1710" s="95">
        <f t="shared" si="363"/>
        <v>0.11675842852657603</v>
      </c>
      <c r="Y1710" s="76"/>
      <c r="Z1710" s="76"/>
    </row>
    <row r="1711" spans="1:26" ht="13">
      <c r="A1711" s="69">
        <v>2012.11</v>
      </c>
      <c r="B1711" s="106">
        <v>1394.51</v>
      </c>
      <c r="C1711" s="91">
        <f>C1709/3+C1712*2/3</f>
        <v>30.696666666666665</v>
      </c>
      <c r="D1711" s="90">
        <f>D1709/3+D1712*2/3</f>
        <v>86.506666666666675</v>
      </c>
      <c r="E1711" s="90">
        <v>230.221</v>
      </c>
      <c r="F1711" s="107">
        <f t="shared" si="371"/>
        <v>2012.8749999998711</v>
      </c>
      <c r="G1711" s="92">
        <v>1.65</v>
      </c>
      <c r="H1711" s="91">
        <f t="shared" si="368"/>
        <v>1933.6037088493224</v>
      </c>
      <c r="I1711" s="91">
        <f t="shared" si="364"/>
        <v>42.563472844209102</v>
      </c>
      <c r="J1711" s="93">
        <f t="shared" si="369"/>
        <v>1041409.0016636404</v>
      </c>
      <c r="K1711" s="91">
        <f t="shared" si="365"/>
        <v>119.94866405178789</v>
      </c>
      <c r="L1711" s="93">
        <f t="shared" si="366"/>
        <v>64602.492180466725</v>
      </c>
      <c r="M1711" s="86">
        <f t="shared" si="358"/>
        <v>20.898162059573689</v>
      </c>
      <c r="N1711" s="82"/>
      <c r="O1711" s="94">
        <f t="shared" si="359"/>
        <v>23.073935342391596</v>
      </c>
      <c r="P1711" s="94"/>
      <c r="Q1711" s="102">
        <f t="shared" si="360"/>
        <v>5.552737765751057E-2</v>
      </c>
      <c r="R1711" s="92">
        <f t="shared" si="367"/>
        <v>0.99499726149574863</v>
      </c>
      <c r="S1711" s="92">
        <f t="shared" si="370"/>
        <v>51.252652882237626</v>
      </c>
      <c r="T1711" s="95">
        <f t="shared" si="372"/>
        <v>0.10108790636910014</v>
      </c>
      <c r="U1711" s="95">
        <f t="shared" si="362"/>
        <v>-2.4418648856516456E-2</v>
      </c>
      <c r="V1711" s="95">
        <f t="shared" si="363"/>
        <v>0.1255065552256166</v>
      </c>
      <c r="Y1711" s="76"/>
      <c r="Z1711" s="76"/>
    </row>
    <row r="1712" spans="1:26" ht="13">
      <c r="A1712" s="69">
        <v>2012.12</v>
      </c>
      <c r="B1712" s="90">
        <v>1422.29</v>
      </c>
      <c r="C1712" s="91">
        <v>31.25</v>
      </c>
      <c r="D1712" s="90">
        <v>86.51</v>
      </c>
      <c r="E1712" s="90">
        <v>229.601</v>
      </c>
      <c r="F1712" s="107">
        <f t="shared" si="371"/>
        <v>2012.9583333332043</v>
      </c>
      <c r="G1712" s="92">
        <v>1.72</v>
      </c>
      <c r="H1712" s="91">
        <f t="shared" si="368"/>
        <v>1977.4483775985291</v>
      </c>
      <c r="I1712" s="91">
        <f t="shared" si="364"/>
        <v>43.447722897548338</v>
      </c>
      <c r="J1712" s="93">
        <f t="shared" si="369"/>
        <v>1066973.0835356223</v>
      </c>
      <c r="K1712" s="91">
        <f t="shared" si="365"/>
        <v>120.27720025174104</v>
      </c>
      <c r="L1712" s="93">
        <f t="shared" si="366"/>
        <v>64898.045726727105</v>
      </c>
      <c r="M1712" s="86">
        <f t="shared" si="358"/>
        <v>21.238261139845605</v>
      </c>
      <c r="N1712" s="82"/>
      <c r="O1712" s="94">
        <f t="shared" si="359"/>
        <v>23.456313867189611</v>
      </c>
      <c r="P1712" s="94"/>
      <c r="Q1712" s="102">
        <f t="shared" si="360"/>
        <v>5.4011137971734811E-2</v>
      </c>
      <c r="R1712" s="92">
        <f t="shared" si="367"/>
        <v>0.98428092591792593</v>
      </c>
      <c r="S1712" s="92">
        <f t="shared" si="370"/>
        <v>51.133956304185233</v>
      </c>
      <c r="T1712" s="95">
        <f t="shared" si="372"/>
        <v>9.8771828705218612E-2</v>
      </c>
      <c r="U1712" s="95">
        <f t="shared" si="362"/>
        <v>-2.1411373169075598E-2</v>
      </c>
      <c r="V1712" s="95">
        <f t="shared" si="363"/>
        <v>0.12018320187429421</v>
      </c>
      <c r="Y1712" s="76"/>
      <c r="Z1712" s="76"/>
    </row>
    <row r="1713" spans="1:26" ht="13">
      <c r="A1713" s="69">
        <v>2013.01</v>
      </c>
      <c r="B1713" s="90">
        <v>1480.4</v>
      </c>
      <c r="C1713" s="91">
        <f>C1712*2/3+C1715/3</f>
        <v>31.536666666666665</v>
      </c>
      <c r="D1713" s="90">
        <f>D1712*2/3+D1715/3</f>
        <v>86.906666666666666</v>
      </c>
      <c r="E1713" s="90">
        <v>230.28</v>
      </c>
      <c r="F1713" s="107">
        <f t="shared" si="371"/>
        <v>2013.0416666665376</v>
      </c>
      <c r="G1713" s="92">
        <v>1.91</v>
      </c>
      <c r="H1713" s="91">
        <f t="shared" si="368"/>
        <v>2052.1713922181689</v>
      </c>
      <c r="I1713" s="91">
        <f t="shared" si="364"/>
        <v>43.716998878177279</v>
      </c>
      <c r="J1713" s="93">
        <f t="shared" si="369"/>
        <v>1109257.1289878411</v>
      </c>
      <c r="K1713" s="91">
        <f t="shared" si="365"/>
        <v>120.47242307914998</v>
      </c>
      <c r="L1713" s="93">
        <f t="shared" si="366"/>
        <v>65118.77840892323</v>
      </c>
      <c r="M1713" s="86">
        <f t="shared" si="358"/>
        <v>21.900475413821802</v>
      </c>
      <c r="N1713" s="82"/>
      <c r="O1713" s="94">
        <f t="shared" si="359"/>
        <v>24.193771416596853</v>
      </c>
      <c r="P1713" s="94"/>
      <c r="Q1713" s="102">
        <f t="shared" si="360"/>
        <v>5.0537938236435147E-2</v>
      </c>
      <c r="R1713" s="92">
        <f t="shared" si="367"/>
        <v>0.99529370145332274</v>
      </c>
      <c r="S1713" s="92">
        <f t="shared" si="370"/>
        <v>50.18177508306858</v>
      </c>
      <c r="T1713" s="95">
        <f t="shared" si="372"/>
        <v>9.5135580101541883E-2</v>
      </c>
      <c r="U1713" s="95">
        <f t="shared" si="362"/>
        <v>-1.9323204210377476E-2</v>
      </c>
      <c r="V1713" s="95">
        <f t="shared" si="363"/>
        <v>0.11445878431191936</v>
      </c>
      <c r="Y1713" s="76"/>
      <c r="Z1713" s="76"/>
    </row>
    <row r="1714" spans="1:26" ht="13">
      <c r="A1714" s="69">
        <v>2013.02</v>
      </c>
      <c r="B1714" s="90">
        <v>1512.31</v>
      </c>
      <c r="C1714" s="91">
        <f>C1712/3+C1715*2/3</f>
        <v>31.823333333333331</v>
      </c>
      <c r="D1714" s="90">
        <f>D1712/3+D1715*2/3</f>
        <v>87.303333333333342</v>
      </c>
      <c r="E1714" s="90">
        <v>232.166</v>
      </c>
      <c r="F1714" s="107">
        <f t="shared" si="371"/>
        <v>2013.1249999998709</v>
      </c>
      <c r="G1714" s="92">
        <v>1.98</v>
      </c>
      <c r="H1714" s="91">
        <f t="shared" si="368"/>
        <v>2079.3757671450594</v>
      </c>
      <c r="I1714" s="91">
        <f t="shared" si="364"/>
        <v>43.756021029493247</v>
      </c>
      <c r="J1714" s="93">
        <f t="shared" si="369"/>
        <v>1125932.8170642226</v>
      </c>
      <c r="K1714" s="91">
        <f t="shared" si="365"/>
        <v>120.03916903566125</v>
      </c>
      <c r="L1714" s="93">
        <f t="shared" si="366"/>
        <v>64998.372052751656</v>
      </c>
      <c r="M1714" s="86">
        <f t="shared" si="358"/>
        <v>22.052724336861932</v>
      </c>
      <c r="N1714" s="82"/>
      <c r="O1714" s="94">
        <f t="shared" si="359"/>
        <v>24.367396962422955</v>
      </c>
      <c r="P1714" s="94"/>
      <c r="Q1714" s="102">
        <f t="shared" si="360"/>
        <v>4.9571974966961689E-2</v>
      </c>
      <c r="R1714" s="92">
        <f t="shared" si="367"/>
        <v>1.0034511580252754</v>
      </c>
      <c r="S1714" s="92">
        <f t="shared" si="370"/>
        <v>49.539871656185113</v>
      </c>
      <c r="T1714" s="95">
        <f t="shared" si="372"/>
        <v>9.62866850892663E-2</v>
      </c>
      <c r="U1714" s="95">
        <f t="shared" si="362"/>
        <v>-2.0113744427384672E-2</v>
      </c>
      <c r="V1714" s="95">
        <f t="shared" si="363"/>
        <v>0.11640042951665097</v>
      </c>
      <c r="Y1714" s="76"/>
      <c r="Z1714" s="76"/>
    </row>
    <row r="1715" spans="1:26" ht="13">
      <c r="A1715" s="69">
        <v>2013.03</v>
      </c>
      <c r="B1715" s="90">
        <v>1550.83</v>
      </c>
      <c r="C1715" s="91">
        <v>32.11</v>
      </c>
      <c r="D1715" s="90">
        <v>87.7</v>
      </c>
      <c r="E1715" s="90">
        <v>232.773</v>
      </c>
      <c r="F1715" s="107">
        <f t="shared" si="371"/>
        <v>2013.2083333332041</v>
      </c>
      <c r="G1715" s="92">
        <v>1.96</v>
      </c>
      <c r="H1715" s="91">
        <f t="shared" si="368"/>
        <v>2126.7789993470028</v>
      </c>
      <c r="I1715" s="91">
        <f t="shared" si="364"/>
        <v>44.035048115546033</v>
      </c>
      <c r="J1715" s="93">
        <f t="shared" si="369"/>
        <v>1153587.5413782224</v>
      </c>
      <c r="K1715" s="91">
        <f t="shared" si="365"/>
        <v>120.27012518634031</v>
      </c>
      <c r="L1715" s="93">
        <f t="shared" si="366"/>
        <v>65235.794625374867</v>
      </c>
      <c r="M1715" s="86">
        <f t="shared" si="358"/>
        <v>22.419207114602568</v>
      </c>
      <c r="N1715" s="82"/>
      <c r="O1715" s="94">
        <f t="shared" si="359"/>
        <v>24.777200805369681</v>
      </c>
      <c r="P1715" s="94"/>
      <c r="Q1715" s="102">
        <f t="shared" si="360"/>
        <v>4.8684797595349036E-2</v>
      </c>
      <c r="R1715" s="92">
        <f t="shared" si="367"/>
        <v>1.019820122666715</v>
      </c>
      <c r="S1715" s="92">
        <f t="shared" si="370"/>
        <v>49.581211079830545</v>
      </c>
      <c r="T1715" s="95">
        <f t="shared" si="372"/>
        <v>9.040935916596915E-2</v>
      </c>
      <c r="U1715" s="95">
        <f t="shared" si="362"/>
        <v>-1.9485916171135154E-2</v>
      </c>
      <c r="V1715" s="95">
        <f t="shared" si="363"/>
        <v>0.1098952753371043</v>
      </c>
      <c r="Y1715" s="76"/>
      <c r="Z1715" s="76"/>
    </row>
    <row r="1716" spans="1:26" ht="13">
      <c r="A1716" s="69">
        <v>2013.04</v>
      </c>
      <c r="B1716" s="90">
        <v>1570.7</v>
      </c>
      <c r="C1716" s="91">
        <f>C1715*2/3+C1718/3</f>
        <v>32.49666666666667</v>
      </c>
      <c r="D1716" s="90">
        <f>D1715*2/3+D1718/3</f>
        <v>88.783333333333331</v>
      </c>
      <c r="E1716" s="90">
        <v>232.53100000000001</v>
      </c>
      <c r="F1716" s="107">
        <f t="shared" si="371"/>
        <v>2013.2916666665374</v>
      </c>
      <c r="G1716" s="92">
        <v>1.76</v>
      </c>
      <c r="H1716" s="91">
        <f t="shared" si="368"/>
        <v>2156.2700859240267</v>
      </c>
      <c r="I1716" s="91">
        <f t="shared" si="364"/>
        <v>44.611695566039216</v>
      </c>
      <c r="J1716" s="93">
        <f t="shared" si="369"/>
        <v>1171600.3084557853</v>
      </c>
      <c r="K1716" s="91">
        <f t="shared" si="365"/>
        <v>121.88250193880954</v>
      </c>
      <c r="L1716" s="93">
        <f t="shared" si="366"/>
        <v>66224.346290867834</v>
      </c>
      <c r="M1716" s="86">
        <f t="shared" si="358"/>
        <v>22.595655396105585</v>
      </c>
      <c r="N1716" s="82"/>
      <c r="O1716" s="94">
        <f t="shared" si="359"/>
        <v>24.976932098870417</v>
      </c>
      <c r="P1716" s="94"/>
      <c r="Q1716" s="102">
        <f t="shared" si="360"/>
        <v>5.045254718824474E-2</v>
      </c>
      <c r="R1716" s="92">
        <f t="shared" si="367"/>
        <v>0.98613460955449705</v>
      </c>
      <c r="S1716" s="92">
        <f t="shared" si="370"/>
        <v>50.616539718281743</v>
      </c>
      <c r="T1716" s="95">
        <f t="shared" si="372"/>
        <v>9.2444602239405649E-2</v>
      </c>
      <c r="U1716" s="95">
        <f t="shared" si="362"/>
        <v>-2.0082681848827222E-2</v>
      </c>
      <c r="V1716" s="95">
        <f t="shared" si="363"/>
        <v>0.11252728408823287</v>
      </c>
      <c r="Y1716" s="76"/>
      <c r="Z1716" s="76"/>
    </row>
    <row r="1717" spans="1:26" ht="13">
      <c r="A1717" s="69">
        <v>2013.05</v>
      </c>
      <c r="B1717" s="90">
        <v>1639.84</v>
      </c>
      <c r="C1717" s="91">
        <f>C1715/3+C1718*2/3</f>
        <v>32.88333333333334</v>
      </c>
      <c r="D1717" s="90">
        <f>D1715/3+D1718*2/3</f>
        <v>89.866666666666674</v>
      </c>
      <c r="E1717" s="90">
        <v>232.94499999999999</v>
      </c>
      <c r="F1717" s="107">
        <f t="shared" si="371"/>
        <v>2013.3749999998706</v>
      </c>
      <c r="G1717" s="92">
        <v>1.93</v>
      </c>
      <c r="H1717" s="91">
        <f t="shared" si="368"/>
        <v>2247.185149799308</v>
      </c>
      <c r="I1717" s="91">
        <f t="shared" si="364"/>
        <v>45.062285553814554</v>
      </c>
      <c r="J1717" s="93">
        <f t="shared" si="369"/>
        <v>1223038.9941325723</v>
      </c>
      <c r="K1717" s="91">
        <f t="shared" si="365"/>
        <v>123.15045296815413</v>
      </c>
      <c r="L1717" s="93">
        <f t="shared" si="366"/>
        <v>67025.098549887305</v>
      </c>
      <c r="M1717" s="86">
        <f t="shared" si="358"/>
        <v>23.411841781842391</v>
      </c>
      <c r="N1717" s="82"/>
      <c r="O1717" s="94">
        <f t="shared" si="359"/>
        <v>25.881910504712472</v>
      </c>
      <c r="P1717" s="94"/>
      <c r="Q1717" s="102">
        <f t="shared" si="360"/>
        <v>4.7559095488884831E-2</v>
      </c>
      <c r="R1717" s="92">
        <f t="shared" si="367"/>
        <v>0.96882821841789979</v>
      </c>
      <c r="S1717" s="92">
        <f t="shared" si="370"/>
        <v>49.826011014749959</v>
      </c>
      <c r="T1717" s="95">
        <f t="shared" si="372"/>
        <v>8.828702183228887E-2</v>
      </c>
      <c r="U1717" s="95">
        <f t="shared" si="362"/>
        <v>-1.9404900566528327E-2</v>
      </c>
      <c r="V1717" s="95">
        <f t="shared" si="363"/>
        <v>0.1076919223988172</v>
      </c>
      <c r="Y1717" s="76"/>
      <c r="Z1717" s="76"/>
    </row>
    <row r="1718" spans="1:26" ht="13">
      <c r="A1718" s="69">
        <v>2013.06</v>
      </c>
      <c r="B1718" s="90">
        <v>1618.77</v>
      </c>
      <c r="C1718" s="91">
        <v>33.270000000000003</v>
      </c>
      <c r="D1718" s="90">
        <v>90.95</v>
      </c>
      <c r="E1718" s="90">
        <v>233.50399999999999</v>
      </c>
      <c r="F1718" s="107">
        <f t="shared" si="371"/>
        <v>2013.4583333332039</v>
      </c>
      <c r="G1718" s="92">
        <v>2.2999999999999998</v>
      </c>
      <c r="H1718" s="91">
        <f t="shared" si="368"/>
        <v>2213.0009283995128</v>
      </c>
      <c r="I1718" s="91">
        <f t="shared" si="364"/>
        <v>45.483015430142515</v>
      </c>
      <c r="J1718" s="93">
        <f t="shared" si="369"/>
        <v>1206496.9612523795</v>
      </c>
      <c r="K1718" s="91">
        <f t="shared" si="365"/>
        <v>124.33664723088253</v>
      </c>
      <c r="L1718" s="93">
        <f t="shared" si="366"/>
        <v>67786.590204849315</v>
      </c>
      <c r="M1718" s="86">
        <f t="shared" si="358"/>
        <v>22.92533317391532</v>
      </c>
      <c r="N1718" s="82"/>
      <c r="O1718" s="94">
        <f t="shared" si="359"/>
        <v>25.347211669351619</v>
      </c>
      <c r="P1718" s="94"/>
      <c r="Q1718" s="102">
        <f t="shared" si="360"/>
        <v>4.4899452656777174E-2</v>
      </c>
      <c r="R1718" s="92">
        <f t="shared" si="367"/>
        <v>0.97744062666193965</v>
      </c>
      <c r="S1718" s="92">
        <f t="shared" si="370"/>
        <v>48.157282063143434</v>
      </c>
      <c r="T1718" s="95">
        <f t="shared" si="372"/>
        <v>9.4687106207306693E-2</v>
      </c>
      <c r="U1718" s="95">
        <f t="shared" si="362"/>
        <v>-1.7554058565415032E-2</v>
      </c>
      <c r="V1718" s="95">
        <f t="shared" si="363"/>
        <v>0.11224116477272172</v>
      </c>
      <c r="Y1718" s="76"/>
      <c r="Z1718" s="76"/>
    </row>
    <row r="1719" spans="1:26" ht="13">
      <c r="A1719" s="69">
        <v>2013.07</v>
      </c>
      <c r="B1719" s="90">
        <v>1668.68</v>
      </c>
      <c r="C1719" s="91">
        <f>C1718*2/3+C1721/3</f>
        <v>33.646666666666668</v>
      </c>
      <c r="D1719" s="90">
        <f>D1718*2/3+D1721/3</f>
        <v>92.09</v>
      </c>
      <c r="E1719" s="90">
        <v>233.596</v>
      </c>
      <c r="F1719" s="107">
        <f t="shared" si="371"/>
        <v>2013.5416666665371</v>
      </c>
      <c r="G1719" s="92">
        <v>2.58</v>
      </c>
      <c r="H1719" s="91">
        <f t="shared" si="368"/>
        <v>2280.3338410760452</v>
      </c>
      <c r="I1719" s="91">
        <f t="shared" si="364"/>
        <v>45.979835941825478</v>
      </c>
      <c r="J1719" s="93">
        <f t="shared" si="369"/>
        <v>1245294.8809142697</v>
      </c>
      <c r="K1719" s="91">
        <f t="shared" si="365"/>
        <v>125.84554463689443</v>
      </c>
      <c r="L1719" s="93">
        <f t="shared" si="366"/>
        <v>68724.50414902503</v>
      </c>
      <c r="M1719" s="86">
        <f t="shared" si="358"/>
        <v>23.492460177159629</v>
      </c>
      <c r="N1719" s="82"/>
      <c r="O1719" s="94">
        <f t="shared" si="359"/>
        <v>25.976012306614152</v>
      </c>
      <c r="P1719" s="94"/>
      <c r="Q1719" s="102">
        <f t="shared" si="360"/>
        <v>4.0975328731904334E-2</v>
      </c>
      <c r="R1719" s="92">
        <f t="shared" si="367"/>
        <v>0.98827007178827742</v>
      </c>
      <c r="S1719" s="92">
        <f t="shared" si="370"/>
        <v>47.052345450094542</v>
      </c>
      <c r="T1719" s="95">
        <f t="shared" si="372"/>
        <v>9.5177071372000377E-2</v>
      </c>
      <c r="U1719" s="95">
        <f t="shared" si="362"/>
        <v>-1.6367659498454534E-2</v>
      </c>
      <c r="V1719" s="95">
        <f t="shared" si="363"/>
        <v>0.11154473087045491</v>
      </c>
      <c r="Y1719" s="76"/>
      <c r="Z1719" s="76"/>
    </row>
    <row r="1720" spans="1:26" ht="13">
      <c r="A1720" s="69">
        <v>2013.08</v>
      </c>
      <c r="B1720" s="90">
        <v>1670.09</v>
      </c>
      <c r="C1720" s="91">
        <f>C1718/3+C1721*2/3</f>
        <v>34.023333333333333</v>
      </c>
      <c r="D1720" s="90">
        <f>D1718/3+D1721*2/3</f>
        <v>93.23</v>
      </c>
      <c r="E1720" s="90">
        <v>233.87700000000001</v>
      </c>
      <c r="F1720" s="107">
        <f t="shared" si="371"/>
        <v>2013.6249999998704</v>
      </c>
      <c r="G1720" s="92">
        <v>2.74</v>
      </c>
      <c r="H1720" s="91">
        <f t="shared" si="368"/>
        <v>2279.5185710651317</v>
      </c>
      <c r="I1720" s="91">
        <f t="shared" si="364"/>
        <v>46.438707005534226</v>
      </c>
      <c r="J1720" s="93">
        <f t="shared" si="369"/>
        <v>1246963.0162414378</v>
      </c>
      <c r="K1720" s="91">
        <f t="shared" si="365"/>
        <v>127.25033763473959</v>
      </c>
      <c r="L1720" s="93">
        <f t="shared" si="366"/>
        <v>69609.639003999342</v>
      </c>
      <c r="M1720" s="86">
        <f t="shared" si="358"/>
        <v>23.356649094916087</v>
      </c>
      <c r="N1720" s="82"/>
      <c r="O1720" s="94">
        <f t="shared" si="359"/>
        <v>25.827397250944145</v>
      </c>
      <c r="P1720" s="94"/>
      <c r="Q1720" s="102">
        <f t="shared" si="360"/>
        <v>3.9356890135809078E-2</v>
      </c>
      <c r="R1720" s="92">
        <f t="shared" si="367"/>
        <v>0.99623107360015073</v>
      </c>
      <c r="S1720" s="92">
        <f t="shared" si="370"/>
        <v>46.444555194675061</v>
      </c>
      <c r="T1720" s="95">
        <f t="shared" si="372"/>
        <v>9.3456913563226163E-2</v>
      </c>
      <c r="U1720" s="95">
        <f t="shared" si="362"/>
        <v>-1.7368565067377606E-2</v>
      </c>
      <c r="V1720" s="95">
        <f t="shared" si="363"/>
        <v>0.11082547863060377</v>
      </c>
      <c r="Y1720" s="76"/>
      <c r="Z1720" s="76"/>
    </row>
    <row r="1721" spans="1:26" ht="13">
      <c r="A1721" s="69">
        <v>2013.09</v>
      </c>
      <c r="B1721" s="90">
        <v>1687.17</v>
      </c>
      <c r="C1721" s="91">
        <v>34.4</v>
      </c>
      <c r="D1721" s="90">
        <v>94.37</v>
      </c>
      <c r="E1721" s="90">
        <v>234.149</v>
      </c>
      <c r="F1721" s="107">
        <f t="shared" si="371"/>
        <v>2013.7083333332037</v>
      </c>
      <c r="G1721" s="92">
        <v>2.81</v>
      </c>
      <c r="H1721" s="91">
        <f t="shared" si="368"/>
        <v>2300.1561013927021</v>
      </c>
      <c r="I1721" s="91">
        <f t="shared" si="364"/>
        <v>46.898279300787088</v>
      </c>
      <c r="J1721" s="93">
        <f t="shared" si="369"/>
        <v>1260390.2397663274</v>
      </c>
      <c r="K1721" s="91">
        <f t="shared" si="365"/>
        <v>128.65670400044411</v>
      </c>
      <c r="L1721" s="93">
        <f t="shared" si="366"/>
        <v>70498.543079090014</v>
      </c>
      <c r="M1721" s="86">
        <f t="shared" si="358"/>
        <v>23.442287167960597</v>
      </c>
      <c r="N1721" s="82"/>
      <c r="O1721" s="94">
        <f t="shared" si="359"/>
        <v>25.923107076121401</v>
      </c>
      <c r="P1721" s="94"/>
      <c r="Q1721" s="102">
        <f t="shared" si="360"/>
        <v>3.8287251690726408E-2</v>
      </c>
      <c r="R1721" s="92">
        <f t="shared" si="367"/>
        <v>1.0189187020214248</v>
      </c>
      <c r="S1721" s="92">
        <f t="shared" si="370"/>
        <v>46.215759948362788</v>
      </c>
      <c r="T1721" s="95">
        <f t="shared" si="372"/>
        <v>9.0969927078267565E-2</v>
      </c>
      <c r="U1721" s="95">
        <f t="shared" si="362"/>
        <v>-1.8451454905172304E-2</v>
      </c>
      <c r="V1721" s="95">
        <f t="shared" si="363"/>
        <v>0.10942138198343987</v>
      </c>
      <c r="Y1721" s="76"/>
      <c r="Z1721" s="76"/>
    </row>
    <row r="1722" spans="1:26" ht="13">
      <c r="A1722" s="69">
        <v>2013.1</v>
      </c>
      <c r="B1722" s="90">
        <v>1720.03</v>
      </c>
      <c r="C1722" s="91">
        <f>C1721*2/3+C1724/3</f>
        <v>34.596666666666664</v>
      </c>
      <c r="D1722" s="90">
        <f>D1721*2/3+D1724/3</f>
        <v>96.313333333333333</v>
      </c>
      <c r="E1722" s="90">
        <v>233.54599999999999</v>
      </c>
      <c r="F1722" s="107">
        <f t="shared" si="371"/>
        <v>2013.7916666665369</v>
      </c>
      <c r="G1722" s="92">
        <v>2.62</v>
      </c>
      <c r="H1722" s="91">
        <f t="shared" si="368"/>
        <v>2351.0093798009807</v>
      </c>
      <c r="I1722" s="91">
        <f t="shared" si="364"/>
        <v>47.28817976615597</v>
      </c>
      <c r="J1722" s="93">
        <f t="shared" si="369"/>
        <v>1290415.0595645271</v>
      </c>
      <c r="K1722" s="91">
        <f t="shared" si="365"/>
        <v>131.64511669364205</v>
      </c>
      <c r="L1722" s="93">
        <f t="shared" si="366"/>
        <v>72256.981430667773</v>
      </c>
      <c r="M1722" s="86">
        <f t="shared" si="358"/>
        <v>23.834737887631427</v>
      </c>
      <c r="N1722" s="82"/>
      <c r="O1722" s="94">
        <f t="shared" si="359"/>
        <v>26.356918954589545</v>
      </c>
      <c r="P1722" s="94"/>
      <c r="Q1722" s="102">
        <f t="shared" si="360"/>
        <v>3.9331513230855576E-2</v>
      </c>
      <c r="R1722" s="92">
        <f t="shared" si="367"/>
        <v>0.99350010533486743</v>
      </c>
      <c r="S1722" s="92">
        <f t="shared" si="370"/>
        <v>47.211685603120436</v>
      </c>
      <c r="T1722" s="95">
        <f t="shared" si="372"/>
        <v>8.5094937339579291E-2</v>
      </c>
      <c r="U1722" s="95">
        <f t="shared" si="362"/>
        <v>-2.3426729790562928E-2</v>
      </c>
      <c r="V1722" s="95">
        <f t="shared" si="363"/>
        <v>0.10852166713014222</v>
      </c>
      <c r="Y1722" s="76"/>
      <c r="Z1722" s="76"/>
    </row>
    <row r="1723" spans="1:26" ht="13">
      <c r="A1723" s="69">
        <v>2013.11</v>
      </c>
      <c r="B1723" s="90">
        <v>1783.54</v>
      </c>
      <c r="C1723" s="91">
        <f>C1721/3+C1724*2/3</f>
        <v>34.793333333333337</v>
      </c>
      <c r="D1723" s="90">
        <f>D1721/3+D1724*2/3</f>
        <v>98.256666666666661</v>
      </c>
      <c r="E1723" s="90">
        <v>233.06899999999999</v>
      </c>
      <c r="F1723" s="107">
        <f t="shared" si="371"/>
        <v>2013.8749999998702</v>
      </c>
      <c r="G1723" s="92">
        <v>2.72</v>
      </c>
      <c r="H1723" s="91">
        <f t="shared" si="368"/>
        <v>2442.80676782412</v>
      </c>
      <c r="I1723" s="91">
        <f t="shared" si="364"/>
        <v>47.654322382356</v>
      </c>
      <c r="J1723" s="93">
        <f t="shared" si="369"/>
        <v>1342980.2347328924</v>
      </c>
      <c r="K1723" s="91">
        <f t="shared" si="365"/>
        <v>134.57620816868248</v>
      </c>
      <c r="L1723" s="93">
        <f t="shared" si="366"/>
        <v>73985.871505024596</v>
      </c>
      <c r="M1723" s="86">
        <f t="shared" si="358"/>
        <v>24.642077092412045</v>
      </c>
      <c r="N1723" s="82"/>
      <c r="O1723" s="94">
        <f t="shared" si="359"/>
        <v>27.246316008132855</v>
      </c>
      <c r="P1723" s="94"/>
      <c r="Q1723" s="102">
        <f t="shared" si="360"/>
        <v>3.7024686012149415E-2</v>
      </c>
      <c r="R1723" s="92">
        <f t="shared" si="367"/>
        <v>0.98677017693488689</v>
      </c>
      <c r="S1723" s="92">
        <f t="shared" si="370"/>
        <v>47.000810211486936</v>
      </c>
      <c r="T1723" s="95">
        <f t="shared" si="372"/>
        <v>8.5864096873947471E-2</v>
      </c>
      <c r="U1723" s="95">
        <f t="shared" si="362"/>
        <v>-2.0093601815271867E-2</v>
      </c>
      <c r="V1723" s="95">
        <f t="shared" si="363"/>
        <v>0.10595769868921934</v>
      </c>
      <c r="Y1723" s="76"/>
      <c r="Z1723" s="76"/>
    </row>
    <row r="1724" spans="1:26" ht="13">
      <c r="A1724" s="69">
        <v>2013.12</v>
      </c>
      <c r="B1724" s="90">
        <v>1807.78</v>
      </c>
      <c r="C1724" s="91">
        <v>34.99</v>
      </c>
      <c r="D1724" s="90">
        <v>100.2</v>
      </c>
      <c r="E1724" s="90">
        <v>233.04900000000001</v>
      </c>
      <c r="F1724" s="107">
        <f t="shared" si="371"/>
        <v>2013.9583333332034</v>
      </c>
      <c r="G1724" s="92">
        <v>2.9</v>
      </c>
      <c r="H1724" s="91">
        <f t="shared" si="368"/>
        <v>2476.2193164956716</v>
      </c>
      <c r="I1724" s="91">
        <f t="shared" si="364"/>
        <v>47.927797566177055</v>
      </c>
      <c r="J1724" s="93">
        <f t="shared" si="369"/>
        <v>1363545.1985776706</v>
      </c>
      <c r="K1724" s="91">
        <f t="shared" si="365"/>
        <v>137.24965178996686</v>
      </c>
      <c r="L1724" s="93">
        <f t="shared" si="366"/>
        <v>75577.353935480307</v>
      </c>
      <c r="M1724" s="86">
        <f t="shared" si="358"/>
        <v>24.861869296461933</v>
      </c>
      <c r="N1724" s="82"/>
      <c r="O1724" s="94">
        <f t="shared" si="359"/>
        <v>27.48375359866268</v>
      </c>
      <c r="P1724" s="94"/>
      <c r="Q1724" s="102">
        <f t="shared" si="360"/>
        <v>3.4968173305041088E-2</v>
      </c>
      <c r="R1724" s="92">
        <f t="shared" si="367"/>
        <v>1.0058668846418555</v>
      </c>
      <c r="S1724" s="92">
        <f t="shared" si="370"/>
        <v>46.382978001290546</v>
      </c>
      <c r="T1724" s="95">
        <f t="shared" si="372"/>
        <v>8.9808652495178221E-2</v>
      </c>
      <c r="U1724" s="95">
        <f t="shared" si="362"/>
        <v>-1.456289910728148E-2</v>
      </c>
      <c r="V1724" s="95">
        <f t="shared" si="363"/>
        <v>0.1043715516024597</v>
      </c>
      <c r="Y1724" s="76"/>
      <c r="Z1724" s="76"/>
    </row>
    <row r="1725" spans="1:26" ht="13">
      <c r="A1725" s="69">
        <v>2014.01</v>
      </c>
      <c r="B1725" s="90">
        <v>1822.36</v>
      </c>
      <c r="C1725" s="91">
        <f>C1724*2/3+C1727/3</f>
        <v>35.403333333333336</v>
      </c>
      <c r="D1725" s="90">
        <f>D1724*2/3+D1727/3</f>
        <v>100.41666666666666</v>
      </c>
      <c r="E1725" s="90">
        <v>233.916</v>
      </c>
      <c r="F1725" s="107">
        <f t="shared" si="371"/>
        <v>2014.0416666665367</v>
      </c>
      <c r="G1725" s="92">
        <v>2.86</v>
      </c>
      <c r="H1725" s="91">
        <f t="shared" si="368"/>
        <v>2486.9383470134571</v>
      </c>
      <c r="I1725" s="91">
        <f t="shared" si="364"/>
        <v>48.314222919053556</v>
      </c>
      <c r="J1725" s="93">
        <f t="shared" si="369"/>
        <v>1371664.7411476767</v>
      </c>
      <c r="K1725" s="91">
        <f t="shared" si="365"/>
        <v>137.03662229888786</v>
      </c>
      <c r="L1725" s="93">
        <f t="shared" si="366"/>
        <v>75582.212674908267</v>
      </c>
      <c r="M1725" s="86">
        <f t="shared" si="358"/>
        <v>24.859609093632702</v>
      </c>
      <c r="N1725" s="82"/>
      <c r="O1725" s="94">
        <f t="shared" si="359"/>
        <v>27.474102609349288</v>
      </c>
      <c r="P1725" s="94"/>
      <c r="Q1725" s="102">
        <f t="shared" si="360"/>
        <v>3.5253275788467722E-2</v>
      </c>
      <c r="R1725" s="92">
        <f t="shared" si="367"/>
        <v>1.0154143860838949</v>
      </c>
      <c r="S1725" s="92">
        <f t="shared" si="370"/>
        <v>46.482176374067258</v>
      </c>
      <c r="T1725" s="95">
        <f t="shared" si="372"/>
        <v>9.1699550059707979E-2</v>
      </c>
      <c r="U1725" s="95">
        <f t="shared" si="362"/>
        <v>-1.529972843184757E-2</v>
      </c>
      <c r="V1725" s="95">
        <f t="shared" si="363"/>
        <v>0.10699927849155555</v>
      </c>
      <c r="Y1725" s="76"/>
      <c r="Z1725" s="76"/>
    </row>
    <row r="1726" spans="1:26" ht="13">
      <c r="A1726" s="69">
        <v>2014.02</v>
      </c>
      <c r="B1726" s="90">
        <v>1817.04</v>
      </c>
      <c r="C1726" s="91">
        <f>C1724/3+C1727*2/3</f>
        <v>35.816666666666663</v>
      </c>
      <c r="D1726" s="90">
        <f>D1724/3+D1727*2/3</f>
        <v>100.63333333333333</v>
      </c>
      <c r="E1726" s="90">
        <v>234.78100000000001</v>
      </c>
      <c r="F1726" s="107">
        <f t="shared" si="371"/>
        <v>2014.1249999998699</v>
      </c>
      <c r="G1726" s="92">
        <v>2.71</v>
      </c>
      <c r="H1726" s="91">
        <f t="shared" si="368"/>
        <v>2470.5424089683565</v>
      </c>
      <c r="I1726" s="91">
        <f t="shared" si="364"/>
        <v>48.698209146679936</v>
      </c>
      <c r="J1726" s="93">
        <f t="shared" si="369"/>
        <v>1364859.8832396115</v>
      </c>
      <c r="K1726" s="91">
        <f t="shared" si="365"/>
        <v>136.82633170202581</v>
      </c>
      <c r="L1726" s="93">
        <f t="shared" si="366"/>
        <v>75590.190410418189</v>
      </c>
      <c r="M1726" s="86">
        <f t="shared" si="358"/>
        <v>24.590930877894117</v>
      </c>
      <c r="N1726" s="82"/>
      <c r="O1726" s="94">
        <f t="shared" si="359"/>
        <v>27.170675136889404</v>
      </c>
      <c r="P1726" s="94"/>
      <c r="Q1726" s="102">
        <f t="shared" si="360"/>
        <v>3.7019397023219075E-2</v>
      </c>
      <c r="R1726" s="92">
        <f t="shared" si="367"/>
        <v>1.0013900105334868</v>
      </c>
      <c r="S1726" s="92">
        <f t="shared" si="370"/>
        <v>47.024777256091646</v>
      </c>
      <c r="T1726" s="95">
        <f t="shared" si="372"/>
        <v>9.6068584008855762E-2</v>
      </c>
      <c r="U1726" s="95">
        <f t="shared" si="362"/>
        <v>-1.7913080091109368E-2</v>
      </c>
      <c r="V1726" s="95">
        <f t="shared" si="363"/>
        <v>0.11398166409996513</v>
      </c>
      <c r="Y1726" s="76"/>
      <c r="Z1726" s="76"/>
    </row>
    <row r="1727" spans="1:26" ht="13">
      <c r="A1727" s="69">
        <v>2014.03</v>
      </c>
      <c r="B1727" s="90">
        <v>1863.52</v>
      </c>
      <c r="C1727" s="91">
        <v>36.229999999999997</v>
      </c>
      <c r="D1727" s="90">
        <v>100.85</v>
      </c>
      <c r="E1727" s="90">
        <v>236.29300000000001</v>
      </c>
      <c r="F1727" s="107">
        <f t="shared" si="371"/>
        <v>2014.2083333332032</v>
      </c>
      <c r="G1727" s="92">
        <v>2.72</v>
      </c>
      <c r="H1727" s="91">
        <f t="shared" si="368"/>
        <v>2517.5260636582539</v>
      </c>
      <c r="I1727" s="91">
        <f t="shared" si="364"/>
        <v>48.944990816486289</v>
      </c>
      <c r="J1727" s="93">
        <f t="shared" si="369"/>
        <v>1393069.488711461</v>
      </c>
      <c r="K1727" s="91">
        <f t="shared" si="365"/>
        <v>136.24350880051458</v>
      </c>
      <c r="L1727" s="93">
        <f t="shared" si="366"/>
        <v>75390.153009654241</v>
      </c>
      <c r="M1727" s="86">
        <f t="shared" si="358"/>
        <v>24.956039153965374</v>
      </c>
      <c r="N1727" s="82"/>
      <c r="O1727" s="94">
        <f t="shared" si="359"/>
        <v>27.56681236508285</v>
      </c>
      <c r="P1727" s="94"/>
      <c r="Q1727" s="102">
        <f t="shared" si="360"/>
        <v>3.6323988184061087E-2</v>
      </c>
      <c r="R1727" s="92">
        <f t="shared" si="367"/>
        <v>1.0031354035167042</v>
      </c>
      <c r="S1727" s="92">
        <f t="shared" si="370"/>
        <v>46.788820125589524</v>
      </c>
      <c r="T1727" s="95">
        <f t="shared" si="372"/>
        <v>9.6660150754855234E-2</v>
      </c>
      <c r="U1727" s="95">
        <f t="shared" si="362"/>
        <v>-1.7707883318866635E-2</v>
      </c>
      <c r="V1727" s="95">
        <f t="shared" si="363"/>
        <v>0.11436803407372187</v>
      </c>
      <c r="Y1727" s="76"/>
      <c r="Z1727" s="76"/>
    </row>
    <row r="1728" spans="1:26" ht="13">
      <c r="A1728" s="69">
        <v>2014.04</v>
      </c>
      <c r="B1728" s="90">
        <v>1864.26</v>
      </c>
      <c r="C1728" s="91">
        <f>C1727*2/3+C1730/3</f>
        <v>36.61333333333333</v>
      </c>
      <c r="D1728" s="90">
        <f>D1727*2/3+D1730/3</f>
        <v>101.60666666666667</v>
      </c>
      <c r="E1728" s="90">
        <v>237.072</v>
      </c>
      <c r="F1728" s="107">
        <f t="shared" si="371"/>
        <v>2014.2916666665365</v>
      </c>
      <c r="G1728" s="92">
        <v>2.71</v>
      </c>
      <c r="H1728" s="91">
        <f t="shared" si="368"/>
        <v>2510.2500899726656</v>
      </c>
      <c r="I1728" s="91">
        <f t="shared" si="364"/>
        <v>49.300324683359179</v>
      </c>
      <c r="J1728" s="93">
        <f t="shared" si="369"/>
        <v>1391316.6943720377</v>
      </c>
      <c r="K1728" s="91">
        <f t="shared" si="365"/>
        <v>136.8146847230658</v>
      </c>
      <c r="L1728" s="93">
        <f t="shared" si="366"/>
        <v>75830.115752538899</v>
      </c>
      <c r="M1728" s="86">
        <f t="shared" si="358"/>
        <v>24.786315396962621</v>
      </c>
      <c r="N1728" s="82"/>
      <c r="O1728" s="94">
        <f t="shared" si="359"/>
        <v>27.372610571113665</v>
      </c>
      <c r="P1728" s="94"/>
      <c r="Q1728" s="102">
        <f t="shared" si="360"/>
        <v>3.6708065945364923E-2</v>
      </c>
      <c r="R1728" s="92">
        <f t="shared" si="367"/>
        <v>1.0153830378430897</v>
      </c>
      <c r="S1728" s="92">
        <f t="shared" si="370"/>
        <v>46.781295512448587</v>
      </c>
      <c r="T1728" s="95">
        <f t="shared" si="372"/>
        <v>9.5261374639840524E-2</v>
      </c>
      <c r="U1728" s="95">
        <f t="shared" si="362"/>
        <v>-2.0336021968586415E-2</v>
      </c>
      <c r="V1728" s="95">
        <f t="shared" si="363"/>
        <v>0.11559739660842694</v>
      </c>
      <c r="Y1728" s="76"/>
      <c r="Z1728" s="76"/>
    </row>
    <row r="1729" spans="1:26" ht="13">
      <c r="A1729" s="69">
        <v>2014.05</v>
      </c>
      <c r="B1729" s="90">
        <v>1889.77</v>
      </c>
      <c r="C1729" s="91">
        <f>C1727/3+C1730*2/3</f>
        <v>36.99666666666667</v>
      </c>
      <c r="D1729" s="90">
        <f>D1727/3+D1730*2/3</f>
        <v>102.36333333333334</v>
      </c>
      <c r="E1729" s="90">
        <v>237.9</v>
      </c>
      <c r="F1729" s="107">
        <f t="shared" si="371"/>
        <v>2014.3749999998697</v>
      </c>
      <c r="G1729" s="92">
        <v>2.56</v>
      </c>
      <c r="H1729" s="91">
        <f t="shared" si="368"/>
        <v>2535.7432714796128</v>
      </c>
      <c r="I1729" s="91">
        <f t="shared" si="364"/>
        <v>49.643103958245753</v>
      </c>
      <c r="J1729" s="93">
        <f t="shared" si="369"/>
        <v>1407739.3059925865</v>
      </c>
      <c r="K1729" s="91">
        <f t="shared" si="365"/>
        <v>137.35382281771049</v>
      </c>
      <c r="L1729" s="93">
        <f t="shared" si="366"/>
        <v>76253.135474557464</v>
      </c>
      <c r="M1729" s="86">
        <f t="shared" ref="M1729:M1792" si="373">H1729/AVERAGE(K1609:K1728)</f>
        <v>24.943274109902578</v>
      </c>
      <c r="N1729" s="82"/>
      <c r="O1729" s="94">
        <f t="shared" ref="O1729:O1792" si="374">J1729/AVERAGE(L1609:L1728)</f>
        <v>27.53863238689576</v>
      </c>
      <c r="P1729" s="94"/>
      <c r="Q1729" s="102">
        <f t="shared" ref="Q1729:Q1792" si="375">1/M1729-(G1729/100-(((E1729/E1609)^(1/10))-1))</f>
        <v>3.7713962344599714E-2</v>
      </c>
      <c r="R1729" s="92">
        <f t="shared" si="367"/>
        <v>0.99864009586182401</v>
      </c>
      <c r="S1729" s="92">
        <f t="shared" si="370"/>
        <v>47.335609137407339</v>
      </c>
      <c r="T1729" s="95">
        <f t="shared" si="372"/>
        <v>9.6518028642502918E-2</v>
      </c>
      <c r="U1729" s="95">
        <f t="shared" si="362"/>
        <v>-2.0815540757668116E-2</v>
      </c>
      <c r="V1729" s="95">
        <f t="shared" si="363"/>
        <v>0.11733356940017103</v>
      </c>
      <c r="Y1729" s="76"/>
      <c r="Z1729" s="76"/>
    </row>
    <row r="1730" spans="1:26" ht="13">
      <c r="A1730" s="69">
        <v>2014.06</v>
      </c>
      <c r="B1730" s="90">
        <v>1947.09</v>
      </c>
      <c r="C1730" s="91">
        <v>37.380000000000003</v>
      </c>
      <c r="D1730" s="90">
        <v>103.12</v>
      </c>
      <c r="E1730" s="90">
        <v>238.34299999999999</v>
      </c>
      <c r="F1730" s="107">
        <f t="shared" si="371"/>
        <v>2014.458333333203</v>
      </c>
      <c r="G1730" s="92">
        <v>2.6</v>
      </c>
      <c r="H1730" s="91">
        <f t="shared" si="368"/>
        <v>2607.8007046357552</v>
      </c>
      <c r="I1730" s="91">
        <f t="shared" si="364"/>
        <v>50.064244764897637</v>
      </c>
      <c r="J1730" s="93">
        <f t="shared" si="369"/>
        <v>1450058.7313256504</v>
      </c>
      <c r="K1730" s="91">
        <f t="shared" si="365"/>
        <v>138.11195613045061</v>
      </c>
      <c r="L1730" s="93">
        <f t="shared" si="366"/>
        <v>76796.68447493494</v>
      </c>
      <c r="M1730" s="86">
        <f t="shared" si="373"/>
        <v>25.55800762351128</v>
      </c>
      <c r="N1730" s="82"/>
      <c r="O1730" s="94">
        <f t="shared" si="374"/>
        <v>28.208601072722161</v>
      </c>
      <c r="P1730" s="94"/>
      <c r="Q1730" s="102">
        <f t="shared" si="375"/>
        <v>3.6215896801316892E-2</v>
      </c>
      <c r="R1730" s="92">
        <f t="shared" si="367"/>
        <v>1.0074215711496362</v>
      </c>
      <c r="S1730" s="92">
        <f t="shared" si="370"/>
        <v>47.183375811246862</v>
      </c>
      <c r="T1730" s="95">
        <f t="shared" si="372"/>
        <v>9.7059789757809378E-2</v>
      </c>
      <c r="U1730" s="95">
        <f t="shared" ref="U1730:U1739" si="376">(($S1850/$S1730)^(1/10)-1)</f>
        <v>-1.8838959434372637E-2</v>
      </c>
      <c r="V1730" s="95">
        <f t="shared" ref="V1730:V1735" si="377">T1730-U1730</f>
        <v>0.11589874919218202</v>
      </c>
      <c r="Y1730" s="76"/>
      <c r="Z1730" s="76"/>
    </row>
    <row r="1731" spans="1:26" ht="13">
      <c r="A1731" s="69">
        <v>2014.07</v>
      </c>
      <c r="B1731" s="90">
        <v>1973.1</v>
      </c>
      <c r="C1731" s="91">
        <f>C1730*2/3+C1733/3</f>
        <v>37.75</v>
      </c>
      <c r="D1731" s="90">
        <f>D1730*2/3+D1733/3</f>
        <v>104.06666666666666</v>
      </c>
      <c r="E1731" s="90">
        <v>238.25</v>
      </c>
      <c r="F1731" s="107">
        <f t="shared" si="371"/>
        <v>2014.5416666665362</v>
      </c>
      <c r="G1731" s="92">
        <v>2.54</v>
      </c>
      <c r="H1731" s="91">
        <f t="shared" si="368"/>
        <v>2643.6682835257075</v>
      </c>
      <c r="I1731" s="91">
        <f t="shared" si="364"/>
        <v>50.579533578174171</v>
      </c>
      <c r="J1731" s="93">
        <f t="shared" si="369"/>
        <v>1472346.4916704178</v>
      </c>
      <c r="K1731" s="91">
        <f t="shared" si="365"/>
        <v>139.43426386848543</v>
      </c>
      <c r="L1731" s="93">
        <f t="shared" si="366"/>
        <v>77655.563107040434</v>
      </c>
      <c r="M1731" s="86">
        <f t="shared" si="373"/>
        <v>25.817545976158723</v>
      </c>
      <c r="N1731" s="82"/>
      <c r="O1731" s="94">
        <f t="shared" si="374"/>
        <v>28.485636237139374</v>
      </c>
      <c r="P1731" s="94"/>
      <c r="Q1731" s="102">
        <f t="shared" si="375"/>
        <v>3.6544567621686584E-2</v>
      </c>
      <c r="R1731" s="92">
        <f t="shared" si="367"/>
        <v>1.0126870256928058</v>
      </c>
      <c r="S1731" s="92">
        <f t="shared" si="370"/>
        <v>47.55210513631738</v>
      </c>
      <c r="T1731" s="95">
        <f t="shared" si="372"/>
        <v>9.7840142810726061E-2</v>
      </c>
      <c r="U1731" s="95">
        <f t="shared" si="376"/>
        <v>-1.8892036444462246E-2</v>
      </c>
      <c r="V1731" s="95">
        <f t="shared" si="377"/>
        <v>0.11673217925518831</v>
      </c>
      <c r="Y1731" s="76"/>
      <c r="Z1731" s="76"/>
    </row>
    <row r="1732" spans="1:26" ht="13">
      <c r="A1732" s="69">
        <v>2014.08</v>
      </c>
      <c r="B1732" s="90">
        <v>1961.53</v>
      </c>
      <c r="C1732" s="91">
        <f>C1730/3+C1733*2/3</f>
        <v>38.120000000000005</v>
      </c>
      <c r="D1732" s="90">
        <f>D1730/3+D1733*2/3</f>
        <v>105.01333333333334</v>
      </c>
      <c r="E1732" s="90">
        <v>237.852</v>
      </c>
      <c r="F1732" s="107">
        <f t="shared" si="371"/>
        <v>2014.6249999998695</v>
      </c>
      <c r="G1732" s="92">
        <v>2.42</v>
      </c>
      <c r="H1732" s="91">
        <f t="shared" si="368"/>
        <v>2632.5638942073215</v>
      </c>
      <c r="I1732" s="91">
        <f t="shared" si="364"/>
        <v>51.160744748835398</v>
      </c>
      <c r="J1732" s="93">
        <f t="shared" si="369"/>
        <v>1468536.5154096598</v>
      </c>
      <c r="K1732" s="91">
        <f t="shared" si="365"/>
        <v>140.93809921015304</v>
      </c>
      <c r="L1732" s="93">
        <f t="shared" si="366"/>
        <v>78620.217179898536</v>
      </c>
      <c r="M1732" s="86">
        <f t="shared" si="373"/>
        <v>25.617606421799387</v>
      </c>
      <c r="N1732" s="82"/>
      <c r="O1732" s="94">
        <f t="shared" si="374"/>
        <v>28.256055533515134</v>
      </c>
      <c r="P1732" s="94"/>
      <c r="Q1732" s="102">
        <f t="shared" si="375"/>
        <v>3.7821815914264707E-2</v>
      </c>
      <c r="R1732" s="92">
        <f t="shared" si="367"/>
        <v>0.99237806645546012</v>
      </c>
      <c r="S1732" s="92">
        <f t="shared" si="370"/>
        <v>48.235978801818128</v>
      </c>
      <c r="T1732" s="95">
        <f t="shared" si="372"/>
        <v>9.6965642776506211E-2</v>
      </c>
      <c r="U1732" s="95">
        <f t="shared" si="376"/>
        <v>-1.7015245552202574E-2</v>
      </c>
      <c r="V1732" s="95">
        <f t="shared" si="377"/>
        <v>0.11398088832870878</v>
      </c>
      <c r="Y1732" s="76"/>
      <c r="Z1732" s="76"/>
    </row>
    <row r="1733" spans="1:26" ht="13">
      <c r="A1733" s="69">
        <v>2014.09</v>
      </c>
      <c r="B1733" s="90">
        <v>1993.23</v>
      </c>
      <c r="C1733" s="91">
        <v>38.49</v>
      </c>
      <c r="D1733" s="90">
        <v>105.96</v>
      </c>
      <c r="E1733" s="90">
        <v>238.03100000000001</v>
      </c>
      <c r="F1733" s="107">
        <f t="shared" si="371"/>
        <v>2014.7083333332027</v>
      </c>
      <c r="G1733" s="92">
        <v>2.5299999999999998</v>
      </c>
      <c r="H1733" s="91">
        <f t="shared" si="368"/>
        <v>2673.0966857888247</v>
      </c>
      <c r="I1733" s="91">
        <f t="shared" si="364"/>
        <v>51.61847425335354</v>
      </c>
      <c r="J1733" s="93">
        <f t="shared" si="369"/>
        <v>1493546.6785107469</v>
      </c>
      <c r="K1733" s="91">
        <f t="shared" si="365"/>
        <v>142.10167658834348</v>
      </c>
      <c r="L1733" s="93">
        <f t="shared" si="366"/>
        <v>79396.861403349714</v>
      </c>
      <c r="M1733" s="86">
        <f t="shared" si="373"/>
        <v>25.918436892606184</v>
      </c>
      <c r="N1733" s="82"/>
      <c r="O1733" s="94">
        <f t="shared" si="374"/>
        <v>28.578155878854133</v>
      </c>
      <c r="P1733" s="94"/>
      <c r="Q1733" s="102">
        <f t="shared" si="375"/>
        <v>3.6129997383744936E-2</v>
      </c>
      <c r="R1733" s="92">
        <f t="shared" si="367"/>
        <v>1.0224851615240083</v>
      </c>
      <c r="S1733" s="92">
        <f t="shared" si="370"/>
        <v>47.832330256389731</v>
      </c>
      <c r="T1733" s="95">
        <f t="shared" si="372"/>
        <v>9.7884629559263692E-2</v>
      </c>
      <c r="U1733" s="95">
        <f t="shared" si="376"/>
        <v>-1.4817972567779281E-2</v>
      </c>
      <c r="V1733" s="95">
        <f t="shared" si="377"/>
        <v>0.11270260212704297</v>
      </c>
      <c r="Y1733" s="76"/>
      <c r="Z1733" s="76"/>
    </row>
    <row r="1734" spans="1:26" ht="13">
      <c r="A1734" s="69">
        <v>2014.1</v>
      </c>
      <c r="B1734" s="90">
        <v>1937.27</v>
      </c>
      <c r="C1734" s="91">
        <f>C1733*2/3+C1736/3</f>
        <v>38.806666666666665</v>
      </c>
      <c r="D1734" s="90">
        <f>D1733*2/3+D1736/3</f>
        <v>104.74333333333334</v>
      </c>
      <c r="E1734" s="90">
        <v>237.43299999999999</v>
      </c>
      <c r="F1734" s="107">
        <f t="shared" si="371"/>
        <v>2014.791666666536</v>
      </c>
      <c r="G1734" s="92">
        <v>2.2999999999999998</v>
      </c>
      <c r="H1734" s="91">
        <f t="shared" si="368"/>
        <v>2604.5928663454524</v>
      </c>
      <c r="I1734" s="91">
        <f t="shared" si="364"/>
        <v>52.174228252461383</v>
      </c>
      <c r="J1734" s="93">
        <f t="shared" si="369"/>
        <v>1457700.6382003324</v>
      </c>
      <c r="K1734" s="91">
        <f t="shared" si="365"/>
        <v>140.82380814096325</v>
      </c>
      <c r="L1734" s="93">
        <f t="shared" si="366"/>
        <v>78814.219931775224</v>
      </c>
      <c r="M1734" s="86">
        <f t="shared" si="373"/>
        <v>25.162748283083243</v>
      </c>
      <c r="N1734" s="82"/>
      <c r="O1734" s="94">
        <f t="shared" si="374"/>
        <v>27.736945618288235</v>
      </c>
      <c r="P1734" s="94"/>
      <c r="Q1734" s="102">
        <f t="shared" si="375"/>
        <v>3.8794517149685945E-2</v>
      </c>
      <c r="R1734" s="92">
        <f t="shared" si="367"/>
        <v>0.99926264515940255</v>
      </c>
      <c r="S1734" s="92">
        <f t="shared" si="370"/>
        <v>49.031027490766135</v>
      </c>
      <c r="T1734" s="95">
        <f t="shared" si="372"/>
        <v>0.10384932199804964</v>
      </c>
      <c r="U1734" s="95">
        <f t="shared" si="376"/>
        <v>-2.0135087228841497E-2</v>
      </c>
      <c r="V1734" s="95">
        <f t="shared" si="377"/>
        <v>0.12398440922689113</v>
      </c>
      <c r="Y1734" s="76"/>
      <c r="Z1734" s="76"/>
    </row>
    <row r="1735" spans="1:26" ht="13">
      <c r="A1735" s="69">
        <v>2014.11</v>
      </c>
      <c r="B1735" s="90">
        <v>2044.57</v>
      </c>
      <c r="C1735" s="91">
        <f>C1733/3+C1736*2/3</f>
        <v>39.123333333333335</v>
      </c>
      <c r="D1735" s="90">
        <f>D1733/3+D1736*2/3</f>
        <v>103.52666666666667</v>
      </c>
      <c r="E1735" s="90">
        <v>236.15100000000001</v>
      </c>
      <c r="F1735" s="107">
        <f t="shared" si="371"/>
        <v>2014.8749999998693</v>
      </c>
      <c r="G1735" s="92">
        <v>2.33</v>
      </c>
      <c r="H1735" s="91">
        <f t="shared" si="368"/>
        <v>2763.7768109599356</v>
      </c>
      <c r="I1735" s="91">
        <f t="shared" si="364"/>
        <v>52.885526753362591</v>
      </c>
      <c r="J1735" s="93">
        <f t="shared" si="369"/>
        <v>1549256.9090141163</v>
      </c>
      <c r="K1735" s="91">
        <f t="shared" si="365"/>
        <v>139.94365595177095</v>
      </c>
      <c r="L1735" s="93">
        <f t="shared" si="366"/>
        <v>78446.52107804321</v>
      </c>
      <c r="M1735" s="86">
        <f t="shared" si="373"/>
        <v>26.60681714714341</v>
      </c>
      <c r="N1735" s="82"/>
      <c r="O1735" s="94">
        <f t="shared" si="374"/>
        <v>29.318654523381458</v>
      </c>
      <c r="P1735" s="94"/>
      <c r="Q1735" s="102">
        <f t="shared" si="375"/>
        <v>3.5730893913858905E-2</v>
      </c>
      <c r="R1735" s="92">
        <f t="shared" si="367"/>
        <v>1.0126191447923387</v>
      </c>
      <c r="S1735" s="92">
        <f t="shared" si="370"/>
        <v>49.260854165077269</v>
      </c>
      <c r="T1735" s="95">
        <f t="shared" si="372"/>
        <v>9.9898924015714652E-2</v>
      </c>
      <c r="U1735" s="95">
        <f t="shared" si="376"/>
        <v>-2.2266435389391215E-2</v>
      </c>
      <c r="V1735" s="95">
        <f t="shared" si="377"/>
        <v>0.12216535940510587</v>
      </c>
      <c r="Y1735" s="76"/>
      <c r="Z1735" s="76"/>
    </row>
    <row r="1736" spans="1:26" ht="13">
      <c r="A1736" s="69">
        <v>2014.12</v>
      </c>
      <c r="B1736" s="90">
        <v>2054.27</v>
      </c>
      <c r="C1736" s="91">
        <v>39.44</v>
      </c>
      <c r="D1736" s="90">
        <v>102.31</v>
      </c>
      <c r="E1736" s="90">
        <v>234.81200000000001</v>
      </c>
      <c r="F1736" s="107">
        <f t="shared" si="371"/>
        <v>2014.9583333332025</v>
      </c>
      <c r="G1736" s="92">
        <v>2.21</v>
      </c>
      <c r="H1736" s="91">
        <f t="shared" si="368"/>
        <v>2792.7239516506811</v>
      </c>
      <c r="I1736" s="91">
        <f t="shared" si="364"/>
        <v>53.617602677886964</v>
      </c>
      <c r="J1736" s="93">
        <f t="shared" si="369"/>
        <v>1567988.1047781298</v>
      </c>
      <c r="K1736" s="91">
        <f t="shared" si="365"/>
        <v>139.08765035432597</v>
      </c>
      <c r="L1736" s="93">
        <f t="shared" si="366"/>
        <v>78091.420796609251</v>
      </c>
      <c r="M1736" s="86">
        <f t="shared" si="373"/>
        <v>26.794085482572541</v>
      </c>
      <c r="N1736" s="82"/>
      <c r="O1736" s="94">
        <f t="shared" si="374"/>
        <v>29.51533288223138</v>
      </c>
      <c r="P1736" s="94"/>
      <c r="Q1736" s="102">
        <f t="shared" si="375"/>
        <v>3.6462452421064551E-2</v>
      </c>
      <c r="R1736" s="92">
        <f t="shared" si="367"/>
        <v>1.0316759538025049</v>
      </c>
      <c r="S1736" s="92">
        <f t="shared" si="370"/>
        <v>50.166935603599093</v>
      </c>
      <c r="T1736" s="95">
        <f t="shared" si="372"/>
        <v>0.10014421879394297</v>
      </c>
      <c r="U1736" s="95">
        <f t="shared" si="376"/>
        <v>-2.3962041581859439E-2</v>
      </c>
      <c r="V1736" s="95">
        <f>T1736-U1736</f>
        <v>0.12410626037580241</v>
      </c>
      <c r="Y1736" s="76"/>
      <c r="Z1736" s="76"/>
    </row>
    <row r="1737" spans="1:26" ht="13">
      <c r="A1737" s="69">
        <v>2015.01</v>
      </c>
      <c r="B1737" s="90">
        <v>2028.18</v>
      </c>
      <c r="C1737" s="91">
        <f>C1736*2/3+C1739/3</f>
        <v>39.896666666666668</v>
      </c>
      <c r="D1737" s="90">
        <f>D1736*2/3+D1739/3</f>
        <v>101.28999999999999</v>
      </c>
      <c r="E1737" s="90">
        <v>233.70699999999999</v>
      </c>
      <c r="F1737" s="107">
        <f t="shared" si="371"/>
        <v>2015.0416666665358</v>
      </c>
      <c r="G1737" s="92">
        <v>1.88</v>
      </c>
      <c r="H1737" s="91">
        <f t="shared" si="368"/>
        <v>2770.2920053314615</v>
      </c>
      <c r="I1737" s="91">
        <f t="shared" ref="I1737:I1800" si="378">C1737*$E$1859/E1737</f>
        <v>54.494875556430337</v>
      </c>
      <c r="J1737" s="93">
        <f t="shared" si="369"/>
        <v>1557943.2826758034</v>
      </c>
      <c r="K1737" s="91">
        <f t="shared" ref="K1737:K1800" si="379">D1737*$E$1859/E1737</f>
        <v>138.35205811122469</v>
      </c>
      <c r="L1737" s="93">
        <f t="shared" ref="L1737:L1800" si="380">K1737*(J1737/H1737)</f>
        <v>77805.754470624961</v>
      </c>
      <c r="M1737" s="86">
        <f t="shared" si="373"/>
        <v>26.492295420383115</v>
      </c>
      <c r="N1737" s="82"/>
      <c r="O1737" s="94">
        <f t="shared" si="374"/>
        <v>29.174671165351537</v>
      </c>
      <c r="P1737" s="94"/>
      <c r="Q1737" s="102">
        <f t="shared" si="375"/>
        <v>3.9491690665337344E-2</v>
      </c>
      <c r="R1737" s="92">
        <f t="shared" ref="R1737:R1800" si="381">((G1737/G1738+G1737/1200+((1+G1738/1200)^(-119))*(1-G1737/G1738)))</f>
        <v>0.99256957350474684</v>
      </c>
      <c r="S1737" s="92">
        <f t="shared" si="370"/>
        <v>52.000730981532968</v>
      </c>
      <c r="T1737" s="95">
        <f t="shared" si="372"/>
        <v>9.9557514289752902E-2</v>
      </c>
      <c r="U1737" s="95">
        <f t="shared" si="376"/>
        <v>-2.9601199546678281E-2</v>
      </c>
      <c r="V1737" s="95">
        <f>T1737-U1737</f>
        <v>0.12915871383643118</v>
      </c>
      <c r="Y1737" s="76"/>
      <c r="Z1737" s="76"/>
    </row>
    <row r="1738" spans="1:26" ht="13">
      <c r="A1738" s="69">
        <v>2015.02</v>
      </c>
      <c r="B1738" s="90">
        <v>2082.1999999999998</v>
      </c>
      <c r="C1738" s="91">
        <f>C1736/3+C1739*2/3</f>
        <v>40.353333333333332</v>
      </c>
      <c r="D1738" s="90">
        <f>D1736/3+D1739*2/3</f>
        <v>100.27000000000001</v>
      </c>
      <c r="E1738" s="90">
        <v>234.72200000000001</v>
      </c>
      <c r="F1738" s="107">
        <f t="shared" si="371"/>
        <v>2015.124999999869</v>
      </c>
      <c r="G1738" s="92">
        <v>1.98</v>
      </c>
      <c r="H1738" s="91">
        <f t="shared" ref="H1738:H1801" si="382">B1738*$E$1859/E1738</f>
        <v>2831.7794032941083</v>
      </c>
      <c r="I1738" s="91">
        <f t="shared" si="378"/>
        <v>54.880289207374375</v>
      </c>
      <c r="J1738" s="93">
        <f t="shared" ref="J1738:J1801" si="383">J1737*((H1738+(I1738/12))/H1737)</f>
        <v>1595094.2075315751</v>
      </c>
      <c r="K1738" s="91">
        <f t="shared" si="379"/>
        <v>136.36659339559134</v>
      </c>
      <c r="L1738" s="93">
        <f t="shared" si="380"/>
        <v>76813.032460470204</v>
      </c>
      <c r="M1738" s="86">
        <f t="shared" si="373"/>
        <v>26.995513699383231</v>
      </c>
      <c r="N1738" s="82"/>
      <c r="O1738" s="94">
        <f t="shared" si="374"/>
        <v>29.719916695619279</v>
      </c>
      <c r="P1738" s="94"/>
      <c r="Q1738" s="102">
        <f t="shared" si="375"/>
        <v>3.7643355355397111E-2</v>
      </c>
      <c r="R1738" s="92">
        <f t="shared" si="381"/>
        <v>0.99626735737370631</v>
      </c>
      <c r="S1738" s="92">
        <f t="shared" ref="S1738:S1801" si="384">S1737*R1737*E1737/E1738</f>
        <v>51.391149302171641</v>
      </c>
      <c r="T1738" s="95">
        <f t="shared" si="372"/>
        <v>9.7693672705292611E-2</v>
      </c>
      <c r="U1738" s="95">
        <f t="shared" si="376"/>
        <v>-2.7011670752367101E-2</v>
      </c>
      <c r="V1738" s="95">
        <f>T1738-U1738</f>
        <v>0.12470534345765971</v>
      </c>
      <c r="Y1738" s="76"/>
      <c r="Z1738" s="76"/>
    </row>
    <row r="1739" spans="1:26" ht="13">
      <c r="A1739" s="69">
        <v>2015.03</v>
      </c>
      <c r="B1739" s="90">
        <v>2079.9899999999998</v>
      </c>
      <c r="C1739" s="91">
        <v>40.81</v>
      </c>
      <c r="D1739" s="90">
        <v>99.25</v>
      </c>
      <c r="E1739" s="90">
        <v>236.119</v>
      </c>
      <c r="F1739" s="107">
        <f t="shared" ref="F1739:F1802" si="385">F1738+1/12</f>
        <v>2015.2083333332023</v>
      </c>
      <c r="G1739" s="92">
        <v>2.04</v>
      </c>
      <c r="H1739" s="91">
        <f t="shared" si="382"/>
        <v>2812.0373531778455</v>
      </c>
      <c r="I1739" s="91">
        <f t="shared" si="378"/>
        <v>55.172978900469666</v>
      </c>
      <c r="J1739" s="93">
        <f t="shared" si="383"/>
        <v>1586563.6743378118</v>
      </c>
      <c r="K1739" s="91">
        <f t="shared" si="379"/>
        <v>134.18079284174502</v>
      </c>
      <c r="L1739" s="93">
        <f t="shared" si="380"/>
        <v>75705.385448020344</v>
      </c>
      <c r="M1739" s="86">
        <f t="shared" si="373"/>
        <v>26.728605452928466</v>
      </c>
      <c r="N1739" s="82"/>
      <c r="O1739" s="94">
        <f t="shared" si="374"/>
        <v>29.418369171807676</v>
      </c>
      <c r="P1739" s="94"/>
      <c r="Q1739" s="102">
        <f t="shared" si="375"/>
        <v>3.7223880316747802E-2</v>
      </c>
      <c r="R1739" s="92">
        <f t="shared" si="381"/>
        <v>1.0107144985822074</v>
      </c>
      <c r="S1739" s="92">
        <f t="shared" si="384"/>
        <v>50.896403284317735</v>
      </c>
      <c r="T1739" s="95">
        <f t="shared" si="372"/>
        <v>9.3272252444048132E-2</v>
      </c>
      <c r="U1739" s="95">
        <f t="shared" si="376"/>
        <v>-2.3607089539859016E-2</v>
      </c>
      <c r="V1739" s="95">
        <f>T1739-U1739</f>
        <v>0.11687934198390715</v>
      </c>
      <c r="Y1739" s="76"/>
      <c r="Z1739" s="76"/>
    </row>
    <row r="1740" spans="1:26" ht="13">
      <c r="A1740" s="69">
        <v>2015.04</v>
      </c>
      <c r="B1740" s="90">
        <v>2094.86</v>
      </c>
      <c r="C1740" s="91">
        <f>C1739*2/3+C1742/3</f>
        <v>41.120000000000005</v>
      </c>
      <c r="D1740" s="90">
        <f>D1739*2/3+D1742/3</f>
        <v>97.803333333333342</v>
      </c>
      <c r="E1740" s="90">
        <v>236.59899999999999</v>
      </c>
      <c r="F1740" s="107">
        <f t="shared" si="385"/>
        <v>2015.2916666665355</v>
      </c>
      <c r="G1740" s="92">
        <v>1.94</v>
      </c>
      <c r="H1740" s="91">
        <f t="shared" si="382"/>
        <v>2826.3951099962378</v>
      </c>
      <c r="I1740" s="91">
        <f t="shared" si="378"/>
        <v>55.479300250635028</v>
      </c>
      <c r="J1740" s="93">
        <f t="shared" si="383"/>
        <v>1597272.8548483825</v>
      </c>
      <c r="K1740" s="91">
        <f t="shared" si="379"/>
        <v>131.95672411266881</v>
      </c>
      <c r="L1740" s="93">
        <f t="shared" si="380"/>
        <v>74572.338699016313</v>
      </c>
      <c r="M1740" s="86">
        <f t="shared" si="373"/>
        <v>26.791371680192317</v>
      </c>
      <c r="N1740" s="82"/>
      <c r="O1740" s="94">
        <f t="shared" si="374"/>
        <v>29.480373846198773</v>
      </c>
      <c r="P1740" s="94"/>
      <c r="Q1740" s="102">
        <f t="shared" si="375"/>
        <v>3.7659701264943557E-2</v>
      </c>
      <c r="R1740" s="92">
        <f t="shared" si="381"/>
        <v>0.97847099852944608</v>
      </c>
      <c r="S1740" s="92">
        <f t="shared" si="384"/>
        <v>51.337370357985399</v>
      </c>
      <c r="T1740" s="95"/>
      <c r="U1740" s="95"/>
      <c r="Y1740" s="76"/>
      <c r="Z1740" s="76"/>
    </row>
    <row r="1741" spans="1:26" ht="13">
      <c r="A1741" s="69">
        <v>2015.05</v>
      </c>
      <c r="B1741" s="90">
        <v>2111.94</v>
      </c>
      <c r="C1741" s="91">
        <f>C1739/3+C1742*2/3</f>
        <v>41.43</v>
      </c>
      <c r="D1741" s="90">
        <f>D1739/3+D1742*2/3</f>
        <v>96.356666666666669</v>
      </c>
      <c r="E1741" s="90">
        <v>237.80500000000001</v>
      </c>
      <c r="F1741" s="107">
        <f t="shared" si="385"/>
        <v>2015.3749999998688</v>
      </c>
      <c r="G1741" s="92">
        <v>2.2000000000000002</v>
      </c>
      <c r="H1741" s="91">
        <f t="shared" si="382"/>
        <v>2834.9889311410602</v>
      </c>
      <c r="I1741" s="91">
        <f t="shared" si="378"/>
        <v>55.614075881499531</v>
      </c>
      <c r="J1741" s="93">
        <f t="shared" si="383"/>
        <v>1604748.5429803783</v>
      </c>
      <c r="K1741" s="91">
        <f t="shared" si="379"/>
        <v>129.34557015902379</v>
      </c>
      <c r="L1741" s="93">
        <f t="shared" si="380"/>
        <v>73216.199532079176</v>
      </c>
      <c r="M1741" s="86">
        <f t="shared" si="373"/>
        <v>26.806111379650815</v>
      </c>
      <c r="N1741" s="82"/>
      <c r="O1741" s="94">
        <f t="shared" si="374"/>
        <v>29.489896186353274</v>
      </c>
      <c r="P1741" s="94"/>
      <c r="Q1741" s="102">
        <f t="shared" si="375"/>
        <v>3.5662686878219954E-2</v>
      </c>
      <c r="R1741" s="92">
        <f t="shared" si="381"/>
        <v>0.98769891518516217</v>
      </c>
      <c r="S1741" s="92">
        <f t="shared" si="384"/>
        <v>49.977381725373014</v>
      </c>
      <c r="T1741" s="95"/>
      <c r="U1741" s="95"/>
      <c r="Y1741" s="76"/>
      <c r="Z1741" s="76"/>
    </row>
    <row r="1742" spans="1:26" ht="13">
      <c r="A1742" s="69">
        <v>2015.06</v>
      </c>
      <c r="B1742" s="90">
        <v>2099.29</v>
      </c>
      <c r="C1742" s="91">
        <v>41.74</v>
      </c>
      <c r="D1742" s="90">
        <v>94.91</v>
      </c>
      <c r="E1742" s="90">
        <v>238.63800000000001</v>
      </c>
      <c r="F1742" s="107">
        <f t="shared" si="385"/>
        <v>2015.4583333332021</v>
      </c>
      <c r="G1742" s="92">
        <v>2.36</v>
      </c>
      <c r="H1742" s="91">
        <f t="shared" si="382"/>
        <v>2808.1713869752502</v>
      </c>
      <c r="I1742" s="91">
        <f t="shared" si="378"/>
        <v>55.834626798749554</v>
      </c>
      <c r="J1742" s="93">
        <f t="shared" si="383"/>
        <v>1592202.2140680873</v>
      </c>
      <c r="K1742" s="91">
        <f t="shared" si="379"/>
        <v>126.95889864564734</v>
      </c>
      <c r="L1742" s="93">
        <f t="shared" si="380"/>
        <v>71984.295708169026</v>
      </c>
      <c r="M1742" s="86">
        <f t="shared" si="373"/>
        <v>26.495895292784834</v>
      </c>
      <c r="N1742" s="82"/>
      <c r="O1742" s="94">
        <f t="shared" si="374"/>
        <v>29.142936079173268</v>
      </c>
      <c r="P1742" s="94"/>
      <c r="Q1742" s="102">
        <f t="shared" si="375"/>
        <v>3.4803820835284618E-2</v>
      </c>
      <c r="R1742" s="92">
        <f t="shared" si="381"/>
        <v>1.0055070611790184</v>
      </c>
      <c r="S1742" s="92">
        <f t="shared" si="384"/>
        <v>49.19029849313543</v>
      </c>
      <c r="T1742" s="95"/>
      <c r="U1742" s="95"/>
      <c r="Y1742" s="76"/>
      <c r="Z1742" s="76"/>
    </row>
    <row r="1743" spans="1:26" ht="13">
      <c r="A1743" s="69">
        <v>2015.07</v>
      </c>
      <c r="B1743" s="90">
        <v>2094.14</v>
      </c>
      <c r="C1743" s="91">
        <f>C1742*2/3+C1745/3</f>
        <v>41.99666666666667</v>
      </c>
      <c r="D1743" s="90">
        <f>D1742*2/3+D1745/3</f>
        <v>93.493333333333339</v>
      </c>
      <c r="E1743" s="90">
        <v>238.654</v>
      </c>
      <c r="F1743" s="107">
        <f t="shared" si="385"/>
        <v>2015.5416666665353</v>
      </c>
      <c r="G1743" s="92">
        <v>2.3199999999999998</v>
      </c>
      <c r="H1743" s="91">
        <f t="shared" si="382"/>
        <v>2801.094546372572</v>
      </c>
      <c r="I1743" s="91">
        <f t="shared" si="378"/>
        <v>56.174197506292224</v>
      </c>
      <c r="J1743" s="93">
        <f t="shared" si="383"/>
        <v>1590843.9026925906</v>
      </c>
      <c r="K1743" s="91">
        <f t="shared" si="379"/>
        <v>125.0554719943237</v>
      </c>
      <c r="L1743" s="93">
        <f t="shared" si="380"/>
        <v>71023.570189070117</v>
      </c>
      <c r="M1743" s="86">
        <f t="shared" si="373"/>
        <v>26.381136336399685</v>
      </c>
      <c r="N1743" s="82"/>
      <c r="O1743" s="94">
        <f t="shared" si="374"/>
        <v>29.011703864238939</v>
      </c>
      <c r="P1743" s="94"/>
      <c r="Q1743" s="102">
        <f t="shared" si="375"/>
        <v>3.4903750808582525E-2</v>
      </c>
      <c r="R1743" s="92">
        <f t="shared" si="381"/>
        <v>1.0153058960838337</v>
      </c>
      <c r="S1743" s="92">
        <f t="shared" si="384"/>
        <v>49.45787646622945</v>
      </c>
      <c r="T1743" s="95"/>
      <c r="U1743" s="95"/>
      <c r="Y1743" s="76"/>
      <c r="Z1743" s="76"/>
    </row>
    <row r="1744" spans="1:26" ht="13">
      <c r="A1744" s="69">
        <v>2015.08</v>
      </c>
      <c r="B1744" s="90">
        <v>2039.87</v>
      </c>
      <c r="C1744" s="91">
        <f>C1742/3+C1745*2/3</f>
        <v>42.25333333333333</v>
      </c>
      <c r="D1744" s="90">
        <f>D1742/3+D1745*2/3</f>
        <v>92.076666666666668</v>
      </c>
      <c r="E1744" s="90">
        <v>238.316</v>
      </c>
      <c r="F1744" s="107">
        <f t="shared" si="385"/>
        <v>2015.6249999998686</v>
      </c>
      <c r="G1744" s="92">
        <v>2.17</v>
      </c>
      <c r="H1744" s="91">
        <f t="shared" si="382"/>
        <v>2732.3734929043781</v>
      </c>
      <c r="I1744" s="91">
        <f t="shared" si="378"/>
        <v>56.597669452883267</v>
      </c>
      <c r="J1744" s="93">
        <f t="shared" si="383"/>
        <v>1554493.3633714397</v>
      </c>
      <c r="K1744" s="91">
        <f t="shared" si="379"/>
        <v>123.33523377224634</v>
      </c>
      <c r="L1744" s="93">
        <f t="shared" si="380"/>
        <v>70167.49462205809</v>
      </c>
      <c r="M1744" s="86">
        <f t="shared" si="373"/>
        <v>25.693658417057694</v>
      </c>
      <c r="N1744" s="82"/>
      <c r="O1744" s="94">
        <f t="shared" si="374"/>
        <v>28.252525181771933</v>
      </c>
      <c r="P1744" s="94"/>
      <c r="Q1744" s="102">
        <f t="shared" si="375"/>
        <v>3.6752837833655239E-2</v>
      </c>
      <c r="R1744" s="92">
        <f t="shared" si="381"/>
        <v>1.0018083333333334</v>
      </c>
      <c r="S1744" s="92">
        <f t="shared" si="384"/>
        <v>50.286092584231355</v>
      </c>
      <c r="T1744" s="95"/>
      <c r="U1744" s="95"/>
      <c r="Y1744" s="76"/>
      <c r="Z1744" s="76"/>
    </row>
    <row r="1745" spans="1:26" ht="13">
      <c r="A1745" s="69">
        <v>2015.09</v>
      </c>
      <c r="B1745" s="90">
        <v>1944.41</v>
      </c>
      <c r="C1745" s="91">
        <v>42.51</v>
      </c>
      <c r="D1745" s="90">
        <v>90.66</v>
      </c>
      <c r="E1745" s="90">
        <v>237.94499999999999</v>
      </c>
      <c r="F1745" s="107">
        <f t="shared" si="385"/>
        <v>2015.7083333332018</v>
      </c>
      <c r="G1745" s="92">
        <v>2.17</v>
      </c>
      <c r="H1745" s="91">
        <f t="shared" si="382"/>
        <v>2608.5672420307205</v>
      </c>
      <c r="I1745" s="91">
        <f t="shared" si="378"/>
        <v>57.030252600390831</v>
      </c>
      <c r="J1745" s="93">
        <f t="shared" si="383"/>
        <v>1486761.6885561044</v>
      </c>
      <c r="K1745" s="91">
        <f t="shared" si="379"/>
        <v>121.62697484712849</v>
      </c>
      <c r="L1745" s="93">
        <f t="shared" si="380"/>
        <v>69321.704107928075</v>
      </c>
      <c r="M1745" s="86">
        <f t="shared" si="373"/>
        <v>24.496752170486431</v>
      </c>
      <c r="N1745" s="82"/>
      <c r="O1745" s="94">
        <f t="shared" si="374"/>
        <v>26.936105268538274</v>
      </c>
      <c r="P1745" s="94"/>
      <c r="Q1745" s="102">
        <f t="shared" si="375"/>
        <v>3.7258269041931802E-2</v>
      </c>
      <c r="R1745" s="92">
        <f t="shared" si="381"/>
        <v>1.0107664318974605</v>
      </c>
      <c r="S1745" s="92">
        <f t="shared" si="384"/>
        <v>50.45557364769126</v>
      </c>
      <c r="T1745" s="95"/>
      <c r="U1745" s="95"/>
      <c r="Y1745" s="76"/>
      <c r="Z1745" s="76"/>
    </row>
    <row r="1746" spans="1:26" ht="13">
      <c r="A1746" s="69">
        <v>2015.1</v>
      </c>
      <c r="B1746" s="90">
        <v>2024.81</v>
      </c>
      <c r="C1746" s="91">
        <f>C1745*2/3+C1748/3</f>
        <v>42.803333333333335</v>
      </c>
      <c r="D1746" s="90">
        <f>D1745*2/3+D1748/3</f>
        <v>89.283333333333331</v>
      </c>
      <c r="E1746" s="90">
        <v>237.83799999999999</v>
      </c>
      <c r="F1746" s="107">
        <f t="shared" si="385"/>
        <v>2015.7916666665351</v>
      </c>
      <c r="G1746" s="92">
        <v>2.0699999999999998</v>
      </c>
      <c r="H1746" s="91">
        <f t="shared" si="382"/>
        <v>2717.6517655084544</v>
      </c>
      <c r="I1746" s="91">
        <f t="shared" si="378"/>
        <v>57.449614730755094</v>
      </c>
      <c r="J1746" s="93">
        <f t="shared" si="383"/>
        <v>1551663.4137037487</v>
      </c>
      <c r="K1746" s="91">
        <f t="shared" si="379"/>
        <v>119.8339639096079</v>
      </c>
      <c r="L1746" s="93">
        <f t="shared" si="380"/>
        <v>68420.08968093287</v>
      </c>
      <c r="M1746" s="86">
        <f t="shared" si="373"/>
        <v>25.49144104606675</v>
      </c>
      <c r="N1746" s="82"/>
      <c r="O1746" s="94">
        <f t="shared" si="374"/>
        <v>28.028090261451567</v>
      </c>
      <c r="P1746" s="94"/>
      <c r="Q1746" s="102">
        <f t="shared" si="375"/>
        <v>3.6414970181741099E-2</v>
      </c>
      <c r="R1746" s="92">
        <f t="shared" si="381"/>
        <v>0.98485958803942653</v>
      </c>
      <c r="S1746" s="92">
        <f t="shared" si="384"/>
        <v>51.02174379432018</v>
      </c>
      <c r="T1746" s="95"/>
      <c r="U1746" s="95"/>
      <c r="Y1746" s="76"/>
      <c r="Z1746" s="76"/>
    </row>
    <row r="1747" spans="1:26" ht="13">
      <c r="A1747" s="69">
        <v>2015.11</v>
      </c>
      <c r="B1747" s="90">
        <v>2080.62</v>
      </c>
      <c r="C1747" s="91">
        <f>C1745/3+C1748*2/3</f>
        <v>43.096666666666664</v>
      </c>
      <c r="D1747" s="90">
        <f>D1745/3+D1748*2/3</f>
        <v>87.906666666666666</v>
      </c>
      <c r="E1747" s="90">
        <v>237.33600000000001</v>
      </c>
      <c r="F1747" s="107">
        <f t="shared" si="385"/>
        <v>2015.8749999998684</v>
      </c>
      <c r="G1747" s="92">
        <v>2.2599999999999998</v>
      </c>
      <c r="H1747" s="91">
        <f t="shared" si="382"/>
        <v>2798.4652842805126</v>
      </c>
      <c r="I1747" s="91">
        <f t="shared" si="378"/>
        <v>57.965666741104009</v>
      </c>
      <c r="J1747" s="93">
        <f t="shared" si="383"/>
        <v>1600562.4849996476</v>
      </c>
      <c r="K1747" s="91">
        <f t="shared" si="379"/>
        <v>118.23579265963299</v>
      </c>
      <c r="L1747" s="93">
        <f t="shared" si="380"/>
        <v>67624.127831144404</v>
      </c>
      <c r="M1747" s="86">
        <f t="shared" si="373"/>
        <v>26.225851890971931</v>
      </c>
      <c r="N1747" s="82"/>
      <c r="O1747" s="94">
        <f t="shared" si="374"/>
        <v>28.832783137035253</v>
      </c>
      <c r="P1747" s="94"/>
      <c r="Q1747" s="102">
        <f t="shared" si="375"/>
        <v>3.4022422553502671E-2</v>
      </c>
      <c r="R1747" s="92">
        <f t="shared" si="381"/>
        <v>1.0036603474335184</v>
      </c>
      <c r="S1747" s="92">
        <f t="shared" si="384"/>
        <v>50.355538020405099</v>
      </c>
      <c r="T1747" s="95"/>
      <c r="U1747" s="95"/>
      <c r="Y1747" s="76"/>
      <c r="Z1747" s="76"/>
    </row>
    <row r="1748" spans="1:26" ht="13">
      <c r="A1748" s="69">
        <v>2015.12</v>
      </c>
      <c r="B1748" s="90">
        <v>2054.08</v>
      </c>
      <c r="C1748" s="91">
        <v>43.39</v>
      </c>
      <c r="D1748" s="90">
        <v>86.53</v>
      </c>
      <c r="E1748" s="90">
        <v>236.52500000000001</v>
      </c>
      <c r="F1748" s="107">
        <f t="shared" si="385"/>
        <v>2015.9583333332016</v>
      </c>
      <c r="G1748" s="92">
        <v>2.2400000000000002</v>
      </c>
      <c r="H1748" s="91">
        <f t="shared" si="382"/>
        <v>2772.2416008455757</v>
      </c>
      <c r="I1748" s="91">
        <f t="shared" si="378"/>
        <v>58.560310728252809</v>
      </c>
      <c r="J1748" s="93">
        <f t="shared" si="383"/>
        <v>1588355.1305812944</v>
      </c>
      <c r="K1748" s="91">
        <f t="shared" si="379"/>
        <v>116.78321473417182</v>
      </c>
      <c r="L1748" s="93">
        <f t="shared" si="380"/>
        <v>66910.913620306615</v>
      </c>
      <c r="M1748" s="86">
        <f t="shared" si="373"/>
        <v>25.96542403712418</v>
      </c>
      <c r="N1748" s="82"/>
      <c r="O1748" s="94">
        <f t="shared" si="374"/>
        <v>28.544376783609195</v>
      </c>
      <c r="P1748" s="94"/>
      <c r="Q1748" s="102">
        <f t="shared" si="375"/>
        <v>3.4669421198152701E-2</v>
      </c>
      <c r="R1748" s="92">
        <f t="shared" si="381"/>
        <v>1.0152908634069941</v>
      </c>
      <c r="S1748" s="92">
        <f t="shared" si="384"/>
        <v>50.713148503829032</v>
      </c>
      <c r="T1748" s="95"/>
      <c r="U1748" s="95"/>
      <c r="Y1748" s="76"/>
      <c r="Z1748" s="76"/>
    </row>
    <row r="1749" spans="1:26" ht="13">
      <c r="A1749" s="69">
        <v>2016.01</v>
      </c>
      <c r="B1749" s="90">
        <v>1918.6</v>
      </c>
      <c r="C1749" s="91">
        <f>C1748*2/3+C1751/3</f>
        <v>43.553333333333335</v>
      </c>
      <c r="D1749" s="90">
        <f>D1748*2/3+D1751/3</f>
        <v>86.5</v>
      </c>
      <c r="E1749" s="90">
        <v>236.916</v>
      </c>
      <c r="F1749" s="107">
        <f t="shared" si="385"/>
        <v>2016.0416666665349</v>
      </c>
      <c r="G1749" s="92">
        <v>2.09</v>
      </c>
      <c r="H1749" s="91">
        <f t="shared" si="382"/>
        <v>2585.1206811696966</v>
      </c>
      <c r="I1749" s="91">
        <f t="shared" si="378"/>
        <v>58.683739567329056</v>
      </c>
      <c r="J1749" s="93">
        <f t="shared" si="383"/>
        <v>1483946.1493621373</v>
      </c>
      <c r="K1749" s="91">
        <f t="shared" si="379"/>
        <v>116.55005677117624</v>
      </c>
      <c r="L1749" s="93">
        <f t="shared" si="380"/>
        <v>66903.649494331738</v>
      </c>
      <c r="M1749" s="86">
        <f t="shared" si="373"/>
        <v>24.206167203878476</v>
      </c>
      <c r="N1749" s="82"/>
      <c r="O1749" s="94">
        <f t="shared" si="374"/>
        <v>26.611684960823307</v>
      </c>
      <c r="P1749" s="94"/>
      <c r="Q1749" s="102">
        <f t="shared" si="375"/>
        <v>3.8363476058954779E-2</v>
      </c>
      <c r="R1749" s="92">
        <f t="shared" si="381"/>
        <v>1.0299038708817461</v>
      </c>
      <c r="S1749" s="92">
        <f t="shared" si="384"/>
        <v>51.403620891290167</v>
      </c>
      <c r="T1749" s="95"/>
      <c r="U1749" s="95"/>
      <c r="Y1749" s="76"/>
      <c r="Z1749" s="76"/>
    </row>
    <row r="1750" spans="1:26" ht="13">
      <c r="A1750" s="69">
        <v>2016.02</v>
      </c>
      <c r="B1750" s="90">
        <v>1904.42</v>
      </c>
      <c r="C1750" s="91">
        <f>C1748/3+C1751*2/3</f>
        <v>43.716666666666669</v>
      </c>
      <c r="D1750" s="90">
        <f>D1748/3+D1751*2/3</f>
        <v>86.47</v>
      </c>
      <c r="E1750" s="90">
        <v>237.11099999999999</v>
      </c>
      <c r="F1750" s="107">
        <f t="shared" si="385"/>
        <v>2016.1249999998681</v>
      </c>
      <c r="G1750" s="92">
        <v>1.78</v>
      </c>
      <c r="H1750" s="91">
        <f t="shared" si="382"/>
        <v>2563.904266820181</v>
      </c>
      <c r="I1750" s="91">
        <f t="shared" si="378"/>
        <v>58.855372343192279</v>
      </c>
      <c r="J1750" s="93">
        <f t="shared" si="383"/>
        <v>1474582.6279772143</v>
      </c>
      <c r="K1750" s="91">
        <f t="shared" si="379"/>
        <v>116.41381730497528</v>
      </c>
      <c r="L1750" s="93">
        <f t="shared" si="380"/>
        <v>66953.277029851452</v>
      </c>
      <c r="M1750" s="86">
        <f t="shared" si="373"/>
        <v>24.002606777289756</v>
      </c>
      <c r="N1750" s="82"/>
      <c r="O1750" s="94">
        <f t="shared" si="374"/>
        <v>26.389562040454308</v>
      </c>
      <c r="P1750" s="94"/>
      <c r="Q1750" s="102">
        <f t="shared" si="375"/>
        <v>4.1692460653196026E-2</v>
      </c>
      <c r="R1750" s="92">
        <f t="shared" si="381"/>
        <v>0.99154338121189667</v>
      </c>
      <c r="S1750" s="92">
        <f t="shared" si="384"/>
        <v>52.89724964840763</v>
      </c>
      <c r="T1750" s="95"/>
      <c r="U1750" s="95"/>
      <c r="Y1750" s="76"/>
      <c r="Z1750" s="76"/>
    </row>
    <row r="1751" spans="1:26" ht="13">
      <c r="A1751" s="69">
        <v>2016.03</v>
      </c>
      <c r="B1751" s="90">
        <v>2021.95</v>
      </c>
      <c r="C1751" s="91">
        <v>43.88</v>
      </c>
      <c r="D1751" s="90">
        <v>86.44</v>
      </c>
      <c r="E1751" s="90">
        <v>238.13200000000001</v>
      </c>
      <c r="F1751" s="107">
        <f t="shared" si="385"/>
        <v>2016.2083333332014</v>
      </c>
      <c r="G1751" s="92">
        <v>1.89</v>
      </c>
      <c r="H1751" s="91">
        <f t="shared" si="382"/>
        <v>2710.4626424630028</v>
      </c>
      <c r="I1751" s="91">
        <f t="shared" si="378"/>
        <v>58.821979154418543</v>
      </c>
      <c r="J1751" s="93">
        <f t="shared" si="383"/>
        <v>1561692.1949430222</v>
      </c>
      <c r="K1751" s="91">
        <f t="shared" si="379"/>
        <v>115.87447306535867</v>
      </c>
      <c r="L1751" s="93">
        <f t="shared" si="380"/>
        <v>66763.606088614877</v>
      </c>
      <c r="M1751" s="86">
        <f t="shared" si="373"/>
        <v>25.372298620187905</v>
      </c>
      <c r="N1751" s="82"/>
      <c r="O1751" s="94">
        <f t="shared" si="374"/>
        <v>27.893951322288949</v>
      </c>
      <c r="P1751" s="94"/>
      <c r="Q1751" s="102">
        <f t="shared" si="375"/>
        <v>3.8218811175538908E-2</v>
      </c>
      <c r="R1751" s="92">
        <f t="shared" si="381"/>
        <v>1.0088321078779696</v>
      </c>
      <c r="S1751" s="92">
        <f t="shared" si="384"/>
        <v>52.225036757425741</v>
      </c>
      <c r="T1751" s="95"/>
      <c r="U1751" s="95"/>
      <c r="Y1751" s="76"/>
      <c r="Z1751" s="76"/>
    </row>
    <row r="1752" spans="1:26" ht="13">
      <c r="A1752" s="69">
        <v>2016.04</v>
      </c>
      <c r="B1752" s="90">
        <v>2075.54</v>
      </c>
      <c r="C1752" s="91">
        <f>C1751*2/3+C1754/3</f>
        <v>44.073333333333338</v>
      </c>
      <c r="D1752" s="90">
        <f>D1751*2/3+D1754/3</f>
        <v>86.6</v>
      </c>
      <c r="E1752" s="90">
        <v>239.261</v>
      </c>
      <c r="F1752" s="107">
        <f t="shared" si="385"/>
        <v>2016.2916666665346</v>
      </c>
      <c r="G1752" s="92">
        <v>1.81</v>
      </c>
      <c r="H1752" s="91">
        <f t="shared" si="382"/>
        <v>2769.1722285286769</v>
      </c>
      <c r="I1752" s="91">
        <f t="shared" si="378"/>
        <v>58.802360197998546</v>
      </c>
      <c r="J1752" s="93">
        <f t="shared" si="383"/>
        <v>1598342.3592672264</v>
      </c>
      <c r="K1752" s="91">
        <f t="shared" si="379"/>
        <v>115.54116759522024</v>
      </c>
      <c r="L1752" s="93">
        <f t="shared" si="380"/>
        <v>66689.36677324542</v>
      </c>
      <c r="M1752" s="86">
        <f t="shared" si="373"/>
        <v>25.922337543673873</v>
      </c>
      <c r="N1752" s="82"/>
      <c r="O1752" s="94">
        <f t="shared" si="374"/>
        <v>28.495838319794856</v>
      </c>
      <c r="P1752" s="94"/>
      <c r="Q1752" s="102">
        <f t="shared" si="375"/>
        <v>3.7801695835920898E-2</v>
      </c>
      <c r="R1752" s="92">
        <f t="shared" si="381"/>
        <v>1.0015083333333332</v>
      </c>
      <c r="S1752" s="92">
        <f t="shared" si="384"/>
        <v>52.437683294830734</v>
      </c>
      <c r="T1752" s="95"/>
      <c r="U1752" s="95"/>
      <c r="Y1752" s="76"/>
      <c r="Z1752" s="76"/>
    </row>
    <row r="1753" spans="1:26" ht="13">
      <c r="A1753" s="69">
        <v>2016.05</v>
      </c>
      <c r="B1753" s="90">
        <v>2065.5500000000002</v>
      </c>
      <c r="C1753" s="91">
        <f>C1751/3+C1754*2/3</f>
        <v>44.266666666666666</v>
      </c>
      <c r="D1753" s="90">
        <f>D1751/3+D1754*2/3</f>
        <v>86.759999999999991</v>
      </c>
      <c r="E1753" s="90">
        <v>240.22900000000001</v>
      </c>
      <c r="F1753" s="107">
        <f t="shared" si="385"/>
        <v>2016.3749999998679</v>
      </c>
      <c r="G1753" s="92">
        <v>1.81</v>
      </c>
      <c r="H1753" s="91">
        <f t="shared" si="382"/>
        <v>2744.738993939116</v>
      </c>
      <c r="I1753" s="91">
        <f t="shared" si="378"/>
        <v>58.822321479366195</v>
      </c>
      <c r="J1753" s="93">
        <f t="shared" si="383"/>
        <v>1587069.0181501401</v>
      </c>
      <c r="K1753" s="91">
        <f t="shared" si="379"/>
        <v>115.28820658621559</v>
      </c>
      <c r="L1753" s="93">
        <f t="shared" si="380"/>
        <v>66662.200389584425</v>
      </c>
      <c r="M1753" s="86">
        <f t="shared" si="373"/>
        <v>25.694709923449967</v>
      </c>
      <c r="N1753" s="82"/>
      <c r="O1753" s="94">
        <f t="shared" si="374"/>
        <v>28.24329283796467</v>
      </c>
      <c r="P1753" s="94"/>
      <c r="Q1753" s="102">
        <f t="shared" si="375"/>
        <v>3.8050579748610758E-2</v>
      </c>
      <c r="R1753" s="92">
        <f t="shared" si="381"/>
        <v>1.0170574109450992</v>
      </c>
      <c r="S1753" s="92">
        <f t="shared" si="384"/>
        <v>52.305161050733084</v>
      </c>
      <c r="T1753" s="95"/>
      <c r="U1753" s="95"/>
      <c r="Y1753" s="76"/>
      <c r="Z1753" s="76"/>
    </row>
    <row r="1754" spans="1:26" ht="13">
      <c r="A1754" s="69">
        <v>2016.06</v>
      </c>
      <c r="B1754" s="90">
        <v>2083.89</v>
      </c>
      <c r="C1754" s="91">
        <v>44.46</v>
      </c>
      <c r="D1754" s="90">
        <v>86.92</v>
      </c>
      <c r="E1754" s="90">
        <v>241.018</v>
      </c>
      <c r="F1754" s="107">
        <f t="shared" si="385"/>
        <v>2016.4583333332012</v>
      </c>
      <c r="G1754" s="92">
        <v>1.64</v>
      </c>
      <c r="H1754" s="91">
        <f t="shared" si="382"/>
        <v>2760.0445101403202</v>
      </c>
      <c r="I1754" s="91">
        <f t="shared" si="378"/>
        <v>58.885823589939321</v>
      </c>
      <c r="J1754" s="93">
        <f t="shared" si="383"/>
        <v>1598756.4315956018</v>
      </c>
      <c r="K1754" s="91">
        <f t="shared" si="379"/>
        <v>115.12271224555839</v>
      </c>
      <c r="L1754" s="93">
        <f t="shared" si="380"/>
        <v>66684.858142363446</v>
      </c>
      <c r="M1754" s="86">
        <f t="shared" si="373"/>
        <v>25.840372927670501</v>
      </c>
      <c r="N1754" s="82"/>
      <c r="O1754" s="94">
        <f t="shared" si="374"/>
        <v>28.400742884581803</v>
      </c>
      <c r="P1754" s="94"/>
      <c r="Q1754" s="102">
        <f t="shared" si="375"/>
        <v>3.9664015774759087E-2</v>
      </c>
      <c r="R1754" s="92">
        <f t="shared" si="381"/>
        <v>1.0142593049193578</v>
      </c>
      <c r="S1754" s="92">
        <f t="shared" si="384"/>
        <v>53.023204059830036</v>
      </c>
      <c r="T1754" s="95"/>
      <c r="U1754" s="95"/>
      <c r="Y1754" s="76"/>
      <c r="Z1754" s="76"/>
    </row>
    <row r="1755" spans="1:26" ht="13">
      <c r="A1755" s="69">
        <v>2016.07</v>
      </c>
      <c r="B1755" s="90">
        <v>2148.9</v>
      </c>
      <c r="C1755" s="91">
        <f>C1754*2/3+C1757/3</f>
        <v>44.65</v>
      </c>
      <c r="D1755" s="90">
        <f>D1754*2/3+D1757/3</f>
        <v>87.643333333333331</v>
      </c>
      <c r="E1755" s="90">
        <v>240.62799999999999</v>
      </c>
      <c r="F1755" s="107">
        <f t="shared" si="385"/>
        <v>2016.5416666665344</v>
      </c>
      <c r="G1755" s="92">
        <v>1.5</v>
      </c>
      <c r="H1755" s="91">
        <f t="shared" si="382"/>
        <v>2850.7610604335318</v>
      </c>
      <c r="I1755" s="91">
        <f t="shared" si="378"/>
        <v>59.233320000166216</v>
      </c>
      <c r="J1755" s="93">
        <f t="shared" si="383"/>
        <v>1654163.2575656832</v>
      </c>
      <c r="K1755" s="91">
        <f t="shared" si="379"/>
        <v>116.26888262518629</v>
      </c>
      <c r="L1755" s="93">
        <f t="shared" si="380"/>
        <v>67465.392419648051</v>
      </c>
      <c r="M1755" s="86">
        <f t="shared" si="373"/>
        <v>26.694003256096298</v>
      </c>
      <c r="N1755" s="82"/>
      <c r="O1755" s="94">
        <f t="shared" si="374"/>
        <v>29.334649115975495</v>
      </c>
      <c r="P1755" s="94"/>
      <c r="Q1755" s="102">
        <f t="shared" si="375"/>
        <v>3.9361427411852348E-2</v>
      </c>
      <c r="R1755" s="92">
        <f t="shared" si="381"/>
        <v>0.99574070049945806</v>
      </c>
      <c r="S1755" s="92">
        <f t="shared" si="384"/>
        <v>53.866441344053619</v>
      </c>
      <c r="T1755" s="95"/>
      <c r="U1755" s="95"/>
      <c r="Y1755" s="76"/>
      <c r="Z1755" s="76"/>
    </row>
    <row r="1756" spans="1:26" ht="13">
      <c r="A1756" s="69">
        <v>2016.08</v>
      </c>
      <c r="B1756" s="90">
        <v>2170.9499999999998</v>
      </c>
      <c r="C1756" s="91">
        <f>C1754/3+C1757*2/3</f>
        <v>44.84</v>
      </c>
      <c r="D1756" s="90">
        <f>D1754/3+D1757*2/3</f>
        <v>88.366666666666674</v>
      </c>
      <c r="E1756" s="90">
        <v>240.84899999999999</v>
      </c>
      <c r="F1756" s="107">
        <f t="shared" si="385"/>
        <v>2016.6249999998677</v>
      </c>
      <c r="G1756" s="92">
        <v>1.56</v>
      </c>
      <c r="H1756" s="91">
        <f t="shared" si="382"/>
        <v>2877.3702380952373</v>
      </c>
      <c r="I1756" s="91">
        <f t="shared" si="378"/>
        <v>59.430793650793639</v>
      </c>
      <c r="J1756" s="93">
        <f t="shared" si="383"/>
        <v>1672477.0607328685</v>
      </c>
      <c r="K1756" s="91">
        <f t="shared" si="379"/>
        <v>117.12089947089945</v>
      </c>
      <c r="L1756" s="93">
        <f t="shared" si="380"/>
        <v>68076.751161209526</v>
      </c>
      <c r="M1756" s="86">
        <f t="shared" si="373"/>
        <v>26.948872433723853</v>
      </c>
      <c r="N1756" s="82"/>
      <c r="O1756" s="94">
        <f t="shared" si="374"/>
        <v>29.609327744137776</v>
      </c>
      <c r="P1756" s="94"/>
      <c r="Q1756" s="102">
        <f t="shared" si="375"/>
        <v>3.8300806050264383E-2</v>
      </c>
      <c r="R1756" s="92">
        <f t="shared" si="381"/>
        <v>0.99489432651798682</v>
      </c>
      <c r="S1756" s="92">
        <f t="shared" si="384"/>
        <v>53.587791396307523</v>
      </c>
      <c r="T1756" s="95"/>
      <c r="U1756" s="95"/>
      <c r="Y1756" s="76"/>
      <c r="Z1756" s="76"/>
    </row>
    <row r="1757" spans="1:26" ht="13">
      <c r="A1757" s="69">
        <v>2016.09</v>
      </c>
      <c r="B1757" s="90">
        <v>2157.69</v>
      </c>
      <c r="C1757" s="91">
        <v>45.03</v>
      </c>
      <c r="D1757" s="90">
        <v>89.09</v>
      </c>
      <c r="E1757" s="90">
        <v>241.428</v>
      </c>
      <c r="F1757" s="107">
        <f t="shared" si="385"/>
        <v>2016.7083333332009</v>
      </c>
      <c r="G1757" s="92">
        <v>1.63</v>
      </c>
      <c r="H1757" s="91">
        <f t="shared" si="382"/>
        <v>2852.9370273746204</v>
      </c>
      <c r="I1757" s="91">
        <f t="shared" si="378"/>
        <v>59.539486368606767</v>
      </c>
      <c r="J1757" s="93">
        <f t="shared" si="383"/>
        <v>1661159.1629098784</v>
      </c>
      <c r="K1757" s="91">
        <f t="shared" si="379"/>
        <v>117.79642106549362</v>
      </c>
      <c r="L1757" s="93">
        <f t="shared" si="380"/>
        <v>68588.47648348051</v>
      </c>
      <c r="M1757" s="86">
        <f t="shared" si="373"/>
        <v>26.727873346478528</v>
      </c>
      <c r="N1757" s="82"/>
      <c r="O1757" s="94">
        <f t="shared" si="374"/>
        <v>29.360965010602932</v>
      </c>
      <c r="P1757" s="94"/>
      <c r="Q1757" s="102">
        <f t="shared" si="375"/>
        <v>3.8651942503325029E-2</v>
      </c>
      <c r="R1757" s="92">
        <f t="shared" si="381"/>
        <v>0.98953692026663531</v>
      </c>
      <c r="S1757" s="92">
        <f t="shared" si="384"/>
        <v>53.186329913648542</v>
      </c>
      <c r="T1757" s="95"/>
      <c r="U1757" s="95"/>
      <c r="Y1757" s="76"/>
      <c r="Z1757" s="76"/>
    </row>
    <row r="1758" spans="1:26" ht="13">
      <c r="A1758" s="69">
        <v>2016.1</v>
      </c>
      <c r="B1758" s="90">
        <v>2143.02</v>
      </c>
      <c r="C1758" s="91">
        <f>C1757*2/3+C1760/3</f>
        <v>45.25333333333333</v>
      </c>
      <c r="D1758" s="90">
        <f>D1757*2/3+D1760/3</f>
        <v>90.91</v>
      </c>
      <c r="E1758" s="90">
        <v>241.72900000000001</v>
      </c>
      <c r="F1758" s="107">
        <f t="shared" si="385"/>
        <v>2016.7916666665342</v>
      </c>
      <c r="G1758" s="92">
        <v>1.76</v>
      </c>
      <c r="H1758" s="91">
        <f t="shared" si="382"/>
        <v>2830.0117731426503</v>
      </c>
      <c r="I1758" s="91">
        <f t="shared" si="378"/>
        <v>59.760275735775707</v>
      </c>
      <c r="J1758" s="93">
        <f t="shared" si="383"/>
        <v>1650710.3219287887</v>
      </c>
      <c r="K1758" s="91">
        <f t="shared" si="379"/>
        <v>120.0531820964799</v>
      </c>
      <c r="L1758" s="93">
        <f t="shared" si="380"/>
        <v>70025.513232049256</v>
      </c>
      <c r="M1758" s="86">
        <f t="shared" si="373"/>
        <v>26.525143085070589</v>
      </c>
      <c r="N1758" s="82"/>
      <c r="O1758" s="94">
        <f t="shared" si="374"/>
        <v>29.132461051587665</v>
      </c>
      <c r="P1758" s="94"/>
      <c r="Q1758" s="102">
        <f t="shared" si="375"/>
        <v>3.8318053948397809E-2</v>
      </c>
      <c r="R1758" s="92">
        <f t="shared" si="381"/>
        <v>0.96754053622219582</v>
      </c>
      <c r="S1758" s="92">
        <f t="shared" si="384"/>
        <v>52.564302636886822</v>
      </c>
      <c r="T1758" s="95"/>
      <c r="U1758" s="95"/>
      <c r="Y1758" s="76"/>
      <c r="Z1758" s="76"/>
    </row>
    <row r="1759" spans="1:26" ht="13">
      <c r="A1759" s="69">
        <v>2016.11</v>
      </c>
      <c r="B1759" s="90">
        <v>2164.9899999999998</v>
      </c>
      <c r="C1759" s="91">
        <f>C1757/3+C1760*2/3</f>
        <v>45.476666666666667</v>
      </c>
      <c r="D1759" s="90">
        <f>D1757/3+D1760*2/3</f>
        <v>92.73</v>
      </c>
      <c r="E1759" s="90">
        <v>241.35300000000001</v>
      </c>
      <c r="F1759" s="107">
        <f t="shared" si="385"/>
        <v>2016.8749999998674</v>
      </c>
      <c r="G1759" s="92">
        <v>2.14</v>
      </c>
      <c r="H1759" s="91">
        <f t="shared" si="382"/>
        <v>2863.4787646932077</v>
      </c>
      <c r="I1759" s="91">
        <f t="shared" si="378"/>
        <v>60.14876248344401</v>
      </c>
      <c r="J1759" s="93">
        <f t="shared" si="383"/>
        <v>1673154.8658900887</v>
      </c>
      <c r="K1759" s="91">
        <f t="shared" si="379"/>
        <v>122.64739599259173</v>
      </c>
      <c r="L1759" s="93">
        <f t="shared" si="380"/>
        <v>71663.911017597275</v>
      </c>
      <c r="M1759" s="86">
        <f t="shared" si="373"/>
        <v>26.850953531056259</v>
      </c>
      <c r="N1759" s="82"/>
      <c r="O1759" s="94">
        <f t="shared" si="374"/>
        <v>29.482997451792823</v>
      </c>
      <c r="P1759" s="94"/>
      <c r="Q1759" s="102">
        <f t="shared" si="375"/>
        <v>3.4053579702832945E-2</v>
      </c>
      <c r="R1759" s="92">
        <f t="shared" si="381"/>
        <v>0.97105630787266772</v>
      </c>
      <c r="S1759" s="92">
        <f t="shared" si="384"/>
        <v>50.937324574501631</v>
      </c>
      <c r="T1759" s="95"/>
      <c r="U1759" s="95"/>
      <c r="Y1759" s="76"/>
      <c r="Z1759" s="76"/>
    </row>
    <row r="1760" spans="1:26" ht="13">
      <c r="A1760" s="69">
        <v>2016.12</v>
      </c>
      <c r="B1760" s="90">
        <v>2246.63</v>
      </c>
      <c r="C1760" s="91">
        <v>45.7</v>
      </c>
      <c r="D1760" s="90">
        <v>94.55</v>
      </c>
      <c r="E1760" s="90">
        <v>241.43199999999999</v>
      </c>
      <c r="F1760" s="107">
        <f t="shared" si="385"/>
        <v>2016.9583333332007</v>
      </c>
      <c r="G1760" s="92">
        <v>2.4900000000000002</v>
      </c>
      <c r="H1760" s="91">
        <f t="shared" si="382"/>
        <v>2970.4859004398745</v>
      </c>
      <c r="I1760" s="91">
        <f t="shared" si="378"/>
        <v>60.424371458630162</v>
      </c>
      <c r="J1760" s="93">
        <f t="shared" si="383"/>
        <v>1738622.2464871802</v>
      </c>
      <c r="K1760" s="91">
        <f t="shared" si="379"/>
        <v>125.01366130007618</v>
      </c>
      <c r="L1760" s="93">
        <f t="shared" si="380"/>
        <v>73170.363346595972</v>
      </c>
      <c r="M1760" s="86">
        <f t="shared" si="373"/>
        <v>27.865098223923525</v>
      </c>
      <c r="N1760" s="82"/>
      <c r="O1760" s="94">
        <f t="shared" si="374"/>
        <v>30.586141859448869</v>
      </c>
      <c r="P1760" s="94"/>
      <c r="Q1760" s="102">
        <f t="shared" si="375"/>
        <v>2.9079989463697952E-2</v>
      </c>
      <c r="R1760" s="92">
        <f t="shared" si="381"/>
        <v>1.007357647465936</v>
      </c>
      <c r="S1760" s="92">
        <f t="shared" si="384"/>
        <v>49.4468253305144</v>
      </c>
      <c r="T1760" s="95"/>
      <c r="U1760" s="95"/>
      <c r="Y1760" s="76"/>
      <c r="Z1760" s="76"/>
    </row>
    <row r="1761" spans="1:26" ht="13">
      <c r="A1761" s="69">
        <v>2017.01</v>
      </c>
      <c r="B1761" s="90">
        <v>2275.12</v>
      </c>
      <c r="C1761" s="91">
        <f>C1760*2/3+C1763/3</f>
        <v>45.926666666666669</v>
      </c>
      <c r="D1761" s="90">
        <f>D1760*2/3+D1763/3</f>
        <v>96.463333333333338</v>
      </c>
      <c r="E1761" s="90">
        <v>242.839</v>
      </c>
      <c r="F1761" s="107">
        <f t="shared" si="385"/>
        <v>2017.041666666534</v>
      </c>
      <c r="G1761" s="92">
        <v>2.4300000000000002</v>
      </c>
      <c r="H1761" s="91">
        <f t="shared" si="382"/>
        <v>2990.7261352583387</v>
      </c>
      <c r="I1761" s="91">
        <f t="shared" si="378"/>
        <v>60.372236323929279</v>
      </c>
      <c r="J1761" s="93">
        <f t="shared" si="383"/>
        <v>1753413.4849458153</v>
      </c>
      <c r="K1761" s="91">
        <f t="shared" si="379"/>
        <v>126.80448156323047</v>
      </c>
      <c r="L1761" s="93">
        <f t="shared" si="380"/>
        <v>74343.379456683542</v>
      </c>
      <c r="M1761" s="86">
        <f t="shared" si="373"/>
        <v>28.063573742124458</v>
      </c>
      <c r="N1761" s="82"/>
      <c r="O1761" s="94">
        <f t="shared" si="374"/>
        <v>30.792138471115784</v>
      </c>
      <c r="P1761" s="94"/>
      <c r="Q1761" s="102">
        <f t="shared" si="375"/>
        <v>2.9707513831380643E-2</v>
      </c>
      <c r="R1761" s="92">
        <f t="shared" si="381"/>
        <v>1.0029058632521781</v>
      </c>
      <c r="S1761" s="92">
        <f t="shared" si="384"/>
        <v>49.522036685233282</v>
      </c>
      <c r="T1761" s="95"/>
      <c r="U1761" s="95"/>
      <c r="Y1761" s="76"/>
      <c r="Z1761" s="76"/>
    </row>
    <row r="1762" spans="1:26" ht="13">
      <c r="A1762" s="69">
        <v>2017.02</v>
      </c>
      <c r="B1762" s="90">
        <v>2329.91</v>
      </c>
      <c r="C1762" s="91">
        <f>C1760/3+C1763*2/3</f>
        <v>46.153333333333336</v>
      </c>
      <c r="D1762" s="90">
        <f>D1760/3+D1763*2/3</f>
        <v>98.376666666666665</v>
      </c>
      <c r="E1762" s="90">
        <v>243.60300000000001</v>
      </c>
      <c r="F1762" s="107">
        <f t="shared" si="385"/>
        <v>2017.1249999998672</v>
      </c>
      <c r="G1762" s="92">
        <v>2.42</v>
      </c>
      <c r="H1762" s="91">
        <f t="shared" si="382"/>
        <v>3053.1439890108072</v>
      </c>
      <c r="I1762" s="91">
        <f t="shared" si="378"/>
        <v>60.47992078641613</v>
      </c>
      <c r="J1762" s="93">
        <f t="shared" si="383"/>
        <v>1792962.9099052323</v>
      </c>
      <c r="K1762" s="91">
        <f t="shared" si="379"/>
        <v>128.91404753499199</v>
      </c>
      <c r="L1762" s="93">
        <f t="shared" si="380"/>
        <v>75704.94763035643</v>
      </c>
      <c r="M1762" s="86">
        <f t="shared" si="373"/>
        <v>28.655106525184124</v>
      </c>
      <c r="N1762" s="82"/>
      <c r="O1762" s="94">
        <f t="shared" si="374"/>
        <v>31.427485362109678</v>
      </c>
      <c r="P1762" s="94"/>
      <c r="Q1762" s="102">
        <f t="shared" si="375"/>
        <v>2.8848426114245408E-2</v>
      </c>
      <c r="R1762" s="92">
        <f t="shared" si="381"/>
        <v>0.99674665450456046</v>
      </c>
      <c r="S1762" s="92">
        <f t="shared" si="384"/>
        <v>49.510176125895683</v>
      </c>
      <c r="T1762" s="95"/>
      <c r="U1762" s="95"/>
      <c r="Y1762" s="76"/>
      <c r="Z1762" s="76"/>
    </row>
    <row r="1763" spans="1:26" ht="13">
      <c r="A1763" s="69">
        <v>2017.03</v>
      </c>
      <c r="B1763" s="90">
        <v>2366.8200000000002</v>
      </c>
      <c r="C1763" s="91">
        <v>46.38</v>
      </c>
      <c r="D1763" s="90">
        <v>100.29</v>
      </c>
      <c r="E1763" s="90">
        <v>243.80099999999999</v>
      </c>
      <c r="F1763" s="107">
        <f t="shared" si="385"/>
        <v>2017.2083333332005</v>
      </c>
      <c r="G1763" s="92">
        <v>2.48</v>
      </c>
      <c r="H1763" s="91">
        <f t="shared" si="382"/>
        <v>3098.9924725903497</v>
      </c>
      <c r="I1763" s="91">
        <f t="shared" si="378"/>
        <v>60.727588443033447</v>
      </c>
      <c r="J1763" s="93">
        <f t="shared" si="383"/>
        <v>1822859.3566508119</v>
      </c>
      <c r="K1763" s="91">
        <f t="shared" si="379"/>
        <v>131.31457190495524</v>
      </c>
      <c r="L1763" s="93">
        <f t="shared" si="380"/>
        <v>77240.586474049531</v>
      </c>
      <c r="M1763" s="86">
        <f t="shared" si="373"/>
        <v>29.086921742464639</v>
      </c>
      <c r="N1763" s="82"/>
      <c r="O1763" s="94">
        <f t="shared" si="374"/>
        <v>31.88602629500566</v>
      </c>
      <c r="P1763" s="94"/>
      <c r="Q1763" s="102">
        <f t="shared" si="375"/>
        <v>2.689051103307533E-2</v>
      </c>
      <c r="R1763" s="92">
        <f t="shared" si="381"/>
        <v>1.0180137495984991</v>
      </c>
      <c r="S1763" s="92">
        <f t="shared" si="384"/>
        <v>49.309024147523175</v>
      </c>
      <c r="T1763" s="95"/>
      <c r="U1763" s="95"/>
      <c r="Y1763" s="76"/>
      <c r="Z1763" s="76"/>
    </row>
    <row r="1764" spans="1:26" ht="13">
      <c r="A1764" s="69">
        <v>2017.04</v>
      </c>
      <c r="B1764" s="90">
        <v>2359.31</v>
      </c>
      <c r="C1764" s="91">
        <f>C1763*2/3+C1766/3</f>
        <v>46.660000000000004</v>
      </c>
      <c r="D1764" s="90">
        <f>D1763*2/3+D1766/3</f>
        <v>101.53333333333333</v>
      </c>
      <c r="E1764" s="90">
        <v>244.524</v>
      </c>
      <c r="F1764" s="107">
        <f t="shared" si="385"/>
        <v>2017.2916666665337</v>
      </c>
      <c r="G1764" s="92">
        <v>2.2999999999999998</v>
      </c>
      <c r="H1764" s="91">
        <f t="shared" si="382"/>
        <v>3080.0253466121922</v>
      </c>
      <c r="I1764" s="91">
        <f t="shared" si="378"/>
        <v>60.913564844350645</v>
      </c>
      <c r="J1764" s="93">
        <f t="shared" si="383"/>
        <v>1814688.5296868673</v>
      </c>
      <c r="K1764" s="91">
        <f t="shared" si="379"/>
        <v>132.54944886118878</v>
      </c>
      <c r="L1764" s="93">
        <f t="shared" si="380"/>
        <v>78095.449678453981</v>
      </c>
      <c r="M1764" s="86">
        <f t="shared" si="373"/>
        <v>28.904245956275158</v>
      </c>
      <c r="N1764" s="82"/>
      <c r="O1764" s="94">
        <f t="shared" si="374"/>
        <v>31.670821333081481</v>
      </c>
      <c r="P1764" s="94"/>
      <c r="Q1764" s="102">
        <f t="shared" si="375"/>
        <v>2.8550370848229603E-2</v>
      </c>
      <c r="R1764" s="92">
        <f t="shared" si="381"/>
        <v>1.0019166666666666</v>
      </c>
      <c r="S1764" s="92">
        <f t="shared" si="384"/>
        <v>50.048843047509614</v>
      </c>
      <c r="T1764" s="95"/>
      <c r="U1764" s="95"/>
      <c r="Y1764" s="76"/>
      <c r="Z1764" s="76"/>
    </row>
    <row r="1765" spans="1:26" ht="13">
      <c r="A1765" s="69">
        <v>2017.05</v>
      </c>
      <c r="B1765" s="90">
        <v>2395.35</v>
      </c>
      <c r="C1765" s="91">
        <f>C1763/3+C1766*2/3</f>
        <v>46.94</v>
      </c>
      <c r="D1765" s="90">
        <f>D1763/3+D1766*2/3</f>
        <v>102.77666666666667</v>
      </c>
      <c r="E1765" s="90">
        <v>244.733</v>
      </c>
      <c r="F1765" s="107">
        <f t="shared" si="385"/>
        <v>2017.374999999867</v>
      </c>
      <c r="G1765" s="92">
        <v>2.2999999999999998</v>
      </c>
      <c r="H1765" s="91">
        <f t="shared" si="382"/>
        <v>3124.4042473838822</v>
      </c>
      <c r="I1765" s="91">
        <f t="shared" si="378"/>
        <v>61.226766598701417</v>
      </c>
      <c r="J1765" s="93">
        <f t="shared" si="383"/>
        <v>1843841.8097220364</v>
      </c>
      <c r="K1765" s="91">
        <f t="shared" si="379"/>
        <v>134.05800983793219</v>
      </c>
      <c r="L1765" s="93">
        <f t="shared" si="380"/>
        <v>79113.246525086186</v>
      </c>
      <c r="M1765" s="86">
        <f t="shared" si="373"/>
        <v>29.313344980271427</v>
      </c>
      <c r="N1765" s="82"/>
      <c r="O1765" s="94">
        <f t="shared" si="374"/>
        <v>32.103121568918986</v>
      </c>
      <c r="P1765" s="94"/>
      <c r="Q1765" s="102">
        <f t="shared" si="375"/>
        <v>2.7535015841958353E-2</v>
      </c>
      <c r="R1765" s="92">
        <f t="shared" si="381"/>
        <v>1.0117137776044203</v>
      </c>
      <c r="S1765" s="92">
        <f t="shared" si="384"/>
        <v>50.101946769210365</v>
      </c>
      <c r="T1765" s="95"/>
      <c r="U1765" s="95"/>
      <c r="Y1765" s="76"/>
      <c r="Z1765" s="76"/>
    </row>
    <row r="1766" spans="1:26" ht="13">
      <c r="A1766" s="69">
        <v>2017.06</v>
      </c>
      <c r="B1766" s="90">
        <v>2433.9899999999998</v>
      </c>
      <c r="C1766" s="91">
        <v>47.22</v>
      </c>
      <c r="D1766" s="90">
        <v>104.02</v>
      </c>
      <c r="E1766" s="90">
        <v>244.95500000000001</v>
      </c>
      <c r="F1766" s="107">
        <f t="shared" si="385"/>
        <v>2017.4583333332002</v>
      </c>
      <c r="G1766" s="92">
        <v>2.19</v>
      </c>
      <c r="H1766" s="91">
        <f t="shared" si="382"/>
        <v>3171.9275164622059</v>
      </c>
      <c r="I1766" s="91">
        <f t="shared" si="378"/>
        <v>61.536167908391313</v>
      </c>
      <c r="J1766" s="93">
        <f t="shared" si="383"/>
        <v>1874913.537121759</v>
      </c>
      <c r="K1766" s="91">
        <f t="shared" si="379"/>
        <v>135.55680190239016</v>
      </c>
      <c r="L1766" s="93">
        <f t="shared" si="380"/>
        <v>80127.077815194541</v>
      </c>
      <c r="M1766" s="86">
        <f t="shared" si="373"/>
        <v>29.748503240632754</v>
      </c>
      <c r="N1766" s="82"/>
      <c r="O1766" s="94">
        <f t="shared" si="374"/>
        <v>32.562583794402144</v>
      </c>
      <c r="P1766" s="94"/>
      <c r="Q1766" s="102">
        <f t="shared" si="375"/>
        <v>2.8031372275517271E-2</v>
      </c>
      <c r="R1766" s="92">
        <f t="shared" si="381"/>
        <v>0.9903187178348567</v>
      </c>
      <c r="S1766" s="92">
        <f t="shared" si="384"/>
        <v>50.642891106865946</v>
      </c>
      <c r="T1766" s="95"/>
      <c r="U1766" s="95"/>
      <c r="Y1766" s="76"/>
      <c r="Z1766" s="76"/>
    </row>
    <row r="1767" spans="1:26" ht="13">
      <c r="A1767" s="69">
        <v>2017.07</v>
      </c>
      <c r="B1767" s="90">
        <v>2454.1</v>
      </c>
      <c r="C1767" s="91">
        <f>C1766*2/3+C1769/3</f>
        <v>47.536666666666669</v>
      </c>
      <c r="D1767" s="90">
        <f>D1766*2/3+D1769/3</f>
        <v>105.03999999999999</v>
      </c>
      <c r="E1767" s="90">
        <v>244.786</v>
      </c>
      <c r="F1767" s="107">
        <f t="shared" si="385"/>
        <v>2017.5416666665335</v>
      </c>
      <c r="G1767" s="92">
        <v>2.3199999999999998</v>
      </c>
      <c r="H1767" s="91">
        <f t="shared" si="382"/>
        <v>3200.3424585147836</v>
      </c>
      <c r="I1767" s="91">
        <f t="shared" si="378"/>
        <v>61.991611046655706</v>
      </c>
      <c r="J1767" s="93">
        <f t="shared" si="383"/>
        <v>1894763.0771083303</v>
      </c>
      <c r="K1767" s="91">
        <f t="shared" si="379"/>
        <v>136.98055166553638</v>
      </c>
      <c r="L1767" s="93">
        <f t="shared" si="380"/>
        <v>81099.349504689701</v>
      </c>
      <c r="M1767" s="86">
        <f t="shared" si="373"/>
        <v>30.002220744018572</v>
      </c>
      <c r="N1767" s="82"/>
      <c r="O1767" s="94">
        <f t="shared" si="374"/>
        <v>32.822440838488504</v>
      </c>
      <c r="P1767" s="94"/>
      <c r="Q1767" s="102">
        <f t="shared" si="375"/>
        <v>2.640281656600614E-2</v>
      </c>
      <c r="R1767" s="92">
        <f t="shared" si="381"/>
        <v>1.0117210216151993</v>
      </c>
      <c r="S1767" s="92">
        <f t="shared" si="384"/>
        <v>50.187228293382596</v>
      </c>
      <c r="T1767" s="95"/>
      <c r="U1767" s="95"/>
      <c r="Y1767" s="76"/>
      <c r="Z1767" s="76"/>
    </row>
    <row r="1768" spans="1:26" ht="13">
      <c r="A1768" s="69">
        <v>2017.08</v>
      </c>
      <c r="B1768" s="90">
        <v>2456.2199999999998</v>
      </c>
      <c r="C1768" s="91">
        <f>C1766/3+C1769*2/3</f>
        <v>47.853333333333339</v>
      </c>
      <c r="D1768" s="90">
        <f>D1766/3+D1769*2/3</f>
        <v>106.06</v>
      </c>
      <c r="E1768" s="90">
        <v>245.51900000000001</v>
      </c>
      <c r="F1768" s="107">
        <f t="shared" si="385"/>
        <v>2017.6249999998668</v>
      </c>
      <c r="G1768" s="92">
        <v>2.21</v>
      </c>
      <c r="H1768" s="91">
        <f t="shared" si="382"/>
        <v>3193.5441921399142</v>
      </c>
      <c r="I1768" s="91">
        <f t="shared" si="378"/>
        <v>62.218260066770107</v>
      </c>
      <c r="J1768" s="93">
        <f t="shared" si="383"/>
        <v>1893807.8567435183</v>
      </c>
      <c r="K1768" s="91">
        <f t="shared" si="379"/>
        <v>137.89778481502444</v>
      </c>
      <c r="L1768" s="93">
        <f t="shared" si="380"/>
        <v>81774.947393237395</v>
      </c>
      <c r="M1768" s="86">
        <f t="shared" si="373"/>
        <v>29.914959397497491</v>
      </c>
      <c r="N1768" s="82"/>
      <c r="O1768" s="94">
        <f t="shared" si="374"/>
        <v>32.710126862242042</v>
      </c>
      <c r="P1768" s="94"/>
      <c r="Q1768" s="102">
        <f t="shared" si="375"/>
        <v>2.8090568896086635E-2</v>
      </c>
      <c r="R1768" s="92">
        <f t="shared" si="381"/>
        <v>1.0027318846719444</v>
      </c>
      <c r="S1768" s="92">
        <f t="shared" si="384"/>
        <v>50.62388307804467</v>
      </c>
      <c r="T1768" s="95"/>
      <c r="U1768" s="95"/>
      <c r="Y1768" s="76"/>
      <c r="Z1768" s="76"/>
    </row>
    <row r="1769" spans="1:26" ht="13">
      <c r="A1769" s="69">
        <v>2017.09</v>
      </c>
      <c r="B1769" s="90">
        <v>2492.84</v>
      </c>
      <c r="C1769" s="91">
        <v>48.17</v>
      </c>
      <c r="D1769" s="90">
        <v>107.08</v>
      </c>
      <c r="E1769" s="90">
        <v>246.81899999999999</v>
      </c>
      <c r="F1769" s="107">
        <f t="shared" si="385"/>
        <v>2017.7083333332</v>
      </c>
      <c r="G1769" s="92">
        <v>2.2000000000000002</v>
      </c>
      <c r="H1769" s="91">
        <f t="shared" si="382"/>
        <v>3224.0857925038176</v>
      </c>
      <c r="I1769" s="91">
        <f t="shared" si="378"/>
        <v>62.300112572370828</v>
      </c>
      <c r="J1769" s="93">
        <f t="shared" si="383"/>
        <v>1914998.0941549919</v>
      </c>
      <c r="K1769" s="91">
        <f t="shared" si="379"/>
        <v>138.49067997196323</v>
      </c>
      <c r="L1769" s="93">
        <f t="shared" si="380"/>
        <v>82258.787536350734</v>
      </c>
      <c r="M1769" s="86">
        <f t="shared" si="373"/>
        <v>30.1681144106789</v>
      </c>
      <c r="N1769" s="82"/>
      <c r="O1769" s="94">
        <f t="shared" si="374"/>
        <v>32.970280770701351</v>
      </c>
      <c r="P1769" s="94"/>
      <c r="Q1769" s="102">
        <f t="shared" si="375"/>
        <v>2.8167211336622037E-2</v>
      </c>
      <c r="R1769" s="92">
        <f t="shared" si="381"/>
        <v>0.98769891518516217</v>
      </c>
      <c r="S1769" s="92">
        <f t="shared" si="384"/>
        <v>50.494816387392703</v>
      </c>
      <c r="T1769" s="95"/>
      <c r="U1769" s="95"/>
      <c r="Y1769" s="76"/>
      <c r="Z1769" s="76"/>
    </row>
    <row r="1770" spans="1:26" ht="13">
      <c r="A1770" s="69">
        <v>2017.1</v>
      </c>
      <c r="B1770" s="90">
        <v>2557</v>
      </c>
      <c r="C1770" s="91">
        <f>C1769*2/3+C1772/3</f>
        <v>48.423333333333332</v>
      </c>
      <c r="D1770" s="90">
        <f>D1769*2/3+D1772/3</f>
        <v>108.01333333333334</v>
      </c>
      <c r="E1770" s="90">
        <v>246.66300000000001</v>
      </c>
      <c r="F1770" s="107">
        <f t="shared" si="385"/>
        <v>2017.7916666665333</v>
      </c>
      <c r="G1770" s="92">
        <v>2.36</v>
      </c>
      <c r="H1770" s="91">
        <f t="shared" si="382"/>
        <v>3309.1579138338529</v>
      </c>
      <c r="I1770" s="91">
        <f t="shared" si="378"/>
        <v>62.667366724370204</v>
      </c>
      <c r="J1770" s="93">
        <f t="shared" si="383"/>
        <v>1968629.9199379827</v>
      </c>
      <c r="K1770" s="91">
        <f t="shared" si="379"/>
        <v>139.78614657785448</v>
      </c>
      <c r="L1770" s="93">
        <f t="shared" si="380"/>
        <v>83159.280309829745</v>
      </c>
      <c r="M1770" s="86">
        <f t="shared" si="373"/>
        <v>30.920393290333831</v>
      </c>
      <c r="N1770" s="82"/>
      <c r="O1770" s="94">
        <f t="shared" si="374"/>
        <v>33.77535045295933</v>
      </c>
      <c r="P1770" s="94"/>
      <c r="Q1770" s="102">
        <f t="shared" si="375"/>
        <v>2.5479157179329286E-2</v>
      </c>
      <c r="R1770" s="92">
        <f t="shared" si="381"/>
        <v>1.0028504917557177</v>
      </c>
      <c r="S1770" s="92">
        <f t="shared" si="384"/>
        <v>49.905217566999767</v>
      </c>
      <c r="T1770" s="95"/>
      <c r="U1770" s="95"/>
      <c r="Y1770" s="76"/>
      <c r="Z1770" s="76"/>
    </row>
    <row r="1771" spans="1:26" ht="13">
      <c r="A1771" s="69">
        <v>2017.11</v>
      </c>
      <c r="B1771" s="90">
        <v>2593.61</v>
      </c>
      <c r="C1771" s="91">
        <f>C1769/3+C1772*2/3</f>
        <v>48.676666666666662</v>
      </c>
      <c r="D1771" s="90">
        <f>D1769/3+D1772*2/3</f>
        <v>108.94666666666666</v>
      </c>
      <c r="E1771" s="90">
        <v>246.66900000000001</v>
      </c>
      <c r="F1771" s="107">
        <f t="shared" si="385"/>
        <v>2017.8749999998665</v>
      </c>
      <c r="G1771" s="92">
        <v>2.35</v>
      </c>
      <c r="H1771" s="91">
        <f t="shared" si="382"/>
        <v>3356.4553349022367</v>
      </c>
      <c r="I1771" s="91">
        <f t="shared" si="378"/>
        <v>62.993687377281539</v>
      </c>
      <c r="J1771" s="93">
        <f t="shared" si="383"/>
        <v>1999890.2563809347</v>
      </c>
      <c r="K1771" s="91">
        <f t="shared" si="379"/>
        <v>140.99059633219679</v>
      </c>
      <c r="L1771" s="93">
        <f t="shared" si="380"/>
        <v>84006.99300660014</v>
      </c>
      <c r="M1771" s="86">
        <f t="shared" si="373"/>
        <v>31.298913333880265</v>
      </c>
      <c r="N1771" s="82"/>
      <c r="O1771" s="94">
        <f t="shared" si="374"/>
        <v>34.172935972227108</v>
      </c>
      <c r="P1771" s="94"/>
      <c r="Q1771" s="102">
        <f t="shared" si="375"/>
        <v>2.4588565855586081E-2</v>
      </c>
      <c r="R1771" s="92">
        <f t="shared" si="381"/>
        <v>0.99754979283024348</v>
      </c>
      <c r="S1771" s="92">
        <f t="shared" si="384"/>
        <v>50.04625461881735</v>
      </c>
      <c r="T1771" s="95"/>
      <c r="U1771" s="95"/>
      <c r="Y1771" s="76"/>
      <c r="Z1771" s="76"/>
    </row>
    <row r="1772" spans="1:26" ht="13">
      <c r="A1772" s="69">
        <v>2017.12</v>
      </c>
      <c r="B1772" s="90">
        <v>2664.34</v>
      </c>
      <c r="C1772" s="91">
        <v>48.93</v>
      </c>
      <c r="D1772" s="90">
        <v>109.88</v>
      </c>
      <c r="E1772" s="90">
        <v>246.524</v>
      </c>
      <c r="F1772" s="107">
        <f t="shared" si="385"/>
        <v>2017.9583333331998</v>
      </c>
      <c r="G1772" s="92">
        <v>2.4</v>
      </c>
      <c r="H1772" s="91">
        <f t="shared" si="382"/>
        <v>3450.0168217698879</v>
      </c>
      <c r="I1772" s="91">
        <f t="shared" si="378"/>
        <v>63.358776691113221</v>
      </c>
      <c r="J1772" s="93">
        <f t="shared" si="383"/>
        <v>2058783.3155507357</v>
      </c>
      <c r="K1772" s="91">
        <f t="shared" si="379"/>
        <v>142.28208425954466</v>
      </c>
      <c r="L1772" s="93">
        <f t="shared" si="380"/>
        <v>84906.247217965734</v>
      </c>
      <c r="M1772" s="86">
        <f t="shared" si="373"/>
        <v>32.086132007705991</v>
      </c>
      <c r="N1772" s="82"/>
      <c r="O1772" s="94">
        <f t="shared" si="374"/>
        <v>35.017141106605784</v>
      </c>
      <c r="P1772" s="94"/>
      <c r="Q1772" s="102">
        <f t="shared" si="375"/>
        <v>2.3313129772496815E-2</v>
      </c>
      <c r="R1772" s="92">
        <f t="shared" si="381"/>
        <v>0.98626540285410402</v>
      </c>
      <c r="S1772" s="92">
        <f t="shared" si="384"/>
        <v>49.952994909684698</v>
      </c>
      <c r="T1772" s="95"/>
      <c r="U1772" s="95"/>
      <c r="Y1772" s="76"/>
      <c r="Z1772" s="76"/>
    </row>
    <row r="1773" spans="1:26" ht="13">
      <c r="A1773" s="69">
        <v>2018.01</v>
      </c>
      <c r="B1773" s="90">
        <v>2789.8</v>
      </c>
      <c r="C1773" s="91">
        <f>C1772*2/3+C1775/3</f>
        <v>49.286666666666662</v>
      </c>
      <c r="D1773" s="90">
        <f>D1772*2/3+D1775/3</f>
        <v>111.73333333333332</v>
      </c>
      <c r="E1773" s="90">
        <v>247.86699999999999</v>
      </c>
      <c r="F1773" s="107">
        <f t="shared" si="385"/>
        <v>2018.041666666533</v>
      </c>
      <c r="G1773" s="92">
        <v>2.58</v>
      </c>
      <c r="H1773" s="91">
        <f t="shared" si="382"/>
        <v>3592.9000266271823</v>
      </c>
      <c r="I1773" s="91">
        <f t="shared" si="378"/>
        <v>63.47482471110176</v>
      </c>
      <c r="J1773" s="93">
        <f t="shared" si="383"/>
        <v>2147204.8073379882</v>
      </c>
      <c r="K1773" s="91">
        <f t="shared" si="379"/>
        <v>143.89802004031725</v>
      </c>
      <c r="L1773" s="93">
        <f t="shared" si="380"/>
        <v>85996.971278669138</v>
      </c>
      <c r="M1773" s="86">
        <f t="shared" si="373"/>
        <v>33.307343828030653</v>
      </c>
      <c r="N1773" s="82"/>
      <c r="O1773" s="94">
        <f t="shared" si="374"/>
        <v>36.333940411695849</v>
      </c>
      <c r="P1773" s="94"/>
      <c r="Q1773" s="102">
        <f t="shared" si="375"/>
        <v>2.0418663333554906E-2</v>
      </c>
      <c r="R1773" s="92">
        <f t="shared" si="381"/>
        <v>0.97799847417367836</v>
      </c>
      <c r="S1773" s="92">
        <f t="shared" si="384"/>
        <v>48.999971277655213</v>
      </c>
      <c r="T1773" s="95"/>
      <c r="U1773" s="95"/>
      <c r="Y1773" s="76"/>
      <c r="Z1773" s="76"/>
    </row>
    <row r="1774" spans="1:26" ht="13">
      <c r="A1774" s="69">
        <v>2018.02</v>
      </c>
      <c r="B1774" s="90">
        <v>2705.16</v>
      </c>
      <c r="C1774" s="91">
        <f>C1772/3+C1775*2/3</f>
        <v>49.643333333333331</v>
      </c>
      <c r="D1774" s="90">
        <f>D1772/3+D1775*2/3</f>
        <v>113.58666666666666</v>
      </c>
      <c r="E1774" s="90">
        <v>248.99100000000001</v>
      </c>
      <c r="F1774" s="107">
        <f t="shared" si="385"/>
        <v>2018.1249999998663</v>
      </c>
      <c r="G1774" s="92">
        <v>2.86</v>
      </c>
      <c r="H1774" s="91">
        <f t="shared" si="382"/>
        <v>3468.1676356976741</v>
      </c>
      <c r="I1774" s="91">
        <f t="shared" si="378"/>
        <v>63.64555220202066</v>
      </c>
      <c r="J1774" s="93">
        <f t="shared" si="383"/>
        <v>2075831.3621461822</v>
      </c>
      <c r="K1774" s="91">
        <f t="shared" si="379"/>
        <v>145.62451063157565</v>
      </c>
      <c r="L1774" s="93">
        <f t="shared" si="380"/>
        <v>87161.855486666609</v>
      </c>
      <c r="M1774" s="86">
        <f t="shared" si="373"/>
        <v>32.035382339250276</v>
      </c>
      <c r="N1774" s="82"/>
      <c r="O1774" s="94">
        <f t="shared" si="374"/>
        <v>34.934084784156298</v>
      </c>
      <c r="P1774" s="94"/>
      <c r="Q1774" s="102">
        <f t="shared" si="375"/>
        <v>1.8975837596655457E-2</v>
      </c>
      <c r="R1774" s="92">
        <f t="shared" si="381"/>
        <v>1.0041100839387809</v>
      </c>
      <c r="S1774" s="92">
        <f t="shared" si="384"/>
        <v>47.705567186833449</v>
      </c>
      <c r="T1774" s="95"/>
      <c r="U1774" s="95"/>
      <c r="Y1774" s="76"/>
      <c r="Z1774" s="76"/>
    </row>
    <row r="1775" spans="1:26" ht="13">
      <c r="A1775" s="69">
        <v>2018.03</v>
      </c>
      <c r="B1775" s="90">
        <v>2702.77</v>
      </c>
      <c r="C1775" s="91">
        <v>50</v>
      </c>
      <c r="D1775" s="90">
        <v>115.44</v>
      </c>
      <c r="E1775" s="90">
        <v>249.554</v>
      </c>
      <c r="F1775" s="107">
        <f t="shared" si="385"/>
        <v>2018.2083333331996</v>
      </c>
      <c r="G1775" s="92">
        <v>2.84</v>
      </c>
      <c r="H1775" s="91">
        <f t="shared" si="382"/>
        <v>3457.2861616523869</v>
      </c>
      <c r="I1775" s="91">
        <f t="shared" si="378"/>
        <v>63.958201431353508</v>
      </c>
      <c r="J1775" s="93">
        <f t="shared" si="383"/>
        <v>2072508.5022769447</v>
      </c>
      <c r="K1775" s="91">
        <f t="shared" si="379"/>
        <v>147.66669546470899</v>
      </c>
      <c r="L1775" s="93">
        <f t="shared" si="380"/>
        <v>88520.436997173456</v>
      </c>
      <c r="M1775" s="86">
        <f t="shared" si="373"/>
        <v>31.808409057643107</v>
      </c>
      <c r="N1775" s="82"/>
      <c r="O1775" s="94">
        <f t="shared" si="374"/>
        <v>34.675728647302471</v>
      </c>
      <c r="P1775" s="94"/>
      <c r="Q1775" s="102">
        <f t="shared" si="375"/>
        <v>1.8751132383798639E-2</v>
      </c>
      <c r="R1775" s="92">
        <f t="shared" si="381"/>
        <v>0.99978023319015985</v>
      </c>
      <c r="S1775" s="92">
        <f t="shared" si="384"/>
        <v>47.793573784582307</v>
      </c>
      <c r="T1775" s="95"/>
      <c r="U1775" s="95"/>
      <c r="Y1775" s="76"/>
      <c r="Z1775" s="76"/>
    </row>
    <row r="1776" spans="1:26" ht="13">
      <c r="A1776" s="69">
        <v>2018.04</v>
      </c>
      <c r="B1776" s="90">
        <v>2653.63</v>
      </c>
      <c r="C1776" s="91">
        <f>C1775*2/3+C1778/3</f>
        <v>50.33</v>
      </c>
      <c r="D1776" s="90">
        <f>D1775*2/3+D1778/3</f>
        <v>117.78666666666666</v>
      </c>
      <c r="E1776" s="90">
        <v>250.54599999999999</v>
      </c>
      <c r="F1776" s="107">
        <f t="shared" si="385"/>
        <v>2018.2916666665328</v>
      </c>
      <c r="G1776" s="92">
        <v>2.87</v>
      </c>
      <c r="H1776" s="91">
        <f>B1776*$E$1859/E1776</f>
        <v>3380.9883032057978</v>
      </c>
      <c r="I1776" s="91">
        <f t="shared" si="378"/>
        <v>64.125421140229719</v>
      </c>
      <c r="J1776" s="93">
        <f t="shared" si="383"/>
        <v>2029974.2967132293</v>
      </c>
      <c r="K1776" s="91">
        <f t="shared" si="379"/>
        <v>150.07191743897988</v>
      </c>
      <c r="L1776" s="93">
        <f t="shared" si="380"/>
        <v>90104.462878721679</v>
      </c>
      <c r="M1776" s="86">
        <f t="shared" si="373"/>
        <v>30.970179293325213</v>
      </c>
      <c r="N1776" s="82"/>
      <c r="O1776" s="94">
        <f t="shared" si="374"/>
        <v>33.753721250693452</v>
      </c>
      <c r="P1776" s="94"/>
      <c r="Q1776" s="102">
        <f t="shared" si="375"/>
        <v>1.9090860063881398E-2</v>
      </c>
      <c r="R1776" s="92">
        <f t="shared" si="381"/>
        <v>0.993298828410901</v>
      </c>
      <c r="S1776" s="92">
        <f t="shared" si="384"/>
        <v>47.593880311248526</v>
      </c>
      <c r="T1776" s="95"/>
      <c r="U1776" s="95"/>
      <c r="Y1776" s="76"/>
      <c r="Z1776" s="76"/>
    </row>
    <row r="1777" spans="1:26" ht="13">
      <c r="A1777" s="69">
        <v>2018.05</v>
      </c>
      <c r="B1777" s="90">
        <v>2701.49</v>
      </c>
      <c r="C1777" s="91">
        <f>C1775/3+C1778*2/3</f>
        <v>50.66</v>
      </c>
      <c r="D1777" s="90">
        <f>D1775/3+D1778*2/3</f>
        <v>120.13333333333333</v>
      </c>
      <c r="E1777" s="90">
        <v>251.58799999999999</v>
      </c>
      <c r="F1777" s="107">
        <f t="shared" si="385"/>
        <v>2018.3749999998661</v>
      </c>
      <c r="G1777" s="92">
        <v>2.976</v>
      </c>
      <c r="H1777" s="91">
        <f t="shared" si="382"/>
        <v>3427.7111330627836</v>
      </c>
      <c r="I1777" s="91">
        <f t="shared" si="378"/>
        <v>64.278544803408735</v>
      </c>
      <c r="J1777" s="93">
        <f t="shared" si="383"/>
        <v>2061243.1990814803</v>
      </c>
      <c r="K1777" s="91">
        <f t="shared" si="379"/>
        <v>152.42786910875446</v>
      </c>
      <c r="L1777" s="93">
        <f t="shared" si="380"/>
        <v>91662.014783072242</v>
      </c>
      <c r="M1777" s="86">
        <f t="shared" si="373"/>
        <v>31.243615074864593</v>
      </c>
      <c r="N1777" s="82"/>
      <c r="O1777" s="94">
        <f t="shared" si="374"/>
        <v>34.044187061418882</v>
      </c>
      <c r="P1777" s="94"/>
      <c r="Q1777" s="102">
        <f t="shared" si="375"/>
        <v>1.7318266255325305E-2</v>
      </c>
      <c r="R1777" s="92">
        <f t="shared" si="381"/>
        <v>1.0081593472990933</v>
      </c>
      <c r="S1777" s="92">
        <f t="shared" si="384"/>
        <v>47.079147290191592</v>
      </c>
      <c r="T1777" s="95"/>
      <c r="U1777" s="95"/>
      <c r="Y1777" s="76"/>
      <c r="Z1777" s="76"/>
    </row>
    <row r="1778" spans="1:26" ht="13">
      <c r="A1778" s="69">
        <v>2018.06</v>
      </c>
      <c r="B1778" s="90">
        <v>2754.35</v>
      </c>
      <c r="C1778" s="91">
        <v>50.99</v>
      </c>
      <c r="D1778" s="90">
        <v>122.48</v>
      </c>
      <c r="E1778" s="90">
        <v>251.989</v>
      </c>
      <c r="F1778" s="107">
        <f t="shared" si="385"/>
        <v>2018.4583333331993</v>
      </c>
      <c r="G1778" s="92">
        <v>2.91</v>
      </c>
      <c r="H1778" s="91">
        <f t="shared" si="382"/>
        <v>3489.2197047291738</v>
      </c>
      <c r="I1778" s="91">
        <f t="shared" si="378"/>
        <v>64.594300921865624</v>
      </c>
      <c r="J1778" s="93">
        <f t="shared" si="383"/>
        <v>2101468.1480254461</v>
      </c>
      <c r="K1778" s="91">
        <f t="shared" si="379"/>
        <v>155.15806975701315</v>
      </c>
      <c r="L1778" s="93">
        <f t="shared" si="380"/>
        <v>93447.753106960474</v>
      </c>
      <c r="M1778" s="86">
        <f t="shared" si="373"/>
        <v>31.630556496454595</v>
      </c>
      <c r="N1778" s="82"/>
      <c r="O1778" s="94">
        <f t="shared" si="374"/>
        <v>34.45891963367427</v>
      </c>
      <c r="P1778" s="94"/>
      <c r="Q1778" s="102">
        <f t="shared" si="375"/>
        <v>1.6730979295013722E-2</v>
      </c>
      <c r="R1778" s="92">
        <f t="shared" si="381"/>
        <v>1.0041476505871525</v>
      </c>
      <c r="S1778" s="92">
        <f t="shared" si="384"/>
        <v>47.387752216668503</v>
      </c>
      <c r="T1778" s="95"/>
      <c r="U1778" s="95"/>
      <c r="Y1778" s="76"/>
      <c r="Z1778" s="76"/>
    </row>
    <row r="1779" spans="1:26" ht="13">
      <c r="A1779" s="69">
        <v>2018.07</v>
      </c>
      <c r="B1779" s="90">
        <v>2793.64</v>
      </c>
      <c r="C1779" s="91">
        <f>C1778*2/3+C1781/3</f>
        <v>51.44</v>
      </c>
      <c r="D1779" s="90">
        <f>D1778*2/3+D1781/3</f>
        <v>125.11666666666667</v>
      </c>
      <c r="E1779" s="90">
        <v>252.006</v>
      </c>
      <c r="F1779" s="107">
        <f t="shared" si="385"/>
        <v>2018.5416666665326</v>
      </c>
      <c r="G1779" s="92">
        <v>2.89</v>
      </c>
      <c r="H1779" s="91">
        <f t="shared" si="382"/>
        <v>3538.7536710237046</v>
      </c>
      <c r="I1779" s="91">
        <f t="shared" si="378"/>
        <v>65.159966508733902</v>
      </c>
      <c r="J1779" s="93">
        <f t="shared" si="383"/>
        <v>2134571.5431585987</v>
      </c>
      <c r="K1779" s="91">
        <f t="shared" si="379"/>
        <v>158.48751574036595</v>
      </c>
      <c r="L1779" s="93">
        <f t="shared" si="380"/>
        <v>95599.460288915812</v>
      </c>
      <c r="M1779" s="86">
        <f t="shared" si="373"/>
        <v>31.88636696215897</v>
      </c>
      <c r="N1779" s="82"/>
      <c r="O1779" s="94">
        <f t="shared" si="374"/>
        <v>34.731777571325317</v>
      </c>
      <c r="P1779" s="94"/>
      <c r="Q1779" s="102">
        <f t="shared" si="375"/>
        <v>1.6153150850947949E-2</v>
      </c>
      <c r="R1779" s="92">
        <f t="shared" si="381"/>
        <v>1.0024083333333333</v>
      </c>
      <c r="S1779" s="92">
        <f t="shared" si="384"/>
        <v>47.581090079413954</v>
      </c>
      <c r="T1779" s="95"/>
      <c r="U1779" s="95"/>
      <c r="Y1779" s="76"/>
      <c r="Z1779" s="76"/>
    </row>
    <row r="1780" spans="1:26" ht="13">
      <c r="A1780" s="69">
        <v>2018.08</v>
      </c>
      <c r="B1780" s="90">
        <v>2857.82</v>
      </c>
      <c r="C1780" s="91">
        <f>C1778/3+C1781*2/3</f>
        <v>51.89</v>
      </c>
      <c r="D1780" s="90">
        <f>D1778/3+D1781*2/3</f>
        <v>127.75333333333333</v>
      </c>
      <c r="E1780" s="90">
        <v>252.14599999999999</v>
      </c>
      <c r="F1780" s="107">
        <f>F1779+1/12</f>
        <v>2018.6249999998658</v>
      </c>
      <c r="G1780" s="92">
        <v>2.89</v>
      </c>
      <c r="H1780" s="91">
        <f t="shared" si="382"/>
        <v>3618.0416477358349</v>
      </c>
      <c r="I1780" s="91">
        <f t="shared" si="378"/>
        <v>65.693494027269907</v>
      </c>
      <c r="J1780" s="93">
        <f t="shared" si="383"/>
        <v>2185700.1317902287</v>
      </c>
      <c r="K1780" s="91">
        <f t="shared" si="379"/>
        <v>161.73757641736663</v>
      </c>
      <c r="L1780" s="93">
        <f t="shared" si="380"/>
        <v>97707.510446181943</v>
      </c>
      <c r="M1780" s="86">
        <f t="shared" si="373"/>
        <v>32.390276880301109</v>
      </c>
      <c r="N1780" s="82"/>
      <c r="O1780" s="94">
        <f t="shared" si="374"/>
        <v>35.274629408295603</v>
      </c>
      <c r="P1780" s="94"/>
      <c r="Q1780" s="102">
        <f t="shared" si="375"/>
        <v>1.6127083652587609E-2</v>
      </c>
      <c r="R1780" s="92">
        <f t="shared" si="381"/>
        <v>0.99298310639894383</v>
      </c>
      <c r="S1780" s="92">
        <f t="shared" si="384"/>
        <v>47.669198946914648</v>
      </c>
      <c r="T1780" s="95"/>
      <c r="U1780" s="95"/>
      <c r="Y1780" s="76"/>
      <c r="Z1780" s="76"/>
    </row>
    <row r="1781" spans="1:26" ht="13">
      <c r="A1781" s="69">
        <v>2018.09</v>
      </c>
      <c r="B1781" s="90">
        <v>2901.5</v>
      </c>
      <c r="C1781" s="91">
        <v>52.34</v>
      </c>
      <c r="D1781" s="90">
        <v>130.38999999999999</v>
      </c>
      <c r="E1781" s="90">
        <v>252.43899999999999</v>
      </c>
      <c r="F1781" s="107">
        <f t="shared" si="385"/>
        <v>2018.7083333331991</v>
      </c>
      <c r="G1781" s="92">
        <v>3</v>
      </c>
      <c r="H1781" s="91">
        <f t="shared" si="382"/>
        <v>3669.0776019157092</v>
      </c>
      <c r="I1781" s="91">
        <f t="shared" si="378"/>
        <v>66.186290430559453</v>
      </c>
      <c r="J1781" s="93">
        <f t="shared" si="383"/>
        <v>2219863.5234224782</v>
      </c>
      <c r="K1781" s="91">
        <f t="shared" si="379"/>
        <v>164.8840353313077</v>
      </c>
      <c r="L1781" s="93">
        <f t="shared" si="380"/>
        <v>99758.057838723733</v>
      </c>
      <c r="M1781" s="86">
        <f t="shared" si="373"/>
        <v>32.622891120500178</v>
      </c>
      <c r="N1781" s="82"/>
      <c r="O1781" s="94">
        <f t="shared" si="374"/>
        <v>35.522018512241381</v>
      </c>
      <c r="P1781" s="94"/>
      <c r="Q1781" s="102">
        <f t="shared" si="375"/>
        <v>1.5065111583944926E-2</v>
      </c>
      <c r="R1781" s="92">
        <f t="shared" si="381"/>
        <v>0.98973841038753507</v>
      </c>
      <c r="S1781" s="92">
        <f t="shared" si="384"/>
        <v>47.27976896800547</v>
      </c>
      <c r="T1781" s="95"/>
      <c r="U1781" s="95"/>
      <c r="Y1781" s="76"/>
      <c r="Z1781" s="76"/>
    </row>
    <row r="1782" spans="1:26" ht="13">
      <c r="A1782" s="69">
        <v>2018.1</v>
      </c>
      <c r="B1782" s="90">
        <v>2785.46</v>
      </c>
      <c r="C1782" s="91">
        <f>C1781*2/3+C1784/3</f>
        <v>52.81</v>
      </c>
      <c r="D1782" s="90">
        <f>D1781*2/3+D1784/3</f>
        <v>131.05666666666667</v>
      </c>
      <c r="E1782" s="90">
        <v>252.88499999999999</v>
      </c>
      <c r="F1782" s="107">
        <f t="shared" si="385"/>
        <v>2018.7916666665324</v>
      </c>
      <c r="G1782" s="92">
        <v>3.15</v>
      </c>
      <c r="H1782" s="91">
        <f t="shared" si="382"/>
        <v>3516.1276229511427</v>
      </c>
      <c r="I1782" s="91">
        <f t="shared" si="378"/>
        <v>66.662849140913849</v>
      </c>
      <c r="J1782" s="93">
        <f t="shared" si="383"/>
        <v>2130686.8295009425</v>
      </c>
      <c r="K1782" s="91">
        <f t="shared" si="379"/>
        <v>165.43478127080158</v>
      </c>
      <c r="L1782" s="93">
        <f t="shared" si="380"/>
        <v>100249.40713022691</v>
      </c>
      <c r="M1782" s="86">
        <f t="shared" si="373"/>
        <v>31.037961078006489</v>
      </c>
      <c r="N1782" s="82"/>
      <c r="O1782" s="94">
        <f t="shared" si="374"/>
        <v>33.793743849936064</v>
      </c>
      <c r="P1782" s="94"/>
      <c r="Q1782" s="102">
        <f t="shared" si="375"/>
        <v>1.6340087128316715E-2</v>
      </c>
      <c r="R1782" s="92">
        <f t="shared" si="381"/>
        <v>1.0051809433745449</v>
      </c>
      <c r="S1782" s="92">
        <f t="shared" si="384"/>
        <v>46.712074196252551</v>
      </c>
      <c r="T1782" s="95"/>
      <c r="U1782" s="95"/>
      <c r="Y1782" s="76"/>
      <c r="Z1782" s="76"/>
    </row>
    <row r="1783" spans="1:26" ht="13">
      <c r="A1783" s="69">
        <v>2018.11</v>
      </c>
      <c r="B1783" s="90">
        <v>2723.23</v>
      </c>
      <c r="C1783" s="91">
        <f>C1781/3+C1784*2/3</f>
        <v>53.28</v>
      </c>
      <c r="D1783" s="90">
        <f>D1781/3+D1784*2/3</f>
        <v>131.72333333333333</v>
      </c>
      <c r="E1783" s="90">
        <v>252.03800000000001</v>
      </c>
      <c r="F1783" s="107">
        <f t="shared" si="385"/>
        <v>2018.8749999998656</v>
      </c>
      <c r="G1783" s="92">
        <v>3.12</v>
      </c>
      <c r="H1783" s="91">
        <f t="shared" si="382"/>
        <v>3449.1260929502682</v>
      </c>
      <c r="I1783" s="91">
        <f t="shared" si="378"/>
        <v>67.482158404684995</v>
      </c>
      <c r="J1783" s="93">
        <f t="shared" si="383"/>
        <v>2093493.261450669</v>
      </c>
      <c r="K1783" s="91">
        <f t="shared" si="379"/>
        <v>166.83511346833939</v>
      </c>
      <c r="L1783" s="93">
        <f t="shared" si="380"/>
        <v>101262.80582585887</v>
      </c>
      <c r="M1783" s="86">
        <f t="shared" si="373"/>
        <v>30.195583406705236</v>
      </c>
      <c r="N1783" s="82"/>
      <c r="O1783" s="94">
        <f t="shared" si="374"/>
        <v>32.880333947031971</v>
      </c>
      <c r="P1783" s="94"/>
      <c r="Q1783" s="102">
        <f t="shared" si="375"/>
        <v>1.9163540746558339E-2</v>
      </c>
      <c r="R1783" s="92">
        <f t="shared" si="381"/>
        <v>1.0276497972023233</v>
      </c>
      <c r="S1783" s="92">
        <f t="shared" si="384"/>
        <v>47.111880916102173</v>
      </c>
      <c r="T1783" s="95"/>
      <c r="U1783" s="95"/>
      <c r="Y1783" s="76"/>
      <c r="Z1783" s="76"/>
    </row>
    <row r="1784" spans="1:26" ht="13">
      <c r="A1784" s="69">
        <v>2018.12</v>
      </c>
      <c r="B1784" s="90">
        <v>2567.31</v>
      </c>
      <c r="C1784" s="91">
        <v>53.75</v>
      </c>
      <c r="D1784" s="90">
        <v>132.38999999999999</v>
      </c>
      <c r="E1784" s="90">
        <v>251.233</v>
      </c>
      <c r="F1784" s="107">
        <f t="shared" si="385"/>
        <v>2018.9583333331989</v>
      </c>
      <c r="G1784" s="92">
        <v>2.83</v>
      </c>
      <c r="H1784" s="91">
        <f t="shared" si="382"/>
        <v>3262.0634305803765</v>
      </c>
      <c r="I1784" s="91">
        <f t="shared" si="378"/>
        <v>68.295573730361824</v>
      </c>
      <c r="J1784" s="93">
        <f t="shared" si="383"/>
        <v>1983407.4834037272</v>
      </c>
      <c r="K1784" s="91">
        <f t="shared" si="379"/>
        <v>168.21676290535075</v>
      </c>
      <c r="L1784" s="93">
        <f t="shared" si="380"/>
        <v>102279.55203221248</v>
      </c>
      <c r="M1784" s="86">
        <f t="shared" si="373"/>
        <v>28.291857012072864</v>
      </c>
      <c r="N1784" s="82"/>
      <c r="O1784" s="94">
        <f t="shared" si="374"/>
        <v>30.818335095022299</v>
      </c>
      <c r="P1784" s="94"/>
      <c r="Q1784" s="102">
        <f t="shared" si="375"/>
        <v>2.5024375553964886E-2</v>
      </c>
      <c r="R1784" s="92">
        <f t="shared" si="381"/>
        <v>1.0127831755337824</v>
      </c>
      <c r="S1784" s="92">
        <f t="shared" si="384"/>
        <v>48.569644507754305</v>
      </c>
      <c r="T1784" s="95"/>
      <c r="U1784" s="95"/>
      <c r="Y1784" s="76"/>
      <c r="Z1784" s="76"/>
    </row>
    <row r="1785" spans="1:26" ht="13">
      <c r="A1785" s="69">
        <v>2019.01</v>
      </c>
      <c r="B1785" s="90">
        <v>2607.39</v>
      </c>
      <c r="C1785" s="91">
        <f>C1784*2/3+C1787/3</f>
        <v>54.146666666666668</v>
      </c>
      <c r="D1785" s="90">
        <f>D1784*2/3+D1787/3</f>
        <v>133.05666666666664</v>
      </c>
      <c r="E1785" s="90">
        <v>251.71199999999999</v>
      </c>
      <c r="F1785" s="107">
        <f t="shared" si="385"/>
        <v>2019.0416666665321</v>
      </c>
      <c r="G1785" s="92">
        <v>2.71</v>
      </c>
      <c r="H1785" s="91">
        <f t="shared" si="382"/>
        <v>3306.6851778818641</v>
      </c>
      <c r="I1785" s="91">
        <f t="shared" si="378"/>
        <v>68.668661035892853</v>
      </c>
      <c r="J1785" s="93">
        <f t="shared" si="383"/>
        <v>2014017.8432755605</v>
      </c>
      <c r="K1785" s="91">
        <f t="shared" si="379"/>
        <v>168.74211663197084</v>
      </c>
      <c r="L1785" s="93">
        <f t="shared" si="380"/>
        <v>102776.53164023606</v>
      </c>
      <c r="M1785" s="86">
        <f t="shared" si="373"/>
        <v>28.380164463547576</v>
      </c>
      <c r="N1785" s="82"/>
      <c r="O1785" s="94">
        <f t="shared" si="374"/>
        <v>30.929105694293309</v>
      </c>
      <c r="P1785" s="94"/>
      <c r="Q1785" s="102">
        <f t="shared" si="375"/>
        <v>2.5866221302712586E-2</v>
      </c>
      <c r="R1785" s="92">
        <f t="shared" si="381"/>
        <v>1.0048682752251044</v>
      </c>
      <c r="S1785" s="92">
        <f t="shared" si="384"/>
        <v>49.096910792719015</v>
      </c>
      <c r="T1785" s="95"/>
      <c r="U1785" s="95"/>
      <c r="Y1785" s="76"/>
      <c r="Z1785" s="76"/>
    </row>
    <row r="1786" spans="1:26" ht="13">
      <c r="A1786" s="69">
        <v>2019.02</v>
      </c>
      <c r="B1786" s="90">
        <v>2754.86</v>
      </c>
      <c r="C1786" s="91">
        <f>C1784/3+C1787*2/3</f>
        <v>54.543333333333337</v>
      </c>
      <c r="D1786" s="90">
        <f>D1784/3+D1787*2/3</f>
        <v>133.7233333333333</v>
      </c>
      <c r="E1786" s="90">
        <v>252.77600000000001</v>
      </c>
      <c r="F1786" s="107">
        <f t="shared" si="385"/>
        <v>2019.1249999998654</v>
      </c>
      <c r="G1786" s="92">
        <v>2.68</v>
      </c>
      <c r="H1786" s="91">
        <f t="shared" si="382"/>
        <v>3479.0003268902101</v>
      </c>
      <c r="I1786" s="91">
        <f t="shared" si="378"/>
        <v>68.880550915962459</v>
      </c>
      <c r="J1786" s="93">
        <f t="shared" si="383"/>
        <v>2122466.7340412936</v>
      </c>
      <c r="K1786" s="91">
        <f t="shared" si="379"/>
        <v>168.87374326808444</v>
      </c>
      <c r="L1786" s="93">
        <f t="shared" si="380"/>
        <v>103026.40662869082</v>
      </c>
      <c r="M1786" s="86">
        <f t="shared" si="373"/>
        <v>29.541548965131206</v>
      </c>
      <c r="N1786" s="82"/>
      <c r="O1786" s="94">
        <f t="shared" si="374"/>
        <v>32.208640010689486</v>
      </c>
      <c r="P1786" s="94"/>
      <c r="Q1786" s="102">
        <f t="shared" si="375"/>
        <v>2.4705412201290373E-2</v>
      </c>
      <c r="R1786" s="92">
        <f t="shared" si="381"/>
        <v>1.0118535170500875</v>
      </c>
      <c r="S1786" s="92">
        <f t="shared" si="384"/>
        <v>49.128260300190959</v>
      </c>
      <c r="T1786" s="95"/>
      <c r="U1786" s="95"/>
      <c r="Y1786" s="76"/>
      <c r="Z1786" s="76"/>
    </row>
    <row r="1787" spans="1:26" ht="13">
      <c r="A1787" s="69">
        <v>2019.03</v>
      </c>
      <c r="B1787" s="90">
        <v>2803.98</v>
      </c>
      <c r="C1787" s="108">
        <v>54.94</v>
      </c>
      <c r="D1787" s="90">
        <v>134.38999999999999</v>
      </c>
      <c r="E1787" s="90">
        <v>254.202</v>
      </c>
      <c r="F1787" s="107">
        <f t="shared" si="385"/>
        <v>2019.2083333331987</v>
      </c>
      <c r="G1787" s="92">
        <v>2.57</v>
      </c>
      <c r="H1787" s="91">
        <f t="shared" si="382"/>
        <v>3521.1678019449087</v>
      </c>
      <c r="I1787" s="91">
        <f t="shared" si="378"/>
        <v>68.992274923092637</v>
      </c>
      <c r="J1787" s="93">
        <f t="shared" si="383"/>
        <v>2151699.8098893194</v>
      </c>
      <c r="K1787" s="91">
        <f t="shared" si="379"/>
        <v>168.76359350044444</v>
      </c>
      <c r="L1787" s="93">
        <f t="shared" si="380"/>
        <v>103127.31811604419</v>
      </c>
      <c r="M1787" s="86">
        <f t="shared" si="373"/>
        <v>29.576196014784816</v>
      </c>
      <c r="N1787" s="82"/>
      <c r="O1787" s="94">
        <f t="shared" si="374"/>
        <v>32.26103863164942</v>
      </c>
      <c r="P1787" s="94"/>
      <c r="Q1787" s="102">
        <f t="shared" si="375"/>
        <v>2.6091124483199852E-2</v>
      </c>
      <c r="R1787" s="92">
        <f t="shared" si="381"/>
        <v>1.0056466121980145</v>
      </c>
      <c r="S1787" s="92">
        <f t="shared" si="384"/>
        <v>49.431740807206211</v>
      </c>
      <c r="T1787" s="95"/>
      <c r="U1787" s="95"/>
      <c r="Y1787" s="76"/>
      <c r="Z1787" s="76"/>
    </row>
    <row r="1788" spans="1:26" ht="13">
      <c r="A1788" s="69">
        <v>2019.04</v>
      </c>
      <c r="B1788" s="90">
        <v>2903.8</v>
      </c>
      <c r="C1788" s="91">
        <f>C1787*2/3+C1790/3</f>
        <v>55.319091580592705</v>
      </c>
      <c r="D1788" s="90">
        <f>D1787*2/3+D1790/3</f>
        <v>134.68333333333334</v>
      </c>
      <c r="E1788" s="90">
        <v>255.548</v>
      </c>
      <c r="F1788" s="107">
        <f t="shared" si="385"/>
        <v>2019.2916666665319</v>
      </c>
      <c r="G1788" s="92">
        <v>2.5299999999999998</v>
      </c>
      <c r="H1788" s="91">
        <f t="shared" si="382"/>
        <v>3627.3126297212252</v>
      </c>
      <c r="I1788" s="91">
        <f t="shared" si="378"/>
        <v>69.102431143670017</v>
      </c>
      <c r="J1788" s="93">
        <f t="shared" si="383"/>
        <v>2220081.2276328681</v>
      </c>
      <c r="K1788" s="91">
        <f t="shared" si="379"/>
        <v>168.24111716128994</v>
      </c>
      <c r="L1788" s="93">
        <f t="shared" si="380"/>
        <v>102971.25835400284</v>
      </c>
      <c r="M1788" s="86">
        <f t="shared" si="373"/>
        <v>30.133517171387506</v>
      </c>
      <c r="N1788" s="82"/>
      <c r="O1788" s="94">
        <f t="shared" si="374"/>
        <v>32.88369036371968</v>
      </c>
      <c r="P1788" s="94"/>
      <c r="Q1788" s="102">
        <f t="shared" si="375"/>
        <v>2.6149618052130192E-2</v>
      </c>
      <c r="R1788" s="92">
        <f t="shared" si="381"/>
        <v>1.0135705386413667</v>
      </c>
      <c r="S1788" s="92">
        <f t="shared" si="384"/>
        <v>49.449029984294569</v>
      </c>
      <c r="T1788" s="95"/>
      <c r="U1788" s="95"/>
      <c r="Y1788" s="76"/>
      <c r="Z1788" s="76"/>
    </row>
    <row r="1789" spans="1:26" ht="13">
      <c r="A1789" s="69">
        <v>2019.05</v>
      </c>
      <c r="B1789" s="90">
        <v>2854.71</v>
      </c>
      <c r="C1789" s="91">
        <f>C1787/3+C1790*2/3</f>
        <v>55.698183161185412</v>
      </c>
      <c r="D1789" s="90">
        <f>D1787/3+D1790*2/3</f>
        <v>134.97666666666666</v>
      </c>
      <c r="E1789" s="90">
        <v>256.09199999999998</v>
      </c>
      <c r="F1789" s="107">
        <f t="shared" si="385"/>
        <v>2019.3749999998652</v>
      </c>
      <c r="G1789" s="92">
        <v>2.4</v>
      </c>
      <c r="H1789" s="91">
        <f t="shared" si="382"/>
        <v>3558.4163252073467</v>
      </c>
      <c r="I1789" s="91">
        <f t="shared" si="378"/>
        <v>69.428181582420308</v>
      </c>
      <c r="J1789" s="93">
        <f t="shared" si="383"/>
        <v>2181454.6401128056</v>
      </c>
      <c r="K1789" s="91">
        <f t="shared" si="379"/>
        <v>168.24937530913363</v>
      </c>
      <c r="L1789" s="93">
        <f t="shared" si="380"/>
        <v>103143.7434299664</v>
      </c>
      <c r="M1789" s="86">
        <f t="shared" si="373"/>
        <v>29.242030936939852</v>
      </c>
      <c r="N1789" s="82"/>
      <c r="O1789" s="94">
        <f t="shared" si="374"/>
        <v>31.926648340129908</v>
      </c>
      <c r="P1789" s="94"/>
      <c r="Q1789" s="102">
        <f t="shared" si="375"/>
        <v>2.8384138933322749E-2</v>
      </c>
      <c r="R1789" s="92">
        <f t="shared" si="381"/>
        <v>1.0324722275649159</v>
      </c>
      <c r="S1789" s="92">
        <f t="shared" si="384"/>
        <v>50.013613048112227</v>
      </c>
      <c r="T1789" s="95"/>
      <c r="U1789" s="95"/>
      <c r="Y1789" s="76"/>
      <c r="Z1789" s="76"/>
    </row>
    <row r="1790" spans="1:26" ht="13">
      <c r="A1790" s="69">
        <v>2019.06</v>
      </c>
      <c r="B1790" s="90">
        <v>2890.17</v>
      </c>
      <c r="C1790" s="108">
        <v>56.077274741778119</v>
      </c>
      <c r="D1790" s="90">
        <v>135.27000000000001</v>
      </c>
      <c r="E1790" s="90">
        <v>256.14299999999997</v>
      </c>
      <c r="F1790" s="107">
        <f t="shared" si="385"/>
        <v>2019.4583333331984</v>
      </c>
      <c r="G1790" s="92">
        <v>2.06</v>
      </c>
      <c r="H1790" s="91">
        <f t="shared" si="382"/>
        <v>3601.9001592274622</v>
      </c>
      <c r="I1790" s="91">
        <f t="shared" si="378"/>
        <v>69.886804174651573</v>
      </c>
      <c r="J1790" s="93">
        <f t="shared" si="383"/>
        <v>2211682.2964914511</v>
      </c>
      <c r="K1790" s="91">
        <f t="shared" si="379"/>
        <v>168.58144487649477</v>
      </c>
      <c r="L1790" s="93">
        <f t="shared" si="380"/>
        <v>103514.41757626667</v>
      </c>
      <c r="M1790" s="86">
        <f t="shared" si="373"/>
        <v>29.283796275306265</v>
      </c>
      <c r="N1790" s="82"/>
      <c r="O1790" s="94">
        <f t="shared" si="374"/>
        <v>31.987942034596209</v>
      </c>
      <c r="P1790" s="94"/>
      <c r="Q1790" s="102">
        <f t="shared" si="375"/>
        <v>3.0885119389954169E-2</v>
      </c>
      <c r="R1790" s="92">
        <f t="shared" si="381"/>
        <v>1.0410658037704619</v>
      </c>
      <c r="S1790" s="92">
        <f t="shared" si="384"/>
        <v>51.62738502413935</v>
      </c>
      <c r="T1790" s="95"/>
      <c r="U1790" s="95"/>
      <c r="Y1790" s="76"/>
      <c r="Z1790" s="76"/>
    </row>
    <row r="1791" spans="1:26" ht="13">
      <c r="A1791" s="69">
        <v>2019.07</v>
      </c>
      <c r="B1791" s="90">
        <v>2996.1136363636365</v>
      </c>
      <c r="C1791" s="91">
        <f>C1790*2/3+C1793/3</f>
        <v>56.458183161185417</v>
      </c>
      <c r="D1791" s="90">
        <f>D1790*2/3+D1793/3</f>
        <v>134.48000000000002</v>
      </c>
      <c r="E1791" s="90">
        <v>256.57100000000003</v>
      </c>
      <c r="F1791" s="107">
        <f t="shared" si="385"/>
        <v>2019.5416666665317</v>
      </c>
      <c r="G1791" s="92">
        <v>1.63</v>
      </c>
      <c r="H1791" s="91">
        <f t="shared" si="382"/>
        <v>3727.7045849173051</v>
      </c>
      <c r="I1791" s="91">
        <f t="shared" si="378"/>
        <v>70.244140833551668</v>
      </c>
      <c r="J1791" s="93">
        <f t="shared" si="383"/>
        <v>2292524.5978154754</v>
      </c>
      <c r="K1791" s="91">
        <f t="shared" si="379"/>
        <v>167.3173228463076</v>
      </c>
      <c r="L1791" s="93">
        <f t="shared" si="380"/>
        <v>102899.53764517601</v>
      </c>
      <c r="M1791" s="86">
        <f t="shared" si="373"/>
        <v>29.986685335042523</v>
      </c>
      <c r="N1791" s="82"/>
      <c r="O1791" s="94">
        <f>J1791/AVERAGE(L1671:L1790)</f>
        <v>32.770388154606167</v>
      </c>
      <c r="P1791" s="94"/>
      <c r="Q1791" s="102">
        <f t="shared" si="375"/>
        <v>3.4716014055352379E-2</v>
      </c>
      <c r="R1791" s="92">
        <f t="shared" si="381"/>
        <v>1.0013583333333334</v>
      </c>
      <c r="S1791" s="92">
        <f t="shared" si="384"/>
        <v>53.657845958539426</v>
      </c>
      <c r="T1791" s="95"/>
      <c r="U1791" s="95"/>
      <c r="Y1791" s="76"/>
      <c r="Z1791" s="76"/>
    </row>
    <row r="1792" spans="1:26" ht="13">
      <c r="A1792" s="69">
        <v>2019.08</v>
      </c>
      <c r="B1792" s="70">
        <v>2897.4981818181818</v>
      </c>
      <c r="C1792" s="91">
        <f>C1790/3+C1793*2/3</f>
        <v>56.839091580592708</v>
      </c>
      <c r="D1792" s="90">
        <f>D1790/3+D1793*2/3</f>
        <v>133.69</v>
      </c>
      <c r="E1792" s="90">
        <v>256.55799999999999</v>
      </c>
      <c r="F1792" s="107">
        <f t="shared" si="385"/>
        <v>2019.6249999998649</v>
      </c>
      <c r="G1792" s="92">
        <v>1.63</v>
      </c>
      <c r="H1792" s="91">
        <f t="shared" si="382"/>
        <v>3605.1918800001977</v>
      </c>
      <c r="I1792" s="91">
        <f t="shared" si="378"/>
        <v>70.721642801637799</v>
      </c>
      <c r="J1792" s="93">
        <f t="shared" si="383"/>
        <v>2220804.1977675771</v>
      </c>
      <c r="K1792" s="91">
        <f t="shared" si="379"/>
        <v>166.34284896592578</v>
      </c>
      <c r="L1792" s="93">
        <f t="shared" si="380"/>
        <v>102467.47178741726</v>
      </c>
      <c r="M1792" s="86">
        <f t="shared" si="373"/>
        <v>28.705397371833076</v>
      </c>
      <c r="N1792" s="82"/>
      <c r="O1792" s="94">
        <f t="shared" si="374"/>
        <v>31.38611285417004</v>
      </c>
      <c r="P1792" s="94"/>
      <c r="Q1792" s="102">
        <f t="shared" si="375"/>
        <v>3.5971412380679191E-2</v>
      </c>
      <c r="R1792" s="92">
        <f t="shared" si="381"/>
        <v>0.99497440143010019</v>
      </c>
      <c r="S1792" s="92">
        <f t="shared" si="384"/>
        <v>53.733453778621382</v>
      </c>
      <c r="T1792" s="95"/>
      <c r="U1792" s="95"/>
      <c r="Y1792" s="76"/>
      <c r="Z1792" s="76"/>
    </row>
    <row r="1793" spans="1:26" ht="13">
      <c r="A1793" s="69">
        <v>2019.09</v>
      </c>
      <c r="B1793" s="70">
        <v>2982.1559999999999</v>
      </c>
      <c r="C1793" s="91">
        <v>57.22</v>
      </c>
      <c r="D1793" s="90">
        <v>132.9</v>
      </c>
      <c r="E1793" s="90">
        <v>256.75900000000001</v>
      </c>
      <c r="F1793" s="107">
        <f t="shared" si="385"/>
        <v>2019.7083333331982</v>
      </c>
      <c r="G1793" s="92">
        <v>1.7</v>
      </c>
      <c r="H1793" s="91">
        <f t="shared" si="382"/>
        <v>3707.6220479048434</v>
      </c>
      <c r="I1793" s="91">
        <f t="shared" si="378"/>
        <v>71.139851027617311</v>
      </c>
      <c r="J1793" s="93">
        <f t="shared" si="383"/>
        <v>2287553.2072109301</v>
      </c>
      <c r="K1793" s="91">
        <f t="shared" si="379"/>
        <v>165.23044742345928</v>
      </c>
      <c r="L1793" s="93">
        <f t="shared" si="380"/>
        <v>101944.97579547568</v>
      </c>
      <c r="M1793" s="86">
        <f t="shared" ref="M1793:M1856" si="386">H1793/AVERAGE(K1673:K1792)</f>
        <v>29.229520233035277</v>
      </c>
      <c r="N1793" s="82"/>
      <c r="O1793" s="94">
        <f t="shared" ref="O1793:O1854" si="387">J1793/AVERAGE(L1673:L1792)</f>
        <v>31.974134120476862</v>
      </c>
      <c r="P1793" s="94"/>
      <c r="Q1793" s="102">
        <f t="shared" ref="Q1793:Q1856" si="388">1/M1793-(G1793/100-(((E1793/E1673)^(1/10))-1))</f>
        <v>3.4662807416811853E-2</v>
      </c>
      <c r="R1793" s="92">
        <f t="shared" si="381"/>
        <v>1.0005051189267946</v>
      </c>
      <c r="S1793" s="92">
        <f t="shared" si="384"/>
        <v>53.421557966589454</v>
      </c>
      <c r="T1793" s="95"/>
      <c r="U1793" s="95"/>
      <c r="Y1793" s="76"/>
      <c r="Z1793" s="76"/>
    </row>
    <row r="1794" spans="1:26" ht="13">
      <c r="A1794" s="69">
        <v>2019.1</v>
      </c>
      <c r="B1794" s="70">
        <v>2977.68</v>
      </c>
      <c r="C1794" s="91">
        <f>C1793*2/3+C1796/3</f>
        <v>57.56</v>
      </c>
      <c r="D1794" s="90">
        <f>D1793*2/3+D1796/3</f>
        <v>135.09</v>
      </c>
      <c r="E1794" s="90">
        <v>257.346</v>
      </c>
      <c r="F1794" s="107">
        <f t="shared" si="385"/>
        <v>2019.7916666665315</v>
      </c>
      <c r="G1794" s="92">
        <v>1.71</v>
      </c>
      <c r="H1794" s="91">
        <f t="shared" si="382"/>
        <v>3693.6128730969185</v>
      </c>
      <c r="I1794" s="91">
        <f t="shared" si="378"/>
        <v>71.399330007072166</v>
      </c>
      <c r="J1794" s="93">
        <f t="shared" si="383"/>
        <v>2282580.7697128491</v>
      </c>
      <c r="K1794" s="91">
        <f t="shared" si="379"/>
        <v>167.57010928866191</v>
      </c>
      <c r="L1794" s="93">
        <f t="shared" si="380"/>
        <v>103555.06171936165</v>
      </c>
      <c r="M1794" s="86">
        <f t="shared" si="386"/>
        <v>28.841122881953403</v>
      </c>
      <c r="N1794" s="82"/>
      <c r="O1794" s="94">
        <f t="shared" si="387"/>
        <v>31.564281230570653</v>
      </c>
      <c r="P1794" s="94"/>
      <c r="Q1794" s="102">
        <f t="shared" si="388"/>
        <v>3.5157941464796741E-2</v>
      </c>
      <c r="R1794" s="92">
        <f t="shared" si="381"/>
        <v>0.99235361515253806</v>
      </c>
      <c r="S1794" s="92">
        <f t="shared" si="384"/>
        <v>53.326627374930382</v>
      </c>
      <c r="T1794" s="95"/>
      <c r="U1794" s="95"/>
      <c r="Y1794" s="76"/>
      <c r="Z1794" s="76"/>
    </row>
    <row r="1795" spans="1:26" ht="13">
      <c r="A1795" s="69">
        <v>2019.11</v>
      </c>
      <c r="B1795" s="70">
        <v>3104.9044999999996</v>
      </c>
      <c r="C1795" s="91">
        <f>C1793/3+C1796*2/3</f>
        <v>57.900000000000006</v>
      </c>
      <c r="D1795" s="90">
        <f>D1793/3+D1796*2/3</f>
        <v>137.28</v>
      </c>
      <c r="E1795" s="90">
        <v>257.20800000000003</v>
      </c>
      <c r="F1795" s="107">
        <f t="shared" si="385"/>
        <v>2019.8749999998647</v>
      </c>
      <c r="G1795" s="92">
        <v>1.81</v>
      </c>
      <c r="H1795" s="91">
        <f t="shared" si="382"/>
        <v>3853.4927643862147</v>
      </c>
      <c r="I1795" s="91">
        <f t="shared" si="378"/>
        <v>71.859611481757938</v>
      </c>
      <c r="J1795" s="93">
        <f t="shared" si="383"/>
        <v>2385084.0798690538</v>
      </c>
      <c r="K1795" s="91">
        <f t="shared" si="379"/>
        <v>170.37802183446854</v>
      </c>
      <c r="L1795" s="93">
        <f t="shared" si="380"/>
        <v>105453.91733769067</v>
      </c>
      <c r="M1795" s="86">
        <f t="shared" si="386"/>
        <v>29.836867659083431</v>
      </c>
      <c r="N1795" s="82"/>
      <c r="O1795" s="94">
        <f t="shared" si="387"/>
        <v>32.663322842581977</v>
      </c>
      <c r="P1795" s="94"/>
      <c r="Q1795" s="102">
        <f t="shared" si="388"/>
        <v>3.2874241630862971E-2</v>
      </c>
      <c r="R1795" s="92">
        <f t="shared" si="381"/>
        <v>0.99698360950010423</v>
      </c>
      <c r="S1795" s="92">
        <f t="shared" si="384"/>
        <v>52.947264060961942</v>
      </c>
      <c r="T1795" s="95"/>
      <c r="U1795" s="95"/>
      <c r="Y1795" s="76"/>
      <c r="Z1795" s="76"/>
    </row>
    <row r="1796" spans="1:26" ht="13">
      <c r="A1796" s="69">
        <v>2019.12</v>
      </c>
      <c r="B1796" s="70">
        <v>3176.7495238095235</v>
      </c>
      <c r="C1796" s="91">
        <v>58.24</v>
      </c>
      <c r="D1796" s="90">
        <v>139.47</v>
      </c>
      <c r="E1796" s="90">
        <v>256.97399999999999</v>
      </c>
      <c r="F1796" s="107">
        <f t="shared" si="385"/>
        <v>2019.958333333198</v>
      </c>
      <c r="G1796" s="92">
        <v>1.86</v>
      </c>
      <c r="H1796" s="91">
        <f t="shared" si="382"/>
        <v>3946.2497037258158</v>
      </c>
      <c r="I1796" s="91">
        <f t="shared" si="378"/>
        <v>72.347404484500373</v>
      </c>
      <c r="J1796" s="93">
        <f t="shared" si="383"/>
        <v>2446226.7022319227</v>
      </c>
      <c r="K1796" s="91">
        <f t="shared" si="379"/>
        <v>173.25364875434863</v>
      </c>
      <c r="L1796" s="93">
        <f t="shared" si="380"/>
        <v>107397.58851089794</v>
      </c>
      <c r="M1796" s="86">
        <f t="shared" si="386"/>
        <v>30.331822322243294</v>
      </c>
      <c r="N1796" s="82"/>
      <c r="O1796" s="94">
        <f t="shared" si="387"/>
        <v>33.209287577306554</v>
      </c>
      <c r="P1796" s="94"/>
      <c r="Q1796" s="102">
        <f t="shared" si="388"/>
        <v>3.1914083264958287E-2</v>
      </c>
      <c r="R1796" s="92">
        <f t="shared" si="381"/>
        <v>1.0106433946666906</v>
      </c>
      <c r="S1796" s="92">
        <f t="shared" si="384"/>
        <v>52.835622676000852</v>
      </c>
      <c r="T1796" s="95"/>
      <c r="U1796" s="95"/>
      <c r="Y1796" s="76"/>
      <c r="Z1796" s="76"/>
    </row>
    <row r="1797" spans="1:26" ht="13">
      <c r="A1797" s="69">
        <v>2020.01</v>
      </c>
      <c r="B1797" s="70">
        <v>3278.2028571428577</v>
      </c>
      <c r="C1797" s="91">
        <f>C1796*2/3+C1799/3</f>
        <v>58.686867862126704</v>
      </c>
      <c r="D1797" s="90">
        <f>D1796*2/3+D1799/3</f>
        <v>131.75666666666666</v>
      </c>
      <c r="E1797" s="90">
        <v>257.971</v>
      </c>
      <c r="F1797" s="107">
        <f t="shared" si="385"/>
        <v>2020.0416666665312</v>
      </c>
      <c r="G1797" s="92">
        <v>1.76</v>
      </c>
      <c r="H1797" s="91">
        <f t="shared" si="382"/>
        <v>4056.5395147461199</v>
      </c>
      <c r="I1797" s="91">
        <f t="shared" si="378"/>
        <v>72.620764746355263</v>
      </c>
      <c r="J1797" s="93">
        <f t="shared" si="383"/>
        <v>2518345.246814019</v>
      </c>
      <c r="K1797" s="91">
        <f t="shared" si="379"/>
        <v>163.03936881148132</v>
      </c>
      <c r="L1797" s="93">
        <f t="shared" si="380"/>
        <v>101216.66952765989</v>
      </c>
      <c r="M1797" s="86">
        <f t="shared" si="386"/>
        <v>30.985220300230694</v>
      </c>
      <c r="N1797" s="82"/>
      <c r="O1797" s="94">
        <f t="shared" si="387"/>
        <v>33.923158399287814</v>
      </c>
      <c r="P1797" s="94"/>
      <c r="Q1797" s="102">
        <f t="shared" si="388"/>
        <v>3.2265730188327429E-2</v>
      </c>
      <c r="R1797" s="92">
        <f t="shared" si="381"/>
        <v>1.0254101377073785</v>
      </c>
      <c r="S1797" s="92">
        <f t="shared" si="384"/>
        <v>53.191601882673268</v>
      </c>
      <c r="T1797" s="95"/>
      <c r="U1797" s="95"/>
      <c r="Y1797" s="76"/>
      <c r="Z1797" s="76"/>
    </row>
    <row r="1798" spans="1:26" ht="13">
      <c r="A1798" s="69">
        <v>2020.02</v>
      </c>
      <c r="B1798" s="70">
        <v>3277.3142105263164</v>
      </c>
      <c r="C1798" s="91">
        <f>C1796/3+C1799*2/3</f>
        <v>59.133735724253413</v>
      </c>
      <c r="D1798" s="90">
        <f>D1796/3+D1799*2/3</f>
        <v>124.04333333333332</v>
      </c>
      <c r="E1798" s="90">
        <v>258.678</v>
      </c>
      <c r="F1798" s="107">
        <f t="shared" si="385"/>
        <v>2020.1249999998645</v>
      </c>
      <c r="G1798" s="92">
        <v>1.5</v>
      </c>
      <c r="H1798" s="91">
        <f t="shared" si="382"/>
        <v>4044.3558437181196</v>
      </c>
      <c r="I1798" s="91">
        <f t="shared" si="378"/>
        <v>72.9737383340061</v>
      </c>
      <c r="J1798" s="93">
        <f t="shared" si="383"/>
        <v>2514556.7300967686</v>
      </c>
      <c r="K1798" s="91">
        <f t="shared" si="379"/>
        <v>153.07515478058946</v>
      </c>
      <c r="L1798" s="93">
        <f t="shared" si="380"/>
        <v>95173.663134020535</v>
      </c>
      <c r="M1798" s="86">
        <f t="shared" si="386"/>
        <v>30.729689264735743</v>
      </c>
      <c r="N1798" s="82"/>
      <c r="O1798" s="94">
        <f t="shared" si="387"/>
        <v>33.643652731592447</v>
      </c>
      <c r="P1798" s="94"/>
      <c r="Q1798" s="102">
        <f t="shared" si="388"/>
        <v>3.5387275516498742E-2</v>
      </c>
      <c r="R1798" s="92">
        <f t="shared" si="381"/>
        <v>1.0610850801002183</v>
      </c>
      <c r="S1798" s="92">
        <f t="shared" si="384"/>
        <v>54.394134260785947</v>
      </c>
      <c r="T1798" s="95"/>
      <c r="U1798" s="95"/>
      <c r="Y1798" s="76"/>
      <c r="Z1798" s="76"/>
    </row>
    <row r="1799" spans="1:26" ht="13">
      <c r="A1799" s="69">
        <v>2020.03</v>
      </c>
      <c r="B1799" s="70">
        <v>2652.3936363636367</v>
      </c>
      <c r="C1799" s="91">
        <v>59.580603586380121</v>
      </c>
      <c r="D1799" s="90">
        <v>116.33</v>
      </c>
      <c r="E1799" s="90">
        <v>258.11500000000001</v>
      </c>
      <c r="F1799" s="107">
        <f t="shared" si="385"/>
        <v>2020.2083333331977</v>
      </c>
      <c r="G1799" s="92">
        <v>0.87</v>
      </c>
      <c r="H1799" s="91">
        <f t="shared" si="382"/>
        <v>3280.3146767790249</v>
      </c>
      <c r="I1799" s="91">
        <f t="shared" si="378"/>
        <v>73.685566771191333</v>
      </c>
      <c r="J1799" s="93">
        <f t="shared" si="383"/>
        <v>2043335.9999678365</v>
      </c>
      <c r="K1799" s="91">
        <f t="shared" si="379"/>
        <v>143.86967345950444</v>
      </c>
      <c r="L1799" s="93">
        <f t="shared" si="380"/>
        <v>89617.647100880829</v>
      </c>
      <c r="M1799" s="86">
        <f t="shared" si="386"/>
        <v>24.817168629099413</v>
      </c>
      <c r="N1799" s="82"/>
      <c r="O1799" s="94">
        <f t="shared" si="387"/>
        <v>27.181633677916505</v>
      </c>
      <c r="P1799" s="94"/>
      <c r="Q1799" s="102">
        <f t="shared" si="388"/>
        <v>4.8801470894720617E-2</v>
      </c>
      <c r="R1799" s="92">
        <f t="shared" si="381"/>
        <v>1.0208777676284946</v>
      </c>
      <c r="S1799" s="92">
        <f t="shared" si="384"/>
        <v>57.842696104706377</v>
      </c>
      <c r="T1799" s="95"/>
      <c r="U1799" s="95"/>
      <c r="Y1799" s="76"/>
      <c r="Z1799" s="76"/>
    </row>
    <row r="1800" spans="1:26" ht="13">
      <c r="A1800" s="69">
        <v>2020.04</v>
      </c>
      <c r="B1800" s="70">
        <v>2761.9752380952382</v>
      </c>
      <c r="C1800" s="91">
        <f>C1799*2/3+C1802/3</f>
        <v>59.613735724253416</v>
      </c>
      <c r="D1800" s="90">
        <f>D1799*2/3+D1802/3</f>
        <v>110.63</v>
      </c>
      <c r="E1800" s="90">
        <v>256.38900000000001</v>
      </c>
      <c r="F1800" s="107">
        <f t="shared" si="385"/>
        <v>2020.291666666531</v>
      </c>
      <c r="G1800" s="92">
        <v>0.66</v>
      </c>
      <c r="H1800" s="91">
        <f t="shared" si="382"/>
        <v>3438.8336336285124</v>
      </c>
      <c r="I1800" s="91">
        <f t="shared" si="378"/>
        <v>74.222866522214417</v>
      </c>
      <c r="J1800" s="93">
        <f t="shared" si="383"/>
        <v>2145931.6487498716</v>
      </c>
      <c r="K1800" s="91">
        <f t="shared" si="379"/>
        <v>137.74133802542227</v>
      </c>
      <c r="L1800" s="93">
        <f t="shared" si="380"/>
        <v>85954.578819801915</v>
      </c>
      <c r="M1800" s="86">
        <f t="shared" si="386"/>
        <v>25.927358825280162</v>
      </c>
      <c r="N1800" s="82"/>
      <c r="O1800" s="94">
        <f t="shared" si="387"/>
        <v>28.407962507549211</v>
      </c>
      <c r="P1800" s="94"/>
      <c r="Q1800" s="102">
        <f t="shared" si="388"/>
        <v>4.8317436544444883E-2</v>
      </c>
      <c r="R1800" s="92">
        <f t="shared" si="381"/>
        <v>0.99959081861874433</v>
      </c>
      <c r="S1800" s="92">
        <f t="shared" si="384"/>
        <v>59.447846768444819</v>
      </c>
      <c r="T1800" s="95"/>
      <c r="U1800" s="95"/>
      <c r="Y1800" s="76"/>
      <c r="Z1800" s="76"/>
    </row>
    <row r="1801" spans="1:26" ht="13">
      <c r="A1801" s="69">
        <v>2020.05</v>
      </c>
      <c r="B1801" s="70">
        <v>2919.6149999999998</v>
      </c>
      <c r="C1801" s="91">
        <f>C1799/3+C1802*2/3</f>
        <v>59.646867862126712</v>
      </c>
      <c r="D1801" s="90">
        <f>D1799/3+D1802*2/3</f>
        <v>104.93</v>
      </c>
      <c r="E1801" s="90">
        <v>256.39400000000001</v>
      </c>
      <c r="F1801" s="107">
        <f t="shared" si="385"/>
        <v>2020.3749999998643</v>
      </c>
      <c r="G1801" s="92">
        <v>0.67</v>
      </c>
      <c r="H1801" s="91">
        <f t="shared" si="382"/>
        <v>3635.0342055878828</v>
      </c>
      <c r="I1801" s="91">
        <f t="shared" ref="I1801:I1856" si="389">C1801*$E$1859/E1801</f>
        <v>74.262669884560538</v>
      </c>
      <c r="J1801" s="93">
        <f t="shared" si="383"/>
        <v>2272228.3181861108</v>
      </c>
      <c r="K1801" s="91">
        <f t="shared" ref="K1801:K1856" si="390">D1801*$E$1859/E1801</f>
        <v>130.64193025187794</v>
      </c>
      <c r="L1801" s="93">
        <f t="shared" ref="L1801:L1856" si="391">K1801*(J1801/H1801)</f>
        <v>81663.136210517026</v>
      </c>
      <c r="M1801" s="86">
        <f t="shared" si="386"/>
        <v>27.328480997698453</v>
      </c>
      <c r="N1801" s="82"/>
      <c r="O1801" s="94">
        <f t="shared" si="387"/>
        <v>29.95177329626355</v>
      </c>
      <c r="P1801" s="94"/>
      <c r="Q1801" s="102">
        <f t="shared" si="388"/>
        <v>4.6163229869854272E-2</v>
      </c>
      <c r="R1801" s="92">
        <f t="shared" ref="R1801:R1858" si="392">((G1801/G1802+G1801/1200+((1+G1802/1200)^(-119))*(1-G1801/G1802)))</f>
        <v>0.99482027711052812</v>
      </c>
      <c r="S1801" s="92">
        <f t="shared" si="384"/>
        <v>59.42236298424605</v>
      </c>
      <c r="T1801" s="95"/>
      <c r="U1801" s="95"/>
      <c r="Y1801" s="76"/>
      <c r="Z1801" s="76"/>
    </row>
    <row r="1802" spans="1:26" ht="13">
      <c r="A1802" s="69">
        <v>2020.06</v>
      </c>
      <c r="B1802" s="70">
        <v>3104.6609090909087</v>
      </c>
      <c r="C1802" s="91">
        <v>59.68</v>
      </c>
      <c r="D1802" s="90">
        <v>99.23</v>
      </c>
      <c r="E1802" s="90">
        <v>257.79700000000003</v>
      </c>
      <c r="F1802" s="107">
        <f t="shared" si="385"/>
        <v>2020.4583333331975</v>
      </c>
      <c r="G1802" s="92">
        <v>0.73</v>
      </c>
      <c r="H1802" s="91">
        <f t="shared" ref="H1802:H1859" si="393">B1802*$E$1859/E1802</f>
        <v>3844.3868925179659</v>
      </c>
      <c r="I1802" s="91">
        <f t="shared" si="389"/>
        <v>73.899538939553182</v>
      </c>
      <c r="J1802" s="93">
        <f t="shared" ref="J1802:J1859" si="394">J1801*((H1802+(I1802/12))/H1801)</f>
        <v>2406942.3616105351</v>
      </c>
      <c r="K1802" s="91">
        <f t="shared" si="390"/>
        <v>122.87284264363041</v>
      </c>
      <c r="L1802" s="93">
        <f t="shared" si="391"/>
        <v>76929.783166738678</v>
      </c>
      <c r="M1802" s="86">
        <f t="shared" si="386"/>
        <v>28.838315955122837</v>
      </c>
      <c r="N1802" s="82"/>
      <c r="O1802" s="94">
        <f t="shared" si="387"/>
        <v>31.613284503327364</v>
      </c>
      <c r="P1802" s="94"/>
      <c r="Q1802" s="102">
        <f t="shared" si="388"/>
        <v>4.4301523235910661E-2</v>
      </c>
      <c r="R1802" s="92">
        <f t="shared" si="392"/>
        <v>1.0111854455272233</v>
      </c>
      <c r="S1802" s="92">
        <f t="shared" ref="S1802:S1859" si="395">S1801*R1801*E1801/E1802</f>
        <v>58.792854352515221</v>
      </c>
      <c r="T1802" s="95"/>
      <c r="U1802" s="95"/>
      <c r="Y1802" s="76"/>
      <c r="Z1802" s="76"/>
    </row>
    <row r="1803" spans="1:26" ht="13">
      <c r="A1803" s="69">
        <v>2020.07</v>
      </c>
      <c r="B1803" s="70">
        <v>3207.6190909090906</v>
      </c>
      <c r="C1803" s="91">
        <f>C1802*2/3+C1805/3</f>
        <v>59.403333333333336</v>
      </c>
      <c r="D1803" s="90">
        <f>D1802*2/3+D1805/3</f>
        <v>98.893333333333345</v>
      </c>
      <c r="E1803" s="90">
        <v>259.101</v>
      </c>
      <c r="F1803" s="107">
        <f t="shared" ref="F1803:F1859" si="396">F1802+1/12</f>
        <v>2020.5416666665308</v>
      </c>
      <c r="G1803" s="92">
        <v>0.62</v>
      </c>
      <c r="H1803" s="91">
        <f t="shared" si="393"/>
        <v>3951.8866002429363</v>
      </c>
      <c r="I1803" s="91">
        <f t="shared" si="389"/>
        <v>73.186756393581391</v>
      </c>
      <c r="J1803" s="93">
        <f t="shared" si="394"/>
        <v>2478065.612222705</v>
      </c>
      <c r="K1803" s="91">
        <f t="shared" si="390"/>
        <v>121.83966605043334</v>
      </c>
      <c r="L1803" s="93">
        <f t="shared" si="391"/>
        <v>76400.645359033471</v>
      </c>
      <c r="M1803" s="86">
        <f t="shared" si="386"/>
        <v>29.599194927667</v>
      </c>
      <c r="N1803" s="82"/>
      <c r="O1803" s="94">
        <f t="shared" si="387"/>
        <v>32.453341337253285</v>
      </c>
      <c r="P1803" s="94"/>
      <c r="Q1803" s="102">
        <f t="shared" si="388"/>
        <v>4.5001885969564961E-2</v>
      </c>
      <c r="R1803" s="92">
        <f t="shared" si="392"/>
        <v>0.99763627625134665</v>
      </c>
      <c r="S1803" s="92">
        <f t="shared" si="395"/>
        <v>59.151277059463752</v>
      </c>
      <c r="T1803" s="95"/>
      <c r="U1803" s="95"/>
      <c r="Y1803" s="76"/>
      <c r="Z1803" s="76"/>
    </row>
    <row r="1804" spans="1:26" ht="13">
      <c r="A1804" s="69">
        <v>2020.08</v>
      </c>
      <c r="B1804" s="70">
        <v>3391.71</v>
      </c>
      <c r="C1804" s="91">
        <f>C1802/3+C1805*2/3</f>
        <v>59.126666666666665</v>
      </c>
      <c r="D1804" s="90">
        <f>D1802/3+D1805*2/3</f>
        <v>98.556666666666672</v>
      </c>
      <c r="E1804" s="90">
        <v>259.91800000000001</v>
      </c>
      <c r="F1804" s="107">
        <f t="shared" si="396"/>
        <v>2020.624999999864</v>
      </c>
      <c r="G1804" s="92">
        <v>0.65</v>
      </c>
      <c r="H1804" s="91">
        <f t="shared" si="393"/>
        <v>4165.5574529466976</v>
      </c>
      <c r="I1804" s="91">
        <f t="shared" si="389"/>
        <v>72.616918015168849</v>
      </c>
      <c r="J1804" s="93">
        <f t="shared" si="394"/>
        <v>2615844.4095704337</v>
      </c>
      <c r="K1804" s="91">
        <f t="shared" si="390"/>
        <v>121.04320751801205</v>
      </c>
      <c r="L1804" s="93">
        <f t="shared" si="391"/>
        <v>76011.482563632118</v>
      </c>
      <c r="M1804" s="86">
        <f t="shared" si="386"/>
        <v>31.158208965355222</v>
      </c>
      <c r="N1804" s="82"/>
      <c r="O1804" s="94">
        <f t="shared" si="387"/>
        <v>34.165665199989746</v>
      </c>
      <c r="P1804" s="94"/>
      <c r="Q1804" s="102">
        <f t="shared" si="388"/>
        <v>4.3191404179545548E-2</v>
      </c>
      <c r="R1804" s="92">
        <f t="shared" si="392"/>
        <v>0.99766554423298126</v>
      </c>
      <c r="S1804" s="92">
        <f t="shared" si="395"/>
        <v>58.825969116208604</v>
      </c>
      <c r="T1804" s="95"/>
      <c r="U1804" s="95"/>
      <c r="Y1804" s="76"/>
      <c r="Z1804" s="76"/>
    </row>
    <row r="1805" spans="1:26" ht="13">
      <c r="A1805" s="69">
        <v>2020.09</v>
      </c>
      <c r="B1805" s="70">
        <v>3365.5166666666664</v>
      </c>
      <c r="C1805" s="91">
        <f>58.85</f>
        <v>58.85</v>
      </c>
      <c r="D1805" s="90">
        <v>98.22</v>
      </c>
      <c r="E1805" s="90">
        <v>260.27999999999997</v>
      </c>
      <c r="F1805" s="107">
        <f t="shared" si="396"/>
        <v>2020.7083333331973</v>
      </c>
      <c r="G1805" s="92">
        <v>0.68</v>
      </c>
      <c r="H1805" s="91">
        <f t="shared" si="393"/>
        <v>4127.6391312880987</v>
      </c>
      <c r="I1805" s="91">
        <f t="shared" si="389"/>
        <v>72.1766037536499</v>
      </c>
      <c r="J1805" s="93">
        <f t="shared" si="394"/>
        <v>2595809.9083331488</v>
      </c>
      <c r="K1805" s="91">
        <f t="shared" si="390"/>
        <v>120.46195447210694</v>
      </c>
      <c r="L1805" s="93">
        <f t="shared" si="391"/>
        <v>75756.703783910911</v>
      </c>
      <c r="M1805" s="86">
        <f t="shared" si="386"/>
        <v>30.839426043811251</v>
      </c>
      <c r="N1805" s="82"/>
      <c r="O1805" s="94">
        <f t="shared" si="387"/>
        <v>33.819004850298626</v>
      </c>
      <c r="P1805" s="94"/>
      <c r="Q1805" s="102">
        <f t="shared" si="388"/>
        <v>4.3305608427917058E-2</v>
      </c>
      <c r="R1805" s="92">
        <f t="shared" si="392"/>
        <v>0.99007799751736891</v>
      </c>
      <c r="S1805" s="92">
        <f t="shared" si="395"/>
        <v>58.607017748531568</v>
      </c>
      <c r="T1805" s="95"/>
      <c r="U1805" s="95"/>
      <c r="Y1805" s="76"/>
      <c r="Z1805" s="76"/>
    </row>
    <row r="1806" spans="1:26" ht="13">
      <c r="A1806" s="69">
        <v>2020.1</v>
      </c>
      <c r="B1806" s="70">
        <v>3418.701363636364</v>
      </c>
      <c r="C1806" s="91">
        <f>C1805*2/3+C1808/3</f>
        <v>58.659615378670054</v>
      </c>
      <c r="D1806" s="90">
        <f>D1805*2/3+D1808/3</f>
        <v>96.856666666666669</v>
      </c>
      <c r="E1806" s="90">
        <v>260.38799999999998</v>
      </c>
      <c r="F1806" s="107">
        <f t="shared" si="396"/>
        <v>2020.7916666665305</v>
      </c>
      <c r="G1806" s="92">
        <v>0.79</v>
      </c>
      <c r="H1806" s="91">
        <f t="shared" si="393"/>
        <v>4191.1284646400054</v>
      </c>
      <c r="I1806" s="91">
        <f t="shared" si="389"/>
        <v>71.913266936213418</v>
      </c>
      <c r="J1806" s="93">
        <f t="shared" si="394"/>
        <v>2639506.1551276683</v>
      </c>
      <c r="K1806" s="91">
        <f t="shared" si="390"/>
        <v>118.7406238446728</v>
      </c>
      <c r="L1806" s="93">
        <f t="shared" si="391"/>
        <v>74780.959387422117</v>
      </c>
      <c r="M1806" s="86">
        <f t="shared" si="386"/>
        <v>31.283694032592848</v>
      </c>
      <c r="N1806" s="82"/>
      <c r="O1806" s="94">
        <f t="shared" si="387"/>
        <v>34.30790857534533</v>
      </c>
      <c r="P1806" s="94"/>
      <c r="Q1806" s="102">
        <f t="shared" si="388"/>
        <v>4.1660697490221707E-2</v>
      </c>
      <c r="R1806" s="92">
        <f t="shared" si="392"/>
        <v>0.99306022792378179</v>
      </c>
      <c r="S1806" s="92">
        <f t="shared" si="395"/>
        <v>58.001451780491003</v>
      </c>
      <c r="T1806" s="95"/>
      <c r="U1806" s="95"/>
      <c r="Y1806" s="76"/>
      <c r="Z1806" s="76"/>
    </row>
    <row r="1807" spans="1:26" ht="13">
      <c r="A1807" s="69">
        <v>2020.11</v>
      </c>
      <c r="B1807" s="70">
        <v>3548.9925000000012</v>
      </c>
      <c r="C1807" s="91">
        <f>C1805/3+C1808*2/3</f>
        <v>58.469230757340114</v>
      </c>
      <c r="D1807" s="90">
        <f>D1805/3+D1808*2/3</f>
        <v>95.493333333333339</v>
      </c>
      <c r="E1807" s="90">
        <v>260.22899999999998</v>
      </c>
      <c r="F1807" s="107">
        <f t="shared" si="396"/>
        <v>2020.8749999998638</v>
      </c>
      <c r="G1807" s="92">
        <v>0.87</v>
      </c>
      <c r="H1807" s="91">
        <f t="shared" si="393"/>
        <v>4353.5161736249611</v>
      </c>
      <c r="I1807" s="91">
        <f t="shared" si="389"/>
        <v>71.723662916021993</v>
      </c>
      <c r="J1807" s="93">
        <f t="shared" si="394"/>
        <v>2745539.5576532185</v>
      </c>
      <c r="K1807" s="91">
        <f t="shared" si="390"/>
        <v>117.14078605125997</v>
      </c>
      <c r="L1807" s="93">
        <f t="shared" si="391"/>
        <v>73874.69096055608</v>
      </c>
      <c r="M1807" s="86">
        <f t="shared" si="386"/>
        <v>32.473204096612555</v>
      </c>
      <c r="N1807" s="82"/>
      <c r="O1807" s="94">
        <f t="shared" si="387"/>
        <v>35.612031301968486</v>
      </c>
      <c r="P1807" s="94"/>
      <c r="Q1807" s="102">
        <f t="shared" si="388"/>
        <v>3.9584837150407767E-2</v>
      </c>
      <c r="R1807" s="92">
        <f t="shared" si="392"/>
        <v>0.99504322719134342</v>
      </c>
      <c r="S1807" s="92">
        <f t="shared" si="395"/>
        <v>57.634127892212327</v>
      </c>
      <c r="T1807" s="95"/>
      <c r="U1807" s="95"/>
      <c r="Y1807" s="76"/>
      <c r="Z1807" s="76"/>
    </row>
    <row r="1808" spans="1:26" ht="13">
      <c r="A1808" s="69">
        <v>2020.12</v>
      </c>
      <c r="B1808" s="70">
        <v>3695.3099999999995</v>
      </c>
      <c r="C1808" s="91">
        <v>58.278846136010173</v>
      </c>
      <c r="D1808" s="90">
        <v>94.13</v>
      </c>
      <c r="E1808" s="90">
        <v>260.47399999999999</v>
      </c>
      <c r="F1808" s="107">
        <f t="shared" si="396"/>
        <v>2020.9583333331971</v>
      </c>
      <c r="G1808" s="92">
        <v>0.93</v>
      </c>
      <c r="H1808" s="91">
        <f t="shared" si="393"/>
        <v>4528.7387833526545</v>
      </c>
      <c r="I1808" s="91">
        <f t="shared" si="389"/>
        <v>71.422876766818305</v>
      </c>
      <c r="J1808" s="93">
        <f t="shared" si="394"/>
        <v>2859797.0408051624</v>
      </c>
      <c r="K1808" s="91">
        <f t="shared" si="390"/>
        <v>115.35978894246639</v>
      </c>
      <c r="L1808" s="93">
        <f t="shared" si="391"/>
        <v>72847.121202548646</v>
      </c>
      <c r="M1808" s="86">
        <f t="shared" si="386"/>
        <v>33.76559141811709</v>
      </c>
      <c r="N1808" s="82"/>
      <c r="O1808" s="94">
        <f t="shared" si="387"/>
        <v>37.026596400604198</v>
      </c>
      <c r="P1808" s="94"/>
      <c r="Q1808" s="102">
        <f t="shared" si="388"/>
        <v>3.7727217459252047E-2</v>
      </c>
      <c r="R1808" s="92">
        <f t="shared" si="392"/>
        <v>0.98667487501523965</v>
      </c>
      <c r="S1808" s="92">
        <f t="shared" si="395"/>
        <v>57.29450706953979</v>
      </c>
      <c r="T1808" s="95"/>
      <c r="U1808" s="95"/>
      <c r="Y1808" s="76"/>
      <c r="Z1808" s="76"/>
    </row>
    <row r="1809" spans="1:26" ht="13">
      <c r="A1809" s="69">
        <v>2021.01</v>
      </c>
      <c r="B1809" s="70">
        <v>3793.7484210526318</v>
      </c>
      <c r="C1809" s="91">
        <f>C1808*2/3+C1811/3</f>
        <v>58.063693112307661</v>
      </c>
      <c r="D1809" s="90">
        <f>D1808*2/3+D1811/3</f>
        <v>105.48666666666665</v>
      </c>
      <c r="E1809" s="90">
        <v>261.58199999999999</v>
      </c>
      <c r="F1809" s="107">
        <f>F1808+1/12</f>
        <v>2021.0416666665303</v>
      </c>
      <c r="G1809" s="92">
        <v>1.08</v>
      </c>
      <c r="H1809" s="91">
        <f t="shared" si="393"/>
        <v>4629.6850235973088</v>
      </c>
      <c r="I1809" s="91">
        <f t="shared" si="389"/>
        <v>70.857785119608394</v>
      </c>
      <c r="J1809" s="93">
        <f t="shared" si="394"/>
        <v>2927271.0876499312</v>
      </c>
      <c r="K1809" s="91">
        <f t="shared" si="390"/>
        <v>128.73021261656635</v>
      </c>
      <c r="L1809" s="93">
        <f t="shared" si="391"/>
        <v>81393.923685699032</v>
      </c>
      <c r="M1809" s="86">
        <f t="shared" si="386"/>
        <v>34.512432294106908</v>
      </c>
      <c r="N1809" s="82"/>
      <c r="O1809" s="94">
        <f t="shared" si="387"/>
        <v>37.841180467856603</v>
      </c>
      <c r="P1809" s="94"/>
      <c r="Q1809" s="102">
        <f t="shared" si="388"/>
        <v>3.5534737619675016E-2</v>
      </c>
      <c r="R1809" s="92">
        <f t="shared" si="392"/>
        <v>0.98412841193197109</v>
      </c>
      <c r="S1809" s="92">
        <f t="shared" si="395"/>
        <v>56.29159833046144</v>
      </c>
      <c r="T1809" s="95"/>
      <c r="U1809" s="95"/>
      <c r="Y1809" s="76"/>
      <c r="Z1809" s="76"/>
    </row>
    <row r="1810" spans="1:26" ht="13">
      <c r="A1810" s="69">
        <v>2021.02</v>
      </c>
      <c r="B1810" s="70">
        <v>3883.4321052631576</v>
      </c>
      <c r="C1810" s="91">
        <f>C1808/3+C1811*2/3</f>
        <v>57.848540088605162</v>
      </c>
      <c r="D1810" s="90">
        <f>D1808/3+D1811*2/3</f>
        <v>116.84333333333332</v>
      </c>
      <c r="E1810" s="90">
        <v>263.01400000000001</v>
      </c>
      <c r="F1810" s="107">
        <f t="shared" si="396"/>
        <v>2021.1249999998636</v>
      </c>
      <c r="G1810" s="92">
        <v>1.26</v>
      </c>
      <c r="H1810" s="91">
        <f t="shared" si="393"/>
        <v>4713.3275732780667</v>
      </c>
      <c r="I1810" s="91">
        <f t="shared" si="389"/>
        <v>70.210862886973985</v>
      </c>
      <c r="J1810" s="93">
        <f t="shared" si="394"/>
        <v>2983856.2768776827</v>
      </c>
      <c r="K1810" s="91">
        <f t="shared" si="390"/>
        <v>141.81293500852928</v>
      </c>
      <c r="L1810" s="93">
        <f t="shared" si="391"/>
        <v>89777.213590387328</v>
      </c>
      <c r="M1810" s="86">
        <f t="shared" si="386"/>
        <v>35.10390717196983</v>
      </c>
      <c r="N1810" s="82"/>
      <c r="O1810" s="94">
        <f t="shared" si="387"/>
        <v>38.480638192752046</v>
      </c>
      <c r="P1810" s="94"/>
      <c r="Q1810" s="102">
        <f t="shared" si="388"/>
        <v>3.3301489166802964E-2</v>
      </c>
      <c r="R1810" s="92">
        <f t="shared" si="392"/>
        <v>0.96899048053213055</v>
      </c>
      <c r="S1810" s="92">
        <f t="shared" si="395"/>
        <v>55.096541710126829</v>
      </c>
      <c r="T1810" s="95"/>
      <c r="U1810" s="95"/>
      <c r="Y1810" s="76"/>
      <c r="Z1810" s="76"/>
    </row>
    <row r="1811" spans="1:26" ht="13">
      <c r="A1811" s="69">
        <v>2021.03</v>
      </c>
      <c r="B1811" s="70">
        <v>3910.5082608695648</v>
      </c>
      <c r="C1811" s="91">
        <v>57.633387064902649</v>
      </c>
      <c r="D1811" s="90">
        <v>128.19999999999999</v>
      </c>
      <c r="E1811" s="90">
        <v>264.87700000000001</v>
      </c>
      <c r="F1811" s="107">
        <f t="shared" si="396"/>
        <v>2021.2083333331968</v>
      </c>
      <c r="G1811" s="92">
        <v>1.61</v>
      </c>
      <c r="H1811" s="91">
        <f t="shared" si="393"/>
        <v>4712.8078402009705</v>
      </c>
      <c r="I1811" s="91">
        <f t="shared" si="389"/>
        <v>69.457743162115804</v>
      </c>
      <c r="J1811" s="93">
        <f t="shared" si="394"/>
        <v>2987191.5393917356</v>
      </c>
      <c r="K1811" s="91">
        <f t="shared" si="390"/>
        <v>154.50215798276173</v>
      </c>
      <c r="L1811" s="93">
        <f t="shared" si="391"/>
        <v>97930.481104485254</v>
      </c>
      <c r="M1811" s="86">
        <f t="shared" si="386"/>
        <v>35.04254511219208</v>
      </c>
      <c r="N1811" s="82"/>
      <c r="O1811" s="94">
        <f t="shared" si="387"/>
        <v>38.400680076306422</v>
      </c>
      <c r="P1811" s="94"/>
      <c r="Q1811" s="102">
        <f t="shared" si="388"/>
        <v>2.9582246986088724E-2</v>
      </c>
      <c r="R1811" s="92">
        <f t="shared" si="392"/>
        <v>0.99859771179400214</v>
      </c>
      <c r="S1811" s="92">
        <f t="shared" si="395"/>
        <v>53.012522252729312</v>
      </c>
      <c r="T1811" s="95"/>
      <c r="U1811" s="95"/>
      <c r="Y1811" s="76"/>
      <c r="Z1811" s="76"/>
    </row>
    <row r="1812" spans="1:26" ht="13">
      <c r="A1812" s="69">
        <v>2021.04</v>
      </c>
      <c r="B1812" s="70">
        <v>4141.1761904761906</v>
      </c>
      <c r="C1812" s="91">
        <f>C1811*2/3+C1814/3</f>
        <v>57.710605421407152</v>
      </c>
      <c r="D1812" s="90">
        <f>D1811*2/3+D1814/3</f>
        <v>138.38666666666666</v>
      </c>
      <c r="E1812" s="90">
        <v>267.05399999999997</v>
      </c>
      <c r="F1812" s="107">
        <f t="shared" si="396"/>
        <v>2021.2916666665301</v>
      </c>
      <c r="G1812" s="92">
        <v>1.64</v>
      </c>
      <c r="H1812" s="91">
        <f t="shared" si="393"/>
        <v>4950.1162091258866</v>
      </c>
      <c r="I1812" s="91">
        <f t="shared" si="389"/>
        <v>68.983832175980496</v>
      </c>
      <c r="J1812" s="93">
        <f t="shared" si="394"/>
        <v>3141252.112865271</v>
      </c>
      <c r="K1812" s="91">
        <f t="shared" si="390"/>
        <v>165.41920707672099</v>
      </c>
      <c r="L1812" s="93">
        <f t="shared" si="391"/>
        <v>104971.96667429451</v>
      </c>
      <c r="M1812" s="86">
        <f t="shared" si="386"/>
        <v>36.719814109133004</v>
      </c>
      <c r="N1812" s="82"/>
      <c r="O1812" s="94">
        <f t="shared" si="387"/>
        <v>40.219749436274689</v>
      </c>
      <c r="P1812" s="94"/>
      <c r="Q1812" s="102">
        <f t="shared" si="388"/>
        <v>2.8158458253758532E-2</v>
      </c>
      <c r="R1812" s="92">
        <f t="shared" si="392"/>
        <v>1.0031977488541435</v>
      </c>
      <c r="S1812" s="92">
        <f t="shared" si="395"/>
        <v>52.506636145538643</v>
      </c>
      <c r="T1812" s="95"/>
      <c r="U1812" s="95"/>
      <c r="Y1812" s="76"/>
      <c r="Z1812" s="76"/>
    </row>
    <row r="1813" spans="1:26" ht="13">
      <c r="A1813" s="69">
        <v>2021.05</v>
      </c>
      <c r="B1813" s="70">
        <v>4167.8495000000012</v>
      </c>
      <c r="C1813" s="91">
        <f>C1811/3+C1814*2/3</f>
        <v>57.787823777911655</v>
      </c>
      <c r="D1813" s="90">
        <f>D1811/3+D1814*2/3</f>
        <v>148.57333333333332</v>
      </c>
      <c r="E1813" s="90">
        <v>269.19499999999999</v>
      </c>
      <c r="F1813" s="107">
        <f t="shared" si="396"/>
        <v>2021.3749999998633</v>
      </c>
      <c r="G1813" s="92">
        <v>1.62</v>
      </c>
      <c r="H1813" s="91">
        <f t="shared" si="393"/>
        <v>4942.3763491697464</v>
      </c>
      <c r="I1813" s="91">
        <f t="shared" si="389"/>
        <v>68.52674826908688</v>
      </c>
      <c r="J1813" s="93">
        <f t="shared" si="394"/>
        <v>3139964.358173152</v>
      </c>
      <c r="K1813" s="91">
        <f t="shared" si="390"/>
        <v>176.18326400316988</v>
      </c>
      <c r="L1813" s="93">
        <f t="shared" si="391"/>
        <v>111931.81789353133</v>
      </c>
      <c r="M1813" s="86">
        <f t="shared" si="386"/>
        <v>36.55213398979906</v>
      </c>
      <c r="N1813" s="82"/>
      <c r="O1813" s="94">
        <f t="shared" si="387"/>
        <v>40.014691437684377</v>
      </c>
      <c r="P1813" s="94"/>
      <c r="Q1813" s="102">
        <f t="shared" si="388"/>
        <v>2.8818345425616624E-2</v>
      </c>
      <c r="R1813" s="92">
        <f t="shared" si="392"/>
        <v>1.0105500616202074</v>
      </c>
      <c r="S1813" s="92">
        <f t="shared" si="395"/>
        <v>52.25560053668012</v>
      </c>
      <c r="T1813" s="95"/>
      <c r="U1813" s="95"/>
      <c r="Y1813" s="76"/>
      <c r="Z1813" s="76"/>
    </row>
    <row r="1814" spans="1:26" ht="13">
      <c r="A1814" s="69">
        <v>2021.06</v>
      </c>
      <c r="B1814" s="70">
        <v>4238.4895454545458</v>
      </c>
      <c r="C1814" s="91">
        <v>57.86504213441615</v>
      </c>
      <c r="D1814" s="90">
        <v>158.76</v>
      </c>
      <c r="E1814" s="90">
        <v>271.69600000000003</v>
      </c>
      <c r="F1814" s="107">
        <f t="shared" si="396"/>
        <v>2021.4583333331966</v>
      </c>
      <c r="G1814" s="92">
        <v>1.52</v>
      </c>
      <c r="H1814" s="91">
        <f t="shared" si="393"/>
        <v>4979.8773332871015</v>
      </c>
      <c r="I1814" s="91">
        <f t="shared" si="389"/>
        <v>67.986675117297949</v>
      </c>
      <c r="J1814" s="93">
        <f t="shared" si="394"/>
        <v>3167388.6959155826</v>
      </c>
      <c r="K1814" s="91">
        <f t="shared" si="390"/>
        <v>186.5299694511512</v>
      </c>
      <c r="L1814" s="93">
        <f t="shared" si="391"/>
        <v>118640.05419167089</v>
      </c>
      <c r="M1814" s="86">
        <f t="shared" si="386"/>
        <v>36.696258013088361</v>
      </c>
      <c r="N1814" s="82"/>
      <c r="O1814" s="94">
        <f t="shared" si="387"/>
        <v>40.148049521730421</v>
      </c>
      <c r="P1814" s="94"/>
      <c r="Q1814" s="102">
        <f t="shared" si="388"/>
        <v>3.0761593765331406E-2</v>
      </c>
      <c r="R1814" s="92">
        <f t="shared" si="392"/>
        <v>1.019847179067535</v>
      </c>
      <c r="S1814" s="92">
        <f t="shared" si="395"/>
        <v>52.320805376807286</v>
      </c>
      <c r="T1814" s="95"/>
      <c r="U1814" s="95"/>
      <c r="Y1814" s="76"/>
      <c r="Z1814" s="76"/>
    </row>
    <row r="1815" spans="1:26" ht="13">
      <c r="A1815" s="69">
        <v>2021.07</v>
      </c>
      <c r="B1815" s="70">
        <v>4363.7128571428575</v>
      </c>
      <c r="C1815" s="91">
        <f>C1814*2/3+C1817/3</f>
        <v>58.328189005792169</v>
      </c>
      <c r="D1815" s="90">
        <f>D1814*2/3+D1817/3</f>
        <v>164.31666666666666</v>
      </c>
      <c r="E1815" s="90">
        <v>273.00299999999999</v>
      </c>
      <c r="F1815" s="107">
        <f t="shared" si="396"/>
        <v>2021.5416666665299</v>
      </c>
      <c r="G1815" s="92">
        <v>1.32</v>
      </c>
      <c r="H1815" s="91">
        <f t="shared" si="393"/>
        <v>5102.4589477535819</v>
      </c>
      <c r="I1815" s="91">
        <f t="shared" si="389"/>
        <v>68.202743773963931</v>
      </c>
      <c r="J1815" s="93">
        <f t="shared" si="394"/>
        <v>3248970.1572187101</v>
      </c>
      <c r="K1815" s="91">
        <f t="shared" si="390"/>
        <v>192.13432999515263</v>
      </c>
      <c r="L1815" s="93">
        <f t="shared" si="391"/>
        <v>122340.7597637392</v>
      </c>
      <c r="M1815" s="86">
        <f t="shared" si="386"/>
        <v>37.443383184615392</v>
      </c>
      <c r="N1815" s="82"/>
      <c r="O1815" s="94">
        <f t="shared" si="387"/>
        <v>40.937356042115049</v>
      </c>
      <c r="P1815" s="94"/>
      <c r="Q1815" s="102">
        <f t="shared" si="388"/>
        <v>3.261658108639498E-2</v>
      </c>
      <c r="R1815" s="92">
        <f t="shared" si="392"/>
        <v>1.0048233757041396</v>
      </c>
      <c r="S1815" s="92">
        <f t="shared" si="395"/>
        <v>53.103768840735192</v>
      </c>
      <c r="T1815" s="95"/>
      <c r="U1815" s="95"/>
      <c r="Y1815" s="76"/>
      <c r="Z1815" s="76"/>
    </row>
    <row r="1816" spans="1:26" ht="13">
      <c r="A1816" s="69">
        <v>2021.08</v>
      </c>
      <c r="B1816" s="70">
        <v>4454.2063636363628</v>
      </c>
      <c r="C1816" s="91">
        <f>C1814/3+C1817*2/3</f>
        <v>58.791335877168187</v>
      </c>
      <c r="D1816" s="90">
        <f>D1814/3+D1817*2/3</f>
        <v>169.87333333333333</v>
      </c>
      <c r="E1816" s="90">
        <f>273.567</f>
        <v>273.56700000000001</v>
      </c>
      <c r="F1816" s="107">
        <f t="shared" si="396"/>
        <v>2021.6249999998631</v>
      </c>
      <c r="G1816" s="92">
        <v>1.28</v>
      </c>
      <c r="H1816" s="91">
        <f t="shared" si="393"/>
        <v>5197.5347264223428</v>
      </c>
      <c r="I1816" s="91">
        <f t="shared" si="389"/>
        <v>68.602571342221694</v>
      </c>
      <c r="J1816" s="93">
        <f t="shared" si="394"/>
        <v>3313149.4767400529</v>
      </c>
      <c r="K1816" s="91">
        <f t="shared" si="390"/>
        <v>198.2221920163372</v>
      </c>
      <c r="L1816" s="93">
        <f t="shared" si="391"/>
        <v>126356.01036363876</v>
      </c>
      <c r="M1816" s="86">
        <f t="shared" si="386"/>
        <v>37.973500614070488</v>
      </c>
      <c r="N1816" s="82"/>
      <c r="O1816" s="94">
        <f t="shared" si="387"/>
        <v>41.48683671871958</v>
      </c>
      <c r="P1816" s="94"/>
      <c r="Q1816" s="102">
        <f t="shared" si="388"/>
        <v>3.2573428847369482E-2</v>
      </c>
      <c r="R1816" s="92">
        <f t="shared" si="392"/>
        <v>0.99272583098797629</v>
      </c>
      <c r="S1816" s="92">
        <f t="shared" si="395"/>
        <v>53.249898698327804</v>
      </c>
      <c r="T1816" s="95"/>
      <c r="U1816" s="95"/>
      <c r="Y1816" s="76"/>
      <c r="Z1816" s="76"/>
    </row>
    <row r="1817" spans="1:26" ht="13">
      <c r="A1817" s="69">
        <v>2021.09</v>
      </c>
      <c r="B1817" s="70">
        <v>4445.5433333333331</v>
      </c>
      <c r="C1817" s="91">
        <v>59.254482748544206</v>
      </c>
      <c r="D1817" s="90">
        <v>175.43</v>
      </c>
      <c r="E1817" s="90">
        <v>274.31</v>
      </c>
      <c r="F1817" s="107">
        <f t="shared" si="396"/>
        <v>2021.7083333331964</v>
      </c>
      <c r="G1817" s="92">
        <v>1.37</v>
      </c>
      <c r="H1817" s="91">
        <f t="shared" si="393"/>
        <v>5173.3752529558997</v>
      </c>
      <c r="I1817" s="91">
        <f t="shared" si="389"/>
        <v>68.955727498930585</v>
      </c>
      <c r="J1817" s="93">
        <f t="shared" si="394"/>
        <v>3301412.0735201337</v>
      </c>
      <c r="K1817" s="91">
        <f t="shared" si="390"/>
        <v>204.15169813349854</v>
      </c>
      <c r="L1817" s="93">
        <f t="shared" si="391"/>
        <v>130280.30020874173</v>
      </c>
      <c r="M1817" s="86">
        <f t="shared" si="386"/>
        <v>37.620346686651203</v>
      </c>
      <c r="N1817" s="82"/>
      <c r="O1817" s="94">
        <f t="shared" si="387"/>
        <v>41.07067653074045</v>
      </c>
      <c r="P1817" s="94"/>
      <c r="Q1817" s="102">
        <f t="shared" si="388"/>
        <v>3.2042416075777444E-2</v>
      </c>
      <c r="R1817" s="92">
        <f t="shared" si="392"/>
        <v>0.9818778716640022</v>
      </c>
      <c r="S1817" s="92">
        <f t="shared" si="395"/>
        <v>52.719365674443196</v>
      </c>
      <c r="T1817" s="95"/>
      <c r="U1817" s="95"/>
      <c r="Y1817" s="76"/>
      <c r="Z1817" s="76"/>
    </row>
    <row r="1818" spans="1:26" ht="13">
      <c r="A1818" s="69">
        <v>2021.1</v>
      </c>
      <c r="B1818" s="70">
        <v>4460.7071428571426</v>
      </c>
      <c r="C1818" s="91">
        <f>C1817*2/3+C1820/3</f>
        <v>59.635360926493661</v>
      </c>
      <c r="D1818" s="90">
        <f>D1817*2/3+D1820/3</f>
        <v>182.91</v>
      </c>
      <c r="E1818" s="90">
        <v>276.589</v>
      </c>
      <c r="F1818" s="107">
        <f t="shared" si="396"/>
        <v>2021.7916666665296</v>
      </c>
      <c r="G1818" s="92">
        <v>1.58</v>
      </c>
      <c r="H1818" s="91">
        <f t="shared" si="393"/>
        <v>5148.2494404926738</v>
      </c>
      <c r="I1818" s="91">
        <f t="shared" si="389"/>
        <v>68.827139664396498</v>
      </c>
      <c r="J1818" s="93">
        <f t="shared" si="394"/>
        <v>3289038.1213122346</v>
      </c>
      <c r="K1818" s="91">
        <f t="shared" si="390"/>
        <v>211.10247209758876</v>
      </c>
      <c r="L1818" s="93">
        <f t="shared" si="391"/>
        <v>134866.05228781939</v>
      </c>
      <c r="M1818" s="86">
        <f t="shared" si="386"/>
        <v>37.253025000325316</v>
      </c>
      <c r="N1818" s="82"/>
      <c r="O1818" s="94">
        <f t="shared" si="387"/>
        <v>40.638887886402145</v>
      </c>
      <c r="P1818" s="94"/>
      <c r="Q1818" s="102">
        <f t="shared" si="388"/>
        <v>3.1258728814100648E-2</v>
      </c>
      <c r="R1818" s="92">
        <f t="shared" si="392"/>
        <v>1.0031530998335139</v>
      </c>
      <c r="S1818" s="92">
        <f t="shared" si="395"/>
        <v>51.337460852973216</v>
      </c>
      <c r="T1818" s="95"/>
      <c r="U1818" s="95"/>
      <c r="Y1818" s="76"/>
      <c r="Z1818" s="76"/>
    </row>
    <row r="1819" spans="1:26" ht="13">
      <c r="A1819" s="69">
        <v>2021.11</v>
      </c>
      <c r="B1819" s="70">
        <v>4667.3866666666672</v>
      </c>
      <c r="C1819" s="91">
        <f>C1817/3+C1820*2/3</f>
        <v>60.016239104443123</v>
      </c>
      <c r="D1819" s="90">
        <f>D1817/3+D1820*2/3</f>
        <v>190.39</v>
      </c>
      <c r="E1819" s="90">
        <v>277.94799999999998</v>
      </c>
      <c r="F1819" s="107">
        <f t="shared" si="396"/>
        <v>2021.8749999998629</v>
      </c>
      <c r="G1819" s="92">
        <v>1.56</v>
      </c>
      <c r="H1819" s="91">
        <f t="shared" si="393"/>
        <v>5360.4469376526058</v>
      </c>
      <c r="I1819" s="91">
        <f t="shared" si="389"/>
        <v>68.928050768632545</v>
      </c>
      <c r="J1819" s="93">
        <f t="shared" si="394"/>
        <v>3428273.3923641508</v>
      </c>
      <c r="K1819" s="91">
        <f t="shared" si="390"/>
        <v>218.66101211377662</v>
      </c>
      <c r="L1819" s="93">
        <f t="shared" si="391"/>
        <v>139844.63207938147</v>
      </c>
      <c r="M1819" s="86">
        <f t="shared" si="386"/>
        <v>38.582627497719216</v>
      </c>
      <c r="N1819" s="82"/>
      <c r="O1819" s="94">
        <f t="shared" si="387"/>
        <v>42.0548576178589</v>
      </c>
      <c r="P1819" s="94"/>
      <c r="Q1819" s="102">
        <f t="shared" si="388"/>
        <v>3.1119985899904265E-2</v>
      </c>
      <c r="R1819" s="92">
        <f t="shared" si="392"/>
        <v>1.0096002483721682</v>
      </c>
      <c r="S1819" s="92">
        <f t="shared" si="395"/>
        <v>51.247531959183569</v>
      </c>
      <c r="T1819" s="95"/>
      <c r="U1819" s="95"/>
      <c r="Y1819" s="76"/>
      <c r="Z1819" s="76"/>
    </row>
    <row r="1820" spans="1:26" ht="13">
      <c r="A1820" s="69">
        <v>2021.12</v>
      </c>
      <c r="B1820" s="70">
        <v>4674.7727272727261</v>
      </c>
      <c r="C1820" s="91">
        <v>60.397117282392585</v>
      </c>
      <c r="D1820" s="90">
        <v>197.87</v>
      </c>
      <c r="E1820" s="90">
        <v>278.80200000000002</v>
      </c>
      <c r="F1820" s="107">
        <f t="shared" si="396"/>
        <v>2021.9583333331962</v>
      </c>
      <c r="G1820" s="92">
        <v>1.47</v>
      </c>
      <c r="H1820" s="91">
        <f t="shared" si="393"/>
        <v>5352.4841550145366</v>
      </c>
      <c r="I1820" s="91">
        <f t="shared" si="389"/>
        <v>69.153011733933027</v>
      </c>
      <c r="J1820" s="93">
        <f t="shared" si="394"/>
        <v>3426866.362299141</v>
      </c>
      <c r="K1820" s="91">
        <f t="shared" si="390"/>
        <v>226.55562131907223</v>
      </c>
      <c r="L1820" s="93">
        <f t="shared" si="391"/>
        <v>145049.62843481827</v>
      </c>
      <c r="M1820" s="86">
        <f t="shared" si="386"/>
        <v>38.30484987346744</v>
      </c>
      <c r="N1820" s="82"/>
      <c r="O1820" s="94">
        <f t="shared" si="387"/>
        <v>41.717265819554598</v>
      </c>
      <c r="P1820" s="94"/>
      <c r="Q1820" s="102">
        <f t="shared" si="388"/>
        <v>3.2773352076795374E-2</v>
      </c>
      <c r="R1820" s="92">
        <f t="shared" si="392"/>
        <v>0.97485415546659682</v>
      </c>
      <c r="S1820" s="92">
        <f t="shared" si="395"/>
        <v>51.581037371920011</v>
      </c>
      <c r="T1820" s="95"/>
      <c r="U1820" s="95"/>
      <c r="Y1820" s="76"/>
      <c r="Z1820" s="76"/>
    </row>
    <row r="1821" spans="1:26" ht="13">
      <c r="A1821" s="69">
        <v>2022.01</v>
      </c>
      <c r="B1821" s="70">
        <v>4573.8154999999997</v>
      </c>
      <c r="C1821" s="91">
        <f>C1820*2/3+C1823/3</f>
        <v>60.921402962953294</v>
      </c>
      <c r="D1821" s="90">
        <f>D1820*2/3+D1823/3</f>
        <v>197.88333333333333</v>
      </c>
      <c r="E1821" s="90">
        <v>281.14800000000002</v>
      </c>
      <c r="F1821" s="107">
        <f t="shared" si="396"/>
        <v>2022.0416666665294</v>
      </c>
      <c r="G1821" s="92">
        <v>1.76</v>
      </c>
      <c r="H1821" s="91">
        <f t="shared" si="393"/>
        <v>5193.1924495914936</v>
      </c>
      <c r="I1821" s="91">
        <f t="shared" si="389"/>
        <v>69.171257538860047</v>
      </c>
      <c r="J1821" s="93">
        <f t="shared" si="394"/>
        <v>3328572.1901174691</v>
      </c>
      <c r="K1821" s="91">
        <f t="shared" si="390"/>
        <v>224.68029866238888</v>
      </c>
      <c r="L1821" s="93">
        <f t="shared" si="391"/>
        <v>144008.6422858724</v>
      </c>
      <c r="M1821" s="86">
        <f t="shared" si="386"/>
        <v>36.936758070297451</v>
      </c>
      <c r="N1821" s="82"/>
      <c r="O1821" s="94">
        <f t="shared" si="387"/>
        <v>40.194254833176458</v>
      </c>
      <c r="P1821" s="94"/>
      <c r="Q1821" s="102">
        <f t="shared" si="388"/>
        <v>3.124778631386585E-2</v>
      </c>
      <c r="R1821" s="92">
        <f t="shared" si="392"/>
        <v>0.98613460955449705</v>
      </c>
      <c r="S1821" s="92">
        <f t="shared" si="395"/>
        <v>49.864400944375319</v>
      </c>
      <c r="T1821" s="95"/>
      <c r="U1821" s="95"/>
      <c r="Y1821" s="76"/>
      <c r="Z1821" s="76"/>
    </row>
    <row r="1822" spans="1:26" ht="13">
      <c r="A1822" s="69">
        <v>2022.02</v>
      </c>
      <c r="B1822" s="70">
        <v>4435.9805263157887</v>
      </c>
      <c r="C1822" s="91">
        <f>C1820/3+C1823*2/3</f>
        <v>61.445688643514018</v>
      </c>
      <c r="D1822" s="90">
        <f>D1820/3+D1823*2/3</f>
        <v>197.89666666666665</v>
      </c>
      <c r="E1822" s="90">
        <v>283.71600000000001</v>
      </c>
      <c r="F1822" s="107">
        <f t="shared" si="396"/>
        <v>2022.1249999998627</v>
      </c>
      <c r="G1822" s="92">
        <v>1.93</v>
      </c>
      <c r="H1822" s="91">
        <f t="shared" si="393"/>
        <v>4991.1035035062841</v>
      </c>
      <c r="I1822" s="91">
        <f t="shared" si="389"/>
        <v>69.135062709282735</v>
      </c>
      <c r="J1822" s="93">
        <f t="shared" si="394"/>
        <v>3202736.1271777828</v>
      </c>
      <c r="K1822" s="91">
        <f t="shared" si="390"/>
        <v>222.6616506706236</v>
      </c>
      <c r="L1822" s="93">
        <f t="shared" si="391"/>
        <v>142879.52799192988</v>
      </c>
      <c r="M1822" s="86">
        <f t="shared" si="386"/>
        <v>35.287149225694876</v>
      </c>
      <c r="N1822" s="82"/>
      <c r="O1822" s="94">
        <f t="shared" si="387"/>
        <v>38.370495009112147</v>
      </c>
      <c r="P1822" s="94"/>
      <c r="Q1822" s="102">
        <f t="shared" si="388"/>
        <v>3.129367892287957E-2</v>
      </c>
      <c r="R1822" s="92">
        <f t="shared" si="392"/>
        <v>0.98374387238665295</v>
      </c>
      <c r="S1822" s="92">
        <f t="shared" si="395"/>
        <v>48.72793163914745</v>
      </c>
      <c r="T1822" s="95"/>
      <c r="U1822" s="95"/>
      <c r="Y1822" s="76"/>
      <c r="Z1822" s="76"/>
    </row>
    <row r="1823" spans="1:26" ht="13">
      <c r="A1823" s="69">
        <v>2022.03</v>
      </c>
      <c r="B1823" s="70">
        <v>4391.2652173913057</v>
      </c>
      <c r="C1823" s="91">
        <v>61.969974324074734</v>
      </c>
      <c r="D1823" s="90">
        <v>197.91</v>
      </c>
      <c r="E1823" s="90">
        <v>287.50400000000002</v>
      </c>
      <c r="F1823" s="107">
        <f t="shared" si="396"/>
        <v>2022.2083333331959</v>
      </c>
      <c r="G1823" s="92">
        <v>2.13</v>
      </c>
      <c r="H1823" s="91">
        <f t="shared" si="393"/>
        <v>4875.6952192952476</v>
      </c>
      <c r="I1823" s="91">
        <f t="shared" si="389"/>
        <v>68.806299003555736</v>
      </c>
      <c r="J1823" s="93">
        <f t="shared" si="394"/>
        <v>3132359.2564105894</v>
      </c>
      <c r="K1823" s="91">
        <f t="shared" si="390"/>
        <v>219.74278324823297</v>
      </c>
      <c r="L1823" s="93">
        <f t="shared" si="391"/>
        <v>141172.34777372319</v>
      </c>
      <c r="M1823" s="86">
        <f t="shared" si="386"/>
        <v>34.270798693291731</v>
      </c>
      <c r="N1823" s="82"/>
      <c r="O1823" s="94">
        <f t="shared" si="387"/>
        <v>37.239411741602154</v>
      </c>
      <c r="P1823" s="94"/>
      <c r="Q1823" s="102">
        <f t="shared" si="388"/>
        <v>3.0716673054595876E-2</v>
      </c>
      <c r="R1823" s="92">
        <f t="shared" si="392"/>
        <v>0.94801589886303184</v>
      </c>
      <c r="S1823" s="92">
        <f t="shared" si="395"/>
        <v>47.304227468898212</v>
      </c>
      <c r="T1823" s="95"/>
      <c r="U1823" s="95"/>
      <c r="Y1823" s="76"/>
      <c r="Z1823" s="76"/>
    </row>
    <row r="1824" spans="1:26" ht="13">
      <c r="A1824" s="69">
        <v>2022.04</v>
      </c>
      <c r="B1824" s="70">
        <v>4391.2959999999994</v>
      </c>
      <c r="C1824" s="91">
        <f>C1823*2/3+C1826/3</f>
        <v>62.653316216049816</v>
      </c>
      <c r="D1824" s="90">
        <f>D1823*2/3+D1826/3</f>
        <v>196.02666666666664</v>
      </c>
      <c r="E1824" s="90">
        <v>289.10899999999998</v>
      </c>
      <c r="F1824" s="107">
        <f t="shared" si="396"/>
        <v>2022.2916666665292</v>
      </c>
      <c r="G1824" s="92">
        <v>2.75</v>
      </c>
      <c r="H1824" s="91">
        <f t="shared" si="393"/>
        <v>4848.6615939593703</v>
      </c>
      <c r="I1824" s="91">
        <f t="shared" si="389"/>
        <v>69.178831960075712</v>
      </c>
      <c r="J1824" s="93">
        <f t="shared" si="394"/>
        <v>3118695.3013561997</v>
      </c>
      <c r="K1824" s="91">
        <f t="shared" si="390"/>
        <v>216.44338483639956</v>
      </c>
      <c r="L1824" s="93">
        <f t="shared" si="391"/>
        <v>139217.99948667802</v>
      </c>
      <c r="M1824" s="86">
        <f t="shared" si="386"/>
        <v>33.889164755913853</v>
      </c>
      <c r="N1824" s="82"/>
      <c r="O1824" s="94">
        <f t="shared" si="387"/>
        <v>36.800852348372821</v>
      </c>
      <c r="P1824" s="94"/>
      <c r="Q1824" s="102">
        <f t="shared" si="388"/>
        <v>2.5106179878196182E-2</v>
      </c>
      <c r="R1824" s="92">
        <f t="shared" si="392"/>
        <v>0.98937792522351686</v>
      </c>
      <c r="S1824" s="92">
        <f t="shared" si="395"/>
        <v>44.596200053523745</v>
      </c>
      <c r="T1824" s="95"/>
      <c r="U1824" s="95"/>
      <c r="Y1824" s="76"/>
      <c r="Z1824" s="76"/>
    </row>
    <row r="1825" spans="1:26" ht="13">
      <c r="A1825" s="69">
        <v>2022.05</v>
      </c>
      <c r="B1825" s="70">
        <v>4040.3599999999997</v>
      </c>
      <c r="C1825" s="91">
        <f>C1823/3+C1826*2/3</f>
        <v>63.336658108024906</v>
      </c>
      <c r="D1825" s="90">
        <f>D1823/3+D1826*2/3</f>
        <v>194.14333333333332</v>
      </c>
      <c r="E1825" s="90">
        <v>292.29599999999999</v>
      </c>
      <c r="F1825" s="107">
        <f t="shared" si="396"/>
        <v>2022.3749999998624</v>
      </c>
      <c r="G1825" s="92">
        <v>2.9</v>
      </c>
      <c r="H1825" s="91">
        <f t="shared" si="393"/>
        <v>4412.5329781454402</v>
      </c>
      <c r="I1825" s="91">
        <f t="shared" si="389"/>
        <v>69.170839387377029</v>
      </c>
      <c r="J1825" s="93">
        <f t="shared" si="394"/>
        <v>2841881.7227494782</v>
      </c>
      <c r="K1825" s="91">
        <f t="shared" si="390"/>
        <v>212.02661664317444</v>
      </c>
      <c r="L1825" s="93">
        <f t="shared" si="391"/>
        <v>136555.25512421157</v>
      </c>
      <c r="M1825" s="86">
        <f t="shared" si="386"/>
        <v>30.673155079545143</v>
      </c>
      <c r="N1825" s="82"/>
      <c r="O1825" s="94">
        <f t="shared" si="387"/>
        <v>33.292110895037766</v>
      </c>
      <c r="P1825" s="94"/>
      <c r="Q1825" s="102">
        <f t="shared" si="388"/>
        <v>2.7942547874479147E-2</v>
      </c>
      <c r="R1825" s="92">
        <f t="shared" si="392"/>
        <v>0.98198846172615695</v>
      </c>
      <c r="S1825" s="92">
        <f t="shared" si="395"/>
        <v>43.641413710395256</v>
      </c>
      <c r="T1825" s="95"/>
      <c r="U1825" s="95"/>
      <c r="Y1825" s="76"/>
      <c r="Z1825" s="76"/>
    </row>
    <row r="1826" spans="1:26" ht="13">
      <c r="A1826" s="69">
        <v>2022.06</v>
      </c>
      <c r="B1826" s="70">
        <v>3898.9466666666676</v>
      </c>
      <c r="C1826" s="91">
        <v>64.02</v>
      </c>
      <c r="D1826" s="90">
        <v>192.26</v>
      </c>
      <c r="E1826" s="90">
        <v>296.31099999999998</v>
      </c>
      <c r="F1826" s="107">
        <f t="shared" si="396"/>
        <v>2022.4583333331957</v>
      </c>
      <c r="G1826" s="92">
        <v>3.14</v>
      </c>
      <c r="H1826" s="91">
        <f t="shared" si="393"/>
        <v>4200.3965576933242</v>
      </c>
      <c r="I1826" s="91">
        <f t="shared" si="389"/>
        <v>68.969752759769278</v>
      </c>
      <c r="J1826" s="93">
        <f t="shared" si="394"/>
        <v>2708957.3996298192</v>
      </c>
      <c r="K1826" s="91">
        <f t="shared" si="390"/>
        <v>207.12472142444926</v>
      </c>
      <c r="L1826" s="93">
        <f t="shared" si="391"/>
        <v>133580.7319719246</v>
      </c>
      <c r="M1826" s="86">
        <f t="shared" si="386"/>
        <v>29.047721395103839</v>
      </c>
      <c r="N1826" s="82"/>
      <c r="O1826" s="94">
        <f t="shared" si="387"/>
        <v>31.515503555204603</v>
      </c>
      <c r="P1826" s="94"/>
      <c r="Q1826" s="102">
        <f t="shared" si="388"/>
        <v>2.8915813659970376E-2</v>
      </c>
      <c r="R1826" s="92">
        <f t="shared" si="392"/>
        <v>1.0232786529757065</v>
      </c>
      <c r="S1826" s="92">
        <f t="shared" si="395"/>
        <v>42.274676557157136</v>
      </c>
      <c r="T1826" s="95"/>
      <c r="U1826" s="95"/>
      <c r="Y1826" s="76"/>
      <c r="Z1826" s="76"/>
    </row>
    <row r="1827" spans="1:26" ht="13">
      <c r="A1827" s="69">
        <v>2022.07</v>
      </c>
      <c r="B1827" s="70">
        <v>3911.729499999999</v>
      </c>
      <c r="C1827" s="91">
        <f>C1826*2/3+C1829/3</f>
        <v>64.452768447835695</v>
      </c>
      <c r="D1827" s="90">
        <f>D1826*2/3+D1829/3</f>
        <v>190.58333333333331</v>
      </c>
      <c r="E1827" s="90">
        <v>296.27600000000001</v>
      </c>
      <c r="F1827" s="107">
        <f t="shared" si="396"/>
        <v>2022.541666666529</v>
      </c>
      <c r="G1827" s="92">
        <v>2.9</v>
      </c>
      <c r="H1827" s="91">
        <f t="shared" si="393"/>
        <v>4214.6655377241132</v>
      </c>
      <c r="I1827" s="91">
        <f t="shared" si="389"/>
        <v>69.444183701353893</v>
      </c>
      <c r="J1827" s="93">
        <f t="shared" si="394"/>
        <v>2721892.0919225384</v>
      </c>
      <c r="K1827" s="91">
        <f t="shared" si="390"/>
        <v>205.34267695774651</v>
      </c>
      <c r="L1827" s="93">
        <f t="shared" si="391"/>
        <v>132613.27703059147</v>
      </c>
      <c r="M1827" s="86">
        <f t="shared" si="386"/>
        <v>29.004618317208934</v>
      </c>
      <c r="N1827" s="82"/>
      <c r="O1827" s="94">
        <f t="shared" si="387"/>
        <v>31.457727149066923</v>
      </c>
      <c r="P1827" s="94"/>
      <c r="Q1827" s="102">
        <f t="shared" si="388"/>
        <v>3.1522201242460787E-2</v>
      </c>
      <c r="R1827" s="92">
        <f t="shared" si="392"/>
        <v>1.0024166666666667</v>
      </c>
      <c r="S1827" s="92">
        <f t="shared" si="395"/>
        <v>43.263884375134964</v>
      </c>
      <c r="T1827" s="95"/>
      <c r="U1827" s="95"/>
      <c r="Y1827" s="76"/>
      <c r="Z1827" s="76"/>
    </row>
    <row r="1828" spans="1:26" ht="13">
      <c r="A1828" s="69">
        <v>2022.08</v>
      </c>
      <c r="B1828" s="70">
        <v>4158.5630434782615</v>
      </c>
      <c r="C1828" s="91">
        <f>C1826/3+C1829*2/3</f>
        <v>64.885536895671393</v>
      </c>
      <c r="D1828" s="90">
        <f>D1826/3+D1829*2/3</f>
        <v>188.90666666666664</v>
      </c>
      <c r="E1828" s="90">
        <v>296.17099999999999</v>
      </c>
      <c r="F1828" s="107">
        <f t="shared" si="396"/>
        <v>2022.6249999998622</v>
      </c>
      <c r="G1828" s="92">
        <v>2.9</v>
      </c>
      <c r="H1828" s="91">
        <f t="shared" si="393"/>
        <v>4482.2030989551704</v>
      </c>
      <c r="I1828" s="91">
        <f t="shared" si="389"/>
        <v>69.935252035495253</v>
      </c>
      <c r="J1828" s="93">
        <f t="shared" si="394"/>
        <v>2898435.4932914684</v>
      </c>
      <c r="K1828" s="91">
        <f t="shared" si="390"/>
        <v>203.60832284952491</v>
      </c>
      <c r="L1828" s="93">
        <f t="shared" si="391"/>
        <v>131664.17867458481</v>
      </c>
      <c r="M1828" s="86">
        <f t="shared" si="386"/>
        <v>30.698763365175289</v>
      </c>
      <c r="N1828" s="82"/>
      <c r="O1828" s="94">
        <f t="shared" si="387"/>
        <v>33.28189040223441</v>
      </c>
      <c r="P1828" s="94"/>
      <c r="Q1828" s="102">
        <f t="shared" si="388"/>
        <v>2.9013917428899812E-2</v>
      </c>
      <c r="R1828" s="92">
        <f t="shared" si="392"/>
        <v>0.9505808982687256</v>
      </c>
      <c r="S1828" s="92">
        <f t="shared" si="395"/>
        <v>43.383813954645731</v>
      </c>
      <c r="T1828" s="95"/>
      <c r="U1828" s="95"/>
      <c r="Y1828" s="76"/>
      <c r="Z1828" s="76"/>
    </row>
    <row r="1829" spans="1:26" ht="13">
      <c r="A1829" s="69">
        <v>2022.09</v>
      </c>
      <c r="B1829" s="70">
        <v>3850.5204761904752</v>
      </c>
      <c r="C1829" s="91">
        <v>65.318305343507092</v>
      </c>
      <c r="D1829" s="90">
        <v>187.23</v>
      </c>
      <c r="E1829" s="90">
        <v>296.80799999999999</v>
      </c>
      <c r="F1829" s="107">
        <f t="shared" si="396"/>
        <v>2022.7083333331955</v>
      </c>
      <c r="G1829" s="92">
        <v>3.52</v>
      </c>
      <c r="H1829" s="91">
        <f t="shared" si="393"/>
        <v>4141.2801261076556</v>
      </c>
      <c r="I1829" s="91">
        <f t="shared" si="389"/>
        <v>70.250606758938432</v>
      </c>
      <c r="J1829" s="93">
        <f t="shared" si="394"/>
        <v>2681761.8726334809</v>
      </c>
      <c r="K1829" s="91">
        <f t="shared" si="390"/>
        <v>201.36807031818543</v>
      </c>
      <c r="L1829" s="93">
        <f t="shared" si="391"/>
        <v>130399.58585285259</v>
      </c>
      <c r="M1829" s="86">
        <f t="shared" si="386"/>
        <v>28.229884655821966</v>
      </c>
      <c r="N1829" s="82"/>
      <c r="O1829" s="94">
        <f t="shared" si="387"/>
        <v>30.597432345703741</v>
      </c>
      <c r="P1829" s="94"/>
      <c r="Q1829" s="102">
        <f t="shared" si="388"/>
        <v>2.5426554002999167E-2</v>
      </c>
      <c r="R1829" s="92">
        <f t="shared" si="392"/>
        <v>0.96529350397212954</v>
      </c>
      <c r="S1829" s="92">
        <f t="shared" si="395"/>
        <v>41.15131722355639</v>
      </c>
      <c r="T1829" s="95"/>
      <c r="U1829" s="95"/>
      <c r="Y1829" s="76"/>
      <c r="Z1829" s="76"/>
    </row>
    <row r="1830" spans="1:26" ht="13">
      <c r="A1830" s="69">
        <v>2022.1</v>
      </c>
      <c r="B1830" s="70">
        <v>3726.0509523809519</v>
      </c>
      <c r="C1830" s="91">
        <f>C1829*2/3+C1832/3</f>
        <v>65.852203562338062</v>
      </c>
      <c r="D1830" s="90">
        <f>D1829*2/3+D1832/3</f>
        <v>182.40333333333334</v>
      </c>
      <c r="E1830" s="90">
        <v>298.012</v>
      </c>
      <c r="F1830" s="107">
        <f t="shared" si="396"/>
        <v>2022.7916666665287</v>
      </c>
      <c r="G1830" s="92">
        <v>3.98</v>
      </c>
      <c r="H1830" s="91">
        <f t="shared" si="393"/>
        <v>3991.2213200962487</v>
      </c>
      <c r="I1830" s="91">
        <f t="shared" si="389"/>
        <v>70.538680815776985</v>
      </c>
      <c r="J1830" s="93">
        <f t="shared" si="394"/>
        <v>2588395.092931659</v>
      </c>
      <c r="K1830" s="91">
        <f t="shared" si="390"/>
        <v>195.38435790616927</v>
      </c>
      <c r="L1830" s="93">
        <f t="shared" si="391"/>
        <v>126711.06728497223</v>
      </c>
      <c r="M1830" s="86">
        <f t="shared" si="386"/>
        <v>27.080766925400692</v>
      </c>
      <c r="N1830" s="82"/>
      <c r="O1830" s="94">
        <f t="shared" si="387"/>
        <v>29.346998336096615</v>
      </c>
      <c r="P1830" s="94"/>
      <c r="Q1830" s="102">
        <f t="shared" si="388"/>
        <v>2.2784690077350303E-2</v>
      </c>
      <c r="R1830" s="92">
        <f t="shared" si="392"/>
        <v>1.0107119558279947</v>
      </c>
      <c r="S1830" s="92">
        <f t="shared" si="395"/>
        <v>39.562613673629379</v>
      </c>
      <c r="T1830" s="95"/>
      <c r="U1830" s="95"/>
      <c r="Y1830" s="76"/>
      <c r="Z1830" s="76"/>
    </row>
    <row r="1831" spans="1:26" ht="13">
      <c r="A1831" s="69">
        <v>2022.11</v>
      </c>
      <c r="B1831" s="70">
        <v>3917.488571428571</v>
      </c>
      <c r="C1831" s="91">
        <f>C1829/3+C1832*2/3</f>
        <v>66.386101781169032</v>
      </c>
      <c r="D1831" s="90">
        <f>D1829/3+D1832*2/3</f>
        <v>177.57666666666665</v>
      </c>
      <c r="E1831" s="90">
        <v>297.71100000000001</v>
      </c>
      <c r="F1831" s="107">
        <f t="shared" si="396"/>
        <v>2022.874999999862</v>
      </c>
      <c r="G1831" s="92">
        <v>3.89</v>
      </c>
      <c r="H1831" s="91">
        <f t="shared" si="393"/>
        <v>4200.5255449604274</v>
      </c>
      <c r="I1831" s="91">
        <f t="shared" si="389"/>
        <v>71.182470931996662</v>
      </c>
      <c r="J1831" s="93">
        <f t="shared" si="394"/>
        <v>2727980.45133689</v>
      </c>
      <c r="K1831" s="91">
        <f t="shared" si="390"/>
        <v>190.40650940565396</v>
      </c>
      <c r="L1831" s="93">
        <f t="shared" si="391"/>
        <v>123657.20191586435</v>
      </c>
      <c r="M1831" s="86">
        <f t="shared" si="386"/>
        <v>28.378949016273314</v>
      </c>
      <c r="N1831" s="82"/>
      <c r="O1831" s="94">
        <f t="shared" si="387"/>
        <v>30.747932135302147</v>
      </c>
      <c r="P1831" s="94"/>
      <c r="Q1831" s="102">
        <f t="shared" si="388"/>
        <v>2.2379046474016222E-2</v>
      </c>
      <c r="R1831" s="92">
        <f t="shared" si="392"/>
        <v>1.025709583392977</v>
      </c>
      <c r="S1831" s="92">
        <f t="shared" si="395"/>
        <v>40.026834805279734</v>
      </c>
      <c r="T1831" s="95"/>
      <c r="U1831" s="95"/>
      <c r="Y1831" s="76"/>
      <c r="Z1831" s="76"/>
    </row>
    <row r="1832" spans="1:26" ht="13">
      <c r="A1832" s="69">
        <v>2022.12</v>
      </c>
      <c r="B1832" s="70">
        <v>3912.3809523809532</v>
      </c>
      <c r="C1832" s="91">
        <v>66.92</v>
      </c>
      <c r="D1832" s="90">
        <v>172.75</v>
      </c>
      <c r="E1832" s="90">
        <v>296.79700000000003</v>
      </c>
      <c r="F1832" s="107">
        <f t="shared" si="396"/>
        <v>2022.9583333331952</v>
      </c>
      <c r="G1832" s="92">
        <v>3.62</v>
      </c>
      <c r="H1832" s="91">
        <f t="shared" si="393"/>
        <v>4207.9677483583855</v>
      </c>
      <c r="I1832" s="91">
        <f t="shared" si="389"/>
        <v>71.975915726910955</v>
      </c>
      <c r="J1832" s="93">
        <f t="shared" si="394"/>
        <v>2736709.0241264696</v>
      </c>
      <c r="K1832" s="91">
        <f t="shared" si="390"/>
        <v>185.80154575349474</v>
      </c>
      <c r="L1832" s="93">
        <f t="shared" si="391"/>
        <v>120838.56088455205</v>
      </c>
      <c r="M1832" s="86">
        <f t="shared" si="386"/>
        <v>28.31690128452729</v>
      </c>
      <c r="N1832" s="82"/>
      <c r="O1832" s="94">
        <f t="shared" si="387"/>
        <v>30.676157998177377</v>
      </c>
      <c r="P1832" s="94"/>
      <c r="Q1832" s="102">
        <f t="shared" si="388"/>
        <v>2.5117462709333217E-2</v>
      </c>
      <c r="R1832" s="92">
        <f t="shared" si="392"/>
        <v>1.010537679225576</v>
      </c>
      <c r="S1832" s="92">
        <f t="shared" si="395"/>
        <v>41.182341608123906</v>
      </c>
      <c r="T1832" s="95"/>
      <c r="U1832" s="95"/>
      <c r="Y1832" s="76"/>
      <c r="Z1832" s="76"/>
    </row>
    <row r="1833" spans="1:26" ht="13">
      <c r="A1833" s="69">
        <v>2023.01</v>
      </c>
      <c r="B1833" s="70">
        <v>3960.6565000000001</v>
      </c>
      <c r="C1833" s="91">
        <f>C1832*2/3+C1835/3</f>
        <v>67.349999999999994</v>
      </c>
      <c r="D1833" s="90">
        <f>D1832*2/3+D1835/3</f>
        <v>173.55666666666667</v>
      </c>
      <c r="E1833" s="90">
        <v>299.17</v>
      </c>
      <c r="F1833" s="107">
        <f t="shared" si="396"/>
        <v>2023.0416666665285</v>
      </c>
      <c r="G1833" s="92">
        <v>3.53</v>
      </c>
      <c r="H1833" s="91">
        <f t="shared" si="393"/>
        <v>4226.1013746640692</v>
      </c>
      <c r="I1833" s="91">
        <f t="shared" si="389"/>
        <v>71.863825500551499</v>
      </c>
      <c r="J1833" s="93">
        <f t="shared" si="394"/>
        <v>2752397.2757984609</v>
      </c>
      <c r="K1833" s="91">
        <f t="shared" si="390"/>
        <v>185.18850791077529</v>
      </c>
      <c r="L1833" s="93">
        <f t="shared" si="391"/>
        <v>120610.53427127417</v>
      </c>
      <c r="M1833" s="86">
        <f t="shared" si="386"/>
        <v>28.334813423755698</v>
      </c>
      <c r="N1833" s="82"/>
      <c r="O1833" s="94">
        <f t="shared" si="387"/>
        <v>30.691634492755608</v>
      </c>
      <c r="P1833" s="94"/>
      <c r="Q1833" s="102">
        <f t="shared" si="388"/>
        <v>2.6509359149697258E-2</v>
      </c>
      <c r="R1833" s="92">
        <f t="shared" si="392"/>
        <v>0.98474563111309221</v>
      </c>
      <c r="S1833" s="92">
        <f t="shared" si="395"/>
        <v>41.286209646277321</v>
      </c>
      <c r="T1833" s="95"/>
      <c r="U1833" s="95"/>
      <c r="Y1833" s="76"/>
      <c r="Z1833" s="76"/>
    </row>
    <row r="1834" spans="1:26" ht="13">
      <c r="A1834" s="69">
        <v>2023.02</v>
      </c>
      <c r="B1834" s="70">
        <v>4079.6847368421049</v>
      </c>
      <c r="C1834" s="91">
        <f>C1832/3+C1835*2/3</f>
        <v>67.78</v>
      </c>
      <c r="D1834" s="90">
        <f>D1832/3+D1835*2/3</f>
        <v>174.36333333333332</v>
      </c>
      <c r="E1834" s="90">
        <v>300.83999999999997</v>
      </c>
      <c r="F1834" s="107">
        <f t="shared" si="396"/>
        <v>2023.1249999998618</v>
      </c>
      <c r="G1834" s="92">
        <v>3.75</v>
      </c>
      <c r="H1834" s="91">
        <f t="shared" si="393"/>
        <v>4328.9423000169691</v>
      </c>
      <c r="I1834" s="91">
        <f t="shared" si="389"/>
        <v>71.92117235075122</v>
      </c>
      <c r="J1834" s="93">
        <f t="shared" si="394"/>
        <v>2823279.4812787455</v>
      </c>
      <c r="K1834" s="91">
        <f t="shared" si="390"/>
        <v>185.01645541927041</v>
      </c>
      <c r="L1834" s="93">
        <f t="shared" si="391"/>
        <v>120665.30946418535</v>
      </c>
      <c r="M1834" s="86">
        <f t="shared" si="386"/>
        <v>28.919762943866651</v>
      </c>
      <c r="N1834" s="82"/>
      <c r="O1834" s="94">
        <f t="shared" si="387"/>
        <v>31.320528304023131</v>
      </c>
      <c r="P1834" s="94"/>
      <c r="Q1834" s="102">
        <f t="shared" si="388"/>
        <v>2.3329672948302599E-2</v>
      </c>
      <c r="R1834" s="92">
        <f t="shared" si="392"/>
        <v>1.0106002730113013</v>
      </c>
      <c r="S1834" s="92">
        <f t="shared" si="395"/>
        <v>40.430725795175164</v>
      </c>
      <c r="T1834" s="95"/>
      <c r="U1834" s="95"/>
      <c r="Y1834" s="76"/>
      <c r="Z1834" s="76"/>
    </row>
    <row r="1835" spans="1:26" ht="13">
      <c r="A1835" s="69">
        <v>2023.03</v>
      </c>
      <c r="B1835" s="70">
        <v>3968.5591304347827</v>
      </c>
      <c r="C1835" s="91">
        <v>68.209999999999994</v>
      </c>
      <c r="D1835" s="90">
        <v>175.17</v>
      </c>
      <c r="E1835" s="90">
        <v>301.83600000000001</v>
      </c>
      <c r="F1835" s="107">
        <f t="shared" si="396"/>
        <v>2023.208333333195</v>
      </c>
      <c r="G1835" s="92">
        <v>3.66</v>
      </c>
      <c r="H1835" s="91">
        <f t="shared" si="393"/>
        <v>4197.1316539344416</v>
      </c>
      <c r="I1835" s="91">
        <f t="shared" si="389"/>
        <v>72.138612706900403</v>
      </c>
      <c r="J1835" s="93">
        <f t="shared" si="394"/>
        <v>2741234.9588229423</v>
      </c>
      <c r="K1835" s="91">
        <f t="shared" si="390"/>
        <v>185.25906447541041</v>
      </c>
      <c r="L1835" s="93">
        <f t="shared" si="391"/>
        <v>120996.59144663105</v>
      </c>
      <c r="M1835" s="86">
        <f t="shared" si="386"/>
        <v>27.938131253997902</v>
      </c>
      <c r="N1835" s="82"/>
      <c r="O1835" s="94">
        <f t="shared" si="387"/>
        <v>30.25465535450811</v>
      </c>
      <c r="P1835" s="94"/>
      <c r="Q1835" s="102">
        <f t="shared" si="388"/>
        <v>2.5515858811858194E-2</v>
      </c>
      <c r="R1835" s="92">
        <f t="shared" si="392"/>
        <v>1.0198184492993052</v>
      </c>
      <c r="S1835" s="92">
        <f t="shared" si="395"/>
        <v>40.724474788021006</v>
      </c>
      <c r="T1835" s="95"/>
      <c r="U1835" s="95"/>
      <c r="Y1835" s="76"/>
      <c r="Z1835" s="76"/>
    </row>
    <row r="1836" spans="1:26" ht="13">
      <c r="A1836" s="69">
        <v>2023.04</v>
      </c>
      <c r="B1836" s="70">
        <v>4121.4673684210529</v>
      </c>
      <c r="C1836" s="91">
        <f>C1835*2/3+C1838/3</f>
        <v>68.376666666666665</v>
      </c>
      <c r="D1836" s="90">
        <f>D1835*2/3+D1838/3</f>
        <v>177.11666666666665</v>
      </c>
      <c r="E1836" s="90">
        <v>303.363</v>
      </c>
      <c r="F1836" s="107">
        <f t="shared" si="396"/>
        <v>2023.2916666665283</v>
      </c>
      <c r="G1836" s="92">
        <v>3.46</v>
      </c>
      <c r="H1836" s="91">
        <f t="shared" si="393"/>
        <v>4336.9061951558115</v>
      </c>
      <c r="I1836" s="91">
        <f t="shared" si="389"/>
        <v>71.950876414284735</v>
      </c>
      <c r="J1836" s="93">
        <f t="shared" si="394"/>
        <v>2836440.7040418885</v>
      </c>
      <c r="K1836" s="91">
        <f t="shared" si="390"/>
        <v>186.37497285979717</v>
      </c>
      <c r="L1836" s="93">
        <f t="shared" si="391"/>
        <v>121893.70381695298</v>
      </c>
      <c r="M1836" s="86">
        <f t="shared" si="386"/>
        <v>28.764841267615385</v>
      </c>
      <c r="N1836" s="82"/>
      <c r="O1836" s="94">
        <f t="shared" si="387"/>
        <v>31.145696913600144</v>
      </c>
      <c r="P1836" s="94"/>
      <c r="Q1836" s="102">
        <f t="shared" si="388"/>
        <v>2.7112004406285126E-2</v>
      </c>
      <c r="R1836" s="92">
        <f t="shared" si="392"/>
        <v>0.99370823619587745</v>
      </c>
      <c r="S1836" s="92">
        <f t="shared" si="395"/>
        <v>41.322518507230491</v>
      </c>
      <c r="T1836" s="95"/>
      <c r="U1836" s="95"/>
      <c r="Y1836" s="76"/>
      <c r="Z1836" s="76"/>
    </row>
    <row r="1837" spans="1:26" ht="13">
      <c r="A1837" s="69">
        <v>2023.05</v>
      </c>
      <c r="B1837" s="70">
        <v>4146.1731818181825</v>
      </c>
      <c r="C1837" s="91">
        <f>C1835/3+C1838*2/3</f>
        <v>68.543333333333322</v>
      </c>
      <c r="D1837" s="90">
        <f>D1835/3+D1838*2/3</f>
        <v>179.06333333333333</v>
      </c>
      <c r="E1837" s="90">
        <v>304.12700000000001</v>
      </c>
      <c r="F1837" s="107">
        <f t="shared" si="396"/>
        <v>2023.3749999998615</v>
      </c>
      <c r="G1837" s="92">
        <v>3.57</v>
      </c>
      <c r="H1837" s="91">
        <f t="shared" si="393"/>
        <v>4351.9433532260891</v>
      </c>
      <c r="I1837" s="91">
        <f t="shared" si="389"/>
        <v>71.945066167533042</v>
      </c>
      <c r="J1837" s="93">
        <f t="shared" si="394"/>
        <v>2850196.5161462245</v>
      </c>
      <c r="K1837" s="91">
        <f t="shared" si="390"/>
        <v>187.9500563854354</v>
      </c>
      <c r="L1837" s="93">
        <f t="shared" si="391"/>
        <v>123093.19134913482</v>
      </c>
      <c r="M1837" s="86">
        <f t="shared" si="386"/>
        <v>28.762051343131244</v>
      </c>
      <c r="N1837" s="82"/>
      <c r="O1837" s="94">
        <f t="shared" si="387"/>
        <v>31.138125637345357</v>
      </c>
      <c r="P1837" s="94"/>
      <c r="Q1837" s="102">
        <f t="shared" si="388"/>
        <v>2.6091008325915092E-2</v>
      </c>
      <c r="R1837" s="92">
        <f t="shared" si="392"/>
        <v>0.98808733454707542</v>
      </c>
      <c r="S1837" s="92">
        <f t="shared" si="395"/>
        <v>40.959373460871703</v>
      </c>
      <c r="T1837" s="95"/>
      <c r="U1837" s="95"/>
      <c r="Y1837" s="76"/>
      <c r="Z1837" s="76"/>
    </row>
    <row r="1838" spans="1:26" ht="13">
      <c r="A1838" s="69">
        <v>2023.06</v>
      </c>
      <c r="B1838" s="70">
        <v>4345.3728571428574</v>
      </c>
      <c r="C1838" s="91">
        <v>68.709999999999994</v>
      </c>
      <c r="D1838" s="90">
        <v>181.01</v>
      </c>
      <c r="E1838" s="90">
        <v>305.10899999999998</v>
      </c>
      <c r="F1838" s="107">
        <f t="shared" si="396"/>
        <v>2023.4583333331948</v>
      </c>
      <c r="G1838" s="92">
        <v>3.75</v>
      </c>
      <c r="H1838" s="91">
        <f t="shared" si="393"/>
        <v>4546.3493248103823</v>
      </c>
      <c r="I1838" s="91">
        <f t="shared" si="389"/>
        <v>71.887884510125858</v>
      </c>
      <c r="J1838" s="93">
        <f t="shared" si="394"/>
        <v>2981441.2788649662</v>
      </c>
      <c r="K1838" s="91">
        <f t="shared" si="390"/>
        <v>189.38183634373283</v>
      </c>
      <c r="L1838" s="93">
        <f t="shared" si="391"/>
        <v>124194.33351967603</v>
      </c>
      <c r="M1838" s="86">
        <f t="shared" si="386"/>
        <v>29.940031645987499</v>
      </c>
      <c r="N1838" s="82"/>
      <c r="O1838" s="94">
        <f t="shared" si="387"/>
        <v>32.406543360990902</v>
      </c>
      <c r="P1838" s="94"/>
      <c r="Q1838" s="102">
        <f t="shared" si="388"/>
        <v>2.3007997787991841E-2</v>
      </c>
      <c r="R1838" s="92">
        <f t="shared" si="392"/>
        <v>0.99080526900270016</v>
      </c>
      <c r="S1838" s="92">
        <f t="shared" si="395"/>
        <v>40.341179937454221</v>
      </c>
      <c r="T1838" s="95"/>
      <c r="U1838" s="95"/>
      <c r="Y1838" s="76"/>
      <c r="Z1838" s="76"/>
    </row>
    <row r="1839" spans="1:26" ht="13">
      <c r="A1839" s="69">
        <v>2023.07</v>
      </c>
      <c r="B1839" s="70">
        <v>4508.0755000000008</v>
      </c>
      <c r="C1839" s="91">
        <f>C1838*2/3+C1841/3</f>
        <v>68.911045363540723</v>
      </c>
      <c r="D1839" s="90">
        <f>D1838*2/3+D1841/3</f>
        <v>182.09</v>
      </c>
      <c r="E1839" s="90">
        <v>305.69099999999997</v>
      </c>
      <c r="F1839" s="107">
        <f t="shared" si="396"/>
        <v>2023.541666666528</v>
      </c>
      <c r="G1839" s="92">
        <v>3.9</v>
      </c>
      <c r="H1839" s="91">
        <f t="shared" si="393"/>
        <v>4707.5972637328214</v>
      </c>
      <c r="I1839" s="91">
        <f t="shared" si="389"/>
        <v>71.960961743957611</v>
      </c>
      <c r="J1839" s="93">
        <f t="shared" si="394"/>
        <v>3091118.3349148203</v>
      </c>
      <c r="K1839" s="91">
        <f t="shared" si="390"/>
        <v>190.14907486645006</v>
      </c>
      <c r="L1839" s="93">
        <f t="shared" si="391"/>
        <v>124856.32452354438</v>
      </c>
      <c r="M1839" s="86">
        <f t="shared" si="386"/>
        <v>30.891659813659938</v>
      </c>
      <c r="N1839" s="82"/>
      <c r="O1839" s="94">
        <f t="shared" si="387"/>
        <v>33.427875526957614</v>
      </c>
      <c r="P1839" s="94"/>
      <c r="Q1839" s="102">
        <f t="shared" si="388"/>
        <v>2.0634383972327502E-2</v>
      </c>
      <c r="R1839" s="92">
        <f t="shared" si="392"/>
        <v>0.98135146080306712</v>
      </c>
      <c r="S1839" s="92">
        <f t="shared" si="395"/>
        <v>39.894154940088249</v>
      </c>
      <c r="T1839" s="95"/>
      <c r="U1839" s="95"/>
      <c r="Y1839" s="76"/>
      <c r="Z1839" s="76"/>
    </row>
    <row r="1840" spans="1:26" ht="13">
      <c r="A1840" s="69">
        <v>2023.08</v>
      </c>
      <c r="B1840" s="70">
        <v>4457.358695652174</v>
      </c>
      <c r="C1840" s="91">
        <f>C1838/3+C1841*2/3</f>
        <v>69.112090727081437</v>
      </c>
      <c r="D1840" s="90">
        <f>D1838/3+D1841*2/3</f>
        <v>183.17</v>
      </c>
      <c r="E1840" s="90">
        <v>307.02600000000001</v>
      </c>
      <c r="F1840" s="107">
        <f t="shared" si="396"/>
        <v>2023.6249999998613</v>
      </c>
      <c r="G1840" s="92">
        <v>4.17</v>
      </c>
      <c r="H1840" s="91">
        <f t="shared" si="393"/>
        <v>4634.3966683780336</v>
      </c>
      <c r="I1840" s="91">
        <f t="shared" si="389"/>
        <v>71.857094050485273</v>
      </c>
      <c r="J1840" s="93">
        <f t="shared" si="394"/>
        <v>3046985.0345539283</v>
      </c>
      <c r="K1840" s="91">
        <f t="shared" si="390"/>
        <v>190.44517071844072</v>
      </c>
      <c r="L1840" s="93">
        <f t="shared" si="391"/>
        <v>125212.32570392967</v>
      </c>
      <c r="M1840" s="86">
        <f t="shared" si="386"/>
        <v>30.304748245365207</v>
      </c>
      <c r="N1840" s="82"/>
      <c r="O1840" s="94">
        <f t="shared" si="387"/>
        <v>32.784769089831492</v>
      </c>
      <c r="P1840" s="94"/>
      <c r="Q1840" s="102">
        <f t="shared" si="388"/>
        <v>1.8885514103789199E-2</v>
      </c>
      <c r="R1840" s="92">
        <f t="shared" si="392"/>
        <v>0.98660777581481551</v>
      </c>
      <c r="S1840" s="92">
        <f t="shared" si="395"/>
        <v>38.979955716786741</v>
      </c>
      <c r="T1840" s="95"/>
      <c r="U1840" s="95"/>
      <c r="Y1840" s="76"/>
      <c r="Z1840" s="76"/>
    </row>
    <row r="1841" spans="1:26" ht="13">
      <c r="A1841" s="69">
        <v>2023.09</v>
      </c>
      <c r="B1841" s="70">
        <v>4409.0949999999993</v>
      </c>
      <c r="C1841" s="91">
        <v>69.313136090622152</v>
      </c>
      <c r="D1841" s="90">
        <v>184.25</v>
      </c>
      <c r="E1841" s="90">
        <v>307.78899999999999</v>
      </c>
      <c r="F1841" s="107">
        <f t="shared" si="396"/>
        <v>2023.7083333331946</v>
      </c>
      <c r="G1841" s="92">
        <v>4.38</v>
      </c>
      <c r="H1841" s="91">
        <f t="shared" si="393"/>
        <v>4572.8518902478627</v>
      </c>
      <c r="I1841" s="91">
        <f t="shared" si="389"/>
        <v>71.887474729169796</v>
      </c>
      <c r="J1841" s="93">
        <f t="shared" si="394"/>
        <v>3010459.7451313366</v>
      </c>
      <c r="K1841" s="91">
        <f t="shared" si="390"/>
        <v>191.0931746261237</v>
      </c>
      <c r="L1841" s="93">
        <f t="shared" si="391"/>
        <v>125802.96138786958</v>
      </c>
      <c r="M1841" s="86">
        <f t="shared" si="386"/>
        <v>29.799681861350248</v>
      </c>
      <c r="N1841" s="82"/>
      <c r="O1841" s="94">
        <f t="shared" si="387"/>
        <v>32.231075598026557</v>
      </c>
      <c r="P1841" s="94"/>
      <c r="Q1841" s="102">
        <f t="shared" si="388"/>
        <v>1.7480411780019328E-2</v>
      </c>
      <c r="R1841" s="92">
        <f t="shared" si="392"/>
        <v>0.97056219286462397</v>
      </c>
      <c r="S1841" s="92">
        <f t="shared" si="395"/>
        <v>38.362591324966367</v>
      </c>
      <c r="T1841" s="95"/>
      <c r="U1841" s="95"/>
      <c r="Y1841" s="76"/>
      <c r="Z1841" s="76"/>
    </row>
    <row r="1842" spans="1:26" ht="13">
      <c r="A1842" s="69">
        <v>2023.1</v>
      </c>
      <c r="B1842" s="70">
        <v>4269.4009090909085</v>
      </c>
      <c r="C1842" s="91">
        <f>C1841*2/3+C1844/3</f>
        <v>69.643321374994017</v>
      </c>
      <c r="D1842" s="90">
        <f>D1841*2/3+D1844/3</f>
        <v>186.97666666666666</v>
      </c>
      <c r="E1842" s="90">
        <v>307.67099999999999</v>
      </c>
      <c r="F1842" s="107">
        <f t="shared" si="396"/>
        <v>2023.7916666665278</v>
      </c>
      <c r="G1842" s="92">
        <v>4.8</v>
      </c>
      <c r="H1842" s="91">
        <f t="shared" si="393"/>
        <v>4429.6677064151445</v>
      </c>
      <c r="I1842" s="91">
        <f t="shared" si="389"/>
        <v>72.2576254212658</v>
      </c>
      <c r="J1842" s="93">
        <f t="shared" si="394"/>
        <v>2920160.9901980394</v>
      </c>
      <c r="K1842" s="91">
        <f t="shared" si="390"/>
        <v>193.99548550778803</v>
      </c>
      <c r="L1842" s="93">
        <f t="shared" si="391"/>
        <v>127887.25624587065</v>
      </c>
      <c r="M1842" s="86">
        <f t="shared" si="386"/>
        <v>28.769054954983979</v>
      </c>
      <c r="N1842" s="82"/>
      <c r="O1842" s="94">
        <f t="shared" si="387"/>
        <v>31.110796090030483</v>
      </c>
      <c r="P1842" s="94"/>
      <c r="Q1842" s="102">
        <f t="shared" si="388"/>
        <v>1.4708202841239325E-2</v>
      </c>
      <c r="R1842" s="92">
        <f t="shared" si="392"/>
        <v>1.0279627897378596</v>
      </c>
      <c r="S1842" s="92">
        <f t="shared" si="395"/>
        <v>37.247560712387028</v>
      </c>
      <c r="T1842" s="95"/>
      <c r="U1842" s="95"/>
      <c r="Y1842" s="76"/>
      <c r="Z1842" s="76"/>
    </row>
    <row r="1843" spans="1:26" ht="13">
      <c r="A1843" s="69">
        <v>2023.11</v>
      </c>
      <c r="B1843" s="70">
        <v>4460.0633333333317</v>
      </c>
      <c r="C1843" s="91">
        <f>C1841/3+C1844*2/3</f>
        <v>69.973506659365881</v>
      </c>
      <c r="D1843" s="90">
        <f>D1841/3+D1844*2/3</f>
        <v>189.70333333333332</v>
      </c>
      <c r="E1843" s="90">
        <v>307.05099999999999</v>
      </c>
      <c r="F1843" s="107">
        <f t="shared" si="396"/>
        <v>2023.8749999998611</v>
      </c>
      <c r="G1843" s="92">
        <v>4.5</v>
      </c>
      <c r="H1843" s="91">
        <f t="shared" si="393"/>
        <v>4636.8311690837427</v>
      </c>
      <c r="I1843" s="91">
        <f t="shared" si="389"/>
        <v>72.746800311857314</v>
      </c>
      <c r="J1843" s="93">
        <f t="shared" si="394"/>
        <v>3060725.3396969452</v>
      </c>
      <c r="K1843" s="91">
        <f t="shared" si="390"/>
        <v>197.22193680637196</v>
      </c>
      <c r="L1843" s="93">
        <f t="shared" si="391"/>
        <v>130184.20501315223</v>
      </c>
      <c r="M1843" s="86">
        <f t="shared" si="386"/>
        <v>30.013224817381492</v>
      </c>
      <c r="N1843" s="82"/>
      <c r="O1843" s="94">
        <f t="shared" si="387"/>
        <v>32.448080510002065</v>
      </c>
      <c r="P1843" s="94"/>
      <c r="Q1843" s="102">
        <f t="shared" si="388"/>
        <v>1.6270088123310981E-2</v>
      </c>
      <c r="R1843" s="92">
        <f t="shared" si="392"/>
        <v>1.0429532306785569</v>
      </c>
      <c r="S1843" s="92">
        <f t="shared" si="395"/>
        <v>38.366420111333071</v>
      </c>
      <c r="T1843" s="95"/>
      <c r="U1843" s="95"/>
      <c r="Y1843" s="76"/>
      <c r="Z1843" s="76"/>
    </row>
    <row r="1844" spans="1:26" ht="13">
      <c r="A1844" s="69">
        <v>2023.12</v>
      </c>
      <c r="B1844" s="70">
        <v>4685.0515000000005</v>
      </c>
      <c r="C1844" s="91">
        <v>70.303691943737746</v>
      </c>
      <c r="D1844" s="90">
        <v>192.42999999999998</v>
      </c>
      <c r="E1844" s="90">
        <v>306.74599999999998</v>
      </c>
      <c r="F1844" s="107">
        <f t="shared" si="396"/>
        <v>2023.9583333331943</v>
      </c>
      <c r="G1844" s="92">
        <v>4.0199999999999996</v>
      </c>
      <c r="H1844" s="91">
        <f t="shared" si="393"/>
        <v>4875.5794121382178</v>
      </c>
      <c r="I1844" s="91">
        <f t="shared" si="389"/>
        <v>73.162746031328624</v>
      </c>
      <c r="J1844" s="93">
        <f t="shared" si="394"/>
        <v>3222345.1383387335</v>
      </c>
      <c r="K1844" s="91">
        <f t="shared" si="390"/>
        <v>200.25558871183318</v>
      </c>
      <c r="L1844" s="93">
        <f t="shared" si="391"/>
        <v>132351.98694625284</v>
      </c>
      <c r="M1844" s="86">
        <f t="shared" si="386"/>
        <v>31.452310923844578</v>
      </c>
      <c r="N1844" s="82"/>
      <c r="O1844" s="94">
        <f t="shared" si="387"/>
        <v>33.992713288867627</v>
      </c>
      <c r="P1844" s="94"/>
      <c r="Q1844" s="102">
        <f t="shared" si="388"/>
        <v>1.9452275096519332E-2</v>
      </c>
      <c r="R1844" s="92">
        <f t="shared" si="392"/>
        <v>1.0000891411034831</v>
      </c>
      <c r="S1844" s="92">
        <f t="shared" si="395"/>
        <v>40.054168424398405</v>
      </c>
      <c r="T1844" s="95"/>
      <c r="U1844" s="95"/>
      <c r="Y1844" s="76"/>
      <c r="Z1844" s="76"/>
    </row>
    <row r="1845" spans="1:26" ht="13">
      <c r="A1845" s="69">
        <v>2024.01</v>
      </c>
      <c r="B1845" s="70">
        <v>4815.6139130434785</v>
      </c>
      <c r="C1845" s="91">
        <f>C1844*2/3+C1847/3</f>
        <v>70.477403206648589</v>
      </c>
      <c r="D1845" s="90">
        <f>D1844*2/3+D1847/3</f>
        <v>192.08333333333331</v>
      </c>
      <c r="E1845" s="90">
        <v>308.41699999999997</v>
      </c>
      <c r="F1845" s="107">
        <f t="shared" si="396"/>
        <v>2024.0416666665276</v>
      </c>
      <c r="G1845" s="92">
        <v>4.0599999999999996</v>
      </c>
      <c r="H1845" s="91">
        <f t="shared" si="393"/>
        <v>4984.2994424065328</v>
      </c>
      <c r="I1845" s="91">
        <f t="shared" si="389"/>
        <v>72.946147230301705</v>
      </c>
      <c r="J1845" s="93">
        <f t="shared" si="394"/>
        <v>3298217.4743790813</v>
      </c>
      <c r="K1845" s="91">
        <f t="shared" si="390"/>
        <v>198.81179606939085</v>
      </c>
      <c r="L1845" s="93">
        <f t="shared" si="391"/>
        <v>131558.01481946209</v>
      </c>
      <c r="M1845" s="86">
        <f t="shared" si="386"/>
        <v>32.045123012596036</v>
      </c>
      <c r="N1845" s="82"/>
      <c r="O1845" s="94">
        <f t="shared" si="387"/>
        <v>34.620305475067696</v>
      </c>
      <c r="P1845" s="94"/>
      <c r="Q1845" s="102">
        <f t="shared" si="388"/>
        <v>1.8640848094390757E-2</v>
      </c>
      <c r="R1845" s="92">
        <f t="shared" si="392"/>
        <v>0.99124004692812817</v>
      </c>
      <c r="S1845" s="92">
        <f t="shared" si="395"/>
        <v>39.840706497215045</v>
      </c>
      <c r="T1845" s="95"/>
      <c r="U1845" s="95"/>
      <c r="Y1845" s="76"/>
      <c r="Z1845" s="76"/>
    </row>
    <row r="1846" spans="1:26" ht="13">
      <c r="A1846" s="69">
        <v>2024.02</v>
      </c>
      <c r="B1846" s="70">
        <v>5011.9615000000003</v>
      </c>
      <c r="C1846" s="91">
        <f>C1844/3+C1847*2/3</f>
        <v>70.651114469559431</v>
      </c>
      <c r="D1846" s="90">
        <f>D1844/3+D1847*2/3</f>
        <v>191.73666666666665</v>
      </c>
      <c r="E1846" s="90">
        <v>310.32600000000002</v>
      </c>
      <c r="F1846" s="107">
        <f t="shared" si="396"/>
        <v>2024.1249999998608</v>
      </c>
      <c r="G1846" s="92">
        <v>4.21</v>
      </c>
      <c r="H1846" s="91">
        <f t="shared" si="393"/>
        <v>5155.613309908772</v>
      </c>
      <c r="I1846" s="91">
        <f t="shared" si="389"/>
        <v>72.676102184573594</v>
      </c>
      <c r="J1846" s="93">
        <f t="shared" si="394"/>
        <v>3415587.132979115</v>
      </c>
      <c r="K1846" s="91">
        <f t="shared" si="390"/>
        <v>197.23218358006304</v>
      </c>
      <c r="L1846" s="93">
        <f t="shared" si="391"/>
        <v>130666.06588797063</v>
      </c>
      <c r="M1846" s="86">
        <f t="shared" si="386"/>
        <v>33.037192685599045</v>
      </c>
      <c r="N1846" s="82"/>
      <c r="O1846" s="94">
        <f t="shared" si="387"/>
        <v>35.677606889805922</v>
      </c>
      <c r="P1846" s="94"/>
      <c r="Q1846" s="102">
        <f t="shared" si="388"/>
        <v>1.6458700663730952E-2</v>
      </c>
      <c r="R1846" s="92">
        <f t="shared" si="392"/>
        <v>1.0035083333333332</v>
      </c>
      <c r="S1846" s="92">
        <f t="shared" si="395"/>
        <v>39.248766793899847</v>
      </c>
      <c r="T1846" s="95"/>
      <c r="U1846" s="95"/>
      <c r="Y1846" s="76"/>
      <c r="Z1846" s="76"/>
    </row>
    <row r="1847" spans="1:26" ht="13">
      <c r="A1847" s="69">
        <v>2024.03</v>
      </c>
      <c r="B1847" s="70">
        <v>5170.5724999999993</v>
      </c>
      <c r="C1847" s="91">
        <v>70.824825732470273</v>
      </c>
      <c r="D1847" s="90">
        <v>191.39</v>
      </c>
      <c r="E1847" s="90">
        <v>312.33199999999999</v>
      </c>
      <c r="F1847" s="107">
        <f t="shared" si="396"/>
        <v>2024.2083333331941</v>
      </c>
      <c r="G1847" s="92">
        <v>4.21</v>
      </c>
      <c r="H1847" s="91">
        <f t="shared" si="393"/>
        <v>5284.6097701684403</v>
      </c>
      <c r="I1847" s="91">
        <f t="shared" si="389"/>
        <v>72.386871286746228</v>
      </c>
      <c r="J1847" s="93">
        <f t="shared" si="394"/>
        <v>3505043.4713401287</v>
      </c>
      <c r="K1847" s="91">
        <f t="shared" si="390"/>
        <v>195.61111732067153</v>
      </c>
      <c r="L1847" s="93">
        <f t="shared" si="391"/>
        <v>129740.03748710366</v>
      </c>
      <c r="M1847" s="86">
        <f t="shared" si="386"/>
        <v>33.754920176406017</v>
      </c>
      <c r="N1847" s="82"/>
      <c r="O1847" s="94">
        <f t="shared" si="387"/>
        <v>36.437339841163144</v>
      </c>
      <c r="P1847" s="94"/>
      <c r="Q1847" s="102">
        <f t="shared" si="388"/>
        <v>1.5817560669086517E-2</v>
      </c>
      <c r="R1847" s="92">
        <f t="shared" si="392"/>
        <v>0.97719786967999001</v>
      </c>
      <c r="S1847" s="92">
        <f t="shared" si="395"/>
        <v>39.133498963191165</v>
      </c>
      <c r="T1847" s="95"/>
      <c r="U1847" s="95"/>
      <c r="Y1847" s="76"/>
      <c r="Z1847" s="76"/>
    </row>
    <row r="1848" spans="1:26" ht="13">
      <c r="A1848" s="69">
        <v>2024.04</v>
      </c>
      <c r="B1848" s="70">
        <v>5112.4927272727282</v>
      </c>
      <c r="C1848" s="91">
        <f>C1847*2/3+C1850/3</f>
        <v>71.208483689883664</v>
      </c>
      <c r="D1848" s="90">
        <f>D1847*2/3+D1850/3</f>
        <v>193.17999999999998</v>
      </c>
      <c r="E1848" s="90">
        <v>313.548</v>
      </c>
      <c r="F1848" s="107">
        <f t="shared" si="396"/>
        <v>2024.2916666665274</v>
      </c>
      <c r="G1848" s="92">
        <v>4.54</v>
      </c>
      <c r="H1848" s="91">
        <f t="shared" si="393"/>
        <v>5204.9845147995311</v>
      </c>
      <c r="I1848" s="91">
        <f t="shared" si="389"/>
        <v>72.496739790164511</v>
      </c>
      <c r="J1848" s="93">
        <f t="shared" si="394"/>
        <v>3456238.613335425</v>
      </c>
      <c r="K1848" s="91">
        <f t="shared" si="390"/>
        <v>196.67488292063726</v>
      </c>
      <c r="L1848" s="93">
        <f t="shared" si="391"/>
        <v>130596.99268859612</v>
      </c>
      <c r="M1848" s="86">
        <f t="shared" si="386"/>
        <v>33.141593030769812</v>
      </c>
      <c r="N1848" s="82"/>
      <c r="O1848" s="94">
        <f t="shared" si="387"/>
        <v>35.761600875700182</v>
      </c>
      <c r="P1848" s="94"/>
      <c r="Q1848" s="102">
        <f t="shared" si="388"/>
        <v>1.3126938242554186E-2</v>
      </c>
      <c r="R1848" s="92">
        <f t="shared" si="392"/>
        <v>1.008580318470897</v>
      </c>
      <c r="S1848" s="92">
        <f t="shared" si="395"/>
        <v>38.092865133472479</v>
      </c>
      <c r="T1848" s="95"/>
      <c r="U1848" s="95"/>
      <c r="Y1848" s="76"/>
      <c r="Z1848" s="76"/>
    </row>
    <row r="1849" spans="1:26" ht="13">
      <c r="A1849" s="69">
        <v>2024.05</v>
      </c>
      <c r="B1849" s="70">
        <v>5235.2254545454543</v>
      </c>
      <c r="C1849" s="91">
        <f>C1847/3+C1850*2/3</f>
        <v>71.592141647297069</v>
      </c>
      <c r="D1849" s="90">
        <f>D1847/3+D1850*2/3</f>
        <v>194.96999999999997</v>
      </c>
      <c r="E1849" s="90">
        <v>314.06900000000002</v>
      </c>
      <c r="F1849" s="107">
        <f t="shared" si="396"/>
        <v>2024.3749999998606</v>
      </c>
      <c r="G1849" s="92">
        <v>4.4800000000000004</v>
      </c>
      <c r="H1849" s="91">
        <f t="shared" si="393"/>
        <v>5321.0959604823356</v>
      </c>
      <c r="I1849" s="91">
        <f t="shared" si="389"/>
        <v>72.766427927369421</v>
      </c>
      <c r="J1849" s="93">
        <f t="shared" si="394"/>
        <v>3537366.0478131934</v>
      </c>
      <c r="K1849" s="91">
        <f t="shared" si="390"/>
        <v>198.1679850128474</v>
      </c>
      <c r="L1849" s="93">
        <f t="shared" si="391"/>
        <v>131738.40636477791</v>
      </c>
      <c r="M1849" s="86">
        <f t="shared" si="386"/>
        <v>33.773634540111978</v>
      </c>
      <c r="N1849" s="82"/>
      <c r="O1849" s="94">
        <f t="shared" si="387"/>
        <v>36.428996869506577</v>
      </c>
      <c r="P1849" s="94"/>
      <c r="Q1849" s="102">
        <f t="shared" si="388"/>
        <v>1.2974480037317885E-2</v>
      </c>
      <c r="R1849" s="92">
        <f t="shared" si="392"/>
        <v>1.0174320683685538</v>
      </c>
      <c r="S1849" s="92">
        <f t="shared" si="395"/>
        <v>38.35598069295407</v>
      </c>
      <c r="T1849" s="95"/>
      <c r="U1849" s="95"/>
      <c r="Y1849" s="76"/>
      <c r="Z1849" s="76"/>
    </row>
    <row r="1850" spans="1:26" ht="13">
      <c r="A1850" s="69">
        <v>2024.06</v>
      </c>
      <c r="B1850" s="70">
        <v>5415.1405263157876</v>
      </c>
      <c r="C1850" s="91">
        <v>71.97579960471046</v>
      </c>
      <c r="D1850" s="90">
        <v>196.76</v>
      </c>
      <c r="E1850" s="90">
        <v>314.17500000000001</v>
      </c>
      <c r="F1850" s="107">
        <f t="shared" si="396"/>
        <v>2024.4583333331939</v>
      </c>
      <c r="G1850" s="92">
        <v>4.3099999999999996</v>
      </c>
      <c r="H1850" s="91">
        <f t="shared" si="393"/>
        <v>5502.1050891407285</v>
      </c>
      <c r="I1850" s="91">
        <f t="shared" si="389"/>
        <v>73.13169646762303</v>
      </c>
      <c r="J1850" s="93">
        <f t="shared" si="394"/>
        <v>3661748.9473733092</v>
      </c>
      <c r="K1850" s="91">
        <f t="shared" si="390"/>
        <v>199.91987134558755</v>
      </c>
      <c r="L1850" s="93">
        <f t="shared" si="391"/>
        <v>133050.23560955629</v>
      </c>
      <c r="M1850" s="86">
        <f t="shared" si="386"/>
        <v>34.810548780043</v>
      </c>
      <c r="N1850" s="82"/>
      <c r="O1850" s="94">
        <f t="shared" si="387"/>
        <v>37.531221118283369</v>
      </c>
      <c r="P1850" s="94"/>
      <c r="Q1850" s="102">
        <f t="shared" si="388"/>
        <v>1.3635937085514954E-2</v>
      </c>
      <c r="R1850" s="92">
        <f t="shared" si="392"/>
        <v>1.0084399770505938</v>
      </c>
      <c r="S1850" s="92">
        <f t="shared" si="395"/>
        <v>39.011438197630191</v>
      </c>
      <c r="T1850" s="95"/>
      <c r="U1850" s="95"/>
      <c r="Y1850" s="76"/>
      <c r="Z1850" s="76"/>
    </row>
    <row r="1851" spans="1:26" ht="13">
      <c r="A1851" s="69">
        <v>2024.07</v>
      </c>
      <c r="B1851" s="70">
        <v>5538.0045454545461</v>
      </c>
      <c r="C1851" s="91">
        <f>C1850*2/3+C1853/3</f>
        <v>72.450533069806966</v>
      </c>
      <c r="D1851" s="90">
        <f>D1850*2/3+D1853/3</f>
        <v>197.93</v>
      </c>
      <c r="E1851" s="90">
        <v>314.54000000000002</v>
      </c>
      <c r="F1851" s="107">
        <f t="shared" si="396"/>
        <v>2024.5416666665271</v>
      </c>
      <c r="G1851" s="92">
        <v>4.25</v>
      </c>
      <c r="H1851" s="91">
        <f t="shared" si="393"/>
        <v>5620.4126025379046</v>
      </c>
      <c r="I1851" s="91">
        <f t="shared" si="389"/>
        <v>73.528630354836608</v>
      </c>
      <c r="J1851" s="93">
        <f t="shared" si="394"/>
        <v>3744562.5894248565</v>
      </c>
      <c r="K1851" s="91">
        <f t="shared" si="390"/>
        <v>200.87528951802625</v>
      </c>
      <c r="L1851" s="93">
        <f t="shared" si="391"/>
        <v>133831.82827706201</v>
      </c>
      <c r="M1851" s="86">
        <f t="shared" si="386"/>
        <v>35.44355307890725</v>
      </c>
      <c r="N1851" s="82"/>
      <c r="O1851" s="94">
        <f t="shared" si="387"/>
        <v>38.196496898915179</v>
      </c>
      <c r="P1851" s="94"/>
      <c r="Q1851" s="102">
        <f t="shared" si="388"/>
        <v>1.388238291797797E-2</v>
      </c>
      <c r="R1851" s="92">
        <f t="shared" si="392"/>
        <v>1.0347953873374927</v>
      </c>
      <c r="S1851" s="92">
        <f t="shared" si="395"/>
        <v>39.295041926022087</v>
      </c>
      <c r="T1851" s="95"/>
      <c r="U1851" s="95"/>
      <c r="Y1851" s="76"/>
      <c r="Z1851" s="76"/>
    </row>
    <row r="1852" spans="1:26" ht="13">
      <c r="A1852" s="69">
        <v>2024.08</v>
      </c>
      <c r="B1852" s="70">
        <v>5478.2145454545462</v>
      </c>
      <c r="C1852" s="91">
        <f>C1850/3+C1853*2/3</f>
        <v>72.925266534903486</v>
      </c>
      <c r="D1852" s="90">
        <f>D1850/3+D1853*2/3</f>
        <v>199.10000000000002</v>
      </c>
      <c r="E1852" s="90">
        <v>314.79599999999999</v>
      </c>
      <c r="F1852" s="107">
        <f t="shared" si="396"/>
        <v>2024.6249999998604</v>
      </c>
      <c r="G1852" s="92">
        <v>3.87</v>
      </c>
      <c r="H1852" s="91">
        <f t="shared" si="393"/>
        <v>5555.2115856213941</v>
      </c>
      <c r="I1852" s="91">
        <f t="shared" si="389"/>
        <v>73.950240936686455</v>
      </c>
      <c r="J1852" s="93">
        <f t="shared" si="394"/>
        <v>3705228.5827903035</v>
      </c>
      <c r="K1852" s="91">
        <f t="shared" si="390"/>
        <v>201.89837720301398</v>
      </c>
      <c r="L1852" s="93">
        <f t="shared" si="391"/>
        <v>134662.67242958795</v>
      </c>
      <c r="M1852" s="86">
        <f t="shared" si="386"/>
        <v>34.919631348614779</v>
      </c>
      <c r="N1852" s="82"/>
      <c r="O1852" s="94">
        <f t="shared" si="387"/>
        <v>37.615646194918888</v>
      </c>
      <c r="P1852" s="94"/>
      <c r="Q1852" s="102">
        <f t="shared" si="388"/>
        <v>1.836127351969969E-2</v>
      </c>
      <c r="R1852" s="92">
        <f t="shared" si="392"/>
        <v>1.0156488206884879</v>
      </c>
      <c r="S1852" s="92">
        <f t="shared" si="395"/>
        <v>40.629260505529295</v>
      </c>
      <c r="T1852" s="95"/>
      <c r="U1852" s="95"/>
      <c r="Y1852" s="76"/>
      <c r="Z1852" s="76"/>
    </row>
    <row r="1853" spans="1:26" ht="13">
      <c r="A1853" s="69">
        <v>2024.09</v>
      </c>
      <c r="B1853" s="70">
        <v>5621.2604999999985</v>
      </c>
      <c r="C1853" s="91">
        <v>73.400000000000006</v>
      </c>
      <c r="D1853" s="90">
        <v>200.27</v>
      </c>
      <c r="E1853" s="90">
        <v>315.30099999999999</v>
      </c>
      <c r="F1853" s="107">
        <f t="shared" si="396"/>
        <v>2024.7083333331937</v>
      </c>
      <c r="G1853" s="92">
        <v>3.72</v>
      </c>
      <c r="H1853" s="91">
        <f t="shared" si="393"/>
        <v>5691.1382692736433</v>
      </c>
      <c r="I1853" s="91">
        <f t="shared" si="389"/>
        <v>74.312433833067431</v>
      </c>
      <c r="J1853" s="93">
        <f t="shared" si="394"/>
        <v>3800019.7180706272</v>
      </c>
      <c r="K1853" s="91">
        <f t="shared" si="390"/>
        <v>202.75955209466505</v>
      </c>
      <c r="L1853" s="93">
        <f t="shared" si="391"/>
        <v>135384.21657171106</v>
      </c>
      <c r="M1853" s="86">
        <f t="shared" si="386"/>
        <v>35.660183635152116</v>
      </c>
      <c r="N1853" s="82"/>
      <c r="O1853" s="94">
        <f t="shared" si="387"/>
        <v>38.395926785941953</v>
      </c>
      <c r="P1853" s="94"/>
      <c r="Q1853" s="102">
        <f t="shared" si="388"/>
        <v>1.9354053101094493E-2</v>
      </c>
      <c r="R1853" s="92">
        <f t="shared" si="392"/>
        <v>0.97217942267488533</v>
      </c>
      <c r="S1853" s="92">
        <f t="shared" si="395"/>
        <v>41.198968575388285</v>
      </c>
      <c r="T1853" s="95"/>
      <c r="U1853" s="95"/>
      <c r="Y1853" s="76"/>
      <c r="Z1853" s="76"/>
    </row>
    <row r="1854" spans="1:26" ht="13">
      <c r="A1854" s="69">
        <v>2024.1</v>
      </c>
      <c r="B1854" s="70">
        <v>5792.3195652173899</v>
      </c>
      <c r="C1854" s="91">
        <f>C1853*2/3+C1856/3</f>
        <v>73.877418196586916</v>
      </c>
      <c r="D1854" s="90">
        <f>D1853*2/3+D1856/3</f>
        <v>203.94</v>
      </c>
      <c r="E1854" s="90">
        <v>315.66399999999999</v>
      </c>
      <c r="F1854" s="107">
        <f t="shared" si="396"/>
        <v>2024.7916666665269</v>
      </c>
      <c r="G1854" s="92">
        <v>4.0999999999999996</v>
      </c>
      <c r="H1854" s="91">
        <f t="shared" si="393"/>
        <v>5857.5800464052827</v>
      </c>
      <c r="I1854" s="91">
        <f t="shared" si="389"/>
        <v>74.709774872724068</v>
      </c>
      <c r="J1854" s="93">
        <f t="shared" si="394"/>
        <v>3915311.285785798</v>
      </c>
      <c r="K1854" s="91">
        <f t="shared" si="390"/>
        <v>206.2377362321962</v>
      </c>
      <c r="L1854" s="93">
        <f t="shared" si="391"/>
        <v>137852.99216190394</v>
      </c>
      <c r="M1854" s="86">
        <f t="shared" si="386"/>
        <v>36.587210527930146</v>
      </c>
      <c r="N1854" s="82"/>
      <c r="O1854" s="94">
        <f t="shared" si="387"/>
        <v>39.375226098070669</v>
      </c>
      <c r="P1854" s="94"/>
      <c r="Q1854" s="102">
        <f t="shared" si="388"/>
        <v>1.5220655326476956E-2</v>
      </c>
      <c r="R1854" s="92">
        <f t="shared" si="392"/>
        <v>0.9825141032158925</v>
      </c>
      <c r="S1854" s="92">
        <f t="shared" si="395"/>
        <v>40.006730502140421</v>
      </c>
      <c r="T1854" s="95"/>
      <c r="U1854" s="95"/>
      <c r="Y1854" s="76"/>
      <c r="Z1854" s="76"/>
    </row>
    <row r="1855" spans="1:26" ht="13">
      <c r="A1855" s="69">
        <v>2024.11</v>
      </c>
      <c r="B1855" s="70">
        <v>5929.9160000000002</v>
      </c>
      <c r="C1855" s="91">
        <f>C1853/3+C1856*2/3</f>
        <v>74.354836393173827</v>
      </c>
      <c r="D1855" s="90">
        <f>D1853/3+D1856*2/3</f>
        <v>207.61</v>
      </c>
      <c r="E1855" s="109">
        <v>315.49299999999999</v>
      </c>
      <c r="F1855" s="108">
        <f t="shared" si="396"/>
        <v>2024.8749999998602</v>
      </c>
      <c r="G1855" s="110">
        <v>4.3600000000000003</v>
      </c>
      <c r="H1855" s="91">
        <f t="shared" si="393"/>
        <v>5999.9770216074512</v>
      </c>
      <c r="I1855" s="91">
        <f t="shared" si="389"/>
        <v>75.23332704956097</v>
      </c>
      <c r="J1855" s="111">
        <f t="shared" si="394"/>
        <v>4014682.5797328134</v>
      </c>
      <c r="K1855" s="91">
        <f t="shared" si="390"/>
        <v>210.06287938242681</v>
      </c>
      <c r="L1855" s="93">
        <f t="shared" si="391"/>
        <v>140556.5020446039</v>
      </c>
      <c r="M1855" s="87">
        <f t="shared" si="386"/>
        <v>37.349470695251142</v>
      </c>
      <c r="N1855" s="112"/>
      <c r="O1855" s="113">
        <f>J1855/AVERAGE(L1735:L1854)</f>
        <v>40.175794196285835</v>
      </c>
      <c r="P1855" s="113"/>
      <c r="Q1855" s="114">
        <f t="shared" si="388"/>
        <v>1.2564257039117854E-2</v>
      </c>
      <c r="R1855" s="92">
        <f t="shared" si="392"/>
        <v>1.001224844194049</v>
      </c>
      <c r="S1855" s="110">
        <f t="shared" si="395"/>
        <v>39.328481779916515</v>
      </c>
      <c r="T1855" s="115"/>
      <c r="U1855" s="115"/>
      <c r="V1855" s="115"/>
      <c r="W1855" s="115"/>
      <c r="X1855" s="116"/>
      <c r="Y1855" s="76"/>
      <c r="Z1855" s="76"/>
    </row>
    <row r="1856" spans="1:26" ht="13">
      <c r="A1856" s="69">
        <v>2024.12</v>
      </c>
      <c r="B1856" s="70">
        <v>6010.9085714285711</v>
      </c>
      <c r="C1856" s="108">
        <v>74.832254589760723</v>
      </c>
      <c r="D1856" s="109">
        <v>211.28</v>
      </c>
      <c r="E1856" s="109">
        <v>315.60500000000002</v>
      </c>
      <c r="F1856" s="108">
        <f t="shared" si="396"/>
        <v>2024.9583333331934</v>
      </c>
      <c r="G1856" s="110">
        <v>4.3899999999999997</v>
      </c>
      <c r="H1856" s="91">
        <f t="shared" si="393"/>
        <v>6079.768190065789</v>
      </c>
      <c r="I1856" s="91">
        <f t="shared" si="389"/>
        <v>75.689516092174415</v>
      </c>
      <c r="J1856" s="111">
        <f t="shared" si="394"/>
        <v>4072292.5774475345</v>
      </c>
      <c r="K1856" s="91">
        <f t="shared" si="390"/>
        <v>213.70037622978083</v>
      </c>
      <c r="L1856" s="93">
        <f t="shared" si="391"/>
        <v>143138.75606972197</v>
      </c>
      <c r="M1856" s="87">
        <f t="shared" si="386"/>
        <v>37.709002964192258</v>
      </c>
      <c r="N1856" s="112"/>
      <c r="O1856" s="113">
        <f>J1856/AVERAGE(L1736:L1855)</f>
        <v>40.542318234506027</v>
      </c>
      <c r="P1856" s="113"/>
      <c r="Q1856" s="114">
        <f t="shared" si="388"/>
        <v>1.2631042337639693E-2</v>
      </c>
      <c r="R1856" s="92">
        <f t="shared" si="392"/>
        <v>0.98460265407566361</v>
      </c>
      <c r="S1856" s="110">
        <f t="shared" si="395"/>
        <v>39.362679293207805</v>
      </c>
      <c r="T1856" s="115"/>
      <c r="U1856" s="115"/>
      <c r="V1856" s="115"/>
      <c r="W1856" s="115"/>
      <c r="X1856" s="116"/>
      <c r="Y1856" s="76"/>
      <c r="Z1856" s="76"/>
    </row>
    <row r="1857" spans="1:26" ht="13">
      <c r="A1857" s="69">
        <v>2025.01</v>
      </c>
      <c r="B1857" s="70">
        <v>5979.5155000000004</v>
      </c>
      <c r="C1857" s="108"/>
      <c r="D1857" s="109"/>
      <c r="E1857" s="109">
        <v>317.67099999999999</v>
      </c>
      <c r="F1857" s="108">
        <f t="shared" si="396"/>
        <v>2025.0416666665267</v>
      </c>
      <c r="G1857" s="110">
        <v>4.63</v>
      </c>
      <c r="H1857" s="91">
        <f t="shared" si="393"/>
        <v>6008.6817105362143</v>
      </c>
      <c r="I1857" s="108"/>
      <c r="J1857" s="111">
        <f t="shared" si="394"/>
        <v>4024678.1069783848</v>
      </c>
      <c r="K1857" s="108"/>
      <c r="L1857" s="111"/>
      <c r="M1857" s="87">
        <f t="shared" ref="M1857:M1859" si="397">H1857/AVERAGE(K1737:K1856)</f>
        <v>37.124926873638351</v>
      </c>
      <c r="N1857" s="112"/>
      <c r="O1857" s="113">
        <f>J1857/AVERAGE(L1737:L1856)</f>
        <v>39.853214558333491</v>
      </c>
      <c r="P1857" s="113"/>
      <c r="Q1857" s="114">
        <f t="shared" ref="Q1857:Q1859" si="398">1/M1857-(G1857/100-(((E1857/E1737)^(1/10))-1))</f>
        <v>1.180682893184349E-2</v>
      </c>
      <c r="R1857" s="92">
        <f t="shared" si="392"/>
        <v>1.0182692432286788</v>
      </c>
      <c r="S1857" s="110">
        <f t="shared" si="395"/>
        <v>38.504541713708477</v>
      </c>
      <c r="T1857" s="115"/>
      <c r="U1857" s="115"/>
      <c r="V1857" s="115"/>
      <c r="W1857" s="115"/>
      <c r="X1857" s="116"/>
      <c r="Y1857" s="76"/>
      <c r="Z1857" s="76"/>
    </row>
    <row r="1858" spans="1:26" ht="13">
      <c r="A1858" s="69">
        <v>2025.02</v>
      </c>
      <c r="B1858" s="70">
        <v>6038.69</v>
      </c>
      <c r="C1858" s="108"/>
      <c r="D1858" s="109"/>
      <c r="E1858" s="109">
        <f>1.5*E1857-0.5*E1856</f>
        <v>318.70399999999995</v>
      </c>
      <c r="F1858" s="108">
        <f t="shared" si="396"/>
        <v>2025.1249999998599</v>
      </c>
      <c r="G1858" s="110">
        <v>4.45</v>
      </c>
      <c r="H1858" s="91">
        <f t="shared" si="393"/>
        <v>6048.4764582339712</v>
      </c>
      <c r="I1858" s="108"/>
      <c r="J1858" s="111">
        <f t="shared" si="394"/>
        <v>4051333.0468716146</v>
      </c>
      <c r="K1858" s="108"/>
      <c r="L1858" s="111"/>
      <c r="M1858" s="87">
        <f t="shared" si="397"/>
        <v>37.325262170934771</v>
      </c>
      <c r="N1858" s="112"/>
      <c r="O1858" s="113">
        <f>J1858/AVERAGE(L1738:L1857)</f>
        <v>40.039920426017005</v>
      </c>
      <c r="P1858" s="113"/>
      <c r="Q1858" s="114">
        <f t="shared" si="398"/>
        <v>1.3350160292149287E-2</v>
      </c>
      <c r="R1858" s="92">
        <f t="shared" si="392"/>
        <v>1.0272399123902014</v>
      </c>
      <c r="S1858" s="110">
        <f t="shared" si="395"/>
        <v>39.080907571114068</v>
      </c>
      <c r="T1858" s="115"/>
      <c r="U1858" s="115"/>
      <c r="V1858" s="115"/>
      <c r="W1858" s="115"/>
      <c r="X1858" s="116"/>
      <c r="Y1858" s="76"/>
      <c r="Z1858" s="76"/>
    </row>
    <row r="1859" spans="1:26" ht="13">
      <c r="A1859" s="69">
        <v>2025.02</v>
      </c>
      <c r="B1859" s="70">
        <v>5778.15</v>
      </c>
      <c r="C1859" s="108"/>
      <c r="D1859" s="109"/>
      <c r="E1859" s="109">
        <f>1.5*E1858-0.5*E1857</f>
        <v>319.2204999999999</v>
      </c>
      <c r="F1859" s="108">
        <f t="shared" si="396"/>
        <v>2025.2083333331932</v>
      </c>
      <c r="G1859" s="110">
        <v>4.16</v>
      </c>
      <c r="H1859" s="91">
        <f t="shared" si="393"/>
        <v>5778.15</v>
      </c>
      <c r="I1859" s="108"/>
      <c r="J1859" s="111">
        <f t="shared" si="394"/>
        <v>3870265.5464441068</v>
      </c>
      <c r="K1859" s="108"/>
      <c r="L1859" s="111"/>
      <c r="M1859" s="87">
        <f t="shared" si="397"/>
        <v>35.609247720671902</v>
      </c>
      <c r="N1859" s="112"/>
      <c r="O1859" s="113">
        <f>J1859/AVERAGE(L1739:L1858)</f>
        <v>38.172491204227846</v>
      </c>
      <c r="P1859" s="113"/>
      <c r="Q1859" s="114">
        <f t="shared" si="398"/>
        <v>1.7096464895786471E-2</v>
      </c>
      <c r="R1859" s="110"/>
      <c r="S1859" s="110">
        <f t="shared" si="395"/>
        <v>40.080512547332646</v>
      </c>
      <c r="T1859" s="115"/>
      <c r="U1859" s="115"/>
      <c r="V1859" s="115"/>
      <c r="W1859" s="115"/>
      <c r="X1859" s="116"/>
      <c r="Y1859" s="76"/>
      <c r="Z1859" s="76"/>
    </row>
    <row r="1860" spans="1:26" s="79" customFormat="1" ht="38.75" customHeight="1">
      <c r="A1860" s="77"/>
      <c r="B1860" s="117" t="s">
        <v>3079</v>
      </c>
      <c r="C1860" s="118"/>
      <c r="D1860" s="117"/>
      <c r="E1860" s="117" t="s">
        <v>3080</v>
      </c>
      <c r="F1860" s="118"/>
      <c r="G1860" s="117" t="s">
        <v>3081</v>
      </c>
      <c r="H1860" s="118"/>
      <c r="I1860" s="118"/>
      <c r="J1860" s="119"/>
      <c r="K1860" s="118"/>
      <c r="L1860" s="119"/>
      <c r="M1860" s="88"/>
      <c r="N1860" s="120"/>
      <c r="O1860" s="121"/>
      <c r="P1860" s="121"/>
      <c r="Q1860" s="78"/>
      <c r="R1860" s="118"/>
      <c r="S1860" s="118"/>
      <c r="T1860" s="77"/>
      <c r="U1860" s="77"/>
      <c r="V1860" s="95"/>
      <c r="W1860" s="95"/>
      <c r="X1860" s="122"/>
    </row>
    <row r="1861" spans="1:26" ht="13">
      <c r="A1861" s="69"/>
      <c r="B1861" s="90"/>
      <c r="C1861" s="91"/>
      <c r="D1861" s="90"/>
      <c r="E1861" s="90"/>
      <c r="F1861" s="91"/>
      <c r="G1861" s="92"/>
      <c r="H1861" s="91"/>
      <c r="I1861" s="91"/>
      <c r="J1861" s="93"/>
      <c r="K1861" s="91"/>
      <c r="L1861" s="93"/>
      <c r="M1861" s="82"/>
      <c r="N1861" s="82"/>
    </row>
    <row r="1862" spans="1:26" ht="13">
      <c r="A1862" s="69"/>
      <c r="B1862" s="90"/>
      <c r="C1862" s="91"/>
      <c r="D1862" s="90"/>
      <c r="E1862" s="90"/>
      <c r="F1862" s="91"/>
      <c r="G1862" s="92"/>
      <c r="H1862" s="91"/>
      <c r="I1862" s="91"/>
      <c r="J1862" s="93"/>
      <c r="K1862" s="91"/>
      <c r="L1862" s="93"/>
      <c r="M1862" s="82"/>
      <c r="N1862" s="82"/>
      <c r="Q1862" s="80"/>
      <c r="T1862" s="81"/>
      <c r="U1862" s="81"/>
    </row>
    <row r="1863" spans="1:26" ht="13">
      <c r="A1863" s="69"/>
      <c r="B1863" s="90"/>
      <c r="C1863" s="91"/>
      <c r="D1863" s="90"/>
      <c r="E1863" s="90"/>
      <c r="F1863" s="91"/>
      <c r="G1863" s="92"/>
      <c r="H1863" s="91"/>
      <c r="I1863" s="91"/>
      <c r="J1863" s="93"/>
      <c r="K1863" s="91"/>
      <c r="L1863" s="93"/>
      <c r="M1863" s="82"/>
      <c r="N1863" s="82"/>
    </row>
    <row r="1864" spans="1:26" ht="13">
      <c r="A1864" s="69"/>
      <c r="B1864" s="90"/>
      <c r="C1864" s="91"/>
      <c r="D1864" s="90"/>
      <c r="E1864" s="90"/>
      <c r="F1864" s="91"/>
      <c r="G1864" s="92"/>
      <c r="H1864" s="91"/>
      <c r="I1864" s="91"/>
      <c r="J1864" s="93"/>
      <c r="K1864" s="91"/>
      <c r="L1864" s="93"/>
      <c r="M1864" s="82"/>
      <c r="N1864" s="82"/>
    </row>
    <row r="1865" spans="1:26" ht="13">
      <c r="A1865" s="69"/>
      <c r="B1865" s="90"/>
      <c r="C1865" s="91"/>
      <c r="D1865" s="90"/>
      <c r="E1865" s="90"/>
      <c r="F1865" s="91"/>
      <c r="G1865" s="92"/>
      <c r="H1865" s="91"/>
      <c r="I1865" s="91"/>
      <c r="J1865" s="93"/>
      <c r="K1865" s="91"/>
      <c r="L1865" s="93"/>
      <c r="M1865" s="82"/>
      <c r="N1865" s="82"/>
    </row>
    <row r="1866" spans="1:26" ht="13">
      <c r="A1866" s="69"/>
      <c r="B1866" s="90"/>
      <c r="C1866" s="91"/>
      <c r="D1866" s="90"/>
      <c r="E1866" s="90"/>
      <c r="F1866" s="91"/>
      <c r="G1866" s="92"/>
      <c r="H1866" s="91"/>
      <c r="I1866" s="91"/>
      <c r="J1866" s="93"/>
      <c r="K1866" s="91"/>
      <c r="L1866" s="93"/>
      <c r="M1866" s="82"/>
      <c r="N1866" s="82"/>
    </row>
    <row r="1867" spans="1:26" ht="13">
      <c r="A1867" s="69"/>
      <c r="B1867" s="90"/>
      <c r="C1867" s="91"/>
      <c r="D1867" s="90"/>
      <c r="E1867" s="90"/>
      <c r="F1867" s="91"/>
      <c r="G1867" s="92"/>
      <c r="H1867" s="91"/>
      <c r="I1867" s="91"/>
      <c r="J1867" s="93"/>
      <c r="K1867" s="91"/>
      <c r="L1867" s="93"/>
      <c r="M1867" s="82"/>
      <c r="N1867" s="82"/>
    </row>
    <row r="1868" spans="1:26" ht="13">
      <c r="A1868" s="69"/>
      <c r="B1868" s="90"/>
      <c r="C1868" s="91"/>
      <c r="D1868" s="90"/>
      <c r="E1868" s="90"/>
      <c r="F1868" s="91"/>
      <c r="G1868" s="92"/>
      <c r="H1868" s="91"/>
      <c r="I1868" s="91"/>
      <c r="J1868" s="93"/>
      <c r="K1868" s="91"/>
      <c r="L1868" s="93"/>
      <c r="M1868" s="82"/>
      <c r="N1868" s="82"/>
    </row>
    <row r="1869" spans="1:26" ht="13">
      <c r="A1869" s="69"/>
      <c r="B1869" s="90"/>
      <c r="C1869" s="91"/>
      <c r="D1869" s="90"/>
      <c r="E1869" s="90"/>
      <c r="F1869" s="91"/>
      <c r="G1869" s="92"/>
      <c r="H1869" s="91"/>
      <c r="I1869" s="91"/>
      <c r="J1869" s="93"/>
      <c r="K1869" s="91"/>
      <c r="L1869" s="93"/>
      <c r="M1869" s="82"/>
      <c r="N1869" s="82"/>
    </row>
    <row r="1870" spans="1:26" ht="13">
      <c r="A1870" s="69"/>
      <c r="B1870" s="90"/>
      <c r="C1870" s="91"/>
      <c r="D1870" s="90"/>
      <c r="E1870" s="90"/>
      <c r="F1870" s="91"/>
      <c r="G1870" s="92"/>
      <c r="H1870" s="91"/>
      <c r="I1870" s="91"/>
      <c r="J1870" s="93"/>
      <c r="K1870" s="91"/>
      <c r="L1870" s="93"/>
      <c r="M1870" s="82"/>
      <c r="N1870" s="82"/>
    </row>
    <row r="1871" spans="1:26" ht="13">
      <c r="A1871" s="69"/>
      <c r="B1871" s="90"/>
      <c r="C1871" s="91"/>
      <c r="D1871" s="90"/>
      <c r="E1871" s="90"/>
      <c r="F1871" s="91"/>
      <c r="G1871" s="92"/>
      <c r="H1871" s="91"/>
      <c r="I1871" s="91"/>
      <c r="J1871" s="93"/>
      <c r="K1871" s="91"/>
      <c r="L1871" s="93"/>
      <c r="M1871" s="82"/>
      <c r="N1871" s="82"/>
    </row>
    <row r="1872" spans="1:26" ht="13">
      <c r="A1872" s="69"/>
      <c r="B1872" s="90"/>
      <c r="C1872" s="91"/>
      <c r="D1872" s="90"/>
      <c r="E1872" s="90"/>
      <c r="F1872" s="91"/>
      <c r="G1872" s="92"/>
      <c r="H1872" s="91"/>
      <c r="I1872" s="91"/>
      <c r="J1872" s="93"/>
      <c r="K1872" s="91"/>
      <c r="L1872" s="93"/>
      <c r="M1872" s="82"/>
      <c r="N1872" s="82"/>
    </row>
    <row r="1873" spans="1:14" ht="13">
      <c r="A1873" s="69"/>
      <c r="B1873" s="90"/>
      <c r="C1873" s="91"/>
      <c r="D1873" s="90"/>
      <c r="E1873" s="90"/>
      <c r="F1873" s="91"/>
      <c r="G1873" s="92"/>
      <c r="H1873" s="91"/>
      <c r="I1873" s="91"/>
      <c r="J1873" s="93"/>
      <c r="K1873" s="91"/>
      <c r="L1873" s="93"/>
      <c r="M1873" s="82"/>
      <c r="N1873" s="82"/>
    </row>
    <row r="1874" spans="1:14" ht="13">
      <c r="A1874" s="69"/>
      <c r="B1874" s="90"/>
      <c r="C1874" s="91"/>
      <c r="D1874" s="90"/>
      <c r="E1874" s="90"/>
      <c r="F1874" s="91"/>
      <c r="G1874" s="92"/>
      <c r="H1874" s="91"/>
      <c r="I1874" s="91"/>
      <c r="J1874" s="93"/>
      <c r="K1874" s="91"/>
      <c r="L1874" s="93"/>
      <c r="M1874" s="82"/>
      <c r="N1874" s="82"/>
    </row>
    <row r="1875" spans="1:14" ht="13">
      <c r="A1875" s="69"/>
      <c r="B1875" s="90"/>
      <c r="C1875" s="91"/>
      <c r="D1875" s="90"/>
      <c r="E1875" s="90"/>
      <c r="F1875" s="91"/>
      <c r="G1875" s="92"/>
      <c r="H1875" s="91"/>
      <c r="I1875" s="91"/>
      <c r="J1875" s="93"/>
      <c r="K1875" s="91"/>
      <c r="L1875" s="93"/>
      <c r="M1875" s="82"/>
      <c r="N1875" s="82"/>
    </row>
    <row r="1876" spans="1:14" ht="13">
      <c r="A1876" s="69"/>
      <c r="B1876" s="90"/>
      <c r="C1876" s="91"/>
      <c r="D1876" s="90"/>
      <c r="E1876" s="90"/>
      <c r="F1876" s="91"/>
      <c r="G1876" s="92"/>
      <c r="H1876" s="91"/>
      <c r="I1876" s="91"/>
      <c r="J1876" s="93"/>
      <c r="K1876" s="91"/>
      <c r="L1876" s="93"/>
      <c r="M1876" s="82"/>
      <c r="N1876" s="82"/>
    </row>
    <row r="1877" spans="1:14" ht="13">
      <c r="A1877" s="69"/>
      <c r="B1877" s="90"/>
      <c r="C1877" s="91"/>
      <c r="D1877" s="90"/>
      <c r="E1877" s="90"/>
      <c r="F1877" s="91"/>
      <c r="G1877" s="92"/>
      <c r="H1877" s="91"/>
      <c r="I1877" s="91"/>
      <c r="J1877" s="93"/>
      <c r="K1877" s="91"/>
      <c r="L1877" s="93"/>
      <c r="M1877" s="82"/>
      <c r="N1877" s="82"/>
    </row>
    <row r="1878" spans="1:14" ht="13">
      <c r="A1878" s="69"/>
      <c r="B1878" s="90"/>
      <c r="C1878" s="91"/>
      <c r="D1878" s="90"/>
      <c r="E1878" s="90"/>
      <c r="F1878" s="91"/>
      <c r="G1878" s="92"/>
      <c r="H1878" s="91"/>
      <c r="I1878" s="91"/>
      <c r="J1878" s="93"/>
      <c r="K1878" s="91"/>
      <c r="L1878" s="93"/>
      <c r="M1878" s="82"/>
      <c r="N1878" s="82"/>
    </row>
    <row r="1879" spans="1:14" ht="13">
      <c r="A1879" s="69"/>
      <c r="B1879" s="90"/>
      <c r="C1879" s="91"/>
      <c r="D1879" s="90"/>
      <c r="E1879" s="90"/>
      <c r="F1879" s="91"/>
      <c r="G1879" s="92"/>
      <c r="H1879" s="91"/>
      <c r="I1879" s="91"/>
      <c r="J1879" s="93"/>
      <c r="K1879" s="91"/>
      <c r="L1879" s="93"/>
      <c r="M1879" s="82"/>
      <c r="N1879" s="82"/>
    </row>
    <row r="1880" spans="1:14" ht="13">
      <c r="A1880" s="69"/>
      <c r="B1880" s="90"/>
      <c r="C1880" s="91"/>
      <c r="D1880" s="90"/>
      <c r="E1880" s="90"/>
      <c r="F1880" s="91"/>
      <c r="G1880" s="92"/>
      <c r="H1880" s="91"/>
      <c r="I1880" s="91"/>
      <c r="J1880" s="93"/>
      <c r="K1880" s="91"/>
      <c r="L1880" s="93"/>
      <c r="M1880" s="82"/>
      <c r="N1880" s="82"/>
    </row>
    <row r="1881" spans="1:14" ht="13">
      <c r="A1881" s="69"/>
      <c r="B1881" s="90"/>
      <c r="C1881" s="91"/>
      <c r="D1881" s="90"/>
      <c r="E1881" s="90"/>
      <c r="F1881" s="91"/>
      <c r="G1881" s="92"/>
      <c r="H1881" s="91"/>
      <c r="I1881" s="91"/>
      <c r="J1881" s="93"/>
      <c r="K1881" s="91"/>
      <c r="L1881" s="93"/>
      <c r="M1881" s="82"/>
      <c r="N1881" s="82"/>
    </row>
    <row r="1882" spans="1:14" ht="13">
      <c r="A1882" s="69"/>
      <c r="B1882" s="90"/>
      <c r="C1882" s="91"/>
      <c r="D1882" s="90"/>
      <c r="E1882" s="90"/>
      <c r="F1882" s="91"/>
      <c r="G1882" s="92"/>
      <c r="H1882" s="91"/>
      <c r="I1882" s="91"/>
      <c r="J1882" s="93"/>
      <c r="K1882" s="91"/>
      <c r="L1882" s="93"/>
      <c r="M1882" s="82"/>
      <c r="N1882" s="82"/>
    </row>
    <row r="1883" spans="1:14" ht="13">
      <c r="A1883" s="69"/>
      <c r="B1883" s="90"/>
      <c r="C1883" s="91"/>
      <c r="D1883" s="90"/>
      <c r="E1883" s="90"/>
      <c r="F1883" s="91"/>
      <c r="G1883" s="92"/>
      <c r="H1883" s="91"/>
      <c r="I1883" s="91"/>
      <c r="J1883" s="93"/>
      <c r="K1883" s="91"/>
      <c r="L1883" s="93"/>
      <c r="M1883" s="82"/>
      <c r="N1883" s="82"/>
    </row>
    <row r="1884" spans="1:14" ht="13">
      <c r="A1884" s="69"/>
      <c r="B1884" s="90"/>
      <c r="C1884" s="91"/>
      <c r="D1884" s="90"/>
      <c r="E1884" s="90"/>
      <c r="F1884" s="91"/>
      <c r="G1884" s="92"/>
      <c r="H1884" s="91"/>
      <c r="I1884" s="91"/>
      <c r="J1884" s="93"/>
      <c r="K1884" s="91"/>
      <c r="L1884" s="93"/>
      <c r="M1884" s="82"/>
      <c r="N1884" s="82"/>
    </row>
    <row r="1885" spans="1:14" ht="13">
      <c r="A1885" s="69"/>
      <c r="B1885" s="90"/>
      <c r="C1885" s="91"/>
      <c r="D1885" s="90"/>
      <c r="E1885" s="90"/>
      <c r="F1885" s="91"/>
      <c r="G1885" s="92"/>
      <c r="H1885" s="91"/>
      <c r="I1885" s="91"/>
      <c r="J1885" s="93"/>
      <c r="K1885" s="91"/>
      <c r="L1885" s="93"/>
      <c r="M1885" s="82"/>
      <c r="N1885" s="82"/>
    </row>
    <row r="1886" spans="1:14" ht="13">
      <c r="A1886" s="69"/>
      <c r="B1886" s="90"/>
      <c r="C1886" s="91"/>
      <c r="D1886" s="90"/>
      <c r="E1886" s="90"/>
      <c r="F1886" s="91"/>
      <c r="G1886" s="92"/>
      <c r="H1886" s="91"/>
      <c r="I1886" s="91"/>
      <c r="J1886" s="93"/>
      <c r="K1886" s="91"/>
      <c r="L1886" s="93"/>
      <c r="M1886" s="82"/>
      <c r="N1886" s="82"/>
    </row>
    <row r="1887" spans="1:14" ht="13">
      <c r="A1887" s="69"/>
      <c r="B1887" s="90"/>
      <c r="C1887" s="91"/>
      <c r="D1887" s="90"/>
      <c r="E1887" s="90"/>
      <c r="F1887" s="91"/>
      <c r="G1887" s="92"/>
      <c r="H1887" s="91"/>
      <c r="I1887" s="91"/>
      <c r="J1887" s="93"/>
      <c r="K1887" s="91"/>
      <c r="L1887" s="93"/>
      <c r="M1887" s="82"/>
      <c r="N1887" s="82"/>
    </row>
    <row r="1888" spans="1:14" ht="13">
      <c r="A1888" s="69"/>
      <c r="B1888" s="90"/>
      <c r="C1888" s="91"/>
      <c r="D1888" s="90"/>
      <c r="E1888" s="90"/>
      <c r="F1888" s="91"/>
      <c r="G1888" s="92"/>
      <c r="H1888" s="91"/>
      <c r="I1888" s="91"/>
      <c r="J1888" s="93"/>
      <c r="K1888" s="91"/>
      <c r="L1888" s="93"/>
      <c r="M1888" s="82"/>
      <c r="N1888" s="82"/>
    </row>
    <row r="1889" spans="1:14" ht="13">
      <c r="A1889" s="69"/>
      <c r="B1889" s="90"/>
      <c r="C1889" s="91"/>
      <c r="D1889" s="90"/>
      <c r="E1889" s="90"/>
      <c r="F1889" s="91"/>
      <c r="G1889" s="92"/>
      <c r="H1889" s="91"/>
      <c r="I1889" s="91"/>
      <c r="J1889" s="93"/>
      <c r="K1889" s="91"/>
      <c r="L1889" s="93"/>
      <c r="M1889" s="82"/>
      <c r="N1889" s="82"/>
    </row>
    <row r="1890" spans="1:14" ht="13">
      <c r="A1890" s="69"/>
      <c r="B1890" s="90"/>
      <c r="C1890" s="91"/>
      <c r="D1890" s="90"/>
      <c r="E1890" s="90"/>
      <c r="F1890" s="91"/>
      <c r="G1890" s="92"/>
      <c r="H1890" s="91"/>
      <c r="I1890" s="91"/>
      <c r="J1890" s="93"/>
      <c r="K1890" s="91"/>
      <c r="L1890" s="93"/>
      <c r="M1890" s="82"/>
      <c r="N1890" s="82"/>
    </row>
    <row r="1891" spans="1:14" ht="13">
      <c r="A1891" s="69"/>
      <c r="B1891" s="90"/>
      <c r="C1891" s="91"/>
      <c r="D1891" s="90"/>
      <c r="E1891" s="90"/>
      <c r="F1891" s="91"/>
      <c r="G1891" s="92"/>
      <c r="H1891" s="91"/>
      <c r="I1891" s="91"/>
      <c r="J1891" s="93"/>
      <c r="K1891" s="91"/>
      <c r="L1891" s="93"/>
      <c r="M1891" s="82"/>
      <c r="N1891" s="82"/>
    </row>
    <row r="1892" spans="1:14" ht="13">
      <c r="A1892" s="69"/>
      <c r="B1892" s="90"/>
      <c r="C1892" s="91"/>
      <c r="D1892" s="90"/>
      <c r="E1892" s="90"/>
      <c r="F1892" s="91"/>
      <c r="G1892" s="92"/>
      <c r="H1892" s="91"/>
      <c r="I1892" s="91"/>
      <c r="J1892" s="93"/>
      <c r="K1892" s="91"/>
      <c r="L1892" s="93"/>
      <c r="M1892" s="82"/>
      <c r="N1892" s="82"/>
    </row>
    <row r="1893" spans="1:14" ht="13">
      <c r="A1893" s="69"/>
      <c r="B1893" s="90"/>
      <c r="C1893" s="91"/>
      <c r="D1893" s="90"/>
      <c r="E1893" s="90"/>
      <c r="F1893" s="91"/>
      <c r="G1893" s="92"/>
      <c r="H1893" s="91"/>
      <c r="I1893" s="91"/>
      <c r="J1893" s="93"/>
      <c r="K1893" s="91"/>
      <c r="L1893" s="93"/>
      <c r="M1893" s="82"/>
      <c r="N1893" s="82"/>
    </row>
    <row r="1894" spans="1:14" ht="13">
      <c r="A1894" s="69"/>
      <c r="B1894" s="90"/>
      <c r="C1894" s="91"/>
      <c r="D1894" s="90"/>
      <c r="E1894" s="90"/>
      <c r="F1894" s="91"/>
      <c r="G1894" s="92"/>
      <c r="H1894" s="91"/>
      <c r="I1894" s="91"/>
      <c r="J1894" s="93"/>
      <c r="K1894" s="91"/>
      <c r="L1894" s="93"/>
      <c r="M1894" s="82"/>
      <c r="N1894" s="82"/>
    </row>
    <row r="1895" spans="1:14" ht="13">
      <c r="A1895" s="69"/>
      <c r="B1895" s="90"/>
      <c r="C1895" s="91"/>
      <c r="D1895" s="90"/>
      <c r="E1895" s="90"/>
      <c r="F1895" s="91"/>
      <c r="G1895" s="92"/>
      <c r="H1895" s="91"/>
      <c r="I1895" s="91"/>
      <c r="J1895" s="93"/>
      <c r="K1895" s="91"/>
      <c r="L1895" s="93"/>
      <c r="M1895" s="82"/>
      <c r="N1895" s="82"/>
    </row>
    <row r="1896" spans="1:14" ht="13">
      <c r="A1896" s="69"/>
      <c r="B1896" s="90"/>
      <c r="C1896" s="91"/>
      <c r="D1896" s="90"/>
      <c r="E1896" s="90"/>
      <c r="F1896" s="91"/>
      <c r="G1896" s="92"/>
      <c r="H1896" s="91"/>
      <c r="I1896" s="91"/>
      <c r="J1896" s="93"/>
      <c r="K1896" s="91"/>
      <c r="L1896" s="93"/>
      <c r="M1896" s="82"/>
      <c r="N1896" s="82"/>
    </row>
    <row r="1897" spans="1:14" ht="13">
      <c r="A1897" s="69"/>
      <c r="B1897" s="90"/>
      <c r="C1897" s="91"/>
      <c r="D1897" s="90"/>
      <c r="E1897" s="90"/>
      <c r="F1897" s="91"/>
      <c r="G1897" s="92"/>
      <c r="H1897" s="91"/>
      <c r="I1897" s="91"/>
      <c r="J1897" s="93"/>
      <c r="K1897" s="91"/>
      <c r="L1897" s="93"/>
      <c r="M1897" s="82"/>
      <c r="N1897" s="82"/>
    </row>
    <row r="1898" spans="1:14" ht="13">
      <c r="A1898" s="69"/>
      <c r="B1898" s="90"/>
      <c r="C1898" s="91"/>
      <c r="D1898" s="90"/>
      <c r="E1898" s="90"/>
      <c r="F1898" s="91"/>
      <c r="G1898" s="92"/>
      <c r="H1898" s="91"/>
      <c r="I1898" s="91"/>
      <c r="J1898" s="93"/>
      <c r="K1898" s="91"/>
      <c r="L1898" s="93"/>
      <c r="M1898" s="82"/>
      <c r="N1898" s="82"/>
    </row>
    <row r="1899" spans="1:14" ht="13">
      <c r="A1899" s="69"/>
      <c r="B1899" s="90"/>
      <c r="C1899" s="91"/>
      <c r="D1899" s="90"/>
      <c r="E1899" s="90"/>
      <c r="F1899" s="91"/>
      <c r="G1899" s="92"/>
      <c r="H1899" s="91"/>
      <c r="I1899" s="91"/>
      <c r="J1899" s="93"/>
      <c r="K1899" s="91"/>
      <c r="L1899" s="93"/>
      <c r="M1899" s="82"/>
      <c r="N1899" s="82"/>
    </row>
    <row r="1900" spans="1:14" ht="13">
      <c r="A1900" s="69"/>
      <c r="B1900" s="90"/>
      <c r="C1900" s="91"/>
      <c r="D1900" s="90"/>
      <c r="E1900" s="90"/>
      <c r="F1900" s="91"/>
      <c r="G1900" s="92"/>
      <c r="H1900" s="91"/>
      <c r="I1900" s="91"/>
      <c r="J1900" s="93"/>
      <c r="K1900" s="91"/>
      <c r="L1900" s="93"/>
      <c r="M1900" s="82"/>
      <c r="N1900" s="82"/>
    </row>
    <row r="1901" spans="1:14" ht="13">
      <c r="A1901" s="69"/>
      <c r="B1901" s="90"/>
      <c r="C1901" s="91"/>
      <c r="D1901" s="90"/>
      <c r="E1901" s="90"/>
      <c r="F1901" s="91"/>
      <c r="G1901" s="92"/>
      <c r="H1901" s="91"/>
      <c r="I1901" s="91"/>
      <c r="J1901" s="93"/>
      <c r="K1901" s="91"/>
      <c r="L1901" s="93"/>
      <c r="M1901" s="82"/>
      <c r="N1901" s="82"/>
    </row>
    <row r="1902" spans="1:14" ht="13">
      <c r="A1902" s="69"/>
      <c r="B1902" s="90"/>
      <c r="C1902" s="91"/>
      <c r="D1902" s="90"/>
      <c r="E1902" s="90"/>
      <c r="F1902" s="91"/>
      <c r="G1902" s="92"/>
      <c r="H1902" s="91"/>
      <c r="I1902" s="91"/>
      <c r="J1902" s="93"/>
      <c r="K1902" s="91"/>
      <c r="L1902" s="93"/>
      <c r="M1902" s="82"/>
      <c r="N1902" s="82"/>
    </row>
    <row r="1903" spans="1:14" ht="13">
      <c r="A1903" s="69"/>
      <c r="B1903" s="90"/>
      <c r="C1903" s="91"/>
      <c r="D1903" s="90"/>
      <c r="E1903" s="90"/>
      <c r="F1903" s="91"/>
      <c r="G1903" s="92"/>
      <c r="H1903" s="91"/>
      <c r="I1903" s="91"/>
      <c r="J1903" s="93"/>
      <c r="K1903" s="91"/>
      <c r="L1903" s="93"/>
      <c r="M1903" s="82"/>
      <c r="N1903" s="82"/>
    </row>
    <row r="1904" spans="1:14" ht="13">
      <c r="A1904" s="69"/>
      <c r="B1904" s="90"/>
      <c r="C1904" s="91"/>
      <c r="D1904" s="90"/>
      <c r="E1904" s="90"/>
      <c r="F1904" s="91"/>
      <c r="G1904" s="92"/>
      <c r="H1904" s="91"/>
      <c r="I1904" s="91"/>
      <c r="J1904" s="93"/>
      <c r="K1904" s="91"/>
      <c r="L1904" s="93"/>
      <c r="M1904" s="82"/>
      <c r="N1904" s="82"/>
    </row>
    <row r="1905" spans="1:14" ht="13">
      <c r="A1905" s="69"/>
      <c r="B1905" s="90"/>
      <c r="C1905" s="91"/>
      <c r="D1905" s="90"/>
      <c r="E1905" s="90"/>
      <c r="F1905" s="91"/>
      <c r="G1905" s="92"/>
      <c r="H1905" s="91"/>
      <c r="I1905" s="91"/>
      <c r="J1905" s="93"/>
      <c r="K1905" s="91"/>
      <c r="L1905" s="93"/>
      <c r="M1905" s="82"/>
      <c r="N1905" s="82"/>
    </row>
    <row r="1906" spans="1:14" ht="13">
      <c r="A1906" s="69"/>
      <c r="B1906" s="90"/>
      <c r="C1906" s="91"/>
      <c r="D1906" s="90"/>
      <c r="E1906" s="90"/>
      <c r="F1906" s="91"/>
      <c r="G1906" s="92"/>
      <c r="H1906" s="91"/>
      <c r="I1906" s="91"/>
      <c r="J1906" s="93"/>
      <c r="K1906" s="91"/>
      <c r="L1906" s="93"/>
      <c r="M1906" s="82"/>
      <c r="N1906" s="82"/>
    </row>
    <row r="1907" spans="1:14" ht="13">
      <c r="A1907" s="69"/>
      <c r="B1907" s="90"/>
      <c r="C1907" s="91"/>
      <c r="D1907" s="90"/>
      <c r="E1907" s="90"/>
      <c r="F1907" s="91"/>
      <c r="G1907" s="92"/>
      <c r="H1907" s="91"/>
      <c r="I1907" s="91"/>
      <c r="J1907" s="93"/>
      <c r="K1907" s="91"/>
      <c r="L1907" s="93"/>
      <c r="M1907" s="82"/>
      <c r="N1907" s="82"/>
    </row>
    <row r="1908" spans="1:14" ht="13">
      <c r="A1908" s="69"/>
      <c r="B1908" s="90"/>
      <c r="C1908" s="91"/>
      <c r="D1908" s="90"/>
      <c r="E1908" s="90"/>
      <c r="F1908" s="91"/>
      <c r="G1908" s="92"/>
      <c r="H1908" s="91"/>
      <c r="I1908" s="91"/>
      <c r="J1908" s="93"/>
      <c r="K1908" s="91"/>
      <c r="L1908" s="93"/>
      <c r="M1908" s="82"/>
      <c r="N1908" s="82"/>
    </row>
    <row r="1909" spans="1:14" ht="13">
      <c r="A1909" s="69"/>
      <c r="B1909" s="90"/>
      <c r="C1909" s="91"/>
      <c r="D1909" s="90"/>
      <c r="E1909" s="90"/>
      <c r="F1909" s="91"/>
      <c r="G1909" s="92"/>
      <c r="H1909" s="91"/>
      <c r="I1909" s="91"/>
      <c r="J1909" s="93"/>
      <c r="K1909" s="91"/>
      <c r="L1909" s="93"/>
      <c r="M1909" s="82"/>
      <c r="N1909" s="82"/>
    </row>
    <row r="1910" spans="1:14" ht="13">
      <c r="A1910" s="69"/>
      <c r="B1910" s="90"/>
      <c r="C1910" s="91"/>
      <c r="D1910" s="90"/>
      <c r="E1910" s="90"/>
      <c r="F1910" s="91"/>
      <c r="G1910" s="92"/>
      <c r="H1910" s="91"/>
      <c r="I1910" s="91"/>
      <c r="J1910" s="93"/>
      <c r="K1910" s="91"/>
      <c r="L1910" s="93"/>
      <c r="M1910" s="82"/>
      <c r="N1910" s="82"/>
    </row>
    <row r="1911" spans="1:14" ht="13">
      <c r="A1911" s="69"/>
      <c r="B1911" s="90"/>
      <c r="C1911" s="91"/>
      <c r="D1911" s="90"/>
      <c r="E1911" s="90"/>
      <c r="F1911" s="91"/>
      <c r="G1911" s="92"/>
      <c r="H1911" s="91"/>
      <c r="I1911" s="91"/>
      <c r="J1911" s="93"/>
      <c r="K1911" s="91"/>
      <c r="L1911" s="93"/>
      <c r="M1911" s="82"/>
      <c r="N1911" s="82"/>
    </row>
    <row r="1912" spans="1:14" ht="13">
      <c r="A1912" s="69"/>
      <c r="B1912" s="90"/>
      <c r="C1912" s="91"/>
      <c r="D1912" s="90"/>
      <c r="E1912" s="90"/>
      <c r="F1912" s="91"/>
      <c r="G1912" s="92"/>
      <c r="H1912" s="91"/>
      <c r="I1912" s="91"/>
      <c r="J1912" s="93"/>
      <c r="K1912" s="91"/>
      <c r="L1912" s="93"/>
      <c r="M1912" s="82"/>
      <c r="N1912" s="82"/>
    </row>
    <row r="1913" spans="1:14" ht="13">
      <c r="A1913" s="69"/>
      <c r="B1913" s="90"/>
      <c r="C1913" s="91"/>
      <c r="D1913" s="90"/>
      <c r="E1913" s="90"/>
      <c r="F1913" s="91"/>
      <c r="G1913" s="92"/>
      <c r="H1913" s="91"/>
      <c r="I1913" s="91"/>
      <c r="J1913" s="93"/>
      <c r="K1913" s="91"/>
      <c r="L1913" s="93"/>
      <c r="M1913" s="82"/>
      <c r="N1913" s="82"/>
    </row>
    <row r="1914" spans="1:14" ht="13">
      <c r="A1914" s="69"/>
      <c r="B1914" s="90"/>
      <c r="C1914" s="91"/>
      <c r="D1914" s="90"/>
      <c r="E1914" s="90"/>
      <c r="F1914" s="91"/>
      <c r="G1914" s="92"/>
      <c r="H1914" s="91"/>
      <c r="I1914" s="91"/>
      <c r="J1914" s="93"/>
      <c r="K1914" s="91"/>
      <c r="L1914" s="93"/>
      <c r="M1914" s="82"/>
      <c r="N1914" s="82"/>
    </row>
    <row r="1915" spans="1:14" ht="13">
      <c r="A1915" s="69"/>
      <c r="B1915" s="90"/>
      <c r="C1915" s="91"/>
      <c r="D1915" s="90"/>
      <c r="E1915" s="90"/>
      <c r="F1915" s="91"/>
      <c r="G1915" s="92"/>
      <c r="H1915" s="91"/>
      <c r="I1915" s="91"/>
      <c r="J1915" s="93"/>
      <c r="K1915" s="91"/>
      <c r="L1915" s="93"/>
      <c r="M1915" s="82"/>
      <c r="N1915" s="82"/>
    </row>
    <row r="1916" spans="1:14" ht="13">
      <c r="A1916" s="69"/>
      <c r="B1916" s="90"/>
      <c r="C1916" s="91"/>
      <c r="D1916" s="90"/>
      <c r="E1916" s="90"/>
      <c r="F1916" s="91"/>
      <c r="G1916" s="92"/>
      <c r="H1916" s="91"/>
      <c r="I1916" s="91"/>
      <c r="J1916" s="93"/>
      <c r="K1916" s="91"/>
      <c r="L1916" s="93"/>
      <c r="M1916" s="82"/>
      <c r="N1916" s="82"/>
    </row>
    <row r="1917" spans="1:14" ht="13">
      <c r="A1917" s="69"/>
      <c r="B1917" s="90"/>
      <c r="C1917" s="91"/>
      <c r="D1917" s="90"/>
      <c r="E1917" s="90"/>
      <c r="F1917" s="91"/>
      <c r="G1917" s="92"/>
      <c r="H1917" s="91"/>
      <c r="I1917" s="91"/>
      <c r="J1917" s="93"/>
      <c r="K1917" s="91"/>
      <c r="L1917" s="93"/>
      <c r="M1917" s="82"/>
      <c r="N1917" s="82"/>
    </row>
    <row r="1918" spans="1:14" ht="13">
      <c r="A1918" s="69"/>
      <c r="B1918" s="90"/>
      <c r="C1918" s="91"/>
      <c r="D1918" s="90"/>
      <c r="E1918" s="90"/>
      <c r="F1918" s="91"/>
      <c r="G1918" s="92"/>
      <c r="H1918" s="91"/>
      <c r="I1918" s="91"/>
      <c r="J1918" s="93"/>
      <c r="K1918" s="91"/>
      <c r="L1918" s="93"/>
      <c r="M1918" s="82"/>
      <c r="N1918" s="82"/>
    </row>
    <row r="1919" spans="1:14" ht="13">
      <c r="A1919" s="69"/>
      <c r="B1919" s="90"/>
      <c r="C1919" s="91"/>
      <c r="D1919" s="90"/>
      <c r="E1919" s="90"/>
      <c r="F1919" s="91"/>
      <c r="G1919" s="92"/>
      <c r="H1919" s="91"/>
      <c r="I1919" s="91"/>
      <c r="J1919" s="93"/>
      <c r="K1919" s="91"/>
      <c r="L1919" s="93"/>
      <c r="M1919" s="82"/>
      <c r="N1919" s="82"/>
    </row>
    <row r="1920" spans="1:14" ht="13">
      <c r="A1920" s="69"/>
      <c r="B1920" s="90"/>
      <c r="C1920" s="91"/>
      <c r="D1920" s="90"/>
      <c r="E1920" s="90"/>
      <c r="F1920" s="91"/>
      <c r="G1920" s="92"/>
      <c r="H1920" s="91"/>
      <c r="I1920" s="91"/>
      <c r="J1920" s="93"/>
      <c r="K1920" s="91"/>
      <c r="L1920" s="93"/>
      <c r="M1920" s="82"/>
      <c r="N1920" s="82"/>
    </row>
    <row r="1921" spans="1:14" ht="13">
      <c r="A1921" s="69"/>
      <c r="B1921" s="90"/>
      <c r="C1921" s="91"/>
      <c r="D1921" s="90"/>
      <c r="E1921" s="90"/>
      <c r="F1921" s="91"/>
      <c r="G1921" s="92"/>
      <c r="H1921" s="91"/>
      <c r="I1921" s="91"/>
      <c r="J1921" s="93"/>
      <c r="K1921" s="91"/>
      <c r="L1921" s="93"/>
      <c r="M1921" s="82"/>
      <c r="N1921" s="82"/>
    </row>
    <row r="1922" spans="1:14" ht="13">
      <c r="A1922" s="69"/>
      <c r="B1922" s="90"/>
      <c r="C1922" s="91"/>
      <c r="D1922" s="90"/>
      <c r="E1922" s="90"/>
      <c r="F1922" s="91"/>
      <c r="G1922" s="92"/>
      <c r="H1922" s="91"/>
      <c r="I1922" s="91"/>
      <c r="J1922" s="93"/>
      <c r="K1922" s="91"/>
      <c r="L1922" s="93"/>
      <c r="M1922" s="82"/>
      <c r="N1922" s="82"/>
    </row>
    <row r="1923" spans="1:14" ht="13">
      <c r="A1923" s="69"/>
      <c r="B1923" s="90"/>
      <c r="C1923" s="91"/>
      <c r="D1923" s="90"/>
      <c r="E1923" s="90"/>
      <c r="F1923" s="91"/>
      <c r="G1923" s="92"/>
      <c r="H1923" s="91"/>
      <c r="I1923" s="91"/>
      <c r="J1923" s="93"/>
      <c r="K1923" s="91"/>
      <c r="L1923" s="93"/>
      <c r="M1923" s="82"/>
      <c r="N1923" s="82"/>
    </row>
    <row r="1924" spans="1:14" ht="13">
      <c r="A1924" s="69"/>
      <c r="B1924" s="90"/>
      <c r="C1924" s="91"/>
      <c r="D1924" s="90"/>
      <c r="E1924" s="90"/>
      <c r="F1924" s="91"/>
      <c r="G1924" s="92"/>
      <c r="H1924" s="91"/>
      <c r="I1924" s="91"/>
      <c r="J1924" s="93"/>
      <c r="K1924" s="91"/>
      <c r="L1924" s="93"/>
      <c r="M1924" s="82"/>
      <c r="N1924" s="82"/>
    </row>
    <row r="1925" spans="1:14" ht="13">
      <c r="A1925" s="69"/>
      <c r="B1925" s="90"/>
      <c r="C1925" s="91"/>
      <c r="D1925" s="90"/>
      <c r="E1925" s="90"/>
      <c r="F1925" s="91"/>
      <c r="G1925" s="92"/>
      <c r="H1925" s="91"/>
      <c r="I1925" s="91"/>
      <c r="J1925" s="93"/>
      <c r="K1925" s="91"/>
      <c r="L1925" s="93"/>
      <c r="M1925" s="82"/>
      <c r="N1925" s="82"/>
    </row>
    <row r="1926" spans="1:14" ht="13">
      <c r="A1926" s="69"/>
      <c r="B1926" s="90"/>
      <c r="C1926" s="91"/>
      <c r="D1926" s="90"/>
      <c r="E1926" s="90"/>
      <c r="F1926" s="91"/>
      <c r="G1926" s="92"/>
      <c r="H1926" s="91"/>
      <c r="I1926" s="91"/>
      <c r="J1926" s="93"/>
      <c r="K1926" s="91"/>
      <c r="L1926" s="93"/>
      <c r="M1926" s="82"/>
      <c r="N1926" s="82"/>
    </row>
    <row r="1927" spans="1:14" ht="13">
      <c r="A1927" s="69"/>
      <c r="B1927" s="90"/>
      <c r="C1927" s="91"/>
      <c r="D1927" s="90"/>
      <c r="E1927" s="90"/>
      <c r="F1927" s="91"/>
      <c r="G1927" s="92"/>
      <c r="H1927" s="91"/>
      <c r="I1927" s="91"/>
      <c r="J1927" s="93"/>
      <c r="K1927" s="91"/>
      <c r="L1927" s="93"/>
      <c r="M1927" s="82"/>
      <c r="N1927" s="82"/>
    </row>
    <row r="1928" spans="1:14" ht="13">
      <c r="A1928" s="69"/>
      <c r="B1928" s="90"/>
      <c r="C1928" s="91"/>
      <c r="D1928" s="90"/>
      <c r="E1928" s="90"/>
      <c r="F1928" s="91"/>
      <c r="G1928" s="92"/>
      <c r="H1928" s="91"/>
      <c r="I1928" s="91"/>
      <c r="J1928" s="93"/>
      <c r="K1928" s="91"/>
      <c r="L1928" s="93"/>
      <c r="M1928" s="82"/>
      <c r="N1928" s="82"/>
    </row>
    <row r="1929" spans="1:14" ht="13">
      <c r="A1929" s="69"/>
      <c r="B1929" s="90"/>
      <c r="C1929" s="91"/>
      <c r="D1929" s="90"/>
      <c r="E1929" s="90"/>
      <c r="F1929" s="91"/>
      <c r="G1929" s="92"/>
      <c r="H1929" s="91"/>
      <c r="I1929" s="91"/>
      <c r="J1929" s="93"/>
      <c r="K1929" s="91"/>
      <c r="L1929" s="93"/>
      <c r="M1929" s="82"/>
      <c r="N1929" s="82"/>
    </row>
    <row r="1930" spans="1:14" ht="13">
      <c r="A1930" s="69"/>
      <c r="B1930" s="90"/>
      <c r="C1930" s="91"/>
      <c r="D1930" s="90"/>
      <c r="E1930" s="90"/>
      <c r="F1930" s="91"/>
      <c r="G1930" s="92"/>
      <c r="H1930" s="91"/>
      <c r="I1930" s="91"/>
      <c r="J1930" s="93"/>
      <c r="K1930" s="91"/>
      <c r="L1930" s="93"/>
      <c r="M1930" s="82"/>
      <c r="N1930" s="82"/>
    </row>
    <row r="1931" spans="1:14" ht="13">
      <c r="A1931" s="69"/>
      <c r="B1931" s="90"/>
      <c r="C1931" s="91"/>
      <c r="D1931" s="90"/>
      <c r="E1931" s="90"/>
      <c r="F1931" s="91"/>
      <c r="G1931" s="92"/>
      <c r="H1931" s="91"/>
      <c r="I1931" s="91"/>
      <c r="J1931" s="93"/>
      <c r="K1931" s="91"/>
      <c r="L1931" s="93"/>
      <c r="M1931" s="82"/>
      <c r="N1931" s="82"/>
    </row>
    <row r="1932" spans="1:14" ht="13">
      <c r="A1932" s="69"/>
      <c r="B1932" s="90"/>
      <c r="C1932" s="91"/>
      <c r="D1932" s="90"/>
      <c r="E1932" s="90"/>
      <c r="F1932" s="91"/>
      <c r="G1932" s="92"/>
      <c r="H1932" s="91"/>
      <c r="I1932" s="91"/>
      <c r="J1932" s="93"/>
      <c r="K1932" s="91"/>
      <c r="L1932" s="93"/>
      <c r="M1932" s="82"/>
      <c r="N1932" s="82"/>
    </row>
    <row r="1933" spans="1:14" ht="13">
      <c r="A1933" s="69"/>
      <c r="B1933" s="90"/>
      <c r="C1933" s="91"/>
      <c r="D1933" s="90"/>
      <c r="E1933" s="90"/>
      <c r="F1933" s="91"/>
      <c r="G1933" s="92"/>
      <c r="H1933" s="91"/>
      <c r="I1933" s="91"/>
      <c r="J1933" s="93"/>
      <c r="K1933" s="91"/>
      <c r="L1933" s="93"/>
      <c r="M1933" s="82"/>
      <c r="N1933" s="82"/>
    </row>
    <row r="1934" spans="1:14" ht="13">
      <c r="A1934" s="69"/>
      <c r="B1934" s="90"/>
      <c r="C1934" s="91"/>
      <c r="D1934" s="90"/>
      <c r="E1934" s="90"/>
      <c r="F1934" s="91"/>
      <c r="G1934" s="92"/>
      <c r="H1934" s="91"/>
      <c r="I1934" s="91"/>
      <c r="J1934" s="93"/>
      <c r="K1934" s="91"/>
      <c r="L1934" s="93"/>
      <c r="M1934" s="82"/>
      <c r="N1934" s="82"/>
    </row>
    <row r="1935" spans="1:14" ht="13">
      <c r="A1935" s="69"/>
      <c r="B1935" s="90"/>
      <c r="C1935" s="91"/>
      <c r="D1935" s="90"/>
      <c r="E1935" s="90"/>
      <c r="F1935" s="91"/>
      <c r="G1935" s="92"/>
      <c r="H1935" s="91"/>
      <c r="I1935" s="91"/>
      <c r="J1935" s="93"/>
      <c r="K1935" s="91"/>
      <c r="L1935" s="93"/>
      <c r="M1935" s="82"/>
      <c r="N1935" s="82"/>
    </row>
    <row r="1936" spans="1:14" ht="13">
      <c r="A1936" s="69"/>
      <c r="B1936" s="90"/>
      <c r="C1936" s="91"/>
      <c r="D1936" s="90"/>
      <c r="E1936" s="90"/>
      <c r="F1936" s="91"/>
      <c r="G1936" s="92"/>
      <c r="H1936" s="91"/>
      <c r="I1936" s="91"/>
      <c r="J1936" s="93"/>
      <c r="K1936" s="91"/>
      <c r="L1936" s="93"/>
      <c r="M1936" s="82"/>
      <c r="N1936" s="82"/>
    </row>
    <row r="1937" spans="1:14" ht="13">
      <c r="A1937" s="69"/>
      <c r="B1937" s="90"/>
      <c r="C1937" s="91"/>
      <c r="D1937" s="90"/>
      <c r="E1937" s="90"/>
      <c r="F1937" s="91"/>
      <c r="G1937" s="92"/>
      <c r="H1937" s="91"/>
      <c r="I1937" s="91"/>
      <c r="J1937" s="93"/>
      <c r="K1937" s="91"/>
      <c r="L1937" s="93"/>
      <c r="M1937" s="82"/>
      <c r="N1937" s="82"/>
    </row>
    <row r="1938" spans="1:14" ht="13">
      <c r="A1938" s="69"/>
      <c r="B1938" s="90"/>
      <c r="C1938" s="91"/>
      <c r="D1938" s="90"/>
      <c r="E1938" s="90"/>
      <c r="F1938" s="91"/>
      <c r="G1938" s="92"/>
      <c r="H1938" s="91"/>
      <c r="I1938" s="91"/>
      <c r="J1938" s="93"/>
      <c r="K1938" s="91"/>
      <c r="L1938" s="93"/>
      <c r="M1938" s="82"/>
      <c r="N1938" s="82"/>
    </row>
    <row r="1939" spans="1:14" ht="13">
      <c r="A1939" s="69"/>
      <c r="B1939" s="90"/>
      <c r="C1939" s="91"/>
      <c r="D1939" s="90"/>
      <c r="E1939" s="90"/>
      <c r="F1939" s="91"/>
      <c r="G1939" s="92"/>
      <c r="H1939" s="91"/>
      <c r="I1939" s="91"/>
      <c r="J1939" s="93"/>
      <c r="K1939" s="91"/>
      <c r="L1939" s="93"/>
      <c r="M1939" s="82"/>
      <c r="N1939" s="82"/>
    </row>
    <row r="1940" spans="1:14" ht="13">
      <c r="A1940" s="69"/>
      <c r="B1940" s="90"/>
      <c r="C1940" s="91"/>
      <c r="D1940" s="90"/>
      <c r="E1940" s="90"/>
      <c r="F1940" s="91"/>
      <c r="G1940" s="92"/>
      <c r="H1940" s="91"/>
      <c r="I1940" s="91"/>
      <c r="J1940" s="93"/>
      <c r="K1940" s="91"/>
      <c r="L1940" s="93"/>
      <c r="M1940" s="82"/>
      <c r="N1940" s="82"/>
    </row>
    <row r="1941" spans="1:14" ht="13">
      <c r="A1941" s="69"/>
      <c r="B1941" s="90"/>
      <c r="C1941" s="91"/>
      <c r="D1941" s="90"/>
      <c r="E1941" s="90"/>
      <c r="F1941" s="91"/>
      <c r="G1941" s="92"/>
      <c r="H1941" s="91"/>
      <c r="I1941" s="91"/>
      <c r="J1941" s="93"/>
      <c r="K1941" s="91"/>
      <c r="L1941" s="93"/>
      <c r="M1941" s="82"/>
      <c r="N1941" s="82"/>
    </row>
    <row r="1942" spans="1:14" ht="13">
      <c r="A1942" s="69"/>
      <c r="B1942" s="90"/>
      <c r="C1942" s="91"/>
      <c r="D1942" s="90"/>
      <c r="E1942" s="90"/>
      <c r="F1942" s="91"/>
      <c r="G1942" s="92"/>
      <c r="H1942" s="91"/>
      <c r="I1942" s="91"/>
      <c r="J1942" s="93"/>
      <c r="K1942" s="91"/>
      <c r="L1942" s="93"/>
      <c r="M1942" s="82"/>
      <c r="N1942" s="82"/>
    </row>
    <row r="1943" spans="1:14" ht="13">
      <c r="A1943" s="69"/>
      <c r="B1943" s="90"/>
      <c r="C1943" s="91"/>
      <c r="D1943" s="90"/>
      <c r="E1943" s="90"/>
      <c r="F1943" s="91"/>
      <c r="G1943" s="92"/>
      <c r="H1943" s="91"/>
      <c r="I1943" s="91"/>
      <c r="J1943" s="93"/>
      <c r="K1943" s="91"/>
      <c r="L1943" s="93"/>
      <c r="M1943" s="82"/>
      <c r="N1943" s="82"/>
    </row>
    <row r="1944" spans="1:14" ht="13">
      <c r="A1944" s="69"/>
      <c r="B1944" s="90"/>
      <c r="C1944" s="91"/>
      <c r="D1944" s="90"/>
      <c r="E1944" s="90"/>
      <c r="F1944" s="91"/>
      <c r="G1944" s="92"/>
      <c r="H1944" s="91"/>
      <c r="I1944" s="91"/>
      <c r="J1944" s="93"/>
      <c r="K1944" s="91"/>
      <c r="L1944" s="93"/>
      <c r="M1944" s="82"/>
      <c r="N1944" s="82"/>
    </row>
    <row r="1945" spans="1:14" ht="13">
      <c r="A1945" s="69"/>
      <c r="B1945" s="90"/>
      <c r="C1945" s="91"/>
      <c r="D1945" s="90"/>
      <c r="E1945" s="90"/>
      <c r="F1945" s="91"/>
      <c r="G1945" s="92"/>
      <c r="H1945" s="91"/>
      <c r="I1945" s="91"/>
      <c r="J1945" s="93"/>
      <c r="K1945" s="91"/>
      <c r="L1945" s="93"/>
      <c r="M1945" s="82"/>
      <c r="N1945" s="82"/>
    </row>
    <row r="1946" spans="1:14" ht="13">
      <c r="A1946" s="69"/>
      <c r="B1946" s="90"/>
      <c r="C1946" s="91"/>
      <c r="D1946" s="90"/>
      <c r="E1946" s="90"/>
      <c r="F1946" s="91"/>
      <c r="G1946" s="92"/>
      <c r="H1946" s="91"/>
      <c r="I1946" s="91"/>
      <c r="J1946" s="93"/>
      <c r="K1946" s="91"/>
      <c r="L1946" s="93"/>
      <c r="M1946" s="82"/>
      <c r="N1946" s="82"/>
    </row>
    <row r="1947" spans="1:14" ht="13">
      <c r="A1947" s="69"/>
      <c r="B1947" s="90"/>
      <c r="C1947" s="91"/>
      <c r="D1947" s="90"/>
      <c r="E1947" s="90"/>
      <c r="F1947" s="91"/>
      <c r="G1947" s="92"/>
      <c r="H1947" s="91"/>
      <c r="I1947" s="91"/>
      <c r="J1947" s="93"/>
      <c r="K1947" s="91"/>
      <c r="L1947" s="93"/>
      <c r="M1947" s="82"/>
      <c r="N1947" s="82"/>
    </row>
    <row r="1948" spans="1:14" ht="13">
      <c r="A1948" s="69"/>
      <c r="B1948" s="90"/>
      <c r="C1948" s="91"/>
      <c r="D1948" s="90"/>
      <c r="E1948" s="90"/>
      <c r="F1948" s="91"/>
      <c r="G1948" s="92"/>
      <c r="H1948" s="91"/>
      <c r="I1948" s="91"/>
      <c r="J1948" s="93"/>
      <c r="K1948" s="91"/>
      <c r="L1948" s="93"/>
      <c r="M1948" s="82"/>
      <c r="N1948" s="82"/>
    </row>
    <row r="1949" spans="1:14" ht="13">
      <c r="A1949" s="69"/>
      <c r="B1949" s="90"/>
      <c r="C1949" s="91"/>
      <c r="D1949" s="90"/>
      <c r="E1949" s="90"/>
      <c r="F1949" s="91"/>
      <c r="G1949" s="92"/>
      <c r="H1949" s="91"/>
      <c r="I1949" s="91"/>
      <c r="J1949" s="93"/>
      <c r="K1949" s="91"/>
      <c r="L1949" s="93"/>
      <c r="M1949" s="82"/>
      <c r="N1949" s="82"/>
    </row>
    <row r="1950" spans="1:14" ht="13">
      <c r="A1950" s="69"/>
      <c r="B1950" s="90"/>
      <c r="C1950" s="91"/>
      <c r="D1950" s="90"/>
      <c r="E1950" s="90"/>
      <c r="F1950" s="91"/>
      <c r="G1950" s="92"/>
      <c r="H1950" s="91"/>
      <c r="I1950" s="91"/>
      <c r="J1950" s="93"/>
      <c r="K1950" s="91"/>
      <c r="L1950" s="93"/>
      <c r="M1950" s="82"/>
      <c r="N1950" s="82"/>
    </row>
    <row r="1951" spans="1:14" ht="13">
      <c r="A1951" s="69"/>
      <c r="B1951" s="90"/>
      <c r="C1951" s="91"/>
      <c r="D1951" s="90"/>
      <c r="E1951" s="90"/>
      <c r="F1951" s="91"/>
      <c r="G1951" s="92"/>
      <c r="H1951" s="91"/>
      <c r="I1951" s="91"/>
      <c r="J1951" s="93"/>
      <c r="K1951" s="91"/>
      <c r="L1951" s="93"/>
      <c r="M1951" s="82"/>
      <c r="N1951" s="82"/>
    </row>
    <row r="1952" spans="1:14" ht="13">
      <c r="A1952" s="69"/>
      <c r="B1952" s="90"/>
      <c r="C1952" s="91"/>
      <c r="D1952" s="90"/>
      <c r="E1952" s="90"/>
      <c r="F1952" s="91"/>
      <c r="G1952" s="92"/>
      <c r="H1952" s="91"/>
      <c r="I1952" s="91"/>
      <c r="J1952" s="93"/>
      <c r="K1952" s="91"/>
      <c r="L1952" s="93"/>
      <c r="M1952" s="82"/>
      <c r="N1952" s="82"/>
    </row>
    <row r="1953" spans="1:14" ht="13">
      <c r="A1953" s="69"/>
      <c r="B1953" s="90"/>
      <c r="C1953" s="91"/>
      <c r="D1953" s="90"/>
      <c r="E1953" s="90"/>
      <c r="F1953" s="91"/>
      <c r="G1953" s="92"/>
      <c r="H1953" s="91"/>
      <c r="I1953" s="91"/>
      <c r="J1953" s="93"/>
      <c r="K1953" s="91"/>
      <c r="L1953" s="93"/>
      <c r="M1953" s="82"/>
      <c r="N1953" s="82"/>
    </row>
    <row r="1954" spans="1:14" ht="13">
      <c r="A1954" s="69"/>
      <c r="B1954" s="90"/>
      <c r="C1954" s="91"/>
      <c r="D1954" s="90"/>
      <c r="E1954" s="90"/>
      <c r="F1954" s="91"/>
      <c r="G1954" s="92"/>
      <c r="H1954" s="91"/>
      <c r="I1954" s="91"/>
      <c r="J1954" s="93"/>
      <c r="K1954" s="91"/>
      <c r="L1954" s="93"/>
      <c r="M1954" s="82"/>
      <c r="N1954" s="82"/>
    </row>
    <row r="1955" spans="1:14" ht="13">
      <c r="A1955" s="69"/>
      <c r="B1955" s="90"/>
      <c r="C1955" s="91"/>
      <c r="D1955" s="90"/>
      <c r="E1955" s="90"/>
      <c r="F1955" s="91"/>
      <c r="G1955" s="92"/>
      <c r="H1955" s="91"/>
      <c r="I1955" s="91"/>
      <c r="J1955" s="93"/>
      <c r="K1955" s="91"/>
      <c r="L1955" s="93"/>
      <c r="M1955" s="82"/>
      <c r="N1955" s="82"/>
    </row>
    <row r="1956" spans="1:14" ht="13">
      <c r="A1956" s="69"/>
      <c r="B1956" s="90"/>
      <c r="C1956" s="91"/>
      <c r="D1956" s="90"/>
      <c r="E1956" s="90"/>
      <c r="F1956" s="91"/>
      <c r="G1956" s="92"/>
      <c r="H1956" s="91"/>
      <c r="I1956" s="91"/>
      <c r="J1956" s="93"/>
      <c r="K1956" s="91"/>
      <c r="L1956" s="93"/>
      <c r="M1956" s="82"/>
      <c r="N1956" s="82"/>
    </row>
    <row r="1957" spans="1:14" ht="13">
      <c r="A1957" s="69"/>
      <c r="B1957" s="90"/>
      <c r="C1957" s="91"/>
      <c r="D1957" s="90"/>
      <c r="E1957" s="90"/>
      <c r="F1957" s="91"/>
      <c r="G1957" s="92"/>
      <c r="H1957" s="91"/>
      <c r="I1957" s="91"/>
      <c r="J1957" s="93"/>
      <c r="K1957" s="91"/>
      <c r="L1957" s="93"/>
      <c r="M1957" s="82"/>
      <c r="N1957" s="82"/>
    </row>
    <row r="1958" spans="1:14" ht="13">
      <c r="A1958" s="69"/>
      <c r="B1958" s="90"/>
      <c r="C1958" s="91"/>
      <c r="D1958" s="90"/>
      <c r="E1958" s="90"/>
      <c r="F1958" s="91"/>
      <c r="G1958" s="92"/>
      <c r="H1958" s="91"/>
      <c r="I1958" s="91"/>
      <c r="J1958" s="93"/>
      <c r="K1958" s="91"/>
      <c r="L1958" s="93"/>
      <c r="M1958" s="82"/>
      <c r="N1958" s="82"/>
    </row>
    <row r="1959" spans="1:14" ht="13">
      <c r="A1959" s="69"/>
      <c r="B1959" s="90"/>
      <c r="C1959" s="91"/>
      <c r="D1959" s="90"/>
      <c r="E1959" s="90"/>
      <c r="F1959" s="91"/>
      <c r="G1959" s="92"/>
      <c r="H1959" s="91"/>
      <c r="I1959" s="91"/>
      <c r="J1959" s="93"/>
      <c r="K1959" s="91"/>
      <c r="L1959" s="93"/>
      <c r="M1959" s="82"/>
      <c r="N1959" s="82"/>
    </row>
    <row r="1960" spans="1:14" ht="13">
      <c r="A1960" s="69"/>
      <c r="B1960" s="90"/>
      <c r="C1960" s="91"/>
      <c r="D1960" s="90"/>
      <c r="E1960" s="90"/>
      <c r="F1960" s="91"/>
      <c r="G1960" s="92"/>
      <c r="H1960" s="91"/>
      <c r="I1960" s="91"/>
      <c r="J1960" s="93"/>
      <c r="K1960" s="91"/>
      <c r="L1960" s="93"/>
      <c r="M1960" s="82"/>
      <c r="N1960" s="82"/>
    </row>
    <row r="1961" spans="1:14" ht="13">
      <c r="A1961" s="69"/>
      <c r="B1961" s="90"/>
      <c r="C1961" s="91"/>
      <c r="D1961" s="90"/>
      <c r="E1961" s="90"/>
      <c r="F1961" s="91"/>
      <c r="G1961" s="92"/>
      <c r="H1961" s="91"/>
      <c r="I1961" s="91"/>
      <c r="J1961" s="93"/>
      <c r="K1961" s="91"/>
      <c r="L1961" s="93"/>
      <c r="M1961" s="82"/>
      <c r="N1961" s="82"/>
    </row>
    <row r="1962" spans="1:14" ht="13">
      <c r="A1962" s="69"/>
      <c r="B1962" s="90"/>
      <c r="C1962" s="91"/>
      <c r="D1962" s="90"/>
      <c r="E1962" s="90"/>
      <c r="F1962" s="91"/>
      <c r="G1962" s="92"/>
      <c r="H1962" s="91"/>
      <c r="I1962" s="91"/>
      <c r="J1962" s="93"/>
      <c r="K1962" s="91"/>
      <c r="L1962" s="93"/>
      <c r="M1962" s="82"/>
      <c r="N1962" s="82"/>
    </row>
    <row r="1963" spans="1:14" ht="13">
      <c r="A1963" s="69"/>
      <c r="B1963" s="90"/>
      <c r="C1963" s="91"/>
      <c r="D1963" s="90"/>
      <c r="E1963" s="90"/>
      <c r="F1963" s="91"/>
      <c r="G1963" s="92"/>
      <c r="H1963" s="91"/>
      <c r="I1963" s="91"/>
      <c r="J1963" s="93"/>
      <c r="K1963" s="91"/>
      <c r="L1963" s="93"/>
      <c r="M1963" s="82"/>
      <c r="N1963" s="82"/>
    </row>
    <row r="1964" spans="1:14" ht="13">
      <c r="A1964" s="69"/>
      <c r="B1964" s="90"/>
      <c r="C1964" s="91"/>
      <c r="D1964" s="90"/>
      <c r="E1964" s="90"/>
      <c r="F1964" s="91"/>
      <c r="G1964" s="92"/>
      <c r="H1964" s="91"/>
      <c r="I1964" s="91"/>
      <c r="J1964" s="93"/>
      <c r="K1964" s="91"/>
      <c r="L1964" s="93"/>
      <c r="M1964" s="82"/>
      <c r="N1964" s="82"/>
    </row>
    <row r="1965" spans="1:14" ht="13">
      <c r="A1965" s="69"/>
      <c r="B1965" s="90"/>
      <c r="C1965" s="91"/>
      <c r="D1965" s="90"/>
      <c r="E1965" s="90"/>
      <c r="F1965" s="91"/>
      <c r="G1965" s="92"/>
      <c r="H1965" s="91"/>
      <c r="I1965" s="91"/>
      <c r="J1965" s="93"/>
      <c r="K1965" s="91"/>
      <c r="L1965" s="93"/>
      <c r="M1965" s="82"/>
      <c r="N1965" s="82"/>
    </row>
    <row r="1966" spans="1:14" ht="13">
      <c r="A1966" s="69"/>
      <c r="B1966" s="90"/>
      <c r="C1966" s="91"/>
      <c r="D1966" s="90"/>
      <c r="E1966" s="90"/>
      <c r="F1966" s="91"/>
      <c r="G1966" s="92"/>
      <c r="H1966" s="91"/>
      <c r="I1966" s="91"/>
      <c r="J1966" s="93"/>
      <c r="K1966" s="91"/>
      <c r="L1966" s="93"/>
      <c r="M1966" s="82"/>
      <c r="N1966" s="82"/>
    </row>
    <row r="1967" spans="1:14" ht="13">
      <c r="A1967" s="69"/>
      <c r="B1967" s="90"/>
      <c r="C1967" s="91"/>
      <c r="D1967" s="90"/>
      <c r="E1967" s="90"/>
      <c r="F1967" s="91"/>
      <c r="G1967" s="92"/>
      <c r="H1967" s="91"/>
      <c r="I1967" s="91"/>
      <c r="J1967" s="93"/>
      <c r="K1967" s="91"/>
      <c r="L1967" s="93"/>
      <c r="M1967" s="82"/>
      <c r="N1967" s="82"/>
    </row>
    <row r="1968" spans="1:14" ht="13">
      <c r="A1968" s="69"/>
      <c r="B1968" s="90"/>
      <c r="C1968" s="91"/>
      <c r="D1968" s="90"/>
      <c r="E1968" s="90"/>
      <c r="F1968" s="91"/>
      <c r="G1968" s="92"/>
      <c r="H1968" s="91"/>
      <c r="I1968" s="91"/>
      <c r="J1968" s="93"/>
      <c r="K1968" s="91"/>
      <c r="L1968" s="93"/>
      <c r="M1968" s="82"/>
      <c r="N1968" s="82"/>
    </row>
    <row r="1969" spans="1:14" ht="13">
      <c r="A1969" s="69"/>
      <c r="B1969" s="90"/>
      <c r="C1969" s="91"/>
      <c r="D1969" s="90"/>
      <c r="E1969" s="90"/>
      <c r="F1969" s="91"/>
      <c r="G1969" s="92"/>
      <c r="H1969" s="91"/>
      <c r="I1969" s="91"/>
      <c r="J1969" s="93"/>
      <c r="K1969" s="91"/>
      <c r="L1969" s="93"/>
      <c r="M1969" s="82"/>
      <c r="N1969" s="82"/>
    </row>
    <row r="1970" spans="1:14" ht="13">
      <c r="A1970" s="69"/>
      <c r="B1970" s="90"/>
      <c r="C1970" s="91"/>
      <c r="D1970" s="90"/>
      <c r="E1970" s="90"/>
      <c r="F1970" s="91"/>
      <c r="G1970" s="92"/>
      <c r="H1970" s="91"/>
      <c r="I1970" s="91"/>
      <c r="J1970" s="93"/>
      <c r="K1970" s="91"/>
      <c r="L1970" s="93"/>
      <c r="M1970" s="82"/>
      <c r="N1970" s="82"/>
    </row>
    <row r="1971" spans="1:14" ht="13">
      <c r="A1971" s="69"/>
      <c r="B1971" s="90"/>
      <c r="C1971" s="91"/>
      <c r="D1971" s="90"/>
      <c r="E1971" s="90"/>
      <c r="F1971" s="91"/>
      <c r="G1971" s="92"/>
      <c r="H1971" s="91"/>
      <c r="I1971" s="91"/>
      <c r="J1971" s="93"/>
      <c r="K1971" s="91"/>
      <c r="L1971" s="93"/>
      <c r="M1971" s="82"/>
      <c r="N1971" s="82"/>
    </row>
    <row r="1972" spans="1:14" ht="13">
      <c r="A1972" s="69"/>
      <c r="B1972" s="90"/>
      <c r="C1972" s="91"/>
      <c r="D1972" s="90"/>
      <c r="E1972" s="90"/>
      <c r="F1972" s="91"/>
      <c r="G1972" s="92"/>
      <c r="H1972" s="91"/>
      <c r="I1972" s="91"/>
      <c r="J1972" s="93"/>
      <c r="K1972" s="91"/>
      <c r="L1972" s="93"/>
      <c r="M1972" s="82"/>
      <c r="N1972" s="82"/>
    </row>
    <row r="1973" spans="1:14" ht="13">
      <c r="A1973" s="69"/>
      <c r="B1973" s="90"/>
      <c r="C1973" s="91"/>
      <c r="D1973" s="90"/>
      <c r="E1973" s="90"/>
      <c r="F1973" s="91"/>
      <c r="G1973" s="92"/>
      <c r="H1973" s="91"/>
      <c r="I1973" s="91"/>
      <c r="J1973" s="93"/>
      <c r="K1973" s="91"/>
      <c r="L1973" s="93"/>
      <c r="M1973" s="82"/>
      <c r="N1973" s="82"/>
    </row>
    <row r="1974" spans="1:14" ht="13">
      <c r="A1974" s="69"/>
      <c r="B1974" s="90"/>
      <c r="C1974" s="91"/>
      <c r="D1974" s="90"/>
      <c r="E1974" s="90"/>
      <c r="F1974" s="91"/>
      <c r="G1974" s="92"/>
      <c r="H1974" s="91"/>
      <c r="I1974" s="91"/>
      <c r="J1974" s="93"/>
      <c r="K1974" s="91"/>
      <c r="L1974" s="93"/>
      <c r="M1974" s="82"/>
      <c r="N1974" s="82"/>
    </row>
    <row r="1975" spans="1:14" ht="13">
      <c r="A1975" s="69"/>
      <c r="B1975" s="90"/>
      <c r="C1975" s="91"/>
      <c r="D1975" s="90"/>
      <c r="E1975" s="90"/>
      <c r="F1975" s="91"/>
      <c r="G1975" s="92"/>
      <c r="H1975" s="91"/>
      <c r="I1975" s="91"/>
      <c r="J1975" s="93"/>
      <c r="K1975" s="91"/>
      <c r="L1975" s="93"/>
      <c r="M1975" s="82"/>
      <c r="N1975" s="82"/>
    </row>
    <row r="1976" spans="1:14" ht="13">
      <c r="A1976" s="69"/>
      <c r="B1976" s="90"/>
      <c r="C1976" s="91"/>
      <c r="D1976" s="90"/>
      <c r="E1976" s="90"/>
      <c r="F1976" s="91"/>
      <c r="G1976" s="92"/>
      <c r="H1976" s="91"/>
      <c r="I1976" s="91"/>
      <c r="J1976" s="93"/>
      <c r="K1976" s="91"/>
      <c r="L1976" s="93"/>
      <c r="M1976" s="82"/>
      <c r="N1976" s="82"/>
    </row>
    <row r="1977" spans="1:14" ht="13">
      <c r="A1977" s="69"/>
      <c r="B1977" s="90"/>
      <c r="C1977" s="91"/>
      <c r="D1977" s="90"/>
      <c r="E1977" s="90"/>
      <c r="F1977" s="91"/>
      <c r="G1977" s="92"/>
      <c r="H1977" s="91"/>
      <c r="I1977" s="91"/>
      <c r="J1977" s="93"/>
      <c r="K1977" s="91"/>
      <c r="L1977" s="93"/>
      <c r="M1977" s="82"/>
      <c r="N1977" s="82"/>
    </row>
    <row r="1978" spans="1:14" ht="13">
      <c r="A1978" s="69"/>
      <c r="B1978" s="90"/>
      <c r="C1978" s="91"/>
      <c r="D1978" s="90"/>
      <c r="E1978" s="90"/>
      <c r="F1978" s="91"/>
      <c r="G1978" s="92"/>
      <c r="H1978" s="91"/>
      <c r="I1978" s="91"/>
      <c r="J1978" s="93"/>
      <c r="K1978" s="91"/>
      <c r="L1978" s="93"/>
      <c r="M1978" s="82"/>
      <c r="N1978" s="82"/>
    </row>
    <row r="1979" spans="1:14" ht="13">
      <c r="A1979" s="69"/>
      <c r="B1979" s="90"/>
      <c r="C1979" s="91"/>
      <c r="D1979" s="90"/>
      <c r="E1979" s="90"/>
      <c r="F1979" s="91"/>
      <c r="G1979" s="92"/>
      <c r="H1979" s="91"/>
      <c r="I1979" s="91"/>
      <c r="J1979" s="93"/>
      <c r="K1979" s="91"/>
      <c r="L1979" s="93"/>
      <c r="M1979" s="82"/>
      <c r="N1979" s="82"/>
    </row>
    <row r="1980" spans="1:14" ht="13">
      <c r="A1980" s="69"/>
      <c r="B1980" s="90"/>
      <c r="C1980" s="91"/>
      <c r="D1980" s="90"/>
      <c r="E1980" s="90"/>
      <c r="F1980" s="91"/>
      <c r="G1980" s="92"/>
      <c r="H1980" s="91"/>
      <c r="I1980" s="91"/>
      <c r="J1980" s="93"/>
      <c r="K1980" s="91"/>
      <c r="L1980" s="93"/>
      <c r="M1980" s="82"/>
      <c r="N1980" s="82"/>
    </row>
    <row r="1981" spans="1:14" ht="13">
      <c r="A1981" s="69"/>
      <c r="B1981" s="90"/>
      <c r="C1981" s="91"/>
      <c r="D1981" s="90"/>
      <c r="E1981" s="90"/>
      <c r="F1981" s="91"/>
      <c r="G1981" s="92"/>
      <c r="H1981" s="91"/>
      <c r="I1981" s="91"/>
      <c r="J1981" s="93"/>
      <c r="K1981" s="91"/>
      <c r="L1981" s="93"/>
      <c r="M1981" s="82"/>
      <c r="N1981" s="82"/>
    </row>
    <row r="1982" spans="1:14" ht="13">
      <c r="A1982" s="69"/>
      <c r="B1982" s="90"/>
      <c r="C1982" s="91"/>
      <c r="D1982" s="90"/>
      <c r="E1982" s="90"/>
      <c r="F1982" s="91"/>
      <c r="G1982" s="92"/>
      <c r="H1982" s="91"/>
      <c r="I1982" s="91"/>
      <c r="J1982" s="93"/>
      <c r="K1982" s="91"/>
      <c r="L1982" s="93"/>
      <c r="M1982" s="82"/>
      <c r="N1982" s="82"/>
    </row>
    <row r="1983" spans="1:14" ht="13">
      <c r="A1983" s="69"/>
      <c r="B1983" s="90"/>
      <c r="C1983" s="91"/>
      <c r="D1983" s="90"/>
      <c r="E1983" s="90"/>
      <c r="F1983" s="91"/>
      <c r="G1983" s="92"/>
      <c r="H1983" s="91"/>
      <c r="I1983" s="91"/>
      <c r="J1983" s="93"/>
      <c r="K1983" s="91"/>
      <c r="L1983" s="93"/>
      <c r="M1983" s="82"/>
      <c r="N1983" s="82"/>
    </row>
    <row r="1984" spans="1:14" ht="13">
      <c r="A1984" s="69"/>
      <c r="B1984" s="90"/>
      <c r="C1984" s="91"/>
      <c r="D1984" s="90"/>
      <c r="E1984" s="90"/>
      <c r="F1984" s="91"/>
      <c r="G1984" s="92"/>
      <c r="H1984" s="91"/>
      <c r="I1984" s="91"/>
      <c r="J1984" s="93"/>
      <c r="K1984" s="91"/>
      <c r="L1984" s="93"/>
      <c r="M1984" s="82"/>
      <c r="N1984" s="82"/>
    </row>
    <row r="1985" spans="1:14" ht="13">
      <c r="A1985" s="69"/>
      <c r="B1985" s="90"/>
      <c r="C1985" s="91"/>
      <c r="D1985" s="90"/>
      <c r="E1985" s="90"/>
      <c r="F1985" s="91"/>
      <c r="G1985" s="92"/>
      <c r="H1985" s="91"/>
      <c r="I1985" s="91"/>
      <c r="J1985" s="93"/>
      <c r="K1985" s="91"/>
      <c r="L1985" s="93"/>
      <c r="M1985" s="82"/>
      <c r="N1985" s="82"/>
    </row>
    <row r="1986" spans="1:14" ht="13">
      <c r="A1986" s="69"/>
      <c r="B1986" s="90"/>
      <c r="C1986" s="91"/>
      <c r="D1986" s="90"/>
      <c r="E1986" s="90"/>
      <c r="F1986" s="91"/>
      <c r="G1986" s="92"/>
      <c r="H1986" s="91"/>
      <c r="I1986" s="91"/>
      <c r="J1986" s="93"/>
      <c r="K1986" s="91"/>
      <c r="L1986" s="93"/>
      <c r="M1986" s="82"/>
      <c r="N1986" s="82"/>
    </row>
    <row r="1987" spans="1:14" ht="13">
      <c r="A1987" s="69"/>
      <c r="B1987" s="90"/>
      <c r="C1987" s="91"/>
      <c r="D1987" s="90"/>
      <c r="E1987" s="90"/>
      <c r="F1987" s="91"/>
      <c r="G1987" s="92"/>
      <c r="H1987" s="91"/>
      <c r="I1987" s="91"/>
      <c r="J1987" s="93"/>
      <c r="K1987" s="91"/>
      <c r="L1987" s="93"/>
      <c r="M1987" s="82"/>
      <c r="N1987" s="82"/>
    </row>
    <row r="1988" spans="1:14" ht="13">
      <c r="A1988" s="69"/>
      <c r="B1988" s="90"/>
      <c r="C1988" s="91"/>
      <c r="D1988" s="90"/>
      <c r="E1988" s="90"/>
      <c r="F1988" s="91"/>
      <c r="G1988" s="92"/>
      <c r="H1988" s="91"/>
      <c r="I1988" s="91"/>
      <c r="J1988" s="93"/>
      <c r="K1988" s="91"/>
      <c r="L1988" s="93"/>
      <c r="M1988" s="82"/>
      <c r="N1988" s="82"/>
    </row>
    <row r="1989" spans="1:14" ht="13">
      <c r="A1989" s="69"/>
      <c r="B1989" s="90"/>
      <c r="C1989" s="91"/>
      <c r="D1989" s="90"/>
      <c r="E1989" s="90"/>
      <c r="F1989" s="91"/>
      <c r="G1989" s="92"/>
      <c r="H1989" s="91"/>
      <c r="I1989" s="91"/>
      <c r="J1989" s="93"/>
      <c r="K1989" s="91"/>
      <c r="L1989" s="93"/>
      <c r="M1989" s="82"/>
      <c r="N1989" s="82"/>
    </row>
    <row r="1990" spans="1:14" ht="13">
      <c r="A1990" s="69"/>
      <c r="B1990" s="90"/>
      <c r="C1990" s="91"/>
      <c r="D1990" s="90"/>
      <c r="E1990" s="90"/>
      <c r="F1990" s="91"/>
      <c r="G1990" s="92"/>
      <c r="H1990" s="91"/>
      <c r="I1990" s="91"/>
      <c r="J1990" s="93"/>
      <c r="K1990" s="91"/>
      <c r="L1990" s="93"/>
      <c r="M1990" s="82"/>
      <c r="N1990" s="82"/>
    </row>
    <row r="1991" spans="1:14" ht="13">
      <c r="A1991" s="69"/>
      <c r="B1991" s="90"/>
      <c r="C1991" s="91"/>
      <c r="D1991" s="90"/>
      <c r="E1991" s="90"/>
      <c r="F1991" s="91"/>
      <c r="G1991" s="92"/>
      <c r="H1991" s="91"/>
      <c r="I1991" s="91"/>
      <c r="J1991" s="93"/>
      <c r="K1991" s="91"/>
      <c r="L1991" s="93"/>
      <c r="M1991" s="82"/>
      <c r="N1991" s="82"/>
    </row>
    <row r="1992" spans="1:14" ht="13">
      <c r="A1992" s="69"/>
      <c r="B1992" s="90"/>
      <c r="C1992" s="91"/>
      <c r="D1992" s="90"/>
      <c r="E1992" s="90"/>
      <c r="F1992" s="91"/>
      <c r="G1992" s="92"/>
      <c r="H1992" s="91"/>
      <c r="I1992" s="91"/>
      <c r="J1992" s="93"/>
      <c r="K1992" s="91"/>
      <c r="L1992" s="93"/>
      <c r="M1992" s="82"/>
      <c r="N1992" s="82"/>
    </row>
    <row r="1993" spans="1:14" ht="13">
      <c r="A1993" s="69"/>
      <c r="B1993" s="90"/>
      <c r="C1993" s="91"/>
      <c r="D1993" s="90"/>
      <c r="E1993" s="90"/>
      <c r="F1993" s="91"/>
      <c r="G1993" s="92"/>
      <c r="H1993" s="91"/>
      <c r="I1993" s="91"/>
      <c r="J1993" s="93"/>
      <c r="K1993" s="91"/>
      <c r="L1993" s="93"/>
      <c r="M1993" s="82"/>
      <c r="N1993" s="82"/>
    </row>
    <row r="1994" spans="1:14" ht="13">
      <c r="A1994" s="69"/>
      <c r="B1994" s="90"/>
      <c r="C1994" s="91"/>
      <c r="D1994" s="90"/>
      <c r="E1994" s="90"/>
      <c r="F1994" s="91"/>
      <c r="G1994" s="92"/>
      <c r="H1994" s="91"/>
      <c r="I1994" s="91"/>
      <c r="J1994" s="93"/>
      <c r="K1994" s="91"/>
      <c r="L1994" s="93"/>
      <c r="M1994" s="82"/>
      <c r="N1994" s="82"/>
    </row>
    <row r="1995" spans="1:14" ht="13">
      <c r="A1995" s="69"/>
      <c r="B1995" s="90"/>
      <c r="C1995" s="91"/>
      <c r="D1995" s="90"/>
      <c r="E1995" s="90"/>
      <c r="F1995" s="91"/>
      <c r="G1995" s="92"/>
      <c r="H1995" s="91"/>
      <c r="I1995" s="91"/>
      <c r="J1995" s="93"/>
      <c r="K1995" s="91"/>
      <c r="L1995" s="93"/>
      <c r="M1995" s="82"/>
      <c r="N1995" s="82"/>
    </row>
    <row r="1996" spans="1:14" ht="13">
      <c r="A1996" s="69"/>
      <c r="B1996" s="90"/>
      <c r="C1996" s="91"/>
      <c r="D1996" s="90"/>
      <c r="E1996" s="90"/>
      <c r="F1996" s="91"/>
      <c r="G1996" s="92"/>
      <c r="H1996" s="91"/>
      <c r="I1996" s="91"/>
      <c r="J1996" s="93"/>
      <c r="K1996" s="91"/>
      <c r="L1996" s="93"/>
      <c r="M1996" s="82"/>
      <c r="N1996" s="82"/>
    </row>
    <row r="1997" spans="1:14" ht="13">
      <c r="A1997" s="69"/>
      <c r="B1997" s="90"/>
      <c r="C1997" s="91"/>
      <c r="D1997" s="90"/>
      <c r="E1997" s="90"/>
      <c r="F1997" s="91"/>
      <c r="G1997" s="92"/>
      <c r="H1997" s="91"/>
      <c r="I1997" s="91"/>
      <c r="J1997" s="93"/>
      <c r="K1997" s="91"/>
      <c r="L1997" s="93"/>
      <c r="M1997" s="82"/>
      <c r="N1997" s="82"/>
    </row>
    <row r="1998" spans="1:14" ht="13">
      <c r="A1998" s="69"/>
      <c r="B1998" s="90"/>
      <c r="C1998" s="91"/>
      <c r="D1998" s="90"/>
      <c r="E1998" s="90"/>
      <c r="F1998" s="91"/>
      <c r="G1998" s="92"/>
      <c r="H1998" s="91"/>
      <c r="I1998" s="91"/>
      <c r="J1998" s="93"/>
      <c r="K1998" s="91"/>
      <c r="L1998" s="93"/>
      <c r="M1998" s="82"/>
      <c r="N1998" s="82"/>
    </row>
    <row r="1999" spans="1:14" ht="13">
      <c r="A1999" s="69"/>
      <c r="B1999" s="90"/>
      <c r="C1999" s="91"/>
      <c r="D1999" s="90"/>
      <c r="E1999" s="90"/>
      <c r="F1999" s="91"/>
      <c r="G1999" s="92"/>
      <c r="H1999" s="91"/>
      <c r="I1999" s="91"/>
      <c r="J1999" s="93"/>
      <c r="K1999" s="91"/>
      <c r="L1999" s="93"/>
      <c r="M1999" s="82"/>
      <c r="N1999" s="82"/>
    </row>
    <row r="2000" spans="1:14" ht="13">
      <c r="A2000" s="69"/>
      <c r="B2000" s="90"/>
      <c r="C2000" s="91"/>
      <c r="D2000" s="90"/>
      <c r="E2000" s="90"/>
      <c r="F2000" s="91"/>
      <c r="G2000" s="92"/>
      <c r="H2000" s="91"/>
      <c r="I2000" s="91"/>
      <c r="J2000" s="93"/>
      <c r="K2000" s="91"/>
      <c r="L2000" s="93"/>
      <c r="M2000" s="82"/>
      <c r="N2000" s="82"/>
    </row>
    <row r="2001" spans="1:14" ht="13">
      <c r="A2001" s="69"/>
      <c r="B2001" s="90"/>
      <c r="C2001" s="91"/>
      <c r="D2001" s="90"/>
      <c r="E2001" s="90"/>
      <c r="F2001" s="91"/>
      <c r="G2001" s="92"/>
      <c r="H2001" s="91"/>
      <c r="I2001" s="91"/>
      <c r="J2001" s="93"/>
      <c r="K2001" s="91"/>
      <c r="L2001" s="93"/>
      <c r="M2001" s="82"/>
      <c r="N2001" s="82"/>
    </row>
    <row r="2002" spans="1:14" ht="13">
      <c r="A2002" s="69"/>
      <c r="B2002" s="90"/>
      <c r="C2002" s="91"/>
      <c r="D2002" s="90"/>
      <c r="E2002" s="90"/>
      <c r="F2002" s="91"/>
      <c r="G2002" s="92"/>
      <c r="H2002" s="91"/>
      <c r="I2002" s="91"/>
      <c r="J2002" s="93"/>
      <c r="K2002" s="91"/>
      <c r="L2002" s="93"/>
      <c r="M2002" s="82"/>
      <c r="N2002" s="82"/>
    </row>
    <row r="2003" spans="1:14" ht="13">
      <c r="A2003" s="69"/>
      <c r="B2003" s="90"/>
      <c r="C2003" s="91"/>
      <c r="D2003" s="90"/>
      <c r="E2003" s="90"/>
      <c r="F2003" s="91"/>
      <c r="G2003" s="92"/>
      <c r="H2003" s="91"/>
      <c r="I2003" s="91"/>
      <c r="J2003" s="93"/>
      <c r="K2003" s="91"/>
      <c r="L2003" s="93"/>
      <c r="M2003" s="82"/>
      <c r="N2003" s="82"/>
    </row>
    <row r="2004" spans="1:14" ht="13">
      <c r="A2004" s="69"/>
      <c r="B2004" s="90"/>
      <c r="C2004" s="91"/>
      <c r="D2004" s="90"/>
      <c r="E2004" s="90"/>
      <c r="F2004" s="91"/>
      <c r="G2004" s="92"/>
      <c r="H2004" s="91"/>
      <c r="I2004" s="91"/>
      <c r="J2004" s="93"/>
      <c r="K2004" s="91"/>
      <c r="L2004" s="93"/>
      <c r="M2004" s="82"/>
      <c r="N2004" s="82"/>
    </row>
    <row r="2005" spans="1:14" ht="13">
      <c r="A2005" s="69"/>
      <c r="B2005" s="90"/>
      <c r="C2005" s="91"/>
      <c r="D2005" s="90"/>
      <c r="E2005" s="90"/>
      <c r="F2005" s="91"/>
      <c r="G2005" s="92"/>
      <c r="H2005" s="91"/>
      <c r="I2005" s="91"/>
      <c r="J2005" s="93"/>
      <c r="K2005" s="91"/>
      <c r="L2005" s="93"/>
      <c r="M2005" s="82"/>
      <c r="N2005" s="82"/>
    </row>
    <row r="2006" spans="1:14" ht="13">
      <c r="A2006" s="69"/>
      <c r="B2006" s="90"/>
      <c r="C2006" s="91"/>
      <c r="D2006" s="90"/>
      <c r="E2006" s="90"/>
      <c r="F2006" s="91"/>
      <c r="G2006" s="92"/>
      <c r="H2006" s="91"/>
      <c r="I2006" s="91"/>
      <c r="J2006" s="93"/>
      <c r="K2006" s="91"/>
      <c r="L2006" s="93"/>
      <c r="M2006" s="82"/>
      <c r="N2006" s="82"/>
    </row>
    <row r="2007" spans="1:14" ht="13">
      <c r="A2007" s="69"/>
      <c r="B2007" s="90"/>
      <c r="C2007" s="91"/>
      <c r="D2007" s="90"/>
      <c r="E2007" s="90"/>
      <c r="F2007" s="91"/>
      <c r="G2007" s="92"/>
      <c r="H2007" s="91"/>
      <c r="I2007" s="91"/>
      <c r="J2007" s="93"/>
      <c r="K2007" s="91"/>
      <c r="L2007" s="93"/>
      <c r="M2007" s="82"/>
      <c r="N2007" s="82"/>
    </row>
    <row r="2008" spans="1:14" ht="13">
      <c r="A2008" s="69"/>
      <c r="B2008" s="90"/>
      <c r="C2008" s="91"/>
      <c r="D2008" s="90"/>
      <c r="E2008" s="90"/>
      <c r="F2008" s="91"/>
      <c r="G2008" s="92"/>
      <c r="H2008" s="91"/>
      <c r="I2008" s="91"/>
      <c r="J2008" s="93"/>
      <c r="K2008" s="91"/>
      <c r="L2008" s="93"/>
      <c r="M2008" s="82"/>
      <c r="N2008" s="82"/>
    </row>
    <row r="2009" spans="1:14" ht="13">
      <c r="A2009" s="69"/>
      <c r="B2009" s="90"/>
      <c r="C2009" s="91"/>
      <c r="D2009" s="90"/>
      <c r="E2009" s="90"/>
      <c r="F2009" s="91"/>
      <c r="G2009" s="92"/>
      <c r="H2009" s="91"/>
      <c r="I2009" s="91"/>
      <c r="J2009" s="93"/>
      <c r="K2009" s="91"/>
      <c r="L2009" s="93"/>
      <c r="M2009" s="82"/>
      <c r="N2009" s="82"/>
    </row>
    <row r="2010" spans="1:14" ht="13">
      <c r="A2010" s="69"/>
      <c r="B2010" s="90"/>
      <c r="C2010" s="91"/>
      <c r="D2010" s="90"/>
      <c r="E2010" s="90"/>
      <c r="F2010" s="91"/>
      <c r="G2010" s="92"/>
      <c r="H2010" s="91"/>
      <c r="I2010" s="91"/>
      <c r="J2010" s="93"/>
      <c r="K2010" s="91"/>
      <c r="L2010" s="93"/>
      <c r="M2010" s="82"/>
      <c r="N2010" s="82"/>
    </row>
    <row r="2011" spans="1:14" ht="13">
      <c r="A2011" s="69"/>
      <c r="B2011" s="90"/>
      <c r="C2011" s="91"/>
      <c r="D2011" s="90"/>
      <c r="E2011" s="90"/>
      <c r="F2011" s="91"/>
      <c r="G2011" s="92"/>
      <c r="H2011" s="91"/>
      <c r="I2011" s="91"/>
      <c r="J2011" s="93"/>
      <c r="K2011" s="91"/>
      <c r="L2011" s="93"/>
      <c r="M2011" s="82"/>
      <c r="N2011" s="82"/>
    </row>
    <row r="2012" spans="1:14" ht="13">
      <c r="A2012" s="69"/>
      <c r="B2012" s="90"/>
      <c r="C2012" s="91"/>
      <c r="D2012" s="90"/>
      <c r="E2012" s="90"/>
      <c r="F2012" s="91"/>
      <c r="G2012" s="92"/>
      <c r="H2012" s="91"/>
      <c r="I2012" s="91"/>
      <c r="J2012" s="93"/>
      <c r="K2012" s="91"/>
      <c r="L2012" s="93"/>
      <c r="M2012" s="82"/>
      <c r="N2012" s="82"/>
    </row>
    <row r="2013" spans="1:14" ht="13">
      <c r="A2013" s="69"/>
      <c r="B2013" s="90"/>
      <c r="C2013" s="91"/>
      <c r="D2013" s="90"/>
      <c r="E2013" s="90"/>
      <c r="F2013" s="91"/>
      <c r="G2013" s="92"/>
      <c r="H2013" s="91"/>
      <c r="I2013" s="91"/>
      <c r="J2013" s="93"/>
      <c r="K2013" s="91"/>
      <c r="L2013" s="93"/>
      <c r="M2013" s="82"/>
      <c r="N2013" s="82"/>
    </row>
    <row r="2014" spans="1:14" ht="13">
      <c r="A2014" s="69"/>
      <c r="B2014" s="90"/>
      <c r="C2014" s="91"/>
      <c r="D2014" s="90"/>
      <c r="E2014" s="90"/>
      <c r="F2014" s="91"/>
      <c r="G2014" s="92"/>
      <c r="H2014" s="91"/>
      <c r="I2014" s="91"/>
      <c r="J2014" s="93"/>
      <c r="K2014" s="91"/>
      <c r="L2014" s="93"/>
      <c r="M2014" s="82"/>
      <c r="N2014" s="82"/>
    </row>
    <row r="2015" spans="1:14" ht="13">
      <c r="A2015" s="69"/>
      <c r="B2015" s="90"/>
      <c r="C2015" s="91"/>
      <c r="D2015" s="90"/>
      <c r="E2015" s="90"/>
      <c r="F2015" s="91"/>
      <c r="G2015" s="92"/>
      <c r="H2015" s="91"/>
      <c r="I2015" s="91"/>
      <c r="J2015" s="93"/>
      <c r="K2015" s="91"/>
      <c r="L2015" s="93"/>
      <c r="M2015" s="82"/>
      <c r="N2015" s="82"/>
    </row>
    <row r="2016" spans="1:14" ht="13">
      <c r="A2016" s="69"/>
      <c r="B2016" s="90"/>
      <c r="C2016" s="91"/>
      <c r="D2016" s="90"/>
      <c r="E2016" s="90"/>
      <c r="F2016" s="91"/>
      <c r="G2016" s="92"/>
      <c r="H2016" s="91"/>
      <c r="I2016" s="91"/>
      <c r="J2016" s="93"/>
      <c r="K2016" s="91"/>
      <c r="L2016" s="93"/>
      <c r="M2016" s="82"/>
      <c r="N2016" s="82"/>
    </row>
    <row r="2017" spans="1:14" ht="13">
      <c r="A2017" s="69"/>
      <c r="B2017" s="90"/>
      <c r="C2017" s="91"/>
      <c r="D2017" s="90"/>
      <c r="E2017" s="90"/>
      <c r="F2017" s="91"/>
      <c r="G2017" s="92"/>
      <c r="H2017" s="91"/>
      <c r="I2017" s="91"/>
      <c r="J2017" s="93"/>
      <c r="K2017" s="91"/>
      <c r="L2017" s="93"/>
      <c r="M2017" s="82"/>
      <c r="N2017" s="82"/>
    </row>
    <row r="2018" spans="1:14" ht="13">
      <c r="A2018" s="69"/>
      <c r="B2018" s="90"/>
      <c r="C2018" s="91"/>
      <c r="D2018" s="90"/>
      <c r="E2018" s="90"/>
      <c r="F2018" s="91"/>
      <c r="G2018" s="92"/>
      <c r="H2018" s="91"/>
      <c r="I2018" s="91"/>
      <c r="J2018" s="93"/>
      <c r="K2018" s="91"/>
      <c r="L2018" s="93"/>
      <c r="M2018" s="82"/>
      <c r="N2018" s="82"/>
    </row>
    <row r="2019" spans="1:14" ht="13">
      <c r="A2019" s="69"/>
      <c r="B2019" s="90"/>
      <c r="C2019" s="91"/>
      <c r="D2019" s="90"/>
      <c r="E2019" s="90"/>
      <c r="F2019" s="91"/>
      <c r="G2019" s="92"/>
      <c r="H2019" s="91"/>
      <c r="I2019" s="91"/>
      <c r="J2019" s="93"/>
      <c r="K2019" s="91"/>
      <c r="L2019" s="93"/>
      <c r="M2019" s="82"/>
      <c r="N2019" s="82"/>
    </row>
    <row r="2020" spans="1:14" ht="13">
      <c r="A2020" s="69"/>
      <c r="B2020" s="90"/>
      <c r="C2020" s="91"/>
      <c r="D2020" s="90"/>
      <c r="E2020" s="90"/>
      <c r="F2020" s="91"/>
      <c r="G2020" s="92"/>
      <c r="H2020" s="91"/>
      <c r="I2020" s="91"/>
      <c r="J2020" s="93"/>
      <c r="K2020" s="91"/>
      <c r="L2020" s="93"/>
      <c r="M2020" s="82"/>
      <c r="N2020" s="82"/>
    </row>
    <row r="2021" spans="1:14" ht="13">
      <c r="A2021" s="69"/>
      <c r="B2021" s="90"/>
      <c r="C2021" s="91"/>
      <c r="D2021" s="90"/>
      <c r="E2021" s="90"/>
      <c r="F2021" s="91"/>
      <c r="G2021" s="92"/>
      <c r="H2021" s="91"/>
      <c r="I2021" s="91"/>
      <c r="J2021" s="93"/>
      <c r="K2021" s="91"/>
      <c r="L2021" s="93"/>
      <c r="M2021" s="82"/>
      <c r="N2021" s="82"/>
    </row>
    <row r="2022" spans="1:14" ht="13">
      <c r="A2022" s="69"/>
      <c r="B2022" s="90"/>
      <c r="C2022" s="91"/>
      <c r="D2022" s="90"/>
      <c r="E2022" s="90"/>
      <c r="F2022" s="91"/>
      <c r="G2022" s="92"/>
      <c r="H2022" s="91"/>
      <c r="I2022" s="91"/>
      <c r="J2022" s="93"/>
      <c r="K2022" s="91"/>
      <c r="L2022" s="93"/>
      <c r="M2022" s="82"/>
      <c r="N2022" s="82"/>
    </row>
    <row r="2023" spans="1:14" ht="13">
      <c r="A2023" s="69"/>
      <c r="B2023" s="90"/>
      <c r="C2023" s="91"/>
      <c r="D2023" s="90"/>
      <c r="E2023" s="90"/>
      <c r="F2023" s="91"/>
      <c r="G2023" s="92"/>
      <c r="H2023" s="91"/>
      <c r="I2023" s="91"/>
      <c r="J2023" s="93"/>
      <c r="K2023" s="91"/>
      <c r="L2023" s="93"/>
      <c r="M2023" s="82"/>
      <c r="N2023" s="82"/>
    </row>
    <row r="2024" spans="1:14" ht="13">
      <c r="A2024" s="69"/>
      <c r="B2024" s="90"/>
      <c r="C2024" s="91"/>
      <c r="D2024" s="90"/>
      <c r="E2024" s="90"/>
      <c r="F2024" s="91"/>
      <c r="G2024" s="92"/>
      <c r="H2024" s="91"/>
      <c r="I2024" s="91"/>
      <c r="J2024" s="93"/>
      <c r="K2024" s="91"/>
      <c r="L2024" s="93"/>
      <c r="M2024" s="82"/>
      <c r="N2024" s="82"/>
    </row>
    <row r="2025" spans="1:14" ht="13">
      <c r="A2025" s="69"/>
      <c r="B2025" s="90"/>
      <c r="C2025" s="91"/>
      <c r="D2025" s="90"/>
      <c r="E2025" s="90"/>
      <c r="F2025" s="91"/>
      <c r="G2025" s="92"/>
      <c r="H2025" s="91"/>
      <c r="I2025" s="91"/>
      <c r="J2025" s="93"/>
      <c r="K2025" s="91"/>
      <c r="L2025" s="93"/>
      <c r="M2025" s="82"/>
      <c r="N2025" s="82"/>
    </row>
    <row r="2026" spans="1:14" ht="13">
      <c r="A2026" s="69"/>
      <c r="B2026" s="90"/>
      <c r="C2026" s="91"/>
      <c r="D2026" s="90"/>
      <c r="E2026" s="90"/>
      <c r="F2026" s="91"/>
      <c r="G2026" s="92"/>
      <c r="H2026" s="91"/>
      <c r="I2026" s="91"/>
      <c r="J2026" s="93"/>
      <c r="K2026" s="91"/>
      <c r="L2026" s="93"/>
      <c r="M2026" s="82"/>
      <c r="N2026" s="82"/>
    </row>
    <row r="2027" spans="1:14" ht="13">
      <c r="A2027" s="69"/>
      <c r="B2027" s="90"/>
      <c r="C2027" s="91"/>
      <c r="D2027" s="90"/>
      <c r="E2027" s="90"/>
      <c r="F2027" s="91"/>
      <c r="G2027" s="92"/>
      <c r="H2027" s="91"/>
      <c r="I2027" s="91"/>
      <c r="J2027" s="93"/>
      <c r="K2027" s="91"/>
      <c r="L2027" s="93"/>
      <c r="M2027" s="82"/>
      <c r="N2027" s="82"/>
    </row>
    <row r="2028" spans="1:14" ht="13">
      <c r="A2028" s="69"/>
      <c r="B2028" s="90"/>
      <c r="C2028" s="91"/>
      <c r="D2028" s="90"/>
      <c r="E2028" s="90"/>
      <c r="F2028" s="91"/>
      <c r="G2028" s="92"/>
      <c r="H2028" s="91"/>
      <c r="I2028" s="91"/>
      <c r="J2028" s="93"/>
      <c r="K2028" s="91"/>
      <c r="L2028" s="93"/>
      <c r="M2028" s="82"/>
      <c r="N2028" s="82"/>
    </row>
    <row r="2029" spans="1:14" ht="13">
      <c r="A2029" s="69"/>
      <c r="B2029" s="90"/>
      <c r="C2029" s="91"/>
      <c r="D2029" s="90"/>
      <c r="E2029" s="90"/>
      <c r="F2029" s="91"/>
      <c r="G2029" s="92"/>
      <c r="H2029" s="91"/>
      <c r="I2029" s="91"/>
      <c r="J2029" s="93"/>
      <c r="K2029" s="91"/>
      <c r="L2029" s="93"/>
      <c r="M2029" s="82"/>
      <c r="N2029" s="82"/>
    </row>
    <row r="2030" spans="1:14" ht="13">
      <c r="A2030" s="69"/>
      <c r="B2030" s="90"/>
      <c r="C2030" s="91"/>
      <c r="D2030" s="90"/>
      <c r="E2030" s="90"/>
      <c r="F2030" s="91"/>
      <c r="G2030" s="92"/>
      <c r="H2030" s="91"/>
      <c r="I2030" s="91"/>
      <c r="J2030" s="93"/>
      <c r="K2030" s="91"/>
      <c r="L2030" s="93"/>
      <c r="M2030" s="82"/>
      <c r="N2030" s="82"/>
    </row>
    <row r="2031" spans="1:14" ht="13">
      <c r="A2031" s="69"/>
      <c r="B2031" s="90"/>
      <c r="C2031" s="91"/>
      <c r="D2031" s="90"/>
      <c r="E2031" s="90"/>
      <c r="F2031" s="91"/>
      <c r="G2031" s="92"/>
      <c r="H2031" s="91"/>
      <c r="I2031" s="91"/>
      <c r="J2031" s="93"/>
      <c r="K2031" s="91"/>
      <c r="L2031" s="93"/>
      <c r="M2031" s="82"/>
      <c r="N2031" s="82"/>
    </row>
    <row r="2032" spans="1:14" ht="13">
      <c r="A2032" s="69"/>
      <c r="B2032" s="90"/>
      <c r="C2032" s="91"/>
      <c r="D2032" s="90"/>
      <c r="E2032" s="90"/>
      <c r="F2032" s="91"/>
      <c r="G2032" s="92"/>
      <c r="H2032" s="91"/>
      <c r="I2032" s="91"/>
      <c r="J2032" s="93"/>
      <c r="K2032" s="91"/>
      <c r="L2032" s="93"/>
      <c r="M2032" s="82"/>
      <c r="N2032" s="82"/>
    </row>
    <row r="2033" spans="1:14" ht="13">
      <c r="A2033" s="69"/>
      <c r="B2033" s="90"/>
      <c r="C2033" s="91"/>
      <c r="D2033" s="90"/>
      <c r="E2033" s="90"/>
      <c r="F2033" s="91"/>
      <c r="G2033" s="92"/>
      <c r="H2033" s="91"/>
      <c r="I2033" s="91"/>
      <c r="J2033" s="93"/>
      <c r="K2033" s="91"/>
      <c r="L2033" s="93"/>
      <c r="M2033" s="82"/>
      <c r="N2033" s="82"/>
    </row>
    <row r="2034" spans="1:14" ht="13">
      <c r="A2034" s="69"/>
      <c r="B2034" s="90"/>
      <c r="C2034" s="91"/>
      <c r="D2034" s="90"/>
      <c r="E2034" s="90"/>
      <c r="F2034" s="91"/>
      <c r="G2034" s="92"/>
      <c r="H2034" s="91"/>
      <c r="I2034" s="91"/>
      <c r="J2034" s="93"/>
      <c r="K2034" s="91"/>
      <c r="L2034" s="93"/>
      <c r="M2034" s="82"/>
      <c r="N2034" s="82"/>
    </row>
    <row r="2035" spans="1:14" ht="13">
      <c r="A2035" s="69"/>
      <c r="B2035" s="90"/>
      <c r="C2035" s="91"/>
      <c r="D2035" s="90"/>
      <c r="E2035" s="90"/>
      <c r="F2035" s="91"/>
      <c r="G2035" s="92"/>
      <c r="H2035" s="91"/>
      <c r="I2035" s="91"/>
      <c r="J2035" s="93"/>
      <c r="K2035" s="91"/>
      <c r="L2035" s="93"/>
      <c r="M2035" s="82"/>
      <c r="N2035" s="82"/>
    </row>
    <row r="2036" spans="1:14" ht="13">
      <c r="A2036" s="69"/>
      <c r="B2036" s="90"/>
      <c r="C2036" s="91"/>
      <c r="D2036" s="90"/>
      <c r="E2036" s="90"/>
      <c r="F2036" s="91"/>
      <c r="G2036" s="92"/>
      <c r="H2036" s="91"/>
      <c r="I2036" s="91"/>
      <c r="J2036" s="93"/>
      <c r="K2036" s="91"/>
      <c r="L2036" s="93"/>
      <c r="M2036" s="82"/>
      <c r="N2036" s="82"/>
    </row>
    <row r="2037" spans="1:14" ht="13">
      <c r="A2037" s="69"/>
      <c r="B2037" s="90"/>
      <c r="C2037" s="91"/>
      <c r="D2037" s="90"/>
      <c r="E2037" s="90"/>
      <c r="F2037" s="91"/>
      <c r="G2037" s="92"/>
      <c r="H2037" s="91"/>
      <c r="I2037" s="91"/>
      <c r="J2037" s="93"/>
      <c r="K2037" s="91"/>
      <c r="L2037" s="93"/>
      <c r="M2037" s="82"/>
      <c r="N2037" s="82"/>
    </row>
    <row r="2038" spans="1:14" ht="13">
      <c r="A2038" s="69"/>
      <c r="B2038" s="90"/>
      <c r="C2038" s="91"/>
      <c r="D2038" s="90"/>
      <c r="E2038" s="90"/>
      <c r="F2038" s="91"/>
      <c r="G2038" s="92"/>
      <c r="H2038" s="91"/>
      <c r="I2038" s="91"/>
      <c r="J2038" s="93"/>
      <c r="K2038" s="91"/>
      <c r="L2038" s="93"/>
      <c r="M2038" s="82"/>
      <c r="N2038" s="82"/>
    </row>
    <row r="2039" spans="1:14" ht="13">
      <c r="A2039" s="69"/>
      <c r="B2039" s="90"/>
      <c r="C2039" s="91"/>
      <c r="D2039" s="90"/>
      <c r="E2039" s="90"/>
      <c r="F2039" s="91"/>
      <c r="G2039" s="92"/>
      <c r="H2039" s="91"/>
      <c r="I2039" s="91"/>
      <c r="J2039" s="93"/>
      <c r="K2039" s="91"/>
      <c r="L2039" s="93"/>
      <c r="M2039" s="82"/>
      <c r="N2039" s="82"/>
    </row>
    <row r="2040" spans="1:14" ht="13">
      <c r="A2040" s="69"/>
      <c r="B2040" s="90"/>
      <c r="C2040" s="91"/>
      <c r="D2040" s="90"/>
      <c r="E2040" s="90"/>
      <c r="F2040" s="91"/>
      <c r="G2040" s="92"/>
      <c r="H2040" s="91"/>
      <c r="I2040" s="91"/>
      <c r="J2040" s="93"/>
      <c r="K2040" s="91"/>
      <c r="L2040" s="93"/>
      <c r="M2040" s="82"/>
      <c r="N2040" s="82"/>
    </row>
    <row r="2041" spans="1:14" ht="13">
      <c r="A2041" s="69"/>
      <c r="B2041" s="90"/>
      <c r="C2041" s="91"/>
      <c r="D2041" s="90"/>
      <c r="E2041" s="90"/>
      <c r="F2041" s="91"/>
      <c r="G2041" s="92"/>
      <c r="H2041" s="91"/>
      <c r="I2041" s="91"/>
      <c r="J2041" s="93"/>
      <c r="K2041" s="91"/>
      <c r="L2041" s="93"/>
      <c r="M2041" s="82"/>
      <c r="N2041" s="82"/>
    </row>
    <row r="2042" spans="1:14" ht="13">
      <c r="A2042" s="69"/>
      <c r="B2042" s="90"/>
      <c r="C2042" s="91"/>
      <c r="D2042" s="90"/>
      <c r="E2042" s="90"/>
      <c r="F2042" s="91"/>
      <c r="G2042" s="92"/>
      <c r="H2042" s="91"/>
      <c r="I2042" s="91"/>
      <c r="J2042" s="93"/>
      <c r="K2042" s="91"/>
      <c r="L2042" s="93"/>
      <c r="M2042" s="82"/>
      <c r="N2042" s="82"/>
    </row>
    <row r="2043" spans="1:14" ht="13">
      <c r="A2043" s="69"/>
      <c r="B2043" s="90"/>
      <c r="C2043" s="91"/>
      <c r="D2043" s="90"/>
      <c r="E2043" s="90"/>
      <c r="F2043" s="91"/>
      <c r="G2043" s="92"/>
      <c r="H2043" s="91"/>
      <c r="I2043" s="91"/>
      <c r="J2043" s="93"/>
      <c r="K2043" s="91"/>
      <c r="L2043" s="93"/>
      <c r="M2043" s="82"/>
      <c r="N2043" s="82"/>
    </row>
    <row r="2044" spans="1:14" ht="13">
      <c r="A2044" s="69"/>
      <c r="B2044" s="90"/>
      <c r="C2044" s="91"/>
      <c r="D2044" s="90"/>
      <c r="E2044" s="90"/>
      <c r="F2044" s="91"/>
      <c r="G2044" s="92"/>
      <c r="H2044" s="91"/>
      <c r="I2044" s="91"/>
      <c r="J2044" s="93"/>
      <c r="K2044" s="91"/>
      <c r="L2044" s="93"/>
      <c r="M2044" s="82"/>
      <c r="N2044" s="82"/>
    </row>
    <row r="2045" spans="1:14" ht="13">
      <c r="A2045" s="69"/>
      <c r="B2045" s="90"/>
      <c r="C2045" s="91"/>
      <c r="D2045" s="90"/>
      <c r="E2045" s="90"/>
      <c r="F2045" s="91"/>
      <c r="G2045" s="92"/>
      <c r="H2045" s="91"/>
      <c r="I2045" s="91"/>
      <c r="J2045" s="93"/>
      <c r="K2045" s="91"/>
      <c r="L2045" s="93"/>
      <c r="M2045" s="82"/>
      <c r="N2045" s="82"/>
    </row>
    <row r="2046" spans="1:14" ht="13">
      <c r="A2046" s="69"/>
      <c r="B2046" s="90"/>
      <c r="C2046" s="91"/>
      <c r="D2046" s="90"/>
      <c r="E2046" s="90"/>
      <c r="F2046" s="91"/>
      <c r="G2046" s="92"/>
      <c r="H2046" s="91"/>
      <c r="I2046" s="91"/>
      <c r="J2046" s="93"/>
      <c r="K2046" s="91"/>
      <c r="L2046" s="93"/>
      <c r="M2046" s="82"/>
      <c r="N2046" s="82"/>
    </row>
    <row r="2047" spans="1:14" ht="13">
      <c r="A2047" s="69"/>
      <c r="B2047" s="90"/>
      <c r="C2047" s="91"/>
      <c r="D2047" s="90"/>
      <c r="E2047" s="90"/>
      <c r="F2047" s="91"/>
      <c r="G2047" s="92"/>
      <c r="H2047" s="91"/>
      <c r="I2047" s="91"/>
      <c r="J2047" s="93"/>
      <c r="K2047" s="91"/>
      <c r="L2047" s="93"/>
      <c r="M2047" s="82"/>
      <c r="N2047" s="82"/>
    </row>
    <row r="2048" spans="1:14" ht="13">
      <c r="A2048" s="69"/>
      <c r="B2048" s="90"/>
      <c r="C2048" s="91"/>
      <c r="D2048" s="90"/>
      <c r="E2048" s="90"/>
      <c r="F2048" s="91"/>
      <c r="G2048" s="92"/>
      <c r="H2048" s="91"/>
      <c r="I2048" s="91"/>
      <c r="J2048" s="93"/>
      <c r="K2048" s="91"/>
      <c r="L2048" s="93"/>
      <c r="M2048" s="82"/>
      <c r="N2048" s="82"/>
    </row>
    <row r="2049" spans="1:14" ht="13">
      <c r="A2049" s="69"/>
      <c r="B2049" s="90"/>
      <c r="C2049" s="91"/>
      <c r="D2049" s="90"/>
      <c r="E2049" s="90"/>
      <c r="F2049" s="91"/>
      <c r="G2049" s="92"/>
      <c r="H2049" s="91"/>
      <c r="I2049" s="91"/>
      <c r="J2049" s="93"/>
      <c r="K2049" s="91"/>
      <c r="L2049" s="93"/>
      <c r="M2049" s="82"/>
      <c r="N2049" s="82"/>
    </row>
    <row r="2050" spans="1:14" ht="13">
      <c r="A2050" s="69"/>
      <c r="B2050" s="90"/>
      <c r="C2050" s="91"/>
      <c r="D2050" s="90"/>
      <c r="E2050" s="90"/>
      <c r="F2050" s="91"/>
      <c r="G2050" s="92"/>
      <c r="H2050" s="91"/>
      <c r="I2050" s="91"/>
      <c r="J2050" s="93"/>
      <c r="K2050" s="91"/>
      <c r="L2050" s="93"/>
      <c r="M2050" s="82"/>
      <c r="N2050" s="82"/>
    </row>
    <row r="2051" spans="1:14" ht="13">
      <c r="A2051" s="69"/>
      <c r="B2051" s="90"/>
      <c r="C2051" s="91"/>
      <c r="D2051" s="90"/>
      <c r="E2051" s="90"/>
      <c r="F2051" s="91"/>
      <c r="G2051" s="92"/>
      <c r="H2051" s="91"/>
      <c r="I2051" s="91"/>
      <c r="J2051" s="93"/>
      <c r="K2051" s="91"/>
      <c r="L2051" s="93"/>
      <c r="M2051" s="82"/>
      <c r="N2051" s="82"/>
    </row>
    <row r="2052" spans="1:14" ht="13">
      <c r="A2052" s="69"/>
      <c r="B2052" s="90"/>
      <c r="C2052" s="91"/>
      <c r="D2052" s="90"/>
      <c r="E2052" s="90"/>
      <c r="F2052" s="91"/>
      <c r="G2052" s="92"/>
      <c r="H2052" s="91"/>
      <c r="I2052" s="91"/>
      <c r="J2052" s="93"/>
      <c r="K2052" s="91"/>
      <c r="L2052" s="93"/>
      <c r="M2052" s="82"/>
      <c r="N2052" s="82"/>
    </row>
    <row r="2053" spans="1:14" ht="13">
      <c r="A2053" s="69"/>
      <c r="B2053" s="90"/>
      <c r="C2053" s="91"/>
      <c r="D2053" s="90"/>
      <c r="E2053" s="90"/>
      <c r="F2053" s="91"/>
      <c r="G2053" s="92"/>
      <c r="H2053" s="91"/>
      <c r="I2053" s="91"/>
      <c r="J2053" s="93"/>
      <c r="K2053" s="91"/>
      <c r="L2053" s="93"/>
      <c r="M2053" s="82"/>
      <c r="N2053" s="82"/>
    </row>
    <row r="2054" spans="1:14" ht="13">
      <c r="A2054" s="69"/>
      <c r="B2054" s="90"/>
      <c r="C2054" s="91"/>
      <c r="D2054" s="90"/>
      <c r="E2054" s="90"/>
      <c r="F2054" s="91"/>
      <c r="G2054" s="92"/>
      <c r="H2054" s="91"/>
      <c r="I2054" s="91"/>
      <c r="J2054" s="93"/>
      <c r="K2054" s="91"/>
      <c r="L2054" s="93"/>
      <c r="M2054" s="82"/>
      <c r="N2054" s="82"/>
    </row>
    <row r="2055" spans="1:14" ht="13">
      <c r="A2055" s="69"/>
      <c r="B2055" s="90"/>
      <c r="C2055" s="91"/>
      <c r="D2055" s="90"/>
      <c r="E2055" s="90"/>
      <c r="F2055" s="91"/>
      <c r="G2055" s="92"/>
      <c r="H2055" s="91"/>
      <c r="I2055" s="91"/>
      <c r="J2055" s="93"/>
      <c r="K2055" s="91"/>
      <c r="L2055" s="93"/>
      <c r="M2055" s="82"/>
      <c r="N2055" s="82"/>
    </row>
    <row r="2056" spans="1:14" ht="13">
      <c r="A2056" s="69"/>
      <c r="B2056" s="90"/>
      <c r="C2056" s="91"/>
      <c r="D2056" s="90"/>
      <c r="E2056" s="90"/>
      <c r="F2056" s="91"/>
      <c r="G2056" s="92"/>
      <c r="H2056" s="91"/>
      <c r="I2056" s="91"/>
      <c r="J2056" s="93"/>
      <c r="K2056" s="91"/>
      <c r="L2056" s="93"/>
      <c r="M2056" s="82"/>
      <c r="N2056" s="82"/>
    </row>
    <row r="2057" spans="1:14" ht="13">
      <c r="A2057" s="69"/>
      <c r="B2057" s="90"/>
      <c r="C2057" s="91"/>
      <c r="D2057" s="90"/>
      <c r="E2057" s="90"/>
      <c r="F2057" s="91"/>
      <c r="G2057" s="92"/>
      <c r="H2057" s="91"/>
      <c r="I2057" s="91"/>
      <c r="J2057" s="93"/>
      <c r="K2057" s="91"/>
      <c r="L2057" s="93"/>
      <c r="M2057" s="82"/>
      <c r="N2057" s="82"/>
    </row>
    <row r="2058" spans="1:14" ht="13">
      <c r="A2058" s="69"/>
      <c r="B2058" s="90"/>
      <c r="C2058" s="91"/>
      <c r="D2058" s="90"/>
      <c r="E2058" s="90"/>
      <c r="F2058" s="91"/>
      <c r="G2058" s="92"/>
      <c r="H2058" s="91"/>
      <c r="I2058" s="91"/>
      <c r="J2058" s="93"/>
      <c r="K2058" s="91"/>
      <c r="L2058" s="93"/>
      <c r="M2058" s="82"/>
      <c r="N2058" s="82"/>
    </row>
    <row r="2059" spans="1:14" ht="13">
      <c r="A2059" s="69"/>
      <c r="B2059" s="90"/>
      <c r="C2059" s="91"/>
      <c r="D2059" s="90"/>
      <c r="E2059" s="90"/>
      <c r="F2059" s="91"/>
      <c r="G2059" s="92"/>
      <c r="H2059" s="91"/>
      <c r="I2059" s="91"/>
      <c r="J2059" s="93"/>
      <c r="K2059" s="91"/>
      <c r="L2059" s="93"/>
      <c r="M2059" s="82"/>
      <c r="N2059" s="82"/>
    </row>
    <row r="2060" spans="1:14" ht="13">
      <c r="A2060" s="69"/>
      <c r="B2060" s="90"/>
      <c r="C2060" s="91"/>
      <c r="D2060" s="90"/>
      <c r="E2060" s="90"/>
      <c r="F2060" s="91"/>
      <c r="G2060" s="92"/>
      <c r="H2060" s="91"/>
      <c r="I2060" s="91"/>
      <c r="J2060" s="93"/>
      <c r="K2060" s="91"/>
      <c r="L2060" s="93"/>
      <c r="M2060" s="82"/>
      <c r="N2060" s="82"/>
    </row>
    <row r="2061" spans="1:14" ht="13">
      <c r="A2061" s="69"/>
      <c r="B2061" s="90"/>
      <c r="C2061" s="91"/>
      <c r="D2061" s="90"/>
      <c r="E2061" s="90"/>
      <c r="F2061" s="91"/>
      <c r="G2061" s="92"/>
      <c r="H2061" s="91"/>
      <c r="I2061" s="91"/>
      <c r="J2061" s="93"/>
      <c r="K2061" s="91"/>
      <c r="L2061" s="93"/>
      <c r="M2061" s="82"/>
      <c r="N2061" s="82"/>
    </row>
    <row r="2062" spans="1:14" ht="13">
      <c r="A2062" s="69"/>
      <c r="B2062" s="90"/>
      <c r="C2062" s="91"/>
      <c r="D2062" s="90"/>
      <c r="E2062" s="90"/>
      <c r="F2062" s="91"/>
      <c r="G2062" s="92"/>
      <c r="H2062" s="91"/>
      <c r="I2062" s="91"/>
      <c r="J2062" s="93"/>
      <c r="K2062" s="91"/>
      <c r="L2062" s="93"/>
      <c r="M2062" s="82"/>
      <c r="N2062" s="82"/>
    </row>
    <row r="2063" spans="1:14" ht="13">
      <c r="A2063" s="69"/>
      <c r="B2063" s="90"/>
      <c r="C2063" s="91"/>
      <c r="D2063" s="90"/>
      <c r="E2063" s="90"/>
      <c r="F2063" s="91"/>
      <c r="G2063" s="92"/>
      <c r="H2063" s="91"/>
      <c r="I2063" s="91"/>
      <c r="J2063" s="93"/>
      <c r="K2063" s="91"/>
      <c r="L2063" s="93"/>
      <c r="M2063" s="82"/>
      <c r="N2063" s="82"/>
    </row>
    <row r="2064" spans="1:14" ht="13">
      <c r="A2064" s="69"/>
      <c r="B2064" s="90"/>
      <c r="C2064" s="91"/>
      <c r="D2064" s="90"/>
      <c r="E2064" s="90"/>
      <c r="F2064" s="91"/>
      <c r="G2064" s="92"/>
      <c r="H2064" s="91"/>
      <c r="I2064" s="91"/>
      <c r="J2064" s="93"/>
      <c r="K2064" s="91"/>
      <c r="L2064" s="93"/>
      <c r="M2064" s="82"/>
      <c r="N2064" s="82"/>
    </row>
    <row r="2065" spans="1:14" ht="13">
      <c r="A2065" s="69"/>
      <c r="B2065" s="90"/>
      <c r="C2065" s="91"/>
      <c r="D2065" s="90"/>
      <c r="E2065" s="90"/>
      <c r="F2065" s="91"/>
      <c r="G2065" s="92"/>
      <c r="H2065" s="91"/>
      <c r="I2065" s="91"/>
      <c r="J2065" s="93"/>
      <c r="K2065" s="91"/>
      <c r="L2065" s="93"/>
      <c r="M2065" s="82"/>
      <c r="N2065" s="82"/>
    </row>
    <row r="2066" spans="1:14" ht="13">
      <c r="A2066" s="69"/>
      <c r="B2066" s="90"/>
      <c r="C2066" s="91"/>
      <c r="D2066" s="90"/>
      <c r="E2066" s="90"/>
      <c r="F2066" s="91"/>
      <c r="G2066" s="92"/>
      <c r="H2066" s="91"/>
      <c r="I2066" s="91"/>
      <c r="J2066" s="93"/>
      <c r="K2066" s="91"/>
      <c r="L2066" s="93"/>
      <c r="M2066" s="82"/>
      <c r="N2066" s="82"/>
    </row>
    <row r="2067" spans="1:14" ht="13">
      <c r="A2067" s="69"/>
      <c r="B2067" s="90"/>
      <c r="C2067" s="91"/>
      <c r="D2067" s="90"/>
      <c r="E2067" s="90"/>
      <c r="F2067" s="91"/>
      <c r="G2067" s="92"/>
      <c r="H2067" s="91"/>
      <c r="I2067" s="91"/>
      <c r="J2067" s="93"/>
      <c r="K2067" s="91"/>
      <c r="L2067" s="93"/>
      <c r="M2067" s="82"/>
      <c r="N2067" s="82"/>
    </row>
    <row r="2068" spans="1:14" ht="13">
      <c r="A2068" s="69"/>
      <c r="B2068" s="90"/>
      <c r="C2068" s="91"/>
      <c r="D2068" s="90"/>
      <c r="E2068" s="90"/>
      <c r="F2068" s="91"/>
      <c r="G2068" s="92"/>
      <c r="H2068" s="91"/>
      <c r="I2068" s="91"/>
      <c r="J2068" s="93"/>
      <c r="K2068" s="91"/>
      <c r="L2068" s="93"/>
      <c r="M2068" s="82"/>
      <c r="N2068" s="82"/>
    </row>
    <row r="2069" spans="1:14" ht="13">
      <c r="A2069" s="69"/>
      <c r="B2069" s="90"/>
      <c r="C2069" s="91"/>
      <c r="D2069" s="90"/>
      <c r="E2069" s="90"/>
      <c r="F2069" s="91"/>
      <c r="G2069" s="92"/>
      <c r="H2069" s="91"/>
      <c r="I2069" s="91"/>
      <c r="J2069" s="93"/>
      <c r="K2069" s="91"/>
      <c r="L2069" s="93"/>
      <c r="M2069" s="82"/>
      <c r="N2069" s="82"/>
    </row>
    <row r="2070" spans="1:14" ht="13">
      <c r="A2070" s="69"/>
      <c r="B2070" s="90"/>
      <c r="C2070" s="91"/>
      <c r="D2070" s="90"/>
      <c r="E2070" s="90"/>
      <c r="F2070" s="91"/>
      <c r="G2070" s="92"/>
      <c r="H2070" s="91"/>
      <c r="I2070" s="91"/>
      <c r="J2070" s="93"/>
      <c r="K2070" s="91"/>
      <c r="L2070" s="93"/>
      <c r="M2070" s="82"/>
      <c r="N2070" s="82"/>
    </row>
    <row r="2071" spans="1:14" ht="13">
      <c r="A2071" s="69"/>
      <c r="B2071" s="90"/>
      <c r="C2071" s="91"/>
      <c r="D2071" s="90"/>
      <c r="E2071" s="90"/>
      <c r="F2071" s="91"/>
      <c r="G2071" s="92"/>
      <c r="H2071" s="91"/>
      <c r="I2071" s="91"/>
      <c r="J2071" s="93"/>
      <c r="K2071" s="91"/>
      <c r="L2071" s="93"/>
      <c r="M2071" s="82"/>
      <c r="N2071" s="82"/>
    </row>
    <row r="2072" spans="1:14" ht="13">
      <c r="A2072" s="69"/>
      <c r="B2072" s="90"/>
      <c r="C2072" s="91"/>
      <c r="D2072" s="90"/>
      <c r="E2072" s="90"/>
      <c r="F2072" s="91"/>
      <c r="G2072" s="92"/>
      <c r="H2072" s="91"/>
      <c r="I2072" s="91"/>
      <c r="J2072" s="93"/>
      <c r="K2072" s="91"/>
      <c r="L2072" s="93"/>
      <c r="M2072" s="82"/>
      <c r="N2072" s="82"/>
    </row>
    <row r="2073" spans="1:14" ht="13">
      <c r="A2073" s="69"/>
      <c r="B2073" s="90"/>
      <c r="C2073" s="91"/>
      <c r="D2073" s="90"/>
      <c r="E2073" s="90"/>
      <c r="F2073" s="91"/>
      <c r="G2073" s="92"/>
      <c r="H2073" s="91"/>
      <c r="I2073" s="91"/>
      <c r="J2073" s="93"/>
      <c r="K2073" s="91"/>
      <c r="L2073" s="93"/>
      <c r="M2073" s="82"/>
      <c r="N2073" s="82"/>
    </row>
    <row r="2074" spans="1:14" ht="13">
      <c r="A2074" s="69"/>
      <c r="B2074" s="90"/>
      <c r="C2074" s="91"/>
      <c r="D2074" s="90"/>
      <c r="E2074" s="90"/>
      <c r="F2074" s="91"/>
      <c r="G2074" s="92"/>
      <c r="H2074" s="91"/>
      <c r="I2074" s="91"/>
      <c r="J2074" s="93"/>
      <c r="K2074" s="91"/>
      <c r="L2074" s="93"/>
      <c r="M2074" s="82"/>
      <c r="N2074" s="82"/>
    </row>
    <row r="2075" spans="1:14" ht="13">
      <c r="A2075" s="69"/>
      <c r="B2075" s="90"/>
      <c r="C2075" s="91"/>
      <c r="D2075" s="90"/>
      <c r="E2075" s="90"/>
      <c r="F2075" s="91"/>
      <c r="G2075" s="92"/>
      <c r="H2075" s="91"/>
      <c r="I2075" s="91"/>
      <c r="J2075" s="93"/>
      <c r="K2075" s="91"/>
      <c r="L2075" s="93"/>
      <c r="M2075" s="82"/>
      <c r="N2075" s="82"/>
    </row>
    <row r="2076" spans="1:14" ht="13">
      <c r="A2076" s="69"/>
      <c r="B2076" s="90"/>
      <c r="C2076" s="91"/>
      <c r="D2076" s="90"/>
      <c r="E2076" s="90"/>
      <c r="F2076" s="91"/>
      <c r="G2076" s="92"/>
      <c r="H2076" s="91"/>
      <c r="I2076" s="91"/>
      <c r="J2076" s="93"/>
      <c r="K2076" s="91"/>
      <c r="L2076" s="93"/>
      <c r="M2076" s="82"/>
      <c r="N2076" s="82"/>
    </row>
    <row r="2077" spans="1:14" ht="13">
      <c r="A2077" s="69"/>
      <c r="B2077" s="90"/>
      <c r="C2077" s="91"/>
      <c r="D2077" s="90"/>
      <c r="E2077" s="90"/>
      <c r="F2077" s="91"/>
      <c r="G2077" s="92"/>
      <c r="H2077" s="91"/>
      <c r="I2077" s="91"/>
      <c r="J2077" s="93"/>
      <c r="K2077" s="91"/>
      <c r="L2077" s="93"/>
      <c r="M2077" s="82"/>
      <c r="N2077" s="82"/>
    </row>
    <row r="2078" spans="1:14" ht="13">
      <c r="A2078" s="69"/>
      <c r="B2078" s="90"/>
      <c r="C2078" s="91"/>
      <c r="D2078" s="90"/>
      <c r="E2078" s="90"/>
      <c r="F2078" s="91"/>
      <c r="G2078" s="92"/>
      <c r="H2078" s="91"/>
      <c r="I2078" s="91"/>
      <c r="J2078" s="93"/>
      <c r="K2078" s="91"/>
      <c r="L2078" s="93"/>
      <c r="M2078" s="82"/>
      <c r="N2078" s="82"/>
    </row>
    <row r="2079" spans="1:14" ht="13">
      <c r="A2079" s="69"/>
      <c r="B2079" s="90"/>
      <c r="C2079" s="91"/>
      <c r="D2079" s="90"/>
      <c r="E2079" s="90"/>
      <c r="F2079" s="91"/>
      <c r="G2079" s="92"/>
      <c r="H2079" s="91"/>
      <c r="I2079" s="91"/>
      <c r="J2079" s="93"/>
      <c r="K2079" s="91"/>
      <c r="L2079" s="93"/>
      <c r="M2079" s="82"/>
      <c r="N2079" s="82"/>
    </row>
    <row r="2080" spans="1:14" ht="13">
      <c r="A2080" s="69"/>
      <c r="B2080" s="90"/>
      <c r="C2080" s="91"/>
      <c r="D2080" s="90"/>
      <c r="E2080" s="90"/>
      <c r="F2080" s="91"/>
      <c r="G2080" s="92"/>
      <c r="H2080" s="91"/>
      <c r="I2080" s="91"/>
      <c r="J2080" s="93"/>
      <c r="K2080" s="91"/>
      <c r="L2080" s="93"/>
      <c r="M2080" s="82"/>
      <c r="N2080" s="82"/>
    </row>
    <row r="2081" spans="1:14" ht="13">
      <c r="A2081" s="69"/>
      <c r="B2081" s="90"/>
      <c r="C2081" s="91"/>
      <c r="D2081" s="90"/>
      <c r="E2081" s="90"/>
      <c r="F2081" s="91"/>
      <c r="G2081" s="92"/>
      <c r="H2081" s="91"/>
      <c r="I2081" s="91"/>
      <c r="J2081" s="93"/>
      <c r="K2081" s="91"/>
      <c r="L2081" s="93"/>
      <c r="M2081" s="82"/>
      <c r="N2081" s="82"/>
    </row>
    <row r="2082" spans="1:14" ht="13">
      <c r="A2082" s="69"/>
      <c r="B2082" s="90"/>
      <c r="C2082" s="91"/>
      <c r="D2082" s="90"/>
      <c r="E2082" s="90"/>
      <c r="F2082" s="91"/>
      <c r="G2082" s="92"/>
      <c r="H2082" s="91"/>
      <c r="I2082" s="91"/>
      <c r="J2082" s="93"/>
      <c r="K2082" s="91"/>
      <c r="L2082" s="93"/>
      <c r="M2082" s="82"/>
      <c r="N2082" s="82"/>
    </row>
    <row r="2083" spans="1:14" ht="13">
      <c r="A2083" s="69"/>
      <c r="B2083" s="90"/>
      <c r="C2083" s="91"/>
      <c r="D2083" s="90"/>
      <c r="E2083" s="90"/>
      <c r="F2083" s="91"/>
      <c r="G2083" s="92"/>
      <c r="H2083" s="91"/>
      <c r="I2083" s="91"/>
      <c r="J2083" s="93"/>
      <c r="K2083" s="91"/>
      <c r="L2083" s="93"/>
      <c r="M2083" s="82"/>
      <c r="N2083" s="82"/>
    </row>
    <row r="2084" spans="1:14" ht="13">
      <c r="A2084" s="69"/>
      <c r="B2084" s="90"/>
      <c r="C2084" s="91"/>
      <c r="D2084" s="90"/>
      <c r="E2084" s="90"/>
      <c r="F2084" s="91"/>
      <c r="G2084" s="92"/>
      <c r="H2084" s="91"/>
      <c r="I2084" s="91"/>
      <c r="J2084" s="93"/>
      <c r="K2084" s="91"/>
      <c r="L2084" s="93"/>
      <c r="M2084" s="82"/>
      <c r="N2084" s="82"/>
    </row>
    <row r="2085" spans="1:14" ht="13">
      <c r="A2085" s="69"/>
      <c r="B2085" s="90"/>
      <c r="C2085" s="91"/>
      <c r="D2085" s="90"/>
      <c r="E2085" s="90"/>
      <c r="F2085" s="91"/>
      <c r="G2085" s="92"/>
      <c r="H2085" s="91"/>
      <c r="I2085" s="91"/>
      <c r="J2085" s="93"/>
      <c r="K2085" s="91"/>
      <c r="L2085" s="93"/>
      <c r="M2085" s="82"/>
      <c r="N2085" s="82"/>
    </row>
    <row r="2086" spans="1:14" ht="13">
      <c r="A2086" s="69"/>
      <c r="B2086" s="90"/>
      <c r="C2086" s="91"/>
      <c r="D2086" s="90"/>
      <c r="E2086" s="90"/>
      <c r="F2086" s="91"/>
      <c r="G2086" s="92"/>
      <c r="H2086" s="91"/>
      <c r="I2086" s="91"/>
      <c r="J2086" s="93"/>
      <c r="K2086" s="91"/>
      <c r="L2086" s="93"/>
      <c r="M2086" s="82"/>
      <c r="N2086" s="82"/>
    </row>
    <row r="2087" spans="1:14" ht="13">
      <c r="A2087" s="69"/>
      <c r="B2087" s="90"/>
      <c r="C2087" s="91"/>
      <c r="D2087" s="90"/>
      <c r="E2087" s="90"/>
      <c r="F2087" s="91"/>
      <c r="G2087" s="92"/>
      <c r="H2087" s="91"/>
      <c r="I2087" s="91"/>
      <c r="J2087" s="93"/>
      <c r="K2087" s="91"/>
      <c r="L2087" s="93"/>
      <c r="M2087" s="82"/>
      <c r="N2087" s="82"/>
    </row>
    <row r="2088" spans="1:14" ht="13">
      <c r="A2088" s="69"/>
      <c r="B2088" s="90"/>
      <c r="C2088" s="91"/>
      <c r="D2088" s="90"/>
      <c r="E2088" s="90"/>
      <c r="F2088" s="91"/>
      <c r="G2088" s="92"/>
      <c r="H2088" s="91"/>
      <c r="I2088" s="91"/>
      <c r="J2088" s="93"/>
      <c r="K2088" s="91"/>
      <c r="L2088" s="93"/>
      <c r="M2088" s="82"/>
      <c r="N2088" s="82"/>
    </row>
    <row r="2089" spans="1:14" ht="13">
      <c r="A2089" s="69"/>
      <c r="B2089" s="90"/>
      <c r="C2089" s="91"/>
      <c r="D2089" s="90"/>
      <c r="E2089" s="90"/>
      <c r="F2089" s="91"/>
      <c r="G2089" s="92"/>
      <c r="H2089" s="91"/>
      <c r="I2089" s="91"/>
      <c r="J2089" s="93"/>
      <c r="K2089" s="91"/>
      <c r="L2089" s="93"/>
      <c r="M2089" s="82"/>
      <c r="N2089" s="82"/>
    </row>
    <row r="2090" spans="1:14" ht="13">
      <c r="A2090" s="69"/>
      <c r="B2090" s="90"/>
      <c r="C2090" s="91"/>
      <c r="D2090" s="90"/>
      <c r="E2090" s="90"/>
      <c r="F2090" s="91"/>
      <c r="G2090" s="92"/>
      <c r="H2090" s="91"/>
      <c r="I2090" s="91"/>
      <c r="J2090" s="93"/>
      <c r="K2090" s="91"/>
      <c r="L2090" s="93"/>
      <c r="M2090" s="82"/>
      <c r="N2090" s="82"/>
    </row>
    <row r="2091" spans="1:14" ht="13">
      <c r="A2091" s="69"/>
      <c r="B2091" s="90"/>
      <c r="C2091" s="91"/>
      <c r="D2091" s="90"/>
      <c r="E2091" s="90"/>
      <c r="F2091" s="91"/>
      <c r="G2091" s="92"/>
      <c r="H2091" s="91"/>
      <c r="I2091" s="91"/>
      <c r="J2091" s="93"/>
      <c r="K2091" s="91"/>
      <c r="L2091" s="93"/>
      <c r="M2091" s="82"/>
      <c r="N2091" s="82"/>
    </row>
    <row r="2092" spans="1:14" ht="13">
      <c r="A2092" s="69"/>
      <c r="B2092" s="90"/>
      <c r="C2092" s="91"/>
      <c r="D2092" s="90"/>
      <c r="E2092" s="90"/>
      <c r="F2092" s="91"/>
      <c r="G2092" s="92"/>
      <c r="H2092" s="91"/>
      <c r="I2092" s="91"/>
      <c r="J2092" s="93"/>
      <c r="K2092" s="91"/>
      <c r="L2092" s="93"/>
      <c r="M2092" s="82"/>
      <c r="N2092" s="82"/>
    </row>
    <row r="2093" spans="1:14" ht="13">
      <c r="A2093" s="69"/>
      <c r="B2093" s="90"/>
      <c r="C2093" s="91"/>
      <c r="D2093" s="90"/>
      <c r="E2093" s="90"/>
      <c r="F2093" s="91"/>
      <c r="G2093" s="92"/>
      <c r="H2093" s="91"/>
      <c r="I2093" s="91"/>
      <c r="J2093" s="93"/>
      <c r="K2093" s="91"/>
      <c r="L2093" s="93"/>
      <c r="M2093" s="82"/>
      <c r="N2093" s="82"/>
    </row>
    <row r="2094" spans="1:14" ht="13">
      <c r="A2094" s="69"/>
      <c r="B2094" s="90"/>
      <c r="C2094" s="91"/>
      <c r="D2094" s="90"/>
      <c r="E2094" s="90"/>
      <c r="F2094" s="91"/>
      <c r="G2094" s="92"/>
      <c r="H2094" s="91"/>
      <c r="I2094" s="91"/>
      <c r="J2094" s="93"/>
      <c r="K2094" s="91"/>
      <c r="L2094" s="93"/>
      <c r="M2094" s="82"/>
      <c r="N2094" s="82"/>
    </row>
    <row r="2095" spans="1:14" ht="13">
      <c r="A2095" s="69"/>
      <c r="B2095" s="90"/>
      <c r="C2095" s="91"/>
      <c r="D2095" s="90"/>
      <c r="E2095" s="90"/>
      <c r="F2095" s="91"/>
      <c r="G2095" s="92"/>
      <c r="H2095" s="91"/>
      <c r="I2095" s="91"/>
      <c r="J2095" s="93"/>
      <c r="K2095" s="91"/>
      <c r="L2095" s="93"/>
      <c r="M2095" s="82"/>
      <c r="N2095" s="82"/>
    </row>
    <row r="2096" spans="1:14" ht="13">
      <c r="A2096" s="69"/>
      <c r="B2096" s="90"/>
      <c r="C2096" s="91"/>
      <c r="D2096" s="90"/>
      <c r="E2096" s="90"/>
      <c r="F2096" s="91"/>
      <c r="G2096" s="92"/>
      <c r="H2096" s="91"/>
      <c r="I2096" s="91"/>
      <c r="J2096" s="93"/>
      <c r="K2096" s="91"/>
      <c r="L2096" s="93"/>
      <c r="M2096" s="82"/>
      <c r="N2096" s="82"/>
    </row>
    <row r="2097" spans="1:14" ht="13">
      <c r="A2097" s="69"/>
      <c r="B2097" s="90"/>
      <c r="C2097" s="91"/>
      <c r="D2097" s="90"/>
      <c r="E2097" s="90"/>
      <c r="F2097" s="91"/>
      <c r="G2097" s="92"/>
      <c r="H2097" s="91"/>
      <c r="I2097" s="91"/>
      <c r="J2097" s="93"/>
      <c r="K2097" s="91"/>
      <c r="L2097" s="93"/>
      <c r="M2097" s="82"/>
      <c r="N2097" s="82"/>
    </row>
    <row r="2098" spans="1:14" ht="13">
      <c r="A2098" s="69"/>
      <c r="B2098" s="90"/>
      <c r="C2098" s="91"/>
      <c r="D2098" s="90"/>
      <c r="E2098" s="90"/>
      <c r="F2098" s="91"/>
      <c r="G2098" s="92"/>
      <c r="H2098" s="91"/>
      <c r="I2098" s="91"/>
      <c r="J2098" s="93"/>
      <c r="K2098" s="91"/>
      <c r="L2098" s="93"/>
      <c r="M2098" s="82"/>
      <c r="N2098" s="82"/>
    </row>
    <row r="2099" spans="1:14" ht="13">
      <c r="A2099" s="69"/>
      <c r="B2099" s="90"/>
      <c r="C2099" s="91"/>
      <c r="D2099" s="90"/>
      <c r="E2099" s="90"/>
      <c r="F2099" s="91"/>
      <c r="G2099" s="92"/>
      <c r="H2099" s="91"/>
      <c r="I2099" s="91"/>
      <c r="J2099" s="93"/>
      <c r="K2099" s="91"/>
      <c r="L2099" s="93"/>
      <c r="M2099" s="82"/>
      <c r="N2099" s="82"/>
    </row>
    <row r="2100" spans="1:14" ht="13">
      <c r="A2100" s="69"/>
      <c r="B2100" s="90"/>
      <c r="C2100" s="91"/>
      <c r="D2100" s="90"/>
      <c r="E2100" s="90"/>
      <c r="F2100" s="91"/>
      <c r="G2100" s="92"/>
      <c r="H2100" s="91"/>
      <c r="I2100" s="91"/>
      <c r="J2100" s="93"/>
      <c r="K2100" s="91"/>
      <c r="L2100" s="93"/>
      <c r="M2100" s="82"/>
      <c r="N2100" s="82"/>
    </row>
    <row r="2101" spans="1:14" ht="13">
      <c r="A2101" s="69"/>
      <c r="B2101" s="90"/>
      <c r="C2101" s="91"/>
      <c r="D2101" s="90"/>
      <c r="E2101" s="90"/>
      <c r="F2101" s="91"/>
      <c r="G2101" s="92"/>
      <c r="H2101" s="91"/>
      <c r="I2101" s="91"/>
      <c r="J2101" s="93"/>
      <c r="K2101" s="91"/>
      <c r="L2101" s="93"/>
      <c r="M2101" s="82"/>
      <c r="N2101" s="82"/>
    </row>
    <row r="2102" spans="1:14" ht="13">
      <c r="A2102" s="69"/>
      <c r="B2102" s="90"/>
      <c r="C2102" s="91"/>
      <c r="D2102" s="90"/>
      <c r="E2102" s="90"/>
      <c r="F2102" s="91"/>
      <c r="G2102" s="92"/>
      <c r="H2102" s="91"/>
      <c r="I2102" s="91"/>
      <c r="J2102" s="93"/>
      <c r="K2102" s="91"/>
      <c r="L2102" s="93"/>
      <c r="M2102" s="82"/>
      <c r="N2102" s="82"/>
    </row>
    <row r="2103" spans="1:14" ht="13">
      <c r="A2103" s="69"/>
      <c r="B2103" s="90"/>
      <c r="C2103" s="91"/>
      <c r="D2103" s="90"/>
      <c r="E2103" s="90"/>
      <c r="F2103" s="91"/>
      <c r="G2103" s="92"/>
      <c r="H2103" s="91"/>
      <c r="I2103" s="91"/>
      <c r="J2103" s="93"/>
      <c r="K2103" s="91"/>
      <c r="L2103" s="93"/>
      <c r="M2103" s="82"/>
      <c r="N2103" s="82"/>
    </row>
    <row r="2104" spans="1:14" ht="13">
      <c r="A2104" s="69"/>
      <c r="B2104" s="90"/>
      <c r="C2104" s="91"/>
      <c r="D2104" s="90"/>
      <c r="E2104" s="90"/>
      <c r="F2104" s="91"/>
      <c r="G2104" s="92"/>
      <c r="H2104" s="91"/>
      <c r="I2104" s="91"/>
      <c r="J2104" s="93"/>
      <c r="K2104" s="91"/>
      <c r="L2104" s="93"/>
      <c r="M2104" s="82"/>
      <c r="N2104" s="82"/>
    </row>
    <row r="2105" spans="1:14" ht="13">
      <c r="A2105" s="69"/>
      <c r="B2105" s="90"/>
      <c r="C2105" s="91"/>
      <c r="D2105" s="90"/>
      <c r="E2105" s="90"/>
      <c r="F2105" s="91"/>
      <c r="G2105" s="92"/>
      <c r="H2105" s="91"/>
      <c r="I2105" s="91"/>
      <c r="J2105" s="93"/>
      <c r="K2105" s="91"/>
      <c r="L2105" s="93"/>
      <c r="M2105" s="82"/>
      <c r="N2105" s="82"/>
    </row>
    <row r="2106" spans="1:14" ht="13">
      <c r="A2106" s="69"/>
      <c r="B2106" s="90"/>
      <c r="C2106" s="91"/>
      <c r="D2106" s="90"/>
      <c r="E2106" s="90"/>
      <c r="F2106" s="91"/>
      <c r="G2106" s="92"/>
      <c r="H2106" s="91"/>
      <c r="I2106" s="91"/>
      <c r="J2106" s="93"/>
      <c r="K2106" s="91"/>
      <c r="L2106" s="93"/>
      <c r="M2106" s="82"/>
      <c r="N2106" s="82"/>
    </row>
    <row r="2107" spans="1:14" ht="13">
      <c r="A2107" s="69"/>
      <c r="B2107" s="90"/>
      <c r="C2107" s="91"/>
      <c r="D2107" s="90"/>
      <c r="E2107" s="90"/>
      <c r="F2107" s="91"/>
      <c r="G2107" s="92"/>
      <c r="H2107" s="91"/>
      <c r="I2107" s="91"/>
      <c r="J2107" s="93"/>
      <c r="K2107" s="91"/>
      <c r="L2107" s="93"/>
      <c r="M2107" s="82"/>
      <c r="N2107" s="82"/>
    </row>
    <row r="2108" spans="1:14" ht="13">
      <c r="A2108" s="69"/>
      <c r="B2108" s="90"/>
      <c r="C2108" s="91"/>
      <c r="D2108" s="90"/>
      <c r="E2108" s="90"/>
      <c r="F2108" s="91"/>
      <c r="G2108" s="92"/>
      <c r="H2108" s="91"/>
      <c r="I2108" s="91"/>
      <c r="J2108" s="93"/>
      <c r="K2108" s="91"/>
      <c r="L2108" s="93"/>
      <c r="M2108" s="82"/>
      <c r="N2108" s="82"/>
    </row>
    <row r="2109" spans="1:14" ht="13">
      <c r="A2109" s="69"/>
      <c r="B2109" s="90"/>
      <c r="C2109" s="91"/>
      <c r="D2109" s="90"/>
      <c r="E2109" s="90"/>
      <c r="F2109" s="91"/>
      <c r="G2109" s="92"/>
      <c r="H2109" s="91"/>
      <c r="I2109" s="91"/>
      <c r="J2109" s="93"/>
      <c r="K2109" s="91"/>
      <c r="L2109" s="93"/>
      <c r="M2109" s="82"/>
      <c r="N2109" s="82"/>
    </row>
    <row r="2110" spans="1:14" ht="13">
      <c r="A2110" s="69"/>
      <c r="B2110" s="90"/>
      <c r="C2110" s="91"/>
      <c r="D2110" s="90"/>
      <c r="E2110" s="90"/>
      <c r="F2110" s="91"/>
      <c r="G2110" s="92"/>
      <c r="H2110" s="91"/>
      <c r="I2110" s="91"/>
      <c r="J2110" s="93"/>
      <c r="K2110" s="91"/>
      <c r="L2110" s="93"/>
      <c r="M2110" s="82"/>
      <c r="N2110" s="82"/>
    </row>
    <row r="2111" spans="1:14" ht="13">
      <c r="A2111" s="69"/>
      <c r="B2111" s="90"/>
      <c r="C2111" s="91"/>
      <c r="D2111" s="90"/>
      <c r="E2111" s="90"/>
      <c r="F2111" s="91"/>
      <c r="G2111" s="92"/>
      <c r="H2111" s="91"/>
      <c r="I2111" s="91"/>
      <c r="J2111" s="93"/>
      <c r="K2111" s="91"/>
      <c r="L2111" s="93"/>
      <c r="M2111" s="82"/>
      <c r="N2111" s="82"/>
    </row>
    <row r="2112" spans="1:14" ht="13">
      <c r="A2112" s="69"/>
      <c r="B2112" s="90"/>
      <c r="C2112" s="91"/>
      <c r="D2112" s="90"/>
      <c r="E2112" s="90"/>
      <c r="F2112" s="91"/>
      <c r="G2112" s="92"/>
      <c r="H2112" s="91"/>
      <c r="I2112" s="91"/>
      <c r="J2112" s="93"/>
      <c r="K2112" s="91"/>
      <c r="L2112" s="93"/>
      <c r="M2112" s="82"/>
      <c r="N2112" s="82"/>
    </row>
    <row r="2113" spans="1:14" ht="13">
      <c r="A2113" s="69"/>
      <c r="B2113" s="90"/>
      <c r="C2113" s="91"/>
      <c r="D2113" s="90"/>
      <c r="E2113" s="90"/>
      <c r="F2113" s="91"/>
      <c r="G2113" s="92"/>
      <c r="H2113" s="91"/>
      <c r="I2113" s="91"/>
      <c r="J2113" s="93"/>
      <c r="K2113" s="91"/>
      <c r="L2113" s="93"/>
      <c r="M2113" s="82"/>
      <c r="N2113" s="82"/>
    </row>
    <row r="2114" spans="1:14" ht="13">
      <c r="A2114" s="69"/>
      <c r="B2114" s="90"/>
      <c r="C2114" s="91"/>
      <c r="D2114" s="90"/>
      <c r="E2114" s="90"/>
      <c r="F2114" s="91"/>
      <c r="G2114" s="92"/>
      <c r="H2114" s="91"/>
      <c r="I2114" s="91"/>
      <c r="J2114" s="93"/>
      <c r="K2114" s="91"/>
      <c r="L2114" s="93"/>
      <c r="M2114" s="82"/>
      <c r="N2114" s="82"/>
    </row>
    <row r="2115" spans="1:14" ht="13">
      <c r="A2115" s="69"/>
      <c r="B2115" s="90"/>
      <c r="C2115" s="91"/>
      <c r="D2115" s="90"/>
      <c r="E2115" s="90"/>
      <c r="F2115" s="91"/>
      <c r="G2115" s="92"/>
      <c r="H2115" s="91"/>
      <c r="I2115" s="91"/>
      <c r="J2115" s="93"/>
      <c r="K2115" s="91"/>
      <c r="L2115" s="93"/>
      <c r="M2115" s="82"/>
      <c r="N2115" s="82"/>
    </row>
    <row r="2116" spans="1:14" ht="13">
      <c r="A2116" s="69"/>
      <c r="B2116" s="90"/>
      <c r="C2116" s="91"/>
      <c r="D2116" s="90"/>
      <c r="E2116" s="90"/>
      <c r="F2116" s="91"/>
      <c r="G2116" s="92"/>
      <c r="H2116" s="91"/>
      <c r="I2116" s="91"/>
      <c r="J2116" s="93"/>
      <c r="K2116" s="91"/>
      <c r="L2116" s="93"/>
      <c r="M2116" s="82"/>
      <c r="N2116" s="82"/>
    </row>
    <row r="2117" spans="1:14" ht="13">
      <c r="A2117" s="69"/>
      <c r="B2117" s="90"/>
      <c r="C2117" s="91"/>
      <c r="D2117" s="90"/>
      <c r="E2117" s="90"/>
      <c r="F2117" s="91"/>
      <c r="G2117" s="92"/>
      <c r="H2117" s="91"/>
      <c r="I2117" s="91"/>
      <c r="J2117" s="93"/>
      <c r="K2117" s="91"/>
      <c r="L2117" s="93"/>
      <c r="M2117" s="82"/>
      <c r="N2117" s="82"/>
    </row>
    <row r="2118" spans="1:14" ht="13">
      <c r="A2118" s="69"/>
      <c r="B2118" s="90"/>
      <c r="C2118" s="91"/>
      <c r="D2118" s="90"/>
      <c r="E2118" s="90"/>
      <c r="F2118" s="91"/>
      <c r="G2118" s="92"/>
      <c r="H2118" s="91"/>
      <c r="I2118" s="91"/>
      <c r="J2118" s="93"/>
      <c r="K2118" s="91"/>
      <c r="L2118" s="93"/>
      <c r="M2118" s="82"/>
      <c r="N2118" s="82"/>
    </row>
    <row r="2119" spans="1:14" ht="13">
      <c r="A2119" s="69"/>
      <c r="B2119" s="90"/>
      <c r="C2119" s="91"/>
      <c r="D2119" s="90"/>
      <c r="E2119" s="90"/>
      <c r="F2119" s="91"/>
      <c r="G2119" s="92"/>
      <c r="H2119" s="91"/>
      <c r="I2119" s="91"/>
      <c r="J2119" s="93"/>
      <c r="K2119" s="91"/>
      <c r="L2119" s="93"/>
      <c r="M2119" s="82"/>
      <c r="N2119" s="82"/>
    </row>
    <row r="2120" spans="1:14" ht="13">
      <c r="A2120" s="69"/>
      <c r="B2120" s="90"/>
      <c r="C2120" s="91"/>
      <c r="D2120" s="90"/>
      <c r="E2120" s="90"/>
      <c r="F2120" s="91"/>
      <c r="G2120" s="92"/>
      <c r="H2120" s="91"/>
      <c r="I2120" s="91"/>
      <c r="J2120" s="93"/>
      <c r="K2120" s="91"/>
      <c r="L2120" s="93"/>
      <c r="M2120" s="82"/>
      <c r="N2120" s="82"/>
    </row>
    <row r="2121" spans="1:14" ht="13">
      <c r="A2121" s="69"/>
      <c r="B2121" s="90"/>
      <c r="C2121" s="91"/>
      <c r="D2121" s="90"/>
      <c r="E2121" s="90"/>
      <c r="F2121" s="91"/>
      <c r="G2121" s="92"/>
      <c r="H2121" s="91"/>
      <c r="I2121" s="91"/>
      <c r="J2121" s="93"/>
      <c r="K2121" s="91"/>
      <c r="L2121" s="93"/>
      <c r="M2121" s="82"/>
      <c r="N2121" s="82"/>
    </row>
    <row r="2122" spans="1:14" ht="13">
      <c r="A2122" s="69"/>
      <c r="B2122" s="90"/>
      <c r="C2122" s="91"/>
      <c r="D2122" s="90"/>
      <c r="E2122" s="90"/>
      <c r="F2122" s="91"/>
      <c r="G2122" s="92"/>
      <c r="H2122" s="91"/>
      <c r="I2122" s="91"/>
      <c r="J2122" s="93"/>
      <c r="K2122" s="91"/>
      <c r="L2122" s="93"/>
      <c r="M2122" s="82"/>
      <c r="N2122" s="82"/>
    </row>
    <row r="2123" spans="1:14" ht="13">
      <c r="A2123" s="69"/>
      <c r="B2123" s="90"/>
      <c r="C2123" s="91"/>
      <c r="D2123" s="90"/>
      <c r="E2123" s="90"/>
      <c r="F2123" s="91"/>
      <c r="G2123" s="92"/>
      <c r="H2123" s="91"/>
      <c r="I2123" s="91"/>
      <c r="J2123" s="93"/>
      <c r="K2123" s="91"/>
      <c r="L2123" s="93"/>
      <c r="M2123" s="82"/>
      <c r="N2123" s="82"/>
    </row>
    <row r="2124" spans="1:14" ht="13">
      <c r="A2124" s="69"/>
      <c r="B2124" s="90"/>
      <c r="C2124" s="91"/>
      <c r="D2124" s="90"/>
      <c r="E2124" s="90"/>
      <c r="F2124" s="91"/>
      <c r="G2124" s="92"/>
      <c r="H2124" s="91"/>
      <c r="I2124" s="91"/>
      <c r="J2124" s="93"/>
      <c r="K2124" s="91"/>
      <c r="L2124" s="93"/>
      <c r="M2124" s="82"/>
      <c r="N2124" s="82"/>
    </row>
    <row r="2125" spans="1:14" ht="13">
      <c r="A2125" s="69"/>
      <c r="B2125" s="90"/>
      <c r="C2125" s="91"/>
      <c r="D2125" s="90"/>
      <c r="E2125" s="90"/>
      <c r="F2125" s="91"/>
      <c r="G2125" s="92"/>
      <c r="H2125" s="91"/>
      <c r="I2125" s="91"/>
      <c r="J2125" s="93"/>
      <c r="K2125" s="91"/>
      <c r="L2125" s="93"/>
      <c r="M2125" s="82"/>
      <c r="N2125" s="82"/>
    </row>
    <row r="2126" spans="1:14" ht="13">
      <c r="A2126" s="69"/>
      <c r="B2126" s="90"/>
      <c r="C2126" s="91"/>
      <c r="D2126" s="90"/>
      <c r="E2126" s="90"/>
      <c r="F2126" s="91"/>
      <c r="G2126" s="92"/>
      <c r="H2126" s="91"/>
      <c r="I2126" s="91"/>
      <c r="J2126" s="93"/>
      <c r="K2126" s="91"/>
      <c r="L2126" s="93"/>
      <c r="M2126" s="82"/>
      <c r="N2126" s="82"/>
    </row>
    <row r="2127" spans="1:14" ht="13">
      <c r="A2127" s="69"/>
      <c r="B2127" s="90"/>
      <c r="C2127" s="91"/>
      <c r="D2127" s="90"/>
      <c r="E2127" s="90"/>
      <c r="F2127" s="91"/>
      <c r="G2127" s="92"/>
      <c r="H2127" s="91"/>
      <c r="I2127" s="91"/>
      <c r="J2127" s="93"/>
      <c r="K2127" s="91"/>
      <c r="L2127" s="93"/>
      <c r="M2127" s="82"/>
      <c r="N2127" s="82"/>
    </row>
    <row r="2128" spans="1:14" ht="13">
      <c r="A2128" s="69"/>
      <c r="B2128" s="90"/>
      <c r="C2128" s="91"/>
      <c r="D2128" s="90"/>
      <c r="E2128" s="90"/>
      <c r="F2128" s="91"/>
      <c r="G2128" s="92"/>
      <c r="H2128" s="91"/>
      <c r="I2128" s="91"/>
      <c r="J2128" s="93"/>
      <c r="K2128" s="91"/>
      <c r="L2128" s="93"/>
      <c r="M2128" s="82"/>
      <c r="N2128" s="82"/>
    </row>
    <row r="2129" spans="1:14" ht="13">
      <c r="A2129" s="69"/>
      <c r="B2129" s="90"/>
      <c r="C2129" s="91"/>
      <c r="D2129" s="90"/>
      <c r="E2129" s="90"/>
      <c r="F2129" s="91"/>
      <c r="G2129" s="92"/>
      <c r="H2129" s="91"/>
      <c r="I2129" s="91"/>
      <c r="J2129" s="93"/>
      <c r="K2129" s="91"/>
      <c r="L2129" s="93"/>
      <c r="M2129" s="82"/>
      <c r="N2129" s="82"/>
    </row>
    <row r="2130" spans="1:14" ht="13">
      <c r="A2130" s="69"/>
      <c r="B2130" s="90"/>
      <c r="C2130" s="91"/>
      <c r="D2130" s="90"/>
      <c r="E2130" s="90"/>
      <c r="F2130" s="91"/>
      <c r="G2130" s="92"/>
      <c r="H2130" s="91"/>
      <c r="I2130" s="91"/>
      <c r="J2130" s="93"/>
      <c r="K2130" s="91"/>
      <c r="L2130" s="93"/>
      <c r="M2130" s="82"/>
      <c r="N2130" s="82"/>
    </row>
    <row r="2131" spans="1:14" ht="13">
      <c r="A2131" s="69"/>
      <c r="B2131" s="90"/>
      <c r="C2131" s="91"/>
      <c r="D2131" s="90"/>
      <c r="E2131" s="90"/>
      <c r="F2131" s="91"/>
      <c r="G2131" s="92"/>
      <c r="H2131" s="91"/>
      <c r="I2131" s="91"/>
      <c r="J2131" s="93"/>
      <c r="K2131" s="91"/>
      <c r="L2131" s="93"/>
      <c r="M2131" s="82"/>
      <c r="N2131" s="82"/>
    </row>
    <row r="2132" spans="1:14" ht="13">
      <c r="A2132" s="69"/>
      <c r="B2132" s="90"/>
      <c r="C2132" s="91"/>
      <c r="D2132" s="90"/>
      <c r="E2132" s="90"/>
      <c r="F2132" s="91"/>
      <c r="G2132" s="92"/>
      <c r="H2132" s="91"/>
      <c r="I2132" s="91"/>
      <c r="J2132" s="93"/>
      <c r="K2132" s="91"/>
      <c r="L2132" s="93"/>
      <c r="M2132" s="82"/>
      <c r="N2132" s="82"/>
    </row>
    <row r="2133" spans="1:14" ht="13">
      <c r="A2133" s="69"/>
      <c r="B2133" s="90"/>
      <c r="C2133" s="91"/>
      <c r="D2133" s="90"/>
      <c r="E2133" s="90"/>
      <c r="F2133" s="91"/>
      <c r="G2133" s="92"/>
      <c r="H2133" s="91"/>
      <c r="I2133" s="91"/>
      <c r="J2133" s="93"/>
      <c r="K2133" s="91"/>
      <c r="L2133" s="93"/>
      <c r="M2133" s="82"/>
      <c r="N2133" s="82"/>
    </row>
    <row r="2134" spans="1:14" ht="13">
      <c r="A2134" s="69"/>
      <c r="B2134" s="90"/>
      <c r="C2134" s="91"/>
      <c r="D2134" s="90"/>
      <c r="E2134" s="90"/>
      <c r="F2134" s="91"/>
      <c r="G2134" s="92"/>
      <c r="H2134" s="91"/>
      <c r="I2134" s="91"/>
      <c r="J2134" s="93"/>
      <c r="K2134" s="91"/>
      <c r="L2134" s="93"/>
      <c r="M2134" s="82"/>
      <c r="N2134" s="82"/>
    </row>
    <row r="2135" spans="1:14" ht="13">
      <c r="A2135" s="69"/>
      <c r="B2135" s="90"/>
      <c r="C2135" s="91"/>
      <c r="D2135" s="90"/>
      <c r="E2135" s="90"/>
      <c r="F2135" s="91"/>
      <c r="G2135" s="92"/>
      <c r="H2135" s="91"/>
      <c r="I2135" s="91"/>
      <c r="J2135" s="93"/>
      <c r="K2135" s="91"/>
      <c r="L2135" s="93"/>
      <c r="M2135" s="82"/>
      <c r="N2135" s="82"/>
    </row>
    <row r="2136" spans="1:14" ht="13">
      <c r="A2136" s="69"/>
      <c r="B2136" s="90"/>
      <c r="C2136" s="91"/>
      <c r="D2136" s="90"/>
      <c r="E2136" s="90"/>
      <c r="F2136" s="91"/>
      <c r="G2136" s="92"/>
      <c r="H2136" s="91"/>
      <c r="I2136" s="91"/>
      <c r="J2136" s="93"/>
      <c r="K2136" s="91"/>
      <c r="L2136" s="93"/>
      <c r="M2136" s="82"/>
      <c r="N2136" s="82"/>
    </row>
    <row r="2137" spans="1:14" ht="13">
      <c r="A2137" s="69"/>
      <c r="B2137" s="90"/>
      <c r="C2137" s="91"/>
      <c r="D2137" s="90"/>
      <c r="E2137" s="90"/>
      <c r="F2137" s="91"/>
      <c r="G2137" s="92"/>
      <c r="H2137" s="91"/>
      <c r="I2137" s="91"/>
      <c r="J2137" s="93"/>
      <c r="K2137" s="91"/>
      <c r="L2137" s="93"/>
      <c r="M2137" s="82"/>
      <c r="N2137" s="82"/>
    </row>
    <row r="2138" spans="1:14" ht="13">
      <c r="A2138" s="69"/>
      <c r="B2138" s="90"/>
      <c r="C2138" s="91"/>
      <c r="D2138" s="90"/>
      <c r="E2138" s="90"/>
      <c r="F2138" s="91"/>
      <c r="G2138" s="92"/>
      <c r="H2138" s="91"/>
      <c r="I2138" s="91"/>
      <c r="J2138" s="93"/>
      <c r="K2138" s="91"/>
      <c r="L2138" s="93"/>
      <c r="M2138" s="82"/>
      <c r="N2138" s="82"/>
    </row>
    <row r="2139" spans="1:14" ht="13">
      <c r="A2139" s="69"/>
      <c r="B2139" s="90"/>
      <c r="C2139" s="91"/>
      <c r="D2139" s="90"/>
      <c r="E2139" s="90"/>
      <c r="F2139" s="91"/>
      <c r="G2139" s="92"/>
      <c r="H2139" s="91"/>
      <c r="I2139" s="91"/>
      <c r="J2139" s="93"/>
      <c r="K2139" s="91"/>
      <c r="L2139" s="93"/>
      <c r="M2139" s="82"/>
      <c r="N2139" s="82"/>
    </row>
    <row r="2140" spans="1:14" ht="13">
      <c r="A2140" s="69"/>
      <c r="B2140" s="90"/>
      <c r="C2140" s="91"/>
      <c r="D2140" s="90"/>
      <c r="E2140" s="90"/>
      <c r="F2140" s="91"/>
      <c r="G2140" s="92"/>
      <c r="H2140" s="91"/>
      <c r="I2140" s="91"/>
      <c r="J2140" s="93"/>
      <c r="K2140" s="91"/>
      <c r="L2140" s="93"/>
      <c r="M2140" s="82"/>
      <c r="N2140" s="82"/>
    </row>
    <row r="2141" spans="1:14" ht="13">
      <c r="A2141" s="69"/>
      <c r="B2141" s="90"/>
      <c r="C2141" s="91"/>
      <c r="D2141" s="90"/>
      <c r="E2141" s="90"/>
      <c r="F2141" s="91"/>
      <c r="G2141" s="92"/>
      <c r="H2141" s="91"/>
      <c r="I2141" s="91"/>
      <c r="J2141" s="93"/>
      <c r="K2141" s="91"/>
      <c r="L2141" s="93"/>
      <c r="M2141" s="82"/>
      <c r="N2141" s="82"/>
    </row>
    <row r="2142" spans="1:14" ht="13">
      <c r="A2142" s="69"/>
      <c r="B2142" s="90"/>
      <c r="C2142" s="91"/>
      <c r="D2142" s="90"/>
      <c r="E2142" s="90"/>
      <c r="F2142" s="91"/>
      <c r="G2142" s="92"/>
      <c r="H2142" s="91"/>
      <c r="I2142" s="91"/>
      <c r="J2142" s="93"/>
      <c r="K2142" s="91"/>
      <c r="L2142" s="93"/>
      <c r="M2142" s="82"/>
      <c r="N2142" s="82"/>
    </row>
    <row r="2143" spans="1:14" ht="13">
      <c r="A2143" s="69"/>
      <c r="B2143" s="90"/>
      <c r="C2143" s="91"/>
      <c r="D2143" s="90"/>
      <c r="E2143" s="90"/>
      <c r="F2143" s="91"/>
      <c r="G2143" s="92"/>
      <c r="H2143" s="91"/>
      <c r="I2143" s="91"/>
      <c r="J2143" s="93"/>
      <c r="K2143" s="91"/>
      <c r="L2143" s="93"/>
      <c r="M2143" s="82"/>
      <c r="N2143" s="82"/>
    </row>
    <row r="2144" spans="1:14" ht="13">
      <c r="A2144" s="69"/>
      <c r="B2144" s="90"/>
      <c r="C2144" s="91"/>
      <c r="D2144" s="90"/>
      <c r="E2144" s="90"/>
      <c r="F2144" s="91"/>
      <c r="G2144" s="92"/>
      <c r="H2144" s="91"/>
      <c r="I2144" s="91"/>
      <c r="J2144" s="93"/>
      <c r="K2144" s="91"/>
      <c r="L2144" s="93"/>
      <c r="M2144" s="82"/>
      <c r="N2144" s="82"/>
    </row>
    <row r="2145" spans="1:14" ht="13">
      <c r="A2145" s="69"/>
      <c r="B2145" s="90"/>
      <c r="C2145" s="91"/>
      <c r="D2145" s="90"/>
      <c r="E2145" s="90"/>
      <c r="F2145" s="91"/>
      <c r="G2145" s="92"/>
      <c r="H2145" s="91"/>
      <c r="I2145" s="91"/>
      <c r="J2145" s="93"/>
      <c r="K2145" s="91"/>
      <c r="L2145" s="93"/>
      <c r="M2145" s="82"/>
      <c r="N2145" s="82"/>
    </row>
    <row r="2146" spans="1:14" ht="13">
      <c r="A2146" s="69"/>
      <c r="B2146" s="90"/>
      <c r="C2146" s="91"/>
      <c r="D2146" s="90"/>
      <c r="E2146" s="90"/>
      <c r="F2146" s="91"/>
      <c r="G2146" s="92"/>
      <c r="H2146" s="91"/>
      <c r="I2146" s="91"/>
      <c r="J2146" s="93"/>
      <c r="K2146" s="91"/>
      <c r="L2146" s="93"/>
      <c r="M2146" s="82"/>
      <c r="N2146" s="82"/>
    </row>
    <row r="2147" spans="1:14" ht="13">
      <c r="A2147" s="69"/>
      <c r="B2147" s="90"/>
      <c r="C2147" s="91"/>
      <c r="D2147" s="90"/>
      <c r="E2147" s="90"/>
      <c r="F2147" s="91"/>
      <c r="G2147" s="92"/>
      <c r="H2147" s="91"/>
      <c r="I2147" s="91"/>
      <c r="J2147" s="93"/>
      <c r="K2147" s="91"/>
      <c r="L2147" s="93"/>
      <c r="M2147" s="82"/>
      <c r="N2147" s="82"/>
    </row>
    <row r="2148" spans="1:14" ht="13">
      <c r="A2148" s="69"/>
      <c r="B2148" s="90"/>
      <c r="C2148" s="91"/>
      <c r="D2148" s="90"/>
      <c r="E2148" s="90"/>
      <c r="F2148" s="91"/>
      <c r="G2148" s="92"/>
      <c r="H2148" s="91"/>
      <c r="I2148" s="91"/>
      <c r="J2148" s="93"/>
      <c r="K2148" s="91"/>
      <c r="L2148" s="93"/>
      <c r="M2148" s="82"/>
      <c r="N2148" s="82"/>
    </row>
    <row r="2149" spans="1:14" ht="13">
      <c r="A2149" s="69"/>
      <c r="B2149" s="90"/>
      <c r="C2149" s="91"/>
      <c r="D2149" s="90"/>
      <c r="E2149" s="90"/>
      <c r="F2149" s="91"/>
      <c r="G2149" s="92"/>
      <c r="H2149" s="91"/>
      <c r="I2149" s="91"/>
      <c r="J2149" s="93"/>
      <c r="K2149" s="91"/>
      <c r="L2149" s="93"/>
      <c r="M2149" s="82"/>
      <c r="N2149" s="82"/>
    </row>
    <row r="2150" spans="1:14" ht="13">
      <c r="A2150" s="69"/>
      <c r="B2150" s="90"/>
      <c r="C2150" s="91"/>
      <c r="D2150" s="90"/>
      <c r="E2150" s="90"/>
      <c r="F2150" s="91"/>
      <c r="G2150" s="92"/>
      <c r="H2150" s="91"/>
      <c r="I2150" s="91"/>
      <c r="J2150" s="93"/>
      <c r="K2150" s="91"/>
      <c r="L2150" s="93"/>
      <c r="M2150" s="82"/>
      <c r="N2150" s="82"/>
    </row>
    <row r="2151" spans="1:14" ht="13">
      <c r="A2151" s="69"/>
      <c r="B2151" s="90"/>
      <c r="C2151" s="91"/>
      <c r="D2151" s="90"/>
      <c r="E2151" s="90"/>
      <c r="F2151" s="91"/>
      <c r="G2151" s="92"/>
      <c r="H2151" s="91"/>
      <c r="I2151" s="91"/>
      <c r="J2151" s="93"/>
      <c r="K2151" s="91"/>
      <c r="L2151" s="93"/>
      <c r="M2151" s="82"/>
      <c r="N2151" s="82"/>
    </row>
    <row r="2152" spans="1:14" ht="13">
      <c r="A2152" s="69"/>
      <c r="B2152" s="90"/>
      <c r="C2152" s="91"/>
      <c r="D2152" s="90"/>
      <c r="E2152" s="90"/>
      <c r="F2152" s="91"/>
      <c r="G2152" s="92"/>
      <c r="H2152" s="91"/>
      <c r="I2152" s="91"/>
      <c r="J2152" s="93"/>
      <c r="K2152" s="91"/>
      <c r="L2152" s="93"/>
      <c r="M2152" s="82"/>
      <c r="N2152" s="82"/>
    </row>
    <row r="2153" spans="1:14" ht="13">
      <c r="A2153" s="69"/>
      <c r="B2153" s="90"/>
      <c r="C2153" s="91"/>
      <c r="D2153" s="90"/>
      <c r="E2153" s="90"/>
      <c r="F2153" s="91"/>
      <c r="G2153" s="92"/>
      <c r="H2153" s="91"/>
      <c r="I2153" s="91"/>
      <c r="J2153" s="93"/>
      <c r="K2153" s="91"/>
      <c r="L2153" s="93"/>
      <c r="M2153" s="82"/>
      <c r="N2153" s="82"/>
    </row>
    <row r="2154" spans="1:14" ht="13">
      <c r="A2154" s="69"/>
      <c r="B2154" s="90"/>
      <c r="C2154" s="91"/>
      <c r="D2154" s="90"/>
      <c r="E2154" s="90"/>
      <c r="F2154" s="91"/>
      <c r="G2154" s="92"/>
      <c r="H2154" s="91"/>
      <c r="I2154" s="91"/>
      <c r="J2154" s="93"/>
      <c r="K2154" s="91"/>
      <c r="L2154" s="93"/>
      <c r="M2154" s="82"/>
      <c r="N2154" s="82"/>
    </row>
    <row r="2155" spans="1:14" ht="13">
      <c r="A2155" s="69"/>
      <c r="B2155" s="90"/>
      <c r="C2155" s="91"/>
      <c r="D2155" s="90"/>
      <c r="E2155" s="90"/>
      <c r="F2155" s="91"/>
      <c r="G2155" s="92"/>
      <c r="H2155" s="91"/>
      <c r="I2155" s="91"/>
      <c r="J2155" s="93"/>
      <c r="K2155" s="91"/>
      <c r="L2155" s="93"/>
      <c r="M2155" s="82"/>
      <c r="N2155" s="82"/>
    </row>
    <row r="2156" spans="1:14" ht="13">
      <c r="A2156" s="69"/>
      <c r="B2156" s="90"/>
      <c r="C2156" s="91"/>
      <c r="D2156" s="90"/>
      <c r="E2156" s="90"/>
      <c r="F2156" s="91"/>
      <c r="G2156" s="92"/>
      <c r="H2156" s="91"/>
      <c r="I2156" s="91"/>
      <c r="J2156" s="93"/>
      <c r="K2156" s="91"/>
      <c r="L2156" s="93"/>
      <c r="M2156" s="82"/>
      <c r="N2156" s="82"/>
    </row>
    <row r="2157" spans="1:14" ht="13">
      <c r="A2157" s="69"/>
      <c r="B2157" s="90"/>
      <c r="C2157" s="91"/>
      <c r="D2157" s="90"/>
      <c r="E2157" s="90"/>
      <c r="F2157" s="91"/>
      <c r="G2157" s="92"/>
      <c r="H2157" s="91"/>
      <c r="I2157" s="91"/>
      <c r="J2157" s="93"/>
      <c r="K2157" s="91"/>
      <c r="L2157" s="93"/>
      <c r="M2157" s="82"/>
      <c r="N2157" s="82"/>
    </row>
    <row r="2158" spans="1:14" ht="13">
      <c r="A2158" s="69"/>
      <c r="B2158" s="90"/>
      <c r="C2158" s="91"/>
      <c r="D2158" s="90"/>
      <c r="E2158" s="90"/>
      <c r="F2158" s="91"/>
      <c r="G2158" s="92"/>
      <c r="H2158" s="91"/>
      <c r="I2158" s="91"/>
      <c r="J2158" s="93"/>
      <c r="K2158" s="91"/>
      <c r="L2158" s="93"/>
      <c r="M2158" s="82"/>
      <c r="N2158" s="82"/>
    </row>
    <row r="2159" spans="1:14" ht="13">
      <c r="A2159" s="69"/>
      <c r="B2159" s="90"/>
      <c r="C2159" s="91"/>
      <c r="D2159" s="90"/>
      <c r="E2159" s="90"/>
      <c r="F2159" s="91"/>
      <c r="G2159" s="92"/>
      <c r="H2159" s="91"/>
      <c r="I2159" s="91"/>
      <c r="J2159" s="93"/>
      <c r="K2159" s="91"/>
      <c r="L2159" s="93"/>
      <c r="M2159" s="82"/>
      <c r="N2159" s="82"/>
    </row>
    <row r="2160" spans="1:14" ht="13">
      <c r="A2160" s="69"/>
      <c r="B2160" s="90"/>
      <c r="C2160" s="91"/>
      <c r="D2160" s="90"/>
      <c r="E2160" s="90"/>
      <c r="F2160" s="91"/>
      <c r="G2160" s="92"/>
      <c r="H2160" s="91"/>
      <c r="I2160" s="91"/>
      <c r="J2160" s="93"/>
      <c r="K2160" s="91"/>
      <c r="L2160" s="93"/>
      <c r="M2160" s="82"/>
      <c r="N2160" s="82"/>
    </row>
    <row r="2161" spans="1:14" ht="13">
      <c r="A2161" s="69"/>
      <c r="B2161" s="90"/>
      <c r="C2161" s="91"/>
      <c r="D2161" s="90"/>
      <c r="E2161" s="90"/>
      <c r="F2161" s="91"/>
      <c r="G2161" s="92"/>
      <c r="H2161" s="91"/>
      <c r="I2161" s="91"/>
      <c r="J2161" s="93"/>
      <c r="K2161" s="91"/>
      <c r="L2161" s="93"/>
      <c r="M2161" s="82"/>
      <c r="N2161" s="82"/>
    </row>
    <row r="2162" spans="1:14" ht="13">
      <c r="A2162" s="69"/>
      <c r="B2162" s="90"/>
      <c r="C2162" s="91"/>
      <c r="D2162" s="90"/>
      <c r="E2162" s="90"/>
      <c r="F2162" s="91"/>
      <c r="G2162" s="92"/>
      <c r="H2162" s="91"/>
      <c r="I2162" s="91"/>
      <c r="J2162" s="93"/>
      <c r="K2162" s="91"/>
      <c r="L2162" s="93"/>
      <c r="M2162" s="82"/>
      <c r="N2162" s="82"/>
    </row>
    <row r="2163" spans="1:14" ht="13">
      <c r="A2163" s="69"/>
      <c r="B2163" s="90"/>
      <c r="C2163" s="91"/>
      <c r="D2163" s="90"/>
      <c r="E2163" s="90"/>
      <c r="F2163" s="91"/>
      <c r="G2163" s="92"/>
      <c r="H2163" s="91"/>
      <c r="I2163" s="91"/>
      <c r="J2163" s="93"/>
      <c r="K2163" s="91"/>
      <c r="L2163" s="93"/>
      <c r="M2163" s="82"/>
      <c r="N2163" s="82"/>
    </row>
    <row r="2164" spans="1:14" ht="13">
      <c r="A2164" s="69"/>
      <c r="B2164" s="90"/>
      <c r="C2164" s="91"/>
      <c r="D2164" s="90"/>
      <c r="E2164" s="90"/>
      <c r="F2164" s="91"/>
      <c r="G2164" s="92"/>
      <c r="H2164" s="91"/>
      <c r="I2164" s="91"/>
      <c r="J2164" s="93"/>
      <c r="K2164" s="91"/>
      <c r="L2164" s="93"/>
      <c r="M2164" s="82"/>
      <c r="N2164" s="82"/>
    </row>
    <row r="2165" spans="1:14" ht="13">
      <c r="A2165" s="69"/>
      <c r="B2165" s="90"/>
      <c r="C2165" s="91"/>
      <c r="D2165" s="90"/>
      <c r="E2165" s="90"/>
      <c r="F2165" s="91"/>
      <c r="G2165" s="92"/>
      <c r="H2165" s="91"/>
      <c r="I2165" s="91"/>
      <c r="J2165" s="93"/>
      <c r="K2165" s="91"/>
      <c r="L2165" s="93"/>
      <c r="M2165" s="82"/>
      <c r="N2165" s="82"/>
    </row>
    <row r="2166" spans="1:14" ht="13">
      <c r="A2166" s="69"/>
      <c r="B2166" s="90"/>
      <c r="C2166" s="91"/>
      <c r="D2166" s="90"/>
      <c r="E2166" s="90"/>
      <c r="F2166" s="91"/>
      <c r="G2166" s="92"/>
      <c r="H2166" s="91"/>
      <c r="I2166" s="91"/>
      <c r="J2166" s="93"/>
      <c r="K2166" s="91"/>
      <c r="L2166" s="93"/>
      <c r="M2166" s="82"/>
      <c r="N2166" s="82"/>
    </row>
    <row r="2167" spans="1:14" ht="13">
      <c r="A2167" s="69"/>
      <c r="B2167" s="90"/>
      <c r="C2167" s="91"/>
      <c r="D2167" s="90"/>
      <c r="E2167" s="90"/>
      <c r="F2167" s="91"/>
      <c r="G2167" s="92"/>
      <c r="H2167" s="91"/>
      <c r="I2167" s="91"/>
      <c r="J2167" s="93"/>
      <c r="K2167" s="91"/>
      <c r="L2167" s="93"/>
      <c r="M2167" s="82"/>
      <c r="N2167" s="82"/>
    </row>
    <row r="2168" spans="1:14" ht="13">
      <c r="A2168" s="69"/>
      <c r="B2168" s="90"/>
      <c r="C2168" s="91"/>
      <c r="D2168" s="90"/>
      <c r="E2168" s="90"/>
      <c r="F2168" s="91"/>
      <c r="G2168" s="92"/>
      <c r="H2168" s="91"/>
      <c r="I2168" s="91"/>
      <c r="J2168" s="93"/>
      <c r="K2168" s="91"/>
      <c r="L2168" s="93"/>
      <c r="M2168" s="82"/>
      <c r="N2168" s="82"/>
    </row>
    <row r="2169" spans="1:14" ht="13">
      <c r="A2169" s="69"/>
      <c r="B2169" s="90"/>
      <c r="C2169" s="91"/>
      <c r="D2169" s="90"/>
      <c r="E2169" s="90"/>
      <c r="F2169" s="91"/>
      <c r="G2169" s="92"/>
      <c r="H2169" s="91"/>
      <c r="I2169" s="91"/>
      <c r="J2169" s="93"/>
      <c r="K2169" s="91"/>
      <c r="L2169" s="93"/>
      <c r="M2169" s="82"/>
      <c r="N2169" s="82"/>
    </row>
    <row r="2170" spans="1:14" ht="13">
      <c r="A2170" s="69"/>
      <c r="B2170" s="90"/>
      <c r="C2170" s="91"/>
      <c r="D2170" s="90"/>
      <c r="E2170" s="90"/>
      <c r="F2170" s="91"/>
      <c r="G2170" s="92"/>
      <c r="H2170" s="91"/>
      <c r="I2170" s="91"/>
      <c r="J2170" s="93"/>
      <c r="K2170" s="91"/>
      <c r="L2170" s="93"/>
      <c r="M2170" s="82"/>
      <c r="N2170" s="82"/>
    </row>
    <row r="2171" spans="1:14" ht="13">
      <c r="A2171" s="69"/>
      <c r="B2171" s="90"/>
      <c r="C2171" s="91"/>
      <c r="D2171" s="90"/>
      <c r="E2171" s="90"/>
      <c r="F2171" s="91"/>
      <c r="G2171" s="92"/>
      <c r="H2171" s="91"/>
      <c r="I2171" s="91"/>
      <c r="J2171" s="93"/>
      <c r="K2171" s="91"/>
      <c r="L2171" s="93"/>
      <c r="M2171" s="82"/>
      <c r="N2171" s="82"/>
    </row>
    <row r="2172" spans="1:14" ht="13">
      <c r="A2172" s="69"/>
      <c r="B2172" s="90"/>
      <c r="C2172" s="91"/>
      <c r="D2172" s="90"/>
      <c r="E2172" s="90"/>
      <c r="F2172" s="91"/>
      <c r="G2172" s="92"/>
      <c r="H2172" s="91"/>
      <c r="I2172" s="91"/>
      <c r="J2172" s="93"/>
      <c r="K2172" s="91"/>
      <c r="L2172" s="93"/>
      <c r="M2172" s="82"/>
      <c r="N2172" s="82"/>
    </row>
    <row r="2173" spans="1:14" ht="13">
      <c r="A2173" s="69"/>
      <c r="B2173" s="90"/>
      <c r="C2173" s="91"/>
      <c r="D2173" s="90"/>
      <c r="E2173" s="90"/>
      <c r="F2173" s="91"/>
      <c r="G2173" s="92"/>
      <c r="H2173" s="91"/>
      <c r="I2173" s="91"/>
      <c r="J2173" s="93"/>
      <c r="K2173" s="91"/>
      <c r="L2173" s="93"/>
      <c r="M2173" s="82"/>
      <c r="N2173" s="82"/>
    </row>
    <row r="2174" spans="1:14" ht="13">
      <c r="A2174" s="69"/>
      <c r="B2174" s="90"/>
      <c r="C2174" s="91"/>
      <c r="D2174" s="90"/>
      <c r="E2174" s="90"/>
      <c r="F2174" s="91"/>
      <c r="G2174" s="92"/>
      <c r="H2174" s="91"/>
      <c r="I2174" s="91"/>
      <c r="J2174" s="93"/>
      <c r="K2174" s="91"/>
      <c r="L2174" s="93"/>
      <c r="M2174" s="82"/>
      <c r="N2174" s="82"/>
    </row>
    <row r="2175" spans="1:14" ht="13">
      <c r="A2175" s="69"/>
      <c r="B2175" s="90"/>
      <c r="C2175" s="91"/>
      <c r="D2175" s="90"/>
      <c r="E2175" s="90"/>
      <c r="F2175" s="91"/>
      <c r="G2175" s="92"/>
      <c r="H2175" s="91"/>
      <c r="I2175" s="91"/>
      <c r="J2175" s="93"/>
      <c r="K2175" s="91"/>
      <c r="L2175" s="93"/>
      <c r="M2175" s="82"/>
      <c r="N2175" s="82"/>
    </row>
    <row r="2176" spans="1:14" ht="13">
      <c r="A2176" s="69"/>
      <c r="B2176" s="90"/>
      <c r="C2176" s="91"/>
      <c r="D2176" s="90"/>
      <c r="E2176" s="90"/>
      <c r="F2176" s="91"/>
      <c r="G2176" s="92"/>
      <c r="H2176" s="91"/>
      <c r="I2176" s="91"/>
      <c r="J2176" s="93"/>
      <c r="K2176" s="91"/>
      <c r="L2176" s="93"/>
      <c r="M2176" s="82"/>
      <c r="N2176" s="82"/>
    </row>
    <row r="2177" spans="1:14" ht="13">
      <c r="A2177" s="69"/>
      <c r="B2177" s="90"/>
      <c r="C2177" s="91"/>
      <c r="D2177" s="90"/>
      <c r="E2177" s="90"/>
      <c r="F2177" s="91"/>
      <c r="G2177" s="92"/>
      <c r="H2177" s="91"/>
      <c r="I2177" s="91"/>
      <c r="J2177" s="93"/>
      <c r="K2177" s="91"/>
      <c r="L2177" s="93"/>
      <c r="M2177" s="82"/>
      <c r="N2177" s="82"/>
    </row>
    <row r="2178" spans="1:14" ht="13">
      <c r="A2178" s="69"/>
      <c r="B2178" s="90"/>
      <c r="C2178" s="91"/>
      <c r="D2178" s="90"/>
      <c r="E2178" s="90"/>
      <c r="F2178" s="91"/>
      <c r="G2178" s="92"/>
      <c r="H2178" s="91"/>
      <c r="I2178" s="91"/>
      <c r="J2178" s="93"/>
      <c r="K2178" s="91"/>
      <c r="L2178" s="93"/>
      <c r="M2178" s="82"/>
      <c r="N2178" s="82"/>
    </row>
    <row r="2179" spans="1:14" ht="13">
      <c r="A2179" s="69"/>
      <c r="B2179" s="90"/>
      <c r="C2179" s="91"/>
      <c r="D2179" s="90"/>
      <c r="E2179" s="90"/>
      <c r="F2179" s="91"/>
      <c r="G2179" s="92"/>
      <c r="H2179" s="91"/>
      <c r="I2179" s="91"/>
      <c r="J2179" s="93"/>
      <c r="K2179" s="91"/>
      <c r="L2179" s="93"/>
      <c r="M2179" s="82"/>
      <c r="N2179" s="82"/>
    </row>
    <row r="2180" spans="1:14" ht="13">
      <c r="A2180" s="69"/>
      <c r="B2180" s="90"/>
      <c r="C2180" s="91"/>
      <c r="D2180" s="90"/>
      <c r="E2180" s="90"/>
      <c r="F2180" s="91"/>
      <c r="G2180" s="92"/>
      <c r="H2180" s="91"/>
      <c r="I2180" s="91"/>
      <c r="J2180" s="93"/>
      <c r="K2180" s="91"/>
      <c r="L2180" s="93"/>
      <c r="M2180" s="82"/>
      <c r="N2180" s="82"/>
    </row>
    <row r="2181" spans="1:14" ht="13">
      <c r="A2181" s="69"/>
      <c r="B2181" s="90"/>
      <c r="C2181" s="91"/>
      <c r="D2181" s="90"/>
      <c r="E2181" s="90"/>
      <c r="F2181" s="91"/>
      <c r="G2181" s="92"/>
      <c r="H2181" s="91"/>
      <c r="I2181" s="91"/>
      <c r="J2181" s="93"/>
      <c r="K2181" s="91"/>
      <c r="L2181" s="93"/>
      <c r="M2181" s="82"/>
      <c r="N2181" s="82"/>
    </row>
    <row r="2182" spans="1:14" ht="13">
      <c r="A2182" s="69"/>
      <c r="B2182" s="90"/>
      <c r="C2182" s="91"/>
      <c r="D2182" s="90"/>
      <c r="E2182" s="90"/>
      <c r="F2182" s="91"/>
      <c r="G2182" s="92"/>
      <c r="H2182" s="91"/>
      <c r="I2182" s="91"/>
      <c r="J2182" s="93"/>
      <c r="K2182" s="91"/>
      <c r="L2182" s="93"/>
      <c r="M2182" s="82"/>
      <c r="N2182" s="82"/>
    </row>
    <row r="2183" spans="1:14" ht="13">
      <c r="A2183" s="69"/>
      <c r="B2183" s="90"/>
      <c r="C2183" s="91"/>
      <c r="D2183" s="90"/>
      <c r="E2183" s="90"/>
      <c r="F2183" s="91"/>
      <c r="G2183" s="92"/>
      <c r="H2183" s="91"/>
      <c r="I2183" s="91"/>
      <c r="J2183" s="93"/>
      <c r="K2183" s="91"/>
      <c r="L2183" s="93"/>
      <c r="M2183" s="82"/>
      <c r="N2183" s="82"/>
    </row>
    <row r="2184" spans="1:14" ht="13">
      <c r="A2184" s="69"/>
      <c r="B2184" s="90"/>
      <c r="C2184" s="91"/>
      <c r="D2184" s="90"/>
      <c r="E2184" s="90"/>
      <c r="F2184" s="91"/>
      <c r="G2184" s="92"/>
      <c r="H2184" s="91"/>
      <c r="I2184" s="91"/>
      <c r="J2184" s="93"/>
      <c r="K2184" s="91"/>
      <c r="L2184" s="93"/>
      <c r="M2184" s="82"/>
      <c r="N2184" s="82"/>
    </row>
    <row r="2185" spans="1:14" ht="13">
      <c r="A2185" s="69"/>
      <c r="B2185" s="90"/>
      <c r="C2185" s="91"/>
      <c r="D2185" s="90"/>
      <c r="E2185" s="90"/>
      <c r="F2185" s="91"/>
      <c r="G2185" s="92"/>
      <c r="H2185" s="91"/>
      <c r="I2185" s="91"/>
      <c r="J2185" s="93"/>
      <c r="K2185" s="91"/>
      <c r="L2185" s="93"/>
      <c r="M2185" s="82"/>
      <c r="N2185" s="82"/>
    </row>
    <row r="2186" spans="1:14" ht="13">
      <c r="A2186" s="69"/>
      <c r="B2186" s="90"/>
      <c r="C2186" s="91"/>
      <c r="D2186" s="90"/>
      <c r="E2186" s="90"/>
      <c r="F2186" s="91"/>
      <c r="G2186" s="92"/>
      <c r="H2186" s="91"/>
      <c r="I2186" s="91"/>
      <c r="J2186" s="93"/>
      <c r="K2186" s="91"/>
      <c r="L2186" s="93"/>
      <c r="M2186" s="82"/>
      <c r="N2186" s="82"/>
    </row>
    <row r="2187" spans="1:14" ht="13">
      <c r="A2187" s="69"/>
      <c r="B2187" s="90"/>
      <c r="C2187" s="91"/>
      <c r="D2187" s="90"/>
      <c r="E2187" s="90"/>
      <c r="F2187" s="91"/>
      <c r="G2187" s="92"/>
      <c r="H2187" s="91"/>
      <c r="I2187" s="91"/>
      <c r="J2187" s="93"/>
      <c r="K2187" s="91"/>
      <c r="L2187" s="93"/>
      <c r="M2187" s="82"/>
      <c r="N2187" s="82"/>
    </row>
    <row r="2188" spans="1:14" ht="13">
      <c r="A2188" s="69"/>
      <c r="B2188" s="90"/>
      <c r="C2188" s="91"/>
      <c r="D2188" s="90"/>
      <c r="E2188" s="90"/>
      <c r="F2188" s="91"/>
      <c r="G2188" s="92"/>
      <c r="H2188" s="91"/>
      <c r="I2188" s="91"/>
      <c r="J2188" s="93"/>
      <c r="K2188" s="91"/>
      <c r="L2188" s="93"/>
      <c r="M2188" s="82"/>
      <c r="N2188" s="82"/>
    </row>
    <row r="2189" spans="1:14" ht="13">
      <c r="A2189" s="69"/>
      <c r="B2189" s="90"/>
      <c r="C2189" s="91"/>
      <c r="D2189" s="90"/>
      <c r="E2189" s="90"/>
      <c r="F2189" s="91"/>
      <c r="G2189" s="92"/>
      <c r="H2189" s="91"/>
      <c r="I2189" s="91"/>
      <c r="J2189" s="93"/>
      <c r="K2189" s="91"/>
      <c r="L2189" s="93"/>
      <c r="M2189" s="82"/>
      <c r="N2189" s="82"/>
    </row>
    <row r="2190" spans="1:14" ht="13">
      <c r="A2190" s="69"/>
      <c r="B2190" s="90"/>
      <c r="C2190" s="91"/>
      <c r="D2190" s="90"/>
      <c r="E2190" s="90"/>
      <c r="F2190" s="91"/>
      <c r="G2190" s="92"/>
      <c r="H2190" s="91"/>
      <c r="I2190" s="91"/>
      <c r="J2190" s="93"/>
      <c r="K2190" s="91"/>
      <c r="L2190" s="93"/>
      <c r="M2190" s="82"/>
      <c r="N2190" s="82"/>
    </row>
    <row r="2191" spans="1:14" ht="13">
      <c r="A2191" s="69"/>
      <c r="B2191" s="90"/>
      <c r="C2191" s="91"/>
      <c r="D2191" s="90"/>
      <c r="E2191" s="90"/>
      <c r="F2191" s="91"/>
      <c r="G2191" s="92"/>
      <c r="H2191" s="91"/>
      <c r="I2191" s="91"/>
      <c r="J2191" s="93"/>
      <c r="K2191" s="91"/>
      <c r="L2191" s="93"/>
      <c r="M2191" s="82"/>
      <c r="N2191" s="82"/>
    </row>
    <row r="2192" spans="1:14" ht="13">
      <c r="A2192" s="69"/>
      <c r="B2192" s="90"/>
      <c r="C2192" s="91"/>
      <c r="D2192" s="90"/>
      <c r="E2192" s="90"/>
      <c r="F2192" s="91"/>
      <c r="G2192" s="92"/>
      <c r="H2192" s="91"/>
      <c r="I2192" s="91"/>
      <c r="J2192" s="93"/>
      <c r="K2192" s="91"/>
      <c r="L2192" s="93"/>
      <c r="M2192" s="82"/>
      <c r="N2192" s="82"/>
    </row>
    <row r="2193" spans="1:14" ht="13">
      <c r="A2193" s="69"/>
      <c r="B2193" s="90"/>
      <c r="C2193" s="91"/>
      <c r="D2193" s="90"/>
      <c r="E2193" s="90"/>
      <c r="F2193" s="91"/>
      <c r="G2193" s="92"/>
      <c r="H2193" s="91"/>
      <c r="I2193" s="91"/>
      <c r="J2193" s="93"/>
      <c r="K2193" s="91"/>
      <c r="L2193" s="93"/>
      <c r="M2193" s="82"/>
      <c r="N2193" s="82"/>
    </row>
    <row r="2194" spans="1:14" ht="13">
      <c r="A2194" s="69"/>
      <c r="B2194" s="90"/>
      <c r="C2194" s="91"/>
      <c r="D2194" s="90"/>
      <c r="E2194" s="90"/>
      <c r="F2194" s="91"/>
      <c r="G2194" s="92"/>
      <c r="H2194" s="91"/>
      <c r="I2194" s="91"/>
      <c r="J2194" s="93"/>
      <c r="K2194" s="91"/>
      <c r="L2194" s="93"/>
      <c r="M2194" s="82"/>
      <c r="N2194" s="82"/>
    </row>
    <row r="2195" spans="1:14" ht="13">
      <c r="A2195" s="69"/>
      <c r="B2195" s="90"/>
      <c r="C2195" s="91"/>
      <c r="D2195" s="90"/>
      <c r="E2195" s="90"/>
      <c r="F2195" s="91"/>
      <c r="G2195" s="92"/>
      <c r="H2195" s="91"/>
      <c r="I2195" s="91"/>
      <c r="J2195" s="93"/>
      <c r="K2195" s="91"/>
      <c r="L2195" s="93"/>
      <c r="M2195" s="82"/>
      <c r="N2195" s="82"/>
    </row>
    <row r="2196" spans="1:14" ht="13">
      <c r="A2196" s="69"/>
      <c r="B2196" s="90"/>
      <c r="C2196" s="91"/>
      <c r="D2196" s="90"/>
      <c r="E2196" s="90"/>
      <c r="F2196" s="91"/>
      <c r="G2196" s="92"/>
      <c r="H2196" s="91"/>
      <c r="I2196" s="91"/>
      <c r="J2196" s="93"/>
      <c r="K2196" s="91"/>
      <c r="L2196" s="93"/>
      <c r="M2196" s="82"/>
      <c r="N2196" s="82"/>
    </row>
    <row r="2197" spans="1:14" ht="13">
      <c r="A2197" s="69"/>
      <c r="B2197" s="90"/>
      <c r="C2197" s="91"/>
      <c r="D2197" s="90"/>
      <c r="E2197" s="90"/>
      <c r="F2197" s="91"/>
      <c r="G2197" s="92"/>
      <c r="H2197" s="91"/>
      <c r="I2197" s="91"/>
      <c r="J2197" s="93"/>
      <c r="K2197" s="91"/>
      <c r="L2197" s="93"/>
      <c r="M2197" s="82"/>
      <c r="N2197" s="82"/>
    </row>
    <row r="2198" spans="1:14" ht="13">
      <c r="A2198" s="69"/>
      <c r="B2198" s="90"/>
      <c r="C2198" s="91"/>
      <c r="D2198" s="90"/>
      <c r="E2198" s="90"/>
      <c r="F2198" s="91"/>
      <c r="G2198" s="92"/>
      <c r="H2198" s="91"/>
      <c r="I2198" s="91"/>
      <c r="J2198" s="93"/>
      <c r="K2198" s="91"/>
      <c r="L2198" s="93"/>
      <c r="M2198" s="82"/>
      <c r="N2198" s="82"/>
    </row>
    <row r="2199" spans="1:14" ht="13">
      <c r="A2199" s="69"/>
      <c r="B2199" s="90"/>
      <c r="C2199" s="91"/>
      <c r="D2199" s="90"/>
      <c r="E2199" s="90"/>
      <c r="F2199" s="91"/>
      <c r="G2199" s="92"/>
      <c r="H2199" s="91"/>
      <c r="I2199" s="91"/>
      <c r="J2199" s="93"/>
      <c r="K2199" s="91"/>
      <c r="L2199" s="93"/>
      <c r="M2199" s="82"/>
      <c r="N2199" s="82"/>
    </row>
    <row r="2200" spans="1:14" ht="13">
      <c r="A2200" s="69"/>
      <c r="B2200" s="90"/>
      <c r="C2200" s="91"/>
      <c r="D2200" s="90"/>
      <c r="E2200" s="90"/>
      <c r="F2200" s="91"/>
      <c r="G2200" s="92"/>
      <c r="H2200" s="91"/>
      <c r="I2200" s="91"/>
      <c r="J2200" s="93"/>
      <c r="K2200" s="91"/>
      <c r="L2200" s="93"/>
      <c r="M2200" s="82"/>
      <c r="N2200" s="82"/>
    </row>
    <row r="2201" spans="1:14" ht="13">
      <c r="A2201" s="69"/>
      <c r="B2201" s="90"/>
      <c r="C2201" s="91"/>
      <c r="D2201" s="90"/>
      <c r="E2201" s="90"/>
      <c r="F2201" s="91"/>
      <c r="G2201" s="92"/>
      <c r="H2201" s="91"/>
      <c r="I2201" s="91"/>
      <c r="J2201" s="93"/>
      <c r="K2201" s="91"/>
      <c r="L2201" s="93"/>
      <c r="M2201" s="82"/>
      <c r="N2201" s="82"/>
    </row>
    <row r="2202" spans="1:14" ht="13">
      <c r="A2202" s="69"/>
      <c r="B2202" s="90"/>
      <c r="C2202" s="91"/>
      <c r="D2202" s="90"/>
      <c r="E2202" s="90"/>
      <c r="F2202" s="91"/>
      <c r="G2202" s="92"/>
      <c r="H2202" s="91"/>
      <c r="I2202" s="91"/>
      <c r="J2202" s="93"/>
      <c r="K2202" s="91"/>
      <c r="L2202" s="93"/>
      <c r="M2202" s="82"/>
      <c r="N2202" s="82"/>
    </row>
    <row r="2203" spans="1:14" ht="13">
      <c r="A2203" s="69"/>
      <c r="B2203" s="90"/>
      <c r="C2203" s="91"/>
      <c r="D2203" s="90"/>
      <c r="E2203" s="90"/>
      <c r="F2203" s="91"/>
      <c r="G2203" s="92"/>
      <c r="H2203" s="91"/>
      <c r="I2203" s="91"/>
      <c r="J2203" s="93"/>
      <c r="K2203" s="91"/>
      <c r="L2203" s="93"/>
      <c r="M2203" s="82"/>
      <c r="N2203" s="82"/>
    </row>
    <row r="2204" spans="1:14" ht="13">
      <c r="A2204" s="69"/>
      <c r="B2204" s="90"/>
      <c r="C2204" s="91"/>
      <c r="D2204" s="90"/>
      <c r="E2204" s="90"/>
      <c r="F2204" s="91"/>
      <c r="G2204" s="92"/>
      <c r="H2204" s="91"/>
      <c r="I2204" s="91"/>
      <c r="J2204" s="93"/>
      <c r="K2204" s="91"/>
      <c r="L2204" s="93"/>
      <c r="M2204" s="82"/>
      <c r="N2204" s="82"/>
    </row>
    <row r="2205" spans="1:14" ht="13">
      <c r="A2205" s="69"/>
      <c r="B2205" s="90"/>
      <c r="C2205" s="91"/>
      <c r="D2205" s="90"/>
      <c r="E2205" s="90"/>
      <c r="F2205" s="91"/>
      <c r="G2205" s="92"/>
      <c r="H2205" s="91"/>
      <c r="I2205" s="91"/>
      <c r="J2205" s="93"/>
      <c r="K2205" s="91"/>
      <c r="L2205" s="93"/>
      <c r="M2205" s="82"/>
      <c r="N2205" s="82"/>
    </row>
    <row r="2206" spans="1:14" ht="13">
      <c r="A2206" s="69"/>
      <c r="B2206" s="90"/>
      <c r="C2206" s="91"/>
      <c r="D2206" s="90"/>
      <c r="E2206" s="90"/>
      <c r="F2206" s="91"/>
      <c r="G2206" s="92"/>
      <c r="H2206" s="91"/>
      <c r="I2206" s="91"/>
      <c r="J2206" s="93"/>
      <c r="K2206" s="91"/>
      <c r="L2206" s="93"/>
      <c r="M2206" s="82"/>
      <c r="N2206" s="82"/>
    </row>
    <row r="2207" spans="1:14" ht="13">
      <c r="A2207" s="69"/>
      <c r="B2207" s="90"/>
      <c r="C2207" s="91"/>
      <c r="D2207" s="90"/>
      <c r="E2207" s="90"/>
      <c r="F2207" s="91"/>
      <c r="G2207" s="92"/>
      <c r="H2207" s="91"/>
      <c r="I2207" s="91"/>
      <c r="J2207" s="93"/>
      <c r="K2207" s="91"/>
      <c r="L2207" s="93"/>
      <c r="M2207" s="82"/>
      <c r="N2207" s="82"/>
    </row>
    <row r="2208" spans="1:14" ht="13">
      <c r="A2208" s="69"/>
      <c r="B2208" s="90"/>
      <c r="C2208" s="91"/>
      <c r="D2208" s="90"/>
      <c r="E2208" s="90"/>
      <c r="F2208" s="91"/>
      <c r="G2208" s="92"/>
      <c r="H2208" s="91"/>
      <c r="I2208" s="91"/>
      <c r="J2208" s="93"/>
      <c r="K2208" s="91"/>
      <c r="L2208" s="93"/>
      <c r="M2208" s="82"/>
      <c r="N2208" s="82"/>
    </row>
    <row r="2209" spans="1:14" ht="13">
      <c r="A2209" s="69"/>
      <c r="B2209" s="90"/>
      <c r="C2209" s="91"/>
      <c r="D2209" s="90"/>
      <c r="E2209" s="90"/>
      <c r="F2209" s="91"/>
      <c r="G2209" s="92"/>
      <c r="H2209" s="91"/>
      <c r="I2209" s="91"/>
      <c r="J2209" s="93"/>
      <c r="K2209" s="91"/>
      <c r="L2209" s="93"/>
      <c r="M2209" s="82"/>
      <c r="N2209" s="82"/>
    </row>
    <row r="2210" spans="1:14" ht="13">
      <c r="A2210" s="69"/>
      <c r="B2210" s="90"/>
      <c r="C2210" s="91"/>
      <c r="D2210" s="90"/>
      <c r="E2210" s="90"/>
      <c r="F2210" s="91"/>
      <c r="G2210" s="92"/>
      <c r="H2210" s="91"/>
      <c r="I2210" s="91"/>
      <c r="J2210" s="93"/>
      <c r="K2210" s="91"/>
      <c r="L2210" s="93"/>
      <c r="M2210" s="82"/>
      <c r="N2210" s="82"/>
    </row>
    <row r="2211" spans="1:14" ht="13">
      <c r="A2211" s="69"/>
      <c r="B2211" s="90"/>
      <c r="C2211" s="91"/>
      <c r="D2211" s="90"/>
      <c r="E2211" s="90"/>
      <c r="F2211" s="91"/>
      <c r="G2211" s="92"/>
      <c r="H2211" s="91"/>
      <c r="I2211" s="91"/>
      <c r="J2211" s="93"/>
      <c r="K2211" s="91"/>
      <c r="L2211" s="93"/>
      <c r="M2211" s="82"/>
      <c r="N2211" s="82"/>
    </row>
    <row r="2212" spans="1:14" ht="13">
      <c r="A2212" s="69"/>
      <c r="B2212" s="90"/>
      <c r="C2212" s="91"/>
      <c r="D2212" s="90"/>
      <c r="E2212" s="90"/>
      <c r="F2212" s="91"/>
      <c r="G2212" s="92"/>
      <c r="H2212" s="91"/>
      <c r="I2212" s="91"/>
      <c r="J2212" s="93"/>
      <c r="K2212" s="91"/>
      <c r="L2212" s="93"/>
      <c r="M2212" s="82"/>
      <c r="N2212" s="82"/>
    </row>
    <row r="2213" spans="1:14" ht="13">
      <c r="A2213" s="69"/>
      <c r="B2213" s="90"/>
      <c r="C2213" s="91"/>
      <c r="D2213" s="90"/>
      <c r="E2213" s="90"/>
      <c r="F2213" s="91"/>
      <c r="G2213" s="92"/>
      <c r="H2213" s="91"/>
      <c r="I2213" s="91"/>
      <c r="J2213" s="93"/>
      <c r="K2213" s="91"/>
      <c r="L2213" s="93"/>
      <c r="M2213" s="82"/>
      <c r="N2213" s="82"/>
    </row>
    <row r="2214" spans="1:14" ht="13">
      <c r="A2214" s="69"/>
      <c r="B2214" s="90"/>
      <c r="C2214" s="91"/>
      <c r="D2214" s="90"/>
      <c r="E2214" s="90"/>
      <c r="F2214" s="91"/>
      <c r="G2214" s="92"/>
      <c r="H2214" s="91"/>
      <c r="I2214" s="91"/>
      <c r="J2214" s="93"/>
      <c r="K2214" s="91"/>
      <c r="L2214" s="93"/>
      <c r="M2214" s="82"/>
      <c r="N2214" s="82"/>
    </row>
    <row r="2215" spans="1:14" ht="13">
      <c r="A2215" s="69"/>
      <c r="B2215" s="90"/>
      <c r="C2215" s="91"/>
      <c r="D2215" s="90"/>
      <c r="E2215" s="90"/>
      <c r="F2215" s="91"/>
      <c r="G2215" s="92"/>
      <c r="H2215" s="91"/>
      <c r="I2215" s="91"/>
      <c r="J2215" s="93"/>
      <c r="K2215" s="91"/>
      <c r="L2215" s="93"/>
      <c r="M2215" s="82"/>
      <c r="N2215" s="82"/>
    </row>
    <row r="2216" spans="1:14" ht="13">
      <c r="A2216" s="69"/>
      <c r="B2216" s="90"/>
      <c r="C2216" s="91"/>
      <c r="D2216" s="90"/>
      <c r="E2216" s="90"/>
      <c r="F2216" s="91"/>
      <c r="G2216" s="92"/>
      <c r="H2216" s="91"/>
      <c r="I2216" s="91"/>
      <c r="J2216" s="93"/>
      <c r="K2216" s="91"/>
      <c r="L2216" s="93"/>
      <c r="M2216" s="82"/>
      <c r="N2216" s="82"/>
    </row>
    <row r="2217" spans="1:14" ht="13">
      <c r="A2217" s="69"/>
      <c r="B2217" s="90"/>
      <c r="C2217" s="91"/>
      <c r="D2217" s="90"/>
      <c r="E2217" s="90"/>
      <c r="F2217" s="91"/>
      <c r="G2217" s="92"/>
      <c r="H2217" s="91"/>
      <c r="I2217" s="91"/>
      <c r="J2217" s="93"/>
      <c r="K2217" s="91"/>
      <c r="L2217" s="93"/>
      <c r="M2217" s="82"/>
      <c r="N2217" s="82"/>
    </row>
    <row r="2218" spans="1:14" ht="13">
      <c r="A2218" s="69"/>
      <c r="B2218" s="90"/>
      <c r="C2218" s="91"/>
      <c r="D2218" s="90"/>
      <c r="E2218" s="90"/>
      <c r="F2218" s="91"/>
      <c r="G2218" s="92"/>
      <c r="H2218" s="91"/>
      <c r="I2218" s="91"/>
      <c r="J2218" s="93"/>
      <c r="K2218" s="91"/>
      <c r="L2218" s="93"/>
      <c r="M2218" s="82"/>
      <c r="N2218" s="82"/>
    </row>
    <row r="2219" spans="1:14" ht="13">
      <c r="A2219" s="69"/>
      <c r="B2219" s="90"/>
      <c r="C2219" s="91"/>
      <c r="D2219" s="90"/>
      <c r="E2219" s="90"/>
      <c r="F2219" s="91"/>
      <c r="G2219" s="92"/>
      <c r="H2219" s="91"/>
      <c r="I2219" s="91"/>
      <c r="J2219" s="93"/>
      <c r="K2219" s="91"/>
      <c r="L2219" s="93"/>
      <c r="M2219" s="82"/>
      <c r="N2219" s="82"/>
    </row>
    <row r="2220" spans="1:14" ht="13">
      <c r="A2220" s="69"/>
      <c r="B2220" s="90"/>
      <c r="C2220" s="91"/>
      <c r="D2220" s="90"/>
      <c r="E2220" s="90"/>
      <c r="F2220" s="91"/>
      <c r="G2220" s="92"/>
      <c r="H2220" s="91"/>
      <c r="I2220" s="91"/>
      <c r="J2220" s="93"/>
      <c r="K2220" s="91"/>
      <c r="L2220" s="93"/>
      <c r="M2220" s="82"/>
      <c r="N2220" s="82"/>
    </row>
    <row r="2221" spans="1:14" ht="13">
      <c r="A2221" s="69"/>
      <c r="B2221" s="90"/>
      <c r="C2221" s="91"/>
      <c r="D2221" s="90"/>
      <c r="E2221" s="90"/>
      <c r="F2221" s="91"/>
      <c r="G2221" s="92"/>
      <c r="H2221" s="91"/>
      <c r="I2221" s="91"/>
      <c r="J2221" s="93"/>
      <c r="K2221" s="91"/>
      <c r="L2221" s="93"/>
      <c r="M2221" s="82"/>
      <c r="N2221" s="82"/>
    </row>
    <row r="2222" spans="1:14" ht="13">
      <c r="A2222" s="69"/>
      <c r="B2222" s="90"/>
      <c r="C2222" s="91"/>
      <c r="D2222" s="90"/>
      <c r="E2222" s="90"/>
      <c r="F2222" s="91"/>
      <c r="G2222" s="92"/>
      <c r="H2222" s="91"/>
      <c r="I2222" s="91"/>
      <c r="J2222" s="93"/>
      <c r="K2222" s="91"/>
      <c r="L2222" s="93"/>
      <c r="M2222" s="82"/>
      <c r="N2222" s="82"/>
    </row>
    <row r="2223" spans="1:14" ht="13">
      <c r="A2223" s="69"/>
      <c r="B2223" s="90"/>
      <c r="C2223" s="91"/>
      <c r="D2223" s="90"/>
      <c r="E2223" s="90"/>
      <c r="F2223" s="91"/>
      <c r="G2223" s="92"/>
      <c r="H2223" s="91"/>
      <c r="I2223" s="91"/>
      <c r="J2223" s="93"/>
      <c r="K2223" s="91"/>
      <c r="L2223" s="93"/>
      <c r="M2223" s="82"/>
      <c r="N2223" s="82"/>
    </row>
    <row r="2224" spans="1:14" ht="13">
      <c r="A2224" s="69"/>
      <c r="B2224" s="90"/>
      <c r="C2224" s="91"/>
      <c r="D2224" s="90"/>
      <c r="E2224" s="90"/>
      <c r="F2224" s="91"/>
      <c r="G2224" s="92"/>
      <c r="H2224" s="91"/>
      <c r="I2224" s="91"/>
      <c r="J2224" s="93"/>
      <c r="K2224" s="91"/>
      <c r="L2224" s="93"/>
      <c r="M2224" s="82"/>
      <c r="N2224" s="82"/>
    </row>
    <row r="2225" spans="1:14" ht="13">
      <c r="A2225" s="69"/>
      <c r="B2225" s="90"/>
      <c r="C2225" s="91"/>
      <c r="D2225" s="90"/>
      <c r="E2225" s="90"/>
      <c r="F2225" s="91"/>
      <c r="G2225" s="92"/>
      <c r="H2225" s="91"/>
      <c r="I2225" s="91"/>
      <c r="J2225" s="93"/>
      <c r="K2225" s="91"/>
      <c r="L2225" s="93"/>
      <c r="M2225" s="82"/>
      <c r="N2225" s="82"/>
    </row>
    <row r="2226" spans="1:14" ht="13">
      <c r="A2226" s="69"/>
      <c r="B2226" s="90"/>
      <c r="C2226" s="91"/>
      <c r="D2226" s="90"/>
      <c r="E2226" s="90"/>
      <c r="F2226" s="91"/>
      <c r="G2226" s="92"/>
      <c r="H2226" s="91"/>
      <c r="I2226" s="91"/>
      <c r="J2226" s="93"/>
      <c r="K2226" s="91"/>
      <c r="L2226" s="93"/>
      <c r="M2226" s="82"/>
      <c r="N2226" s="82"/>
    </row>
    <row r="2227" spans="1:14" ht="13">
      <c r="A2227" s="69"/>
      <c r="B2227" s="90"/>
      <c r="C2227" s="91"/>
      <c r="D2227" s="90"/>
      <c r="E2227" s="90"/>
      <c r="F2227" s="91"/>
      <c r="G2227" s="92"/>
      <c r="H2227" s="91"/>
      <c r="I2227" s="91"/>
      <c r="J2227" s="93"/>
      <c r="K2227" s="91"/>
      <c r="L2227" s="93"/>
      <c r="M2227" s="82"/>
      <c r="N2227" s="82"/>
    </row>
    <row r="2228" spans="1:14" ht="13">
      <c r="A2228" s="69"/>
      <c r="B2228" s="90"/>
      <c r="C2228" s="91"/>
      <c r="D2228" s="90"/>
      <c r="E2228" s="90"/>
      <c r="F2228" s="91"/>
      <c r="G2228" s="92"/>
      <c r="H2228" s="91"/>
      <c r="I2228" s="91"/>
      <c r="J2228" s="93"/>
      <c r="K2228" s="91"/>
      <c r="L2228" s="93"/>
      <c r="M2228" s="82"/>
      <c r="N2228" s="82"/>
    </row>
    <row r="2229" spans="1:14" ht="13">
      <c r="A2229" s="69"/>
      <c r="B2229" s="90"/>
      <c r="C2229" s="91"/>
      <c r="D2229" s="90"/>
      <c r="E2229" s="90"/>
      <c r="F2229" s="91"/>
      <c r="G2229" s="92"/>
      <c r="H2229" s="91"/>
      <c r="I2229" s="91"/>
      <c r="J2229" s="93"/>
      <c r="K2229" s="91"/>
      <c r="L2229" s="93"/>
      <c r="M2229" s="82"/>
      <c r="N2229" s="82"/>
    </row>
    <row r="2230" spans="1:14" ht="13">
      <c r="A2230" s="69"/>
      <c r="B2230" s="90"/>
      <c r="C2230" s="91"/>
      <c r="D2230" s="90"/>
      <c r="E2230" s="90"/>
      <c r="F2230" s="91"/>
      <c r="G2230" s="92"/>
      <c r="H2230" s="91"/>
      <c r="I2230" s="91"/>
      <c r="J2230" s="93"/>
      <c r="K2230" s="91"/>
      <c r="L2230" s="93"/>
      <c r="M2230" s="82"/>
      <c r="N2230" s="82"/>
    </row>
    <row r="2231" spans="1:14" ht="13">
      <c r="A2231" s="69"/>
      <c r="B2231" s="90"/>
      <c r="C2231" s="91"/>
      <c r="D2231" s="90"/>
      <c r="E2231" s="90"/>
      <c r="F2231" s="91"/>
      <c r="G2231" s="92"/>
      <c r="H2231" s="91"/>
      <c r="I2231" s="91"/>
      <c r="J2231" s="93"/>
      <c r="K2231" s="91"/>
      <c r="L2231" s="93"/>
      <c r="M2231" s="82"/>
      <c r="N2231" s="82"/>
    </row>
    <row r="2232" spans="1:14" ht="13">
      <c r="A2232" s="69"/>
      <c r="B2232" s="90"/>
      <c r="C2232" s="91"/>
      <c r="D2232" s="90"/>
      <c r="E2232" s="90"/>
      <c r="F2232" s="91"/>
      <c r="G2232" s="92"/>
      <c r="H2232" s="91"/>
      <c r="I2232" s="91"/>
      <c r="J2232" s="93"/>
      <c r="K2232" s="91"/>
      <c r="L2232" s="93"/>
      <c r="M2232" s="82"/>
      <c r="N2232" s="82"/>
    </row>
    <row r="2233" spans="1:14" ht="13">
      <c r="A2233" s="69"/>
      <c r="B2233" s="90"/>
      <c r="C2233" s="91"/>
      <c r="D2233" s="90"/>
      <c r="E2233" s="90"/>
      <c r="F2233" s="91"/>
      <c r="G2233" s="92"/>
      <c r="H2233" s="91"/>
      <c r="I2233" s="91"/>
      <c r="J2233" s="93"/>
      <c r="K2233" s="91"/>
      <c r="L2233" s="93"/>
      <c r="M2233" s="82"/>
      <c r="N2233" s="82"/>
    </row>
    <row r="2234" spans="1:14" ht="13">
      <c r="A2234" s="69"/>
      <c r="B2234" s="90"/>
      <c r="C2234" s="91"/>
      <c r="D2234" s="90"/>
      <c r="E2234" s="90"/>
      <c r="F2234" s="91"/>
      <c r="G2234" s="92"/>
      <c r="H2234" s="91"/>
      <c r="I2234" s="91"/>
      <c r="J2234" s="93"/>
      <c r="K2234" s="91"/>
      <c r="L2234" s="93"/>
      <c r="M2234" s="82"/>
      <c r="N2234" s="82"/>
    </row>
    <row r="2235" spans="1:14" ht="13">
      <c r="A2235" s="69"/>
      <c r="B2235" s="90"/>
      <c r="C2235" s="91"/>
      <c r="D2235" s="90"/>
      <c r="E2235" s="90"/>
      <c r="F2235" s="91"/>
      <c r="G2235" s="92"/>
      <c r="H2235" s="91"/>
      <c r="I2235" s="91"/>
      <c r="J2235" s="93"/>
      <c r="K2235" s="91"/>
      <c r="L2235" s="93"/>
      <c r="M2235" s="82"/>
      <c r="N2235" s="82"/>
    </row>
    <row r="2236" spans="1:14" ht="13">
      <c r="A2236" s="69"/>
      <c r="B2236" s="90"/>
      <c r="C2236" s="91"/>
      <c r="D2236" s="90"/>
      <c r="E2236" s="90"/>
      <c r="F2236" s="91"/>
      <c r="G2236" s="92"/>
      <c r="H2236" s="91"/>
      <c r="I2236" s="91"/>
      <c r="J2236" s="93"/>
      <c r="K2236" s="91"/>
      <c r="L2236" s="93"/>
      <c r="M2236" s="82"/>
      <c r="N2236" s="82"/>
    </row>
    <row r="2237" spans="1:14" ht="13">
      <c r="A2237" s="69"/>
      <c r="B2237" s="90"/>
      <c r="C2237" s="91"/>
      <c r="D2237" s="90"/>
      <c r="E2237" s="90"/>
      <c r="F2237" s="91"/>
      <c r="G2237" s="92"/>
      <c r="H2237" s="91"/>
      <c r="I2237" s="91"/>
      <c r="J2237" s="93"/>
      <c r="K2237" s="91"/>
      <c r="L2237" s="93"/>
      <c r="M2237" s="82"/>
      <c r="N2237" s="82"/>
    </row>
    <row r="2238" spans="1:14" ht="13">
      <c r="A2238" s="69"/>
      <c r="B2238" s="90"/>
      <c r="C2238" s="91"/>
      <c r="D2238" s="90"/>
      <c r="E2238" s="90"/>
      <c r="F2238" s="91"/>
      <c r="G2238" s="92"/>
      <c r="H2238" s="91"/>
      <c r="I2238" s="91"/>
      <c r="J2238" s="93"/>
      <c r="K2238" s="91"/>
      <c r="L2238" s="93"/>
      <c r="M2238" s="82"/>
      <c r="N2238" s="82"/>
    </row>
    <row r="2239" spans="1:14" ht="13">
      <c r="A2239" s="69"/>
      <c r="B2239" s="90"/>
      <c r="C2239" s="91"/>
      <c r="D2239" s="90"/>
      <c r="E2239" s="90"/>
      <c r="F2239" s="91"/>
      <c r="G2239" s="92"/>
      <c r="H2239" s="91"/>
      <c r="I2239" s="91"/>
      <c r="J2239" s="93"/>
      <c r="K2239" s="91"/>
      <c r="L2239" s="93"/>
      <c r="M2239" s="82"/>
      <c r="N2239" s="82"/>
    </row>
    <row r="2240" spans="1:14" ht="13">
      <c r="A2240" s="69"/>
      <c r="B2240" s="90"/>
      <c r="C2240" s="91"/>
      <c r="D2240" s="90"/>
      <c r="E2240" s="90"/>
      <c r="F2240" s="91"/>
      <c r="G2240" s="92"/>
      <c r="H2240" s="91"/>
      <c r="I2240" s="91"/>
      <c r="J2240" s="93"/>
      <c r="K2240" s="91"/>
      <c r="L2240" s="93"/>
      <c r="M2240" s="82"/>
      <c r="N2240" s="82"/>
    </row>
    <row r="2241" spans="1:14" ht="13">
      <c r="A2241" s="69"/>
      <c r="B2241" s="90"/>
      <c r="C2241" s="91"/>
      <c r="D2241" s="90"/>
      <c r="E2241" s="90"/>
      <c r="F2241" s="91"/>
      <c r="G2241" s="92"/>
      <c r="H2241" s="91"/>
      <c r="I2241" s="91"/>
      <c r="J2241" s="93"/>
      <c r="K2241" s="91"/>
      <c r="L2241" s="93"/>
      <c r="M2241" s="82"/>
      <c r="N2241" s="82"/>
    </row>
    <row r="2242" spans="1:14">
      <c r="H2242" s="91"/>
      <c r="I2242" s="91"/>
      <c r="J2242" s="93"/>
      <c r="K2242" s="91"/>
      <c r="L2242" s="93"/>
    </row>
    <row r="2243" spans="1:14">
      <c r="H2243" s="91"/>
      <c r="I2243" s="91"/>
      <c r="J2243" s="93"/>
      <c r="K2243" s="91"/>
      <c r="L2243" s="93"/>
    </row>
    <row r="2244" spans="1:14">
      <c r="H2244" s="91"/>
      <c r="I2244" s="91"/>
      <c r="J2244" s="93"/>
      <c r="K2244" s="91"/>
      <c r="L2244" s="93"/>
    </row>
    <row r="2245" spans="1:14">
      <c r="H2245" s="91"/>
      <c r="I2245" s="91"/>
      <c r="J2245" s="93"/>
      <c r="K2245" s="91"/>
      <c r="L2245" s="93"/>
    </row>
    <row r="2246" spans="1:14">
      <c r="H2246" s="91"/>
      <c r="I2246" s="91"/>
      <c r="J2246" s="93"/>
      <c r="K2246" s="91"/>
      <c r="L2246" s="93"/>
    </row>
    <row r="2247" spans="1:14">
      <c r="H2247" s="91"/>
      <c r="I2247" s="91"/>
      <c r="J2247" s="93"/>
      <c r="K2247" s="91"/>
      <c r="L2247" s="93"/>
    </row>
    <row r="2248" spans="1:14">
      <c r="H2248" s="91"/>
      <c r="I2248" s="91"/>
      <c r="J2248" s="93"/>
      <c r="K2248" s="91"/>
      <c r="L2248" s="93"/>
    </row>
    <row r="2249" spans="1:14">
      <c r="H2249" s="91"/>
      <c r="I2249" s="91"/>
      <c r="J2249" s="93"/>
      <c r="K2249" s="91"/>
      <c r="L2249" s="93"/>
    </row>
    <row r="2250" spans="1:14">
      <c r="H2250" s="91"/>
      <c r="I2250" s="91"/>
      <c r="J2250" s="93"/>
      <c r="K2250" s="91"/>
      <c r="L2250" s="93"/>
    </row>
    <row r="2251" spans="1:14">
      <c r="H2251" s="91"/>
      <c r="I2251" s="91"/>
      <c r="J2251" s="93"/>
      <c r="K2251" s="91"/>
      <c r="L2251" s="93"/>
    </row>
    <row r="2252" spans="1:14">
      <c r="H2252" s="91"/>
      <c r="I2252" s="91"/>
      <c r="J2252" s="93"/>
      <c r="K2252" s="91"/>
      <c r="L2252" s="93"/>
    </row>
    <row r="2253" spans="1:14">
      <c r="H2253" s="91"/>
      <c r="I2253" s="91"/>
      <c r="J2253" s="93"/>
      <c r="K2253" s="91"/>
      <c r="L2253" s="93"/>
    </row>
    <row r="2254" spans="1:14">
      <c r="H2254" s="91"/>
      <c r="I2254" s="91"/>
      <c r="J2254" s="93"/>
      <c r="K2254" s="91"/>
      <c r="L2254" s="93"/>
    </row>
    <row r="2255" spans="1:14">
      <c r="H2255" s="91"/>
      <c r="I2255" s="91"/>
      <c r="J2255" s="93"/>
      <c r="K2255" s="91"/>
      <c r="L2255" s="93"/>
    </row>
    <row r="2256" spans="1:14">
      <c r="H2256" s="91"/>
      <c r="I2256" s="91"/>
      <c r="J2256" s="93"/>
      <c r="K2256" s="91"/>
      <c r="L2256" s="93"/>
    </row>
    <row r="2257" spans="8:12">
      <c r="H2257" s="91"/>
      <c r="I2257" s="91"/>
      <c r="J2257" s="93"/>
      <c r="K2257" s="91"/>
      <c r="L2257" s="93"/>
    </row>
    <row r="2258" spans="8:12">
      <c r="H2258" s="91"/>
      <c r="I2258" s="91"/>
      <c r="J2258" s="93"/>
      <c r="K2258" s="91"/>
      <c r="L2258" s="93"/>
    </row>
    <row r="2259" spans="8:12">
      <c r="H2259" s="91"/>
      <c r="I2259" s="91"/>
      <c r="J2259" s="93"/>
      <c r="K2259" s="91"/>
      <c r="L2259" s="93"/>
    </row>
    <row r="2260" spans="8:12">
      <c r="H2260" s="91"/>
      <c r="I2260" s="91"/>
      <c r="J2260" s="93"/>
      <c r="K2260" s="91"/>
      <c r="L2260" s="93"/>
    </row>
    <row r="2261" spans="8:12">
      <c r="H2261" s="91"/>
      <c r="I2261" s="91"/>
      <c r="J2261" s="93"/>
      <c r="K2261" s="91"/>
      <c r="L2261" s="93"/>
    </row>
    <row r="2262" spans="8:12">
      <c r="H2262" s="91"/>
      <c r="I2262" s="91"/>
      <c r="J2262" s="93"/>
      <c r="K2262" s="91"/>
      <c r="L2262" s="93"/>
    </row>
    <row r="2263" spans="8:12">
      <c r="H2263" s="91"/>
      <c r="I2263" s="91"/>
      <c r="J2263" s="93"/>
      <c r="K2263" s="91"/>
      <c r="L2263" s="93"/>
    </row>
    <row r="2264" spans="8:12">
      <c r="H2264" s="91"/>
      <c r="I2264" s="91"/>
      <c r="J2264" s="93"/>
      <c r="K2264" s="91"/>
      <c r="L2264" s="93"/>
    </row>
    <row r="2265" spans="8:12">
      <c r="H2265" s="91"/>
      <c r="I2265" s="91"/>
      <c r="J2265" s="93"/>
      <c r="K2265" s="91"/>
      <c r="L2265" s="93"/>
    </row>
    <row r="2266" spans="8:12">
      <c r="H2266" s="91"/>
      <c r="I2266" s="91"/>
      <c r="J2266" s="93"/>
      <c r="K2266" s="91"/>
      <c r="L2266" s="93"/>
    </row>
    <row r="2267" spans="8:12">
      <c r="H2267" s="91"/>
      <c r="I2267" s="91"/>
      <c r="J2267" s="93"/>
      <c r="K2267" s="91"/>
      <c r="L2267" s="93"/>
    </row>
    <row r="2268" spans="8:12">
      <c r="H2268" s="91"/>
      <c r="I2268" s="91"/>
      <c r="J2268" s="93"/>
      <c r="K2268" s="91"/>
      <c r="L2268" s="93"/>
    </row>
    <row r="2269" spans="8:12">
      <c r="H2269" s="91"/>
      <c r="I2269" s="91"/>
      <c r="J2269" s="93"/>
      <c r="K2269" s="91"/>
      <c r="L2269" s="93"/>
    </row>
    <row r="2270" spans="8:12">
      <c r="H2270" s="91"/>
      <c r="I2270" s="91"/>
      <c r="J2270" s="93"/>
      <c r="K2270" s="91"/>
      <c r="L2270" s="93"/>
    </row>
    <row r="2271" spans="8:12">
      <c r="H2271" s="91"/>
      <c r="I2271" s="91"/>
      <c r="J2271" s="93"/>
      <c r="K2271" s="91"/>
      <c r="L2271" s="93"/>
    </row>
    <row r="2272" spans="8:12">
      <c r="H2272" s="91"/>
      <c r="I2272" s="91"/>
      <c r="J2272" s="93"/>
      <c r="K2272" s="91"/>
      <c r="L2272" s="93"/>
    </row>
    <row r="2273" spans="8:12">
      <c r="H2273" s="91"/>
      <c r="I2273" s="91"/>
      <c r="J2273" s="93"/>
      <c r="K2273" s="91"/>
      <c r="L2273" s="93"/>
    </row>
    <row r="2274" spans="8:12">
      <c r="H2274" s="91"/>
      <c r="I2274" s="91"/>
      <c r="J2274" s="93"/>
      <c r="K2274" s="91"/>
      <c r="L2274" s="93"/>
    </row>
    <row r="2275" spans="8:12">
      <c r="H2275" s="91"/>
      <c r="I2275" s="91"/>
      <c r="J2275" s="93"/>
      <c r="K2275" s="91"/>
      <c r="L2275" s="93"/>
    </row>
    <row r="2276" spans="8:12">
      <c r="H2276" s="91"/>
      <c r="I2276" s="91"/>
      <c r="J2276" s="93"/>
      <c r="K2276" s="91"/>
      <c r="L2276" s="93"/>
    </row>
    <row r="2277" spans="8:12">
      <c r="H2277" s="91"/>
      <c r="I2277" s="91"/>
      <c r="J2277" s="93"/>
      <c r="K2277" s="91"/>
      <c r="L2277" s="93"/>
    </row>
    <row r="2278" spans="8:12">
      <c r="H2278" s="91"/>
      <c r="I2278" s="91"/>
      <c r="J2278" s="93"/>
      <c r="K2278" s="91"/>
      <c r="L2278" s="93"/>
    </row>
    <row r="2279" spans="8:12">
      <c r="H2279" s="91"/>
      <c r="I2279" s="91"/>
      <c r="J2279" s="93"/>
      <c r="K2279" s="91"/>
      <c r="L2279" s="93"/>
    </row>
    <row r="2280" spans="8:12">
      <c r="H2280" s="91"/>
      <c r="I2280" s="91"/>
      <c r="J2280" s="93"/>
      <c r="K2280" s="91"/>
      <c r="L2280" s="93"/>
    </row>
    <row r="2281" spans="8:12">
      <c r="H2281" s="91"/>
      <c r="I2281" s="91"/>
      <c r="J2281" s="93"/>
      <c r="K2281" s="91"/>
      <c r="L2281" s="93"/>
    </row>
    <row r="2282" spans="8:12">
      <c r="H2282" s="91"/>
      <c r="I2282" s="91"/>
      <c r="J2282" s="93"/>
      <c r="K2282" s="91"/>
      <c r="L2282" s="93"/>
    </row>
    <row r="2283" spans="8:12">
      <c r="H2283" s="91"/>
      <c r="I2283" s="91"/>
      <c r="J2283" s="93"/>
      <c r="K2283" s="91"/>
      <c r="L2283" s="93"/>
    </row>
    <row r="2284" spans="8:12">
      <c r="H2284" s="91"/>
      <c r="I2284" s="91"/>
      <c r="J2284" s="93"/>
      <c r="K2284" s="91"/>
      <c r="L2284" s="93"/>
    </row>
    <row r="2285" spans="8:12">
      <c r="H2285" s="91"/>
      <c r="I2285" s="91"/>
      <c r="J2285" s="93"/>
      <c r="K2285" s="91"/>
      <c r="L2285" s="93"/>
    </row>
    <row r="2286" spans="8:12">
      <c r="H2286" s="91"/>
      <c r="I2286" s="91"/>
      <c r="J2286" s="93"/>
      <c r="K2286" s="91"/>
      <c r="L2286" s="93"/>
    </row>
    <row r="2287" spans="8:12">
      <c r="H2287" s="91"/>
      <c r="I2287" s="91"/>
      <c r="J2287" s="93"/>
      <c r="K2287" s="91"/>
      <c r="L2287" s="93"/>
    </row>
    <row r="2288" spans="8:12">
      <c r="H2288" s="91"/>
      <c r="I2288" s="91"/>
      <c r="J2288" s="93"/>
      <c r="K2288" s="91"/>
      <c r="L2288" s="93"/>
    </row>
    <row r="2289" spans="8:12">
      <c r="H2289" s="91"/>
      <c r="I2289" s="91"/>
      <c r="J2289" s="93"/>
      <c r="K2289" s="91"/>
      <c r="L2289" s="93"/>
    </row>
    <row r="2290" spans="8:12">
      <c r="H2290" s="91"/>
      <c r="I2290" s="91"/>
      <c r="J2290" s="93"/>
      <c r="K2290" s="91"/>
      <c r="L2290" s="93"/>
    </row>
    <row r="2291" spans="8:12">
      <c r="H2291" s="91"/>
      <c r="I2291" s="91"/>
      <c r="J2291" s="93"/>
      <c r="K2291" s="91"/>
      <c r="L2291" s="93"/>
    </row>
    <row r="2292" spans="8:12">
      <c r="H2292" s="91"/>
      <c r="I2292" s="91"/>
      <c r="J2292" s="93"/>
      <c r="K2292" s="91"/>
      <c r="L2292" s="93"/>
    </row>
    <row r="2293" spans="8:12">
      <c r="H2293" s="91"/>
      <c r="I2293" s="91"/>
      <c r="J2293" s="93"/>
      <c r="K2293" s="91"/>
      <c r="L2293" s="93"/>
    </row>
    <row r="2294" spans="8:12">
      <c r="H2294" s="91"/>
      <c r="I2294" s="91"/>
      <c r="J2294" s="93"/>
      <c r="K2294" s="91"/>
      <c r="L2294" s="93"/>
    </row>
    <row r="2295" spans="8:12">
      <c r="H2295" s="91"/>
      <c r="I2295" s="91"/>
      <c r="J2295" s="93"/>
      <c r="K2295" s="91"/>
      <c r="L2295" s="93"/>
    </row>
    <row r="2296" spans="8:12">
      <c r="H2296" s="91"/>
      <c r="I2296" s="91"/>
      <c r="J2296" s="93"/>
      <c r="K2296" s="91"/>
      <c r="L2296" s="93"/>
    </row>
    <row r="2297" spans="8:12">
      <c r="H2297" s="91"/>
      <c r="I2297" s="91"/>
      <c r="J2297" s="93"/>
      <c r="K2297" s="91"/>
      <c r="L2297" s="93"/>
    </row>
    <row r="2298" spans="8:12">
      <c r="H2298" s="91"/>
      <c r="I2298" s="91"/>
      <c r="J2298" s="93"/>
      <c r="K2298" s="91"/>
      <c r="L2298" s="93"/>
    </row>
    <row r="2299" spans="8:12">
      <c r="H2299" s="91"/>
      <c r="I2299" s="91"/>
      <c r="J2299" s="93"/>
      <c r="K2299" s="91"/>
      <c r="L2299" s="93"/>
    </row>
    <row r="2300" spans="8:12">
      <c r="H2300" s="91"/>
      <c r="I2300" s="91"/>
      <c r="J2300" s="93"/>
      <c r="K2300" s="91"/>
      <c r="L2300" s="93"/>
    </row>
    <row r="2301" spans="8:12">
      <c r="H2301" s="91"/>
      <c r="I2301" s="91"/>
      <c r="J2301" s="93"/>
      <c r="K2301" s="91"/>
      <c r="L2301" s="93"/>
    </row>
    <row r="2302" spans="8:12">
      <c r="H2302" s="91"/>
      <c r="I2302" s="91"/>
      <c r="J2302" s="93"/>
      <c r="K2302" s="91"/>
      <c r="L2302" s="93"/>
    </row>
    <row r="2303" spans="8:12">
      <c r="H2303" s="91"/>
      <c r="I2303" s="91"/>
      <c r="J2303" s="93"/>
      <c r="K2303" s="91"/>
      <c r="L2303" s="93"/>
    </row>
    <row r="2304" spans="8:12">
      <c r="H2304" s="91"/>
      <c r="I2304" s="91"/>
      <c r="J2304" s="93"/>
      <c r="K2304" s="91"/>
      <c r="L2304" s="93"/>
    </row>
    <row r="2305" spans="8:12">
      <c r="H2305" s="91"/>
      <c r="I2305" s="91"/>
      <c r="J2305" s="93"/>
      <c r="K2305" s="91"/>
      <c r="L2305" s="93"/>
    </row>
    <row r="2306" spans="8:12">
      <c r="H2306" s="91"/>
      <c r="I2306" s="91"/>
      <c r="J2306" s="93"/>
      <c r="K2306" s="91"/>
      <c r="L2306" s="93"/>
    </row>
    <row r="2307" spans="8:12">
      <c r="H2307" s="91"/>
      <c r="I2307" s="91"/>
      <c r="J2307" s="93"/>
      <c r="K2307" s="91"/>
      <c r="L2307" s="93"/>
    </row>
    <row r="2308" spans="8:12">
      <c r="H2308" s="91"/>
      <c r="I2308" s="91"/>
      <c r="J2308" s="93"/>
      <c r="K2308" s="91"/>
      <c r="L2308" s="93"/>
    </row>
    <row r="2309" spans="8:12">
      <c r="H2309" s="91"/>
      <c r="I2309" s="91"/>
      <c r="J2309" s="93"/>
      <c r="K2309" s="91"/>
      <c r="L2309" s="93"/>
    </row>
    <row r="2310" spans="8:12">
      <c r="H2310" s="91"/>
      <c r="I2310" s="91"/>
      <c r="J2310" s="93"/>
      <c r="K2310" s="91"/>
      <c r="L2310" s="93"/>
    </row>
    <row r="2311" spans="8:12">
      <c r="H2311" s="91"/>
      <c r="I2311" s="91"/>
      <c r="J2311" s="93"/>
      <c r="K2311" s="91"/>
      <c r="L2311" s="93"/>
    </row>
    <row r="2312" spans="8:12">
      <c r="H2312" s="91"/>
      <c r="I2312" s="91"/>
      <c r="J2312" s="93"/>
      <c r="K2312" s="91"/>
      <c r="L2312" s="93"/>
    </row>
    <row r="2313" spans="8:12">
      <c r="H2313" s="91"/>
      <c r="I2313" s="91"/>
      <c r="J2313" s="93"/>
      <c r="K2313" s="91"/>
      <c r="L2313" s="93"/>
    </row>
    <row r="2314" spans="8:12">
      <c r="H2314" s="91"/>
      <c r="I2314" s="91"/>
      <c r="J2314" s="93"/>
      <c r="K2314" s="91"/>
      <c r="L2314" s="93"/>
    </row>
    <row r="2315" spans="8:12">
      <c r="H2315" s="91"/>
      <c r="I2315" s="91"/>
      <c r="J2315" s="93"/>
      <c r="K2315" s="91"/>
      <c r="L2315" s="93"/>
    </row>
    <row r="2316" spans="8:12">
      <c r="H2316" s="91"/>
      <c r="I2316" s="91"/>
      <c r="J2316" s="93"/>
      <c r="K2316" s="91"/>
      <c r="L2316" s="93"/>
    </row>
    <row r="2317" spans="8:12">
      <c r="H2317" s="91"/>
      <c r="I2317" s="91"/>
      <c r="J2317" s="93"/>
      <c r="K2317" s="91"/>
      <c r="L2317" s="93"/>
    </row>
    <row r="2318" spans="8:12">
      <c r="H2318" s="91"/>
      <c r="I2318" s="91"/>
      <c r="J2318" s="93"/>
      <c r="K2318" s="91"/>
      <c r="L2318" s="93"/>
    </row>
    <row r="2319" spans="8:12">
      <c r="H2319" s="91"/>
      <c r="I2319" s="91"/>
      <c r="J2319" s="93"/>
      <c r="K2319" s="91"/>
      <c r="L2319" s="93"/>
    </row>
    <row r="2320" spans="8:12">
      <c r="H2320" s="91"/>
      <c r="I2320" s="91"/>
      <c r="J2320" s="93"/>
      <c r="K2320" s="91"/>
      <c r="L2320" s="93"/>
    </row>
    <row r="2321" spans="8:12">
      <c r="H2321" s="91"/>
      <c r="I2321" s="91"/>
      <c r="J2321" s="93"/>
      <c r="K2321" s="91"/>
      <c r="L2321" s="93"/>
    </row>
    <row r="2322" spans="8:12">
      <c r="H2322" s="91"/>
      <c r="I2322" s="91"/>
      <c r="J2322" s="93"/>
      <c r="K2322" s="91"/>
      <c r="L2322" s="93"/>
    </row>
    <row r="2323" spans="8:12">
      <c r="H2323" s="91"/>
      <c r="I2323" s="91"/>
      <c r="J2323" s="93"/>
      <c r="K2323" s="91"/>
      <c r="L2323" s="93"/>
    </row>
    <row r="2324" spans="8:12">
      <c r="H2324" s="91"/>
      <c r="I2324" s="91"/>
      <c r="J2324" s="93"/>
      <c r="K2324" s="91"/>
      <c r="L2324" s="93"/>
    </row>
    <row r="2325" spans="8:12">
      <c r="H2325" s="91"/>
      <c r="I2325" s="91"/>
      <c r="J2325" s="93"/>
      <c r="K2325" s="91"/>
      <c r="L2325" s="93"/>
    </row>
    <row r="2326" spans="8:12">
      <c r="H2326" s="91"/>
      <c r="I2326" s="91"/>
      <c r="J2326" s="93"/>
      <c r="K2326" s="91"/>
      <c r="L2326" s="93"/>
    </row>
    <row r="2327" spans="8:12">
      <c r="H2327" s="91"/>
      <c r="I2327" s="91"/>
      <c r="J2327" s="93"/>
      <c r="K2327" s="91"/>
      <c r="L2327" s="93"/>
    </row>
    <row r="2328" spans="8:12">
      <c r="H2328" s="91"/>
      <c r="I2328" s="91"/>
      <c r="J2328" s="93"/>
      <c r="K2328" s="91"/>
      <c r="L2328" s="93"/>
    </row>
    <row r="2329" spans="8:12">
      <c r="H2329" s="91"/>
      <c r="I2329" s="91"/>
      <c r="J2329" s="93"/>
      <c r="K2329" s="91"/>
      <c r="L2329" s="93"/>
    </row>
    <row r="2330" spans="8:12">
      <c r="H2330" s="91"/>
      <c r="I2330" s="91"/>
      <c r="J2330" s="93"/>
      <c r="K2330" s="91"/>
      <c r="L2330" s="93"/>
    </row>
    <row r="2331" spans="8:12">
      <c r="H2331" s="91"/>
      <c r="I2331" s="91"/>
      <c r="J2331" s="93"/>
      <c r="K2331" s="91"/>
      <c r="L2331" s="93"/>
    </row>
    <row r="2332" spans="8:12">
      <c r="H2332" s="91"/>
      <c r="I2332" s="91"/>
      <c r="J2332" s="93"/>
      <c r="K2332" s="91"/>
      <c r="L2332" s="93"/>
    </row>
    <row r="2333" spans="8:12">
      <c r="H2333" s="91"/>
      <c r="I2333" s="91"/>
      <c r="J2333" s="93"/>
      <c r="K2333" s="91"/>
      <c r="L2333" s="93"/>
    </row>
    <row r="2334" spans="8:12">
      <c r="H2334" s="91"/>
      <c r="I2334" s="91"/>
      <c r="J2334" s="93"/>
      <c r="K2334" s="91"/>
      <c r="L2334" s="93"/>
    </row>
    <row r="2335" spans="8:12">
      <c r="H2335" s="91"/>
      <c r="I2335" s="91"/>
      <c r="J2335" s="93"/>
      <c r="K2335" s="91"/>
      <c r="L2335" s="93"/>
    </row>
    <row r="2336" spans="8:12">
      <c r="H2336" s="91"/>
      <c r="I2336" s="91"/>
      <c r="J2336" s="93"/>
      <c r="K2336" s="91"/>
      <c r="L2336" s="93"/>
    </row>
    <row r="2337" spans="8:12">
      <c r="H2337" s="91"/>
      <c r="I2337" s="91"/>
      <c r="J2337" s="93"/>
      <c r="K2337" s="91"/>
      <c r="L2337" s="93"/>
    </row>
    <row r="2338" spans="8:12">
      <c r="H2338" s="91"/>
      <c r="I2338" s="91"/>
      <c r="J2338" s="93"/>
      <c r="K2338" s="91"/>
      <c r="L2338" s="93"/>
    </row>
    <row r="2339" spans="8:12">
      <c r="H2339" s="91"/>
      <c r="I2339" s="91"/>
      <c r="J2339" s="93"/>
      <c r="K2339" s="91"/>
      <c r="L2339" s="93"/>
    </row>
    <row r="2340" spans="8:12">
      <c r="H2340" s="91"/>
      <c r="I2340" s="91"/>
      <c r="J2340" s="93"/>
      <c r="K2340" s="91"/>
      <c r="L2340" s="93"/>
    </row>
    <row r="2341" spans="8:12">
      <c r="H2341" s="91"/>
      <c r="I2341" s="91"/>
      <c r="J2341" s="93"/>
      <c r="K2341" s="91"/>
      <c r="L2341" s="93"/>
    </row>
    <row r="2342" spans="8:12">
      <c r="H2342" s="91"/>
      <c r="I2342" s="91"/>
      <c r="J2342" s="93"/>
      <c r="K2342" s="91"/>
      <c r="L2342" s="93"/>
    </row>
    <row r="2343" spans="8:12">
      <c r="H2343" s="91"/>
      <c r="I2343" s="91"/>
      <c r="J2343" s="93"/>
      <c r="K2343" s="91"/>
      <c r="L2343" s="93"/>
    </row>
    <row r="2344" spans="8:12">
      <c r="H2344" s="91"/>
      <c r="I2344" s="91"/>
      <c r="J2344" s="93"/>
      <c r="K2344" s="91"/>
      <c r="L2344" s="93"/>
    </row>
    <row r="2345" spans="8:12">
      <c r="H2345" s="91"/>
      <c r="I2345" s="91"/>
      <c r="J2345" s="93"/>
      <c r="K2345" s="91"/>
      <c r="L2345" s="93"/>
    </row>
    <row r="2346" spans="8:12">
      <c r="H2346" s="91"/>
      <c r="I2346" s="91"/>
      <c r="J2346" s="93"/>
      <c r="K2346" s="91"/>
      <c r="L2346" s="93"/>
    </row>
    <row r="2347" spans="8:12">
      <c r="H2347" s="91"/>
      <c r="I2347" s="91"/>
      <c r="J2347" s="93"/>
      <c r="K2347" s="91"/>
      <c r="L2347" s="93"/>
    </row>
    <row r="2348" spans="8:12">
      <c r="H2348" s="91"/>
      <c r="I2348" s="91"/>
      <c r="J2348" s="93"/>
      <c r="K2348" s="91"/>
      <c r="L2348" s="93"/>
    </row>
    <row r="2349" spans="8:12">
      <c r="H2349" s="91"/>
      <c r="I2349" s="91"/>
      <c r="J2349" s="93"/>
      <c r="K2349" s="91"/>
      <c r="L2349" s="93"/>
    </row>
    <row r="2350" spans="8:12">
      <c r="H2350" s="91"/>
      <c r="I2350" s="91"/>
      <c r="J2350" s="93"/>
      <c r="K2350" s="91"/>
      <c r="L2350" s="93"/>
    </row>
    <row r="2351" spans="8:12">
      <c r="H2351" s="91"/>
      <c r="I2351" s="91"/>
      <c r="J2351" s="93"/>
      <c r="K2351" s="91"/>
      <c r="L2351" s="93"/>
    </row>
    <row r="2352" spans="8:12">
      <c r="H2352" s="91"/>
      <c r="I2352" s="91"/>
      <c r="J2352" s="93"/>
      <c r="K2352" s="91"/>
      <c r="L2352" s="93"/>
    </row>
    <row r="2353" spans="8:12">
      <c r="H2353" s="91"/>
      <c r="I2353" s="91"/>
      <c r="J2353" s="93"/>
      <c r="K2353" s="91"/>
      <c r="L2353" s="93"/>
    </row>
    <row r="2354" spans="8:12">
      <c r="H2354" s="91"/>
      <c r="I2354" s="91"/>
      <c r="J2354" s="93"/>
      <c r="K2354" s="91"/>
      <c r="L2354" s="93"/>
    </row>
    <row r="2355" spans="8:12">
      <c r="H2355" s="91"/>
      <c r="I2355" s="91"/>
      <c r="J2355" s="93"/>
      <c r="K2355" s="91"/>
      <c r="L2355" s="93"/>
    </row>
    <row r="2356" spans="8:12">
      <c r="H2356" s="91"/>
      <c r="I2356" s="91"/>
      <c r="J2356" s="93"/>
      <c r="K2356" s="91"/>
      <c r="L2356" s="93"/>
    </row>
    <row r="2357" spans="8:12">
      <c r="H2357" s="91"/>
      <c r="I2357" s="91"/>
      <c r="J2357" s="93"/>
      <c r="K2357" s="91"/>
      <c r="L2357" s="93"/>
    </row>
    <row r="2358" spans="8:12">
      <c r="H2358" s="91"/>
      <c r="I2358" s="91"/>
      <c r="J2358" s="93"/>
      <c r="K2358" s="91"/>
      <c r="L2358" s="93"/>
    </row>
    <row r="2359" spans="8:12">
      <c r="H2359" s="91"/>
      <c r="I2359" s="91"/>
      <c r="J2359" s="93"/>
      <c r="K2359" s="91"/>
      <c r="L2359" s="93"/>
    </row>
    <row r="2360" spans="8:12">
      <c r="H2360" s="91"/>
      <c r="I2360" s="91"/>
      <c r="J2360" s="93"/>
      <c r="K2360" s="91"/>
      <c r="L2360" s="93"/>
    </row>
    <row r="2361" spans="8:12">
      <c r="H2361" s="91"/>
      <c r="I2361" s="91"/>
      <c r="J2361" s="93"/>
      <c r="K2361" s="91"/>
      <c r="L2361" s="93"/>
    </row>
    <row r="2362" spans="8:12">
      <c r="H2362" s="91"/>
      <c r="I2362" s="91"/>
      <c r="J2362" s="93"/>
      <c r="K2362" s="91"/>
      <c r="L2362" s="93"/>
    </row>
    <row r="2363" spans="8:12">
      <c r="H2363" s="91"/>
      <c r="I2363" s="91"/>
      <c r="J2363" s="93"/>
      <c r="K2363" s="91"/>
      <c r="L2363" s="93"/>
    </row>
    <row r="2364" spans="8:12">
      <c r="H2364" s="91"/>
      <c r="I2364" s="91"/>
      <c r="J2364" s="93"/>
      <c r="K2364" s="91"/>
      <c r="L2364" s="93"/>
    </row>
    <row r="2365" spans="8:12">
      <c r="H2365" s="91"/>
      <c r="I2365" s="91"/>
      <c r="J2365" s="93"/>
      <c r="K2365" s="91"/>
      <c r="L2365" s="93"/>
    </row>
    <row r="2366" spans="8:12">
      <c r="H2366" s="91"/>
      <c r="I2366" s="91"/>
      <c r="J2366" s="93"/>
      <c r="K2366" s="91"/>
      <c r="L2366" s="93"/>
    </row>
    <row r="2367" spans="8:12">
      <c r="H2367" s="91"/>
      <c r="I2367" s="91"/>
      <c r="J2367" s="93"/>
      <c r="K2367" s="91"/>
      <c r="L2367" s="93"/>
    </row>
    <row r="2368" spans="8:12">
      <c r="H2368" s="91"/>
      <c r="I2368" s="91"/>
      <c r="J2368" s="93"/>
      <c r="K2368" s="91"/>
      <c r="L2368" s="93"/>
    </row>
    <row r="2369" spans="8:12">
      <c r="H2369" s="91"/>
      <c r="I2369" s="91"/>
      <c r="J2369" s="93"/>
      <c r="K2369" s="91"/>
      <c r="L2369" s="93"/>
    </row>
    <row r="2370" spans="8:12">
      <c r="H2370" s="91"/>
      <c r="I2370" s="91"/>
      <c r="J2370" s="93"/>
      <c r="K2370" s="91"/>
      <c r="L2370" s="93"/>
    </row>
    <row r="2371" spans="8:12">
      <c r="H2371" s="91"/>
      <c r="I2371" s="91"/>
      <c r="J2371" s="93"/>
      <c r="K2371" s="91"/>
      <c r="L2371" s="93"/>
    </row>
    <row r="2372" spans="8:12">
      <c r="H2372" s="91"/>
      <c r="I2372" s="91"/>
      <c r="J2372" s="93"/>
      <c r="K2372" s="91"/>
      <c r="L2372" s="93"/>
    </row>
    <row r="2373" spans="8:12">
      <c r="H2373" s="91"/>
      <c r="I2373" s="91"/>
      <c r="J2373" s="93"/>
      <c r="K2373" s="91"/>
      <c r="L2373" s="93"/>
    </row>
    <row r="2374" spans="8:12">
      <c r="H2374" s="91"/>
      <c r="I2374" s="91"/>
      <c r="J2374" s="93"/>
      <c r="K2374" s="91"/>
      <c r="L2374" s="93"/>
    </row>
    <row r="2375" spans="8:12">
      <c r="H2375" s="91"/>
      <c r="I2375" s="91"/>
      <c r="J2375" s="93"/>
      <c r="K2375" s="91"/>
      <c r="L2375" s="93"/>
    </row>
    <row r="2376" spans="8:12">
      <c r="H2376" s="91"/>
      <c r="I2376" s="91"/>
      <c r="J2376" s="93"/>
      <c r="K2376" s="91"/>
      <c r="L2376" s="93"/>
    </row>
    <row r="2377" spans="8:12">
      <c r="H2377" s="91"/>
      <c r="I2377" s="91"/>
      <c r="J2377" s="93"/>
      <c r="K2377" s="91"/>
      <c r="L2377" s="93"/>
    </row>
    <row r="2378" spans="8:12">
      <c r="H2378" s="91"/>
      <c r="I2378" s="91"/>
      <c r="J2378" s="93"/>
      <c r="K2378" s="91"/>
      <c r="L2378" s="93"/>
    </row>
    <row r="2379" spans="8:12">
      <c r="H2379" s="91"/>
      <c r="I2379" s="91"/>
      <c r="J2379" s="93"/>
      <c r="K2379" s="91"/>
      <c r="L2379" s="93"/>
    </row>
    <row r="2380" spans="8:12">
      <c r="H2380" s="91"/>
      <c r="I2380" s="91"/>
      <c r="J2380" s="93"/>
      <c r="K2380" s="91"/>
      <c r="L2380" s="93"/>
    </row>
    <row r="2381" spans="8:12">
      <c r="H2381" s="91"/>
      <c r="I2381" s="91"/>
      <c r="J2381" s="93"/>
      <c r="K2381" s="91"/>
      <c r="L2381" s="93"/>
    </row>
    <row r="2382" spans="8:12">
      <c r="H2382" s="91"/>
      <c r="I2382" s="91"/>
      <c r="J2382" s="93"/>
      <c r="K2382" s="91"/>
      <c r="L2382" s="93"/>
    </row>
    <row r="2383" spans="8:12">
      <c r="H2383" s="91"/>
      <c r="I2383" s="91"/>
      <c r="J2383" s="93"/>
      <c r="K2383" s="91"/>
      <c r="L2383" s="93"/>
    </row>
    <row r="2384" spans="8:12">
      <c r="H2384" s="91"/>
      <c r="I2384" s="91"/>
      <c r="J2384" s="93"/>
      <c r="K2384" s="91"/>
      <c r="L2384" s="93"/>
    </row>
    <row r="2385" spans="8:12">
      <c r="H2385" s="91"/>
      <c r="I2385" s="91"/>
      <c r="J2385" s="93"/>
      <c r="K2385" s="91"/>
      <c r="L2385" s="93"/>
    </row>
    <row r="2386" spans="8:12">
      <c r="H2386" s="91"/>
      <c r="I2386" s="91"/>
      <c r="J2386" s="93"/>
      <c r="K2386" s="91"/>
      <c r="L2386" s="93"/>
    </row>
    <row r="2387" spans="8:12">
      <c r="H2387" s="91"/>
      <c r="I2387" s="91"/>
      <c r="J2387" s="93"/>
      <c r="K2387" s="91"/>
      <c r="L2387" s="93"/>
    </row>
    <row r="2388" spans="8:12">
      <c r="H2388" s="91"/>
      <c r="I2388" s="91"/>
      <c r="J2388" s="93"/>
      <c r="K2388" s="91"/>
      <c r="L2388" s="93"/>
    </row>
    <row r="2389" spans="8:12">
      <c r="H2389" s="91"/>
      <c r="I2389" s="91"/>
      <c r="J2389" s="93"/>
      <c r="K2389" s="91"/>
      <c r="L2389" s="93"/>
    </row>
    <row r="2390" spans="8:12">
      <c r="H2390" s="91"/>
      <c r="I2390" s="91"/>
      <c r="J2390" s="93"/>
      <c r="K2390" s="91"/>
      <c r="L2390" s="93"/>
    </row>
    <row r="2391" spans="8:12">
      <c r="H2391" s="91"/>
      <c r="I2391" s="91"/>
      <c r="J2391" s="93"/>
      <c r="K2391" s="91"/>
      <c r="L2391" s="93"/>
    </row>
    <row r="2392" spans="8:12">
      <c r="H2392" s="91"/>
      <c r="I2392" s="91"/>
      <c r="J2392" s="93"/>
      <c r="K2392" s="91"/>
      <c r="L2392" s="93"/>
    </row>
    <row r="2393" spans="8:12">
      <c r="H2393" s="91"/>
      <c r="I2393" s="91"/>
      <c r="J2393" s="93"/>
      <c r="K2393" s="91"/>
      <c r="L2393" s="93"/>
    </row>
    <row r="2394" spans="8:12">
      <c r="H2394" s="91"/>
      <c r="I2394" s="91"/>
      <c r="J2394" s="93"/>
      <c r="K2394" s="91"/>
      <c r="L2394" s="93"/>
    </row>
    <row r="2395" spans="8:12">
      <c r="H2395" s="91"/>
      <c r="I2395" s="91"/>
      <c r="J2395" s="93"/>
      <c r="K2395" s="91"/>
      <c r="L2395" s="93"/>
    </row>
    <row r="2396" spans="8:12">
      <c r="H2396" s="91"/>
      <c r="I2396" s="91"/>
      <c r="J2396" s="93"/>
      <c r="K2396" s="91"/>
      <c r="L2396" s="93"/>
    </row>
    <row r="2397" spans="8:12">
      <c r="H2397" s="91"/>
      <c r="I2397" s="91"/>
      <c r="J2397" s="93"/>
      <c r="K2397" s="91"/>
      <c r="L2397" s="93"/>
    </row>
    <row r="2398" spans="8:12">
      <c r="H2398" s="91"/>
      <c r="I2398" s="91"/>
      <c r="J2398" s="93"/>
      <c r="K2398" s="91"/>
      <c r="L2398" s="93"/>
    </row>
    <row r="2399" spans="8:12">
      <c r="H2399" s="91"/>
      <c r="I2399" s="91"/>
      <c r="J2399" s="93"/>
      <c r="K2399" s="91"/>
      <c r="L2399" s="93"/>
    </row>
    <row r="2400" spans="8:12">
      <c r="H2400" s="91"/>
      <c r="I2400" s="91"/>
      <c r="J2400" s="93"/>
      <c r="K2400" s="91"/>
      <c r="L2400" s="93"/>
    </row>
    <row r="2401" spans="8:12">
      <c r="H2401" s="91"/>
      <c r="I2401" s="91"/>
      <c r="J2401" s="93"/>
      <c r="K2401" s="91"/>
      <c r="L2401" s="93"/>
    </row>
    <row r="2402" spans="8:12">
      <c r="H2402" s="91"/>
      <c r="I2402" s="91"/>
      <c r="J2402" s="93"/>
      <c r="K2402" s="91"/>
      <c r="L2402" s="93"/>
    </row>
    <row r="2403" spans="8:12">
      <c r="H2403" s="91"/>
      <c r="I2403" s="91"/>
      <c r="J2403" s="93"/>
      <c r="K2403" s="91"/>
      <c r="L2403" s="93"/>
    </row>
    <row r="2404" spans="8:12">
      <c r="H2404" s="91"/>
      <c r="I2404" s="91"/>
      <c r="J2404" s="93"/>
      <c r="K2404" s="91"/>
      <c r="L2404" s="93"/>
    </row>
    <row r="2405" spans="8:12">
      <c r="H2405" s="91"/>
      <c r="I2405" s="91"/>
      <c r="J2405" s="93"/>
      <c r="K2405" s="91"/>
      <c r="L2405" s="93"/>
    </row>
    <row r="2406" spans="8:12">
      <c r="H2406" s="91"/>
      <c r="I2406" s="91"/>
      <c r="J2406" s="93"/>
      <c r="K2406" s="91"/>
      <c r="L2406" s="93"/>
    </row>
    <row r="2407" spans="8:12">
      <c r="H2407" s="91"/>
      <c r="I2407" s="91"/>
      <c r="J2407" s="93"/>
      <c r="K2407" s="91"/>
      <c r="L2407" s="93"/>
    </row>
    <row r="2408" spans="8:12">
      <c r="H2408" s="91"/>
      <c r="I2408" s="91"/>
      <c r="J2408" s="93"/>
      <c r="K2408" s="91"/>
      <c r="L2408" s="93"/>
    </row>
    <row r="2409" spans="8:12">
      <c r="H2409" s="91"/>
      <c r="I2409" s="91"/>
      <c r="J2409" s="93"/>
      <c r="K2409" s="91"/>
      <c r="L2409" s="93"/>
    </row>
    <row r="2410" spans="8:12">
      <c r="H2410" s="91"/>
      <c r="I2410" s="91"/>
      <c r="J2410" s="93"/>
      <c r="K2410" s="91"/>
      <c r="L2410" s="93"/>
    </row>
    <row r="2411" spans="8:12">
      <c r="H2411" s="91"/>
      <c r="I2411" s="91"/>
      <c r="J2411" s="93"/>
      <c r="K2411" s="91"/>
      <c r="L2411" s="93"/>
    </row>
    <row r="2412" spans="8:12">
      <c r="H2412" s="91"/>
      <c r="I2412" s="91"/>
      <c r="J2412" s="93"/>
      <c r="K2412" s="91"/>
      <c r="L2412" s="93"/>
    </row>
    <row r="2413" spans="8:12">
      <c r="H2413" s="91"/>
      <c r="I2413" s="91"/>
      <c r="J2413" s="93"/>
      <c r="K2413" s="91"/>
      <c r="L2413" s="93"/>
    </row>
    <row r="2414" spans="8:12">
      <c r="H2414" s="91"/>
      <c r="I2414" s="91"/>
      <c r="J2414" s="93"/>
      <c r="K2414" s="91"/>
      <c r="L2414" s="93"/>
    </row>
    <row r="2415" spans="8:12">
      <c r="H2415" s="91"/>
      <c r="I2415" s="91"/>
      <c r="J2415" s="93"/>
      <c r="K2415" s="91"/>
      <c r="L2415" s="93"/>
    </row>
    <row r="2416" spans="8:12">
      <c r="H2416" s="91"/>
      <c r="I2416" s="91"/>
      <c r="J2416" s="93"/>
      <c r="K2416" s="91"/>
      <c r="L2416" s="93"/>
    </row>
    <row r="2417" spans="8:12">
      <c r="H2417" s="91"/>
      <c r="I2417" s="91"/>
      <c r="J2417" s="93"/>
      <c r="K2417" s="91"/>
      <c r="L2417" s="93"/>
    </row>
    <row r="2418" spans="8:12">
      <c r="H2418" s="91"/>
      <c r="I2418" s="91"/>
      <c r="J2418" s="93"/>
      <c r="K2418" s="91"/>
      <c r="L2418" s="93"/>
    </row>
    <row r="2419" spans="8:12">
      <c r="H2419" s="91"/>
      <c r="I2419" s="91"/>
      <c r="J2419" s="93"/>
      <c r="K2419" s="91"/>
      <c r="L2419" s="93"/>
    </row>
    <row r="2420" spans="8:12">
      <c r="H2420" s="91"/>
      <c r="I2420" s="91"/>
      <c r="J2420" s="93"/>
      <c r="K2420" s="91"/>
      <c r="L2420" s="93"/>
    </row>
    <row r="2421" spans="8:12">
      <c r="H2421" s="91"/>
      <c r="I2421" s="91"/>
      <c r="J2421" s="93"/>
      <c r="K2421" s="91"/>
      <c r="L2421" s="93"/>
    </row>
    <row r="2422" spans="8:12">
      <c r="H2422" s="91"/>
      <c r="I2422" s="91"/>
      <c r="J2422" s="93"/>
      <c r="K2422" s="91"/>
      <c r="L2422" s="93"/>
    </row>
    <row r="2423" spans="8:12">
      <c r="H2423" s="91"/>
      <c r="I2423" s="91"/>
      <c r="J2423" s="93"/>
      <c r="K2423" s="91"/>
      <c r="L2423" s="93"/>
    </row>
    <row r="2424" spans="8:12">
      <c r="H2424" s="91"/>
      <c r="I2424" s="91"/>
      <c r="J2424" s="93"/>
      <c r="K2424" s="91"/>
      <c r="L2424" s="93"/>
    </row>
    <row r="2425" spans="8:12">
      <c r="H2425" s="91"/>
      <c r="I2425" s="91"/>
      <c r="J2425" s="93"/>
      <c r="K2425" s="91"/>
      <c r="L2425" s="93"/>
    </row>
    <row r="2426" spans="8:12">
      <c r="H2426" s="91"/>
      <c r="I2426" s="91"/>
      <c r="J2426" s="93"/>
      <c r="K2426" s="91"/>
      <c r="L2426" s="93"/>
    </row>
    <row r="2427" spans="8:12">
      <c r="H2427" s="91"/>
      <c r="I2427" s="91"/>
      <c r="J2427" s="93"/>
      <c r="K2427" s="91"/>
      <c r="L2427" s="93"/>
    </row>
    <row r="2428" spans="8:12">
      <c r="H2428" s="91"/>
      <c r="I2428" s="91"/>
      <c r="J2428" s="93"/>
      <c r="K2428" s="91"/>
      <c r="L2428" s="93"/>
    </row>
    <row r="2429" spans="8:12">
      <c r="H2429" s="91"/>
      <c r="I2429" s="91"/>
      <c r="J2429" s="93"/>
      <c r="K2429" s="91"/>
      <c r="L2429" s="93"/>
    </row>
    <row r="2430" spans="8:12">
      <c r="H2430" s="91"/>
      <c r="I2430" s="91"/>
      <c r="J2430" s="93"/>
      <c r="K2430" s="91"/>
      <c r="L2430" s="93"/>
    </row>
    <row r="2431" spans="8:12">
      <c r="H2431" s="91"/>
      <c r="I2431" s="91"/>
      <c r="J2431" s="93"/>
      <c r="K2431" s="91"/>
      <c r="L2431" s="93"/>
    </row>
    <row r="2432" spans="8:12">
      <c r="H2432" s="91"/>
      <c r="I2432" s="91"/>
      <c r="J2432" s="93"/>
      <c r="K2432" s="91"/>
      <c r="L2432" s="93"/>
    </row>
    <row r="2433" spans="8:12">
      <c r="H2433" s="91"/>
      <c r="I2433" s="91"/>
      <c r="J2433" s="93"/>
      <c r="K2433" s="91"/>
      <c r="L2433" s="93"/>
    </row>
    <row r="2434" spans="8:12">
      <c r="H2434" s="91"/>
      <c r="I2434" s="91"/>
      <c r="J2434" s="93"/>
      <c r="K2434" s="91"/>
      <c r="L2434" s="93"/>
    </row>
    <row r="2435" spans="8:12">
      <c r="H2435" s="91"/>
      <c r="I2435" s="91"/>
      <c r="J2435" s="93"/>
      <c r="K2435" s="91"/>
      <c r="L2435" s="93"/>
    </row>
    <row r="2436" spans="8:12">
      <c r="H2436" s="91"/>
      <c r="I2436" s="91"/>
      <c r="J2436" s="93"/>
      <c r="K2436" s="91"/>
      <c r="L2436" s="93"/>
    </row>
    <row r="2437" spans="8:12">
      <c r="H2437" s="91"/>
      <c r="I2437" s="91"/>
      <c r="J2437" s="93"/>
      <c r="K2437" s="91"/>
      <c r="L2437" s="93"/>
    </row>
    <row r="2438" spans="8:12">
      <c r="H2438" s="91"/>
      <c r="I2438" s="91"/>
      <c r="J2438" s="93"/>
      <c r="K2438" s="91"/>
      <c r="L2438" s="93"/>
    </row>
    <row r="2439" spans="8:12">
      <c r="H2439" s="91"/>
      <c r="I2439" s="91"/>
      <c r="J2439" s="93"/>
      <c r="K2439" s="91"/>
      <c r="L2439" s="93"/>
    </row>
    <row r="2440" spans="8:12">
      <c r="H2440" s="91"/>
      <c r="I2440" s="91"/>
      <c r="J2440" s="93"/>
      <c r="K2440" s="91"/>
      <c r="L2440" s="93"/>
    </row>
    <row r="2441" spans="8:12">
      <c r="H2441" s="91"/>
      <c r="I2441" s="91"/>
      <c r="J2441" s="93"/>
      <c r="K2441" s="91"/>
      <c r="L2441" s="93"/>
    </row>
    <row r="2442" spans="8:12">
      <c r="H2442" s="91"/>
      <c r="I2442" s="91"/>
      <c r="J2442" s="93"/>
      <c r="K2442" s="91"/>
      <c r="L2442" s="93"/>
    </row>
    <row r="2443" spans="8:12">
      <c r="H2443" s="91"/>
      <c r="I2443" s="91"/>
      <c r="J2443" s="93"/>
      <c r="K2443" s="91"/>
      <c r="L2443" s="93"/>
    </row>
    <row r="2444" spans="8:12">
      <c r="H2444" s="91"/>
      <c r="I2444" s="91"/>
      <c r="J2444" s="93"/>
      <c r="K2444" s="91"/>
      <c r="L2444" s="93"/>
    </row>
    <row r="2445" spans="8:12">
      <c r="H2445" s="91"/>
      <c r="I2445" s="91"/>
      <c r="J2445" s="93"/>
      <c r="K2445" s="91"/>
      <c r="L2445" s="93"/>
    </row>
    <row r="2446" spans="8:12">
      <c r="H2446" s="91"/>
      <c r="I2446" s="91"/>
      <c r="J2446" s="93"/>
      <c r="K2446" s="91"/>
      <c r="L2446" s="93"/>
    </row>
    <row r="2447" spans="8:12">
      <c r="H2447" s="91"/>
      <c r="I2447" s="91"/>
      <c r="J2447" s="93"/>
      <c r="K2447" s="91"/>
      <c r="L2447" s="93"/>
    </row>
    <row r="2448" spans="8:12">
      <c r="H2448" s="91"/>
      <c r="I2448" s="91"/>
      <c r="J2448" s="93"/>
      <c r="K2448" s="91"/>
      <c r="L2448" s="93"/>
    </row>
    <row r="2449" spans="8:12">
      <c r="H2449" s="91"/>
      <c r="I2449" s="91"/>
      <c r="J2449" s="93"/>
      <c r="K2449" s="91"/>
      <c r="L2449" s="93"/>
    </row>
    <row r="2450" spans="8:12">
      <c r="H2450" s="91"/>
      <c r="I2450" s="91"/>
      <c r="J2450" s="93"/>
      <c r="K2450" s="91"/>
      <c r="L2450" s="93"/>
    </row>
    <row r="2451" spans="8:12">
      <c r="H2451" s="91"/>
      <c r="I2451" s="91"/>
      <c r="J2451" s="93"/>
      <c r="K2451" s="91"/>
      <c r="L2451" s="93"/>
    </row>
    <row r="2452" spans="8:12">
      <c r="H2452" s="91"/>
      <c r="I2452" s="91"/>
      <c r="J2452" s="93"/>
      <c r="K2452" s="91"/>
      <c r="L2452" s="93"/>
    </row>
    <row r="2453" spans="8:12">
      <c r="H2453" s="91"/>
      <c r="I2453" s="91"/>
      <c r="J2453" s="93"/>
      <c r="K2453" s="91"/>
      <c r="L2453" s="93"/>
    </row>
    <row r="2454" spans="8:12">
      <c r="H2454" s="91"/>
      <c r="I2454" s="91"/>
      <c r="J2454" s="93"/>
      <c r="K2454" s="91"/>
      <c r="L2454" s="93"/>
    </row>
    <row r="2455" spans="8:12">
      <c r="H2455" s="91"/>
      <c r="I2455" s="91"/>
      <c r="J2455" s="93"/>
      <c r="K2455" s="91"/>
      <c r="L2455" s="93"/>
    </row>
    <row r="2456" spans="8:12">
      <c r="H2456" s="91"/>
      <c r="I2456" s="91"/>
      <c r="J2456" s="93"/>
      <c r="K2456" s="91"/>
      <c r="L2456" s="93"/>
    </row>
    <row r="2457" spans="8:12">
      <c r="H2457" s="91"/>
      <c r="I2457" s="91"/>
      <c r="J2457" s="93"/>
      <c r="K2457" s="91"/>
      <c r="L2457" s="93"/>
    </row>
    <row r="2458" spans="8:12">
      <c r="H2458" s="91"/>
      <c r="I2458" s="91"/>
      <c r="J2458" s="93"/>
      <c r="K2458" s="91"/>
      <c r="L2458" s="93"/>
    </row>
    <row r="2459" spans="8:12">
      <c r="H2459" s="91"/>
      <c r="I2459" s="91"/>
      <c r="J2459" s="93"/>
      <c r="K2459" s="91"/>
      <c r="L2459" s="93"/>
    </row>
    <row r="2460" spans="8:12">
      <c r="H2460" s="91"/>
      <c r="I2460" s="91"/>
      <c r="J2460" s="93"/>
      <c r="K2460" s="91"/>
      <c r="L2460" s="93"/>
    </row>
    <row r="2461" spans="8:12">
      <c r="H2461" s="91"/>
      <c r="I2461" s="91"/>
      <c r="J2461" s="93"/>
      <c r="K2461" s="91"/>
      <c r="L2461" s="93"/>
    </row>
    <row r="2462" spans="8:12">
      <c r="H2462" s="91"/>
      <c r="I2462" s="91"/>
      <c r="J2462" s="93"/>
      <c r="K2462" s="91"/>
      <c r="L2462" s="93"/>
    </row>
    <row r="2463" spans="8:12">
      <c r="H2463" s="91"/>
      <c r="I2463" s="91"/>
      <c r="J2463" s="93"/>
      <c r="K2463" s="91"/>
      <c r="L2463" s="93"/>
    </row>
    <row r="2464" spans="8:12">
      <c r="H2464" s="91"/>
      <c r="I2464" s="91"/>
      <c r="J2464" s="93"/>
      <c r="K2464" s="91"/>
      <c r="L2464" s="93"/>
    </row>
    <row r="2465" spans="8:12">
      <c r="H2465" s="91"/>
      <c r="I2465" s="91"/>
      <c r="J2465" s="93"/>
      <c r="K2465" s="91"/>
      <c r="L2465" s="93"/>
    </row>
    <row r="2466" spans="8:12">
      <c r="H2466" s="91"/>
      <c r="I2466" s="91"/>
      <c r="J2466" s="93"/>
      <c r="K2466" s="91"/>
      <c r="L2466" s="93"/>
    </row>
    <row r="2467" spans="8:12">
      <c r="H2467" s="91"/>
      <c r="I2467" s="91"/>
      <c r="J2467" s="93"/>
      <c r="K2467" s="91"/>
      <c r="L2467" s="93"/>
    </row>
    <row r="2468" spans="8:12">
      <c r="H2468" s="91"/>
      <c r="I2468" s="91"/>
      <c r="J2468" s="93"/>
      <c r="K2468" s="91"/>
      <c r="L2468" s="93"/>
    </row>
    <row r="2469" spans="8:12">
      <c r="H2469" s="91"/>
      <c r="I2469" s="91"/>
      <c r="J2469" s="93"/>
      <c r="K2469" s="91"/>
      <c r="L2469" s="93"/>
    </row>
    <row r="2470" spans="8:12">
      <c r="H2470" s="91"/>
      <c r="I2470" s="91"/>
      <c r="J2470" s="93"/>
      <c r="K2470" s="91"/>
      <c r="L2470" s="93"/>
    </row>
    <row r="2471" spans="8:12">
      <c r="H2471" s="91"/>
      <c r="I2471" s="91"/>
      <c r="J2471" s="93"/>
      <c r="K2471" s="91"/>
      <c r="L2471" s="93"/>
    </row>
    <row r="2472" spans="8:12">
      <c r="H2472" s="91"/>
      <c r="I2472" s="91"/>
      <c r="J2472" s="93"/>
      <c r="K2472" s="91"/>
      <c r="L2472" s="93"/>
    </row>
    <row r="2473" spans="8:12">
      <c r="H2473" s="91"/>
      <c r="I2473" s="91"/>
      <c r="J2473" s="93"/>
      <c r="K2473" s="91"/>
      <c r="L2473" s="93"/>
    </row>
    <row r="2474" spans="8:12">
      <c r="H2474" s="91"/>
      <c r="I2474" s="91"/>
      <c r="J2474" s="93"/>
      <c r="K2474" s="91"/>
      <c r="L2474" s="93"/>
    </row>
    <row r="2475" spans="8:12">
      <c r="H2475" s="91"/>
      <c r="I2475" s="91"/>
      <c r="J2475" s="93"/>
      <c r="K2475" s="91"/>
      <c r="L2475" s="93"/>
    </row>
    <row r="2476" spans="8:12">
      <c r="H2476" s="91"/>
      <c r="I2476" s="91"/>
      <c r="J2476" s="93"/>
      <c r="K2476" s="91"/>
      <c r="L2476" s="93"/>
    </row>
    <row r="2477" spans="8:12">
      <c r="H2477" s="91"/>
      <c r="I2477" s="91"/>
      <c r="J2477" s="93"/>
      <c r="K2477" s="91"/>
      <c r="L2477" s="93"/>
    </row>
    <row r="2478" spans="8:12">
      <c r="H2478" s="91"/>
      <c r="I2478" s="91"/>
      <c r="J2478" s="93"/>
      <c r="K2478" s="91"/>
      <c r="L2478" s="93"/>
    </row>
    <row r="2479" spans="8:12">
      <c r="H2479" s="91"/>
      <c r="I2479" s="91"/>
      <c r="J2479" s="93"/>
      <c r="K2479" s="91"/>
      <c r="L2479" s="93"/>
    </row>
    <row r="2480" spans="8:12">
      <c r="H2480" s="91"/>
      <c r="I2480" s="91"/>
      <c r="J2480" s="93"/>
      <c r="K2480" s="91"/>
      <c r="L2480" s="93"/>
    </row>
    <row r="2481" spans="8:12">
      <c r="H2481" s="91"/>
      <c r="I2481" s="91"/>
      <c r="J2481" s="93"/>
      <c r="K2481" s="91"/>
      <c r="L2481" s="93"/>
    </row>
    <row r="2482" spans="8:12">
      <c r="H2482" s="91"/>
      <c r="I2482" s="91"/>
      <c r="J2482" s="93"/>
      <c r="K2482" s="91"/>
      <c r="L2482" s="93"/>
    </row>
    <row r="2483" spans="8:12">
      <c r="H2483" s="91"/>
      <c r="I2483" s="91"/>
      <c r="J2483" s="93"/>
      <c r="K2483" s="91"/>
      <c r="L2483" s="93"/>
    </row>
    <row r="2484" spans="8:12">
      <c r="H2484" s="91"/>
      <c r="I2484" s="91"/>
      <c r="J2484" s="93"/>
      <c r="K2484" s="91"/>
      <c r="L2484" s="93"/>
    </row>
    <row r="2485" spans="8:12">
      <c r="H2485" s="91"/>
      <c r="I2485" s="91"/>
      <c r="J2485" s="93"/>
      <c r="K2485" s="91"/>
      <c r="L2485" s="93"/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BBD39A-03D4-DE48-BA8B-35825D1736CA}">
  <sheetPr>
    <tabColor rgb="FFFF0000"/>
  </sheetPr>
  <dimension ref="A1:B1177"/>
  <sheetViews>
    <sheetView workbookViewId="0"/>
    <sheetView workbookViewId="1"/>
  </sheetViews>
  <sheetFormatPr baseColWidth="10" defaultColWidth="11.5" defaultRowHeight="13"/>
  <cols>
    <col min="1" max="1" width="17.6640625" bestFit="1" customWidth="1"/>
  </cols>
  <sheetData>
    <row r="1" spans="1:2" ht="15">
      <c r="A1" s="12" t="s">
        <v>0</v>
      </c>
      <c r="B1" s="3" t="s">
        <v>3031</v>
      </c>
    </row>
    <row r="2" spans="1:2" ht="15">
      <c r="A2" s="13">
        <v>23224</v>
      </c>
      <c r="B2" s="4">
        <v>0.9</v>
      </c>
    </row>
    <row r="3" spans="1:2" ht="15">
      <c r="A3" s="13">
        <v>23255</v>
      </c>
      <c r="B3" s="4">
        <v>1.01</v>
      </c>
    </row>
    <row r="4" spans="1:2" ht="15">
      <c r="A4" s="13">
        <v>23285</v>
      </c>
      <c r="B4" s="4">
        <v>0.19</v>
      </c>
    </row>
    <row r="5" spans="1:2" ht="15">
      <c r="A5" s="13">
        <v>23316</v>
      </c>
      <c r="B5" s="4">
        <v>3.12</v>
      </c>
    </row>
    <row r="6" spans="1:2" ht="15">
      <c r="A6" s="13">
        <v>23346</v>
      </c>
      <c r="B6" s="4">
        <v>-0.74</v>
      </c>
    </row>
    <row r="7" spans="1:2" ht="15">
      <c r="A7" s="13">
        <v>23377</v>
      </c>
      <c r="B7" s="4">
        <v>1.75</v>
      </c>
    </row>
    <row r="8" spans="1:2" ht="15">
      <c r="A8" s="13">
        <v>23408</v>
      </c>
      <c r="B8" s="4">
        <v>0.86</v>
      </c>
    </row>
    <row r="9" spans="1:2" ht="15">
      <c r="A9" s="13">
        <v>23437</v>
      </c>
      <c r="B9" s="4">
        <v>0.26</v>
      </c>
    </row>
    <row r="10" spans="1:2" ht="15">
      <c r="A10" s="13">
        <v>23468</v>
      </c>
      <c r="B10" s="4">
        <v>0.75</v>
      </c>
    </row>
    <row r="11" spans="1:2" ht="15">
      <c r="A11" s="13">
        <v>23498</v>
      </c>
      <c r="B11" s="4">
        <v>-0.57999999999999996</v>
      </c>
    </row>
    <row r="12" spans="1:2" ht="15">
      <c r="A12" s="13">
        <v>23529</v>
      </c>
      <c r="B12" s="4">
        <v>2.57</v>
      </c>
    </row>
    <row r="13" spans="1:2" ht="15">
      <c r="A13" s="13">
        <v>23559</v>
      </c>
      <c r="B13" s="4">
        <v>0.46</v>
      </c>
    </row>
    <row r="14" spans="1:2" ht="15">
      <c r="A14" s="13">
        <v>23590</v>
      </c>
      <c r="B14" s="4">
        <v>-0.35</v>
      </c>
    </row>
    <row r="15" spans="1:2" ht="15">
      <c r="A15" s="13">
        <v>23621</v>
      </c>
      <c r="B15" s="4">
        <v>-0.22</v>
      </c>
    </row>
    <row r="16" spans="1:2" ht="15">
      <c r="A16" s="13">
        <v>23651</v>
      </c>
      <c r="B16" s="4">
        <v>-0.41</v>
      </c>
    </row>
    <row r="17" spans="1:2" ht="15">
      <c r="A17" s="13">
        <v>23682</v>
      </c>
      <c r="B17" s="4">
        <v>0.08</v>
      </c>
    </row>
    <row r="18" spans="1:2" ht="15">
      <c r="A18" s="13">
        <v>23712</v>
      </c>
      <c r="B18" s="4">
        <v>1.03</v>
      </c>
    </row>
    <row r="19" spans="1:2" ht="15">
      <c r="A19" s="13">
        <v>23743</v>
      </c>
      <c r="B19" s="4">
        <v>-0.74</v>
      </c>
    </row>
    <row r="20" spans="1:2" ht="15">
      <c r="A20" s="13">
        <v>23774</v>
      </c>
      <c r="B20" s="4">
        <v>-1.44</v>
      </c>
    </row>
    <row r="21" spans="1:2" ht="15">
      <c r="A21" s="13">
        <v>23802</v>
      </c>
      <c r="B21" s="4">
        <v>0.32</v>
      </c>
    </row>
    <row r="22" spans="1:2" ht="15">
      <c r="A22" s="13">
        <v>23833</v>
      </c>
      <c r="B22" s="4">
        <v>0.15</v>
      </c>
    </row>
    <row r="23" spans="1:2" ht="15">
      <c r="A23" s="13">
        <v>23863</v>
      </c>
      <c r="B23" s="4">
        <v>2.63</v>
      </c>
    </row>
    <row r="24" spans="1:2" ht="15">
      <c r="A24" s="13">
        <v>23894</v>
      </c>
      <c r="B24" s="4">
        <v>0.6</v>
      </c>
    </row>
    <row r="25" spans="1:2" ht="15">
      <c r="A25" s="13">
        <v>23924</v>
      </c>
      <c r="B25" s="4">
        <v>-3.13</v>
      </c>
    </row>
    <row r="26" spans="1:2" ht="15">
      <c r="A26" s="13">
        <v>23955</v>
      </c>
      <c r="B26" s="4">
        <v>4.0999999999999996</v>
      </c>
    </row>
    <row r="27" spans="1:2" ht="15">
      <c r="A27" s="13">
        <v>23986</v>
      </c>
      <c r="B27" s="4">
        <v>2.58</v>
      </c>
    </row>
    <row r="28" spans="1:2" ht="15">
      <c r="A28" s="13">
        <v>24016</v>
      </c>
      <c r="B28" s="4">
        <v>3.3</v>
      </c>
    </row>
    <row r="29" spans="1:2" ht="15">
      <c r="A29" s="13">
        <v>24047</v>
      </c>
      <c r="B29" s="4">
        <v>3.46</v>
      </c>
    </row>
    <row r="30" spans="1:2" ht="15">
      <c r="A30" s="13">
        <v>24077</v>
      </c>
      <c r="B30" s="4">
        <v>4.45</v>
      </c>
    </row>
    <row r="31" spans="1:2" ht="15">
      <c r="A31" s="13">
        <v>24108</v>
      </c>
      <c r="B31" s="4">
        <v>0.12</v>
      </c>
    </row>
    <row r="32" spans="1:2" ht="15">
      <c r="A32" s="13">
        <v>24139</v>
      </c>
      <c r="B32" s="4">
        <v>5.39</v>
      </c>
    </row>
    <row r="33" spans="1:2" ht="15">
      <c r="A33" s="13">
        <v>24167</v>
      </c>
      <c r="B33" s="4">
        <v>4.57</v>
      </c>
    </row>
    <row r="34" spans="1:2" ht="15">
      <c r="A34" s="13">
        <v>24198</v>
      </c>
      <c r="B34" s="4">
        <v>1.42</v>
      </c>
    </row>
    <row r="35" spans="1:2" ht="15">
      <c r="A35" s="13">
        <v>24228</v>
      </c>
      <c r="B35" s="4">
        <v>6.28</v>
      </c>
    </row>
    <row r="36" spans="1:2" ht="15">
      <c r="A36" s="13">
        <v>24259</v>
      </c>
      <c r="B36" s="4">
        <v>-4.7</v>
      </c>
    </row>
    <row r="37" spans="1:2" ht="15">
      <c r="A37" s="13">
        <v>24289</v>
      </c>
      <c r="B37" s="4">
        <v>3.25</v>
      </c>
    </row>
    <row r="38" spans="1:2" ht="15">
      <c r="A38" s="13">
        <v>24320</v>
      </c>
      <c r="B38" s="4">
        <v>-1.34</v>
      </c>
    </row>
    <row r="39" spans="1:2" ht="15">
      <c r="A39" s="13">
        <v>24351</v>
      </c>
      <c r="B39" s="4">
        <v>-2.14</v>
      </c>
    </row>
    <row r="40" spans="1:2" ht="15">
      <c r="A40" s="13">
        <v>24381</v>
      </c>
      <c r="B40" s="4">
        <v>-1.84</v>
      </c>
    </row>
    <row r="41" spans="1:2" ht="15">
      <c r="A41" s="13">
        <v>24412</v>
      </c>
      <c r="B41" s="4">
        <v>-5.26</v>
      </c>
    </row>
    <row r="42" spans="1:2" ht="15">
      <c r="A42" s="13">
        <v>24442</v>
      </c>
      <c r="B42" s="4">
        <v>5.72</v>
      </c>
    </row>
    <row r="43" spans="1:2" ht="15">
      <c r="A43" s="13">
        <v>24473</v>
      </c>
      <c r="B43" s="4">
        <v>1.06</v>
      </c>
    </row>
    <row r="44" spans="1:2" ht="15">
      <c r="A44" s="13">
        <v>24504</v>
      </c>
      <c r="B44" s="4">
        <v>-6.93</v>
      </c>
    </row>
    <row r="45" spans="1:2" ht="15">
      <c r="A45" s="13">
        <v>24532</v>
      </c>
      <c r="B45" s="4">
        <v>3.52</v>
      </c>
    </row>
    <row r="46" spans="1:2" ht="15">
      <c r="A46" s="13">
        <v>24563</v>
      </c>
      <c r="B46" s="4">
        <v>1.53</v>
      </c>
    </row>
    <row r="47" spans="1:2" ht="15">
      <c r="A47" s="13">
        <v>24593</v>
      </c>
      <c r="B47" s="4">
        <v>0.59</v>
      </c>
    </row>
    <row r="48" spans="1:2" ht="15">
      <c r="A48" s="13">
        <v>24624</v>
      </c>
      <c r="B48" s="4">
        <v>0.72</v>
      </c>
    </row>
    <row r="49" spans="1:2" ht="15">
      <c r="A49" s="13">
        <v>24654</v>
      </c>
      <c r="B49" s="4">
        <v>6</v>
      </c>
    </row>
    <row r="50" spans="1:2" ht="15">
      <c r="A50" s="13">
        <v>24685</v>
      </c>
      <c r="B50" s="4">
        <v>-1.07</v>
      </c>
    </row>
    <row r="51" spans="1:2" ht="15">
      <c r="A51" s="13">
        <v>24716</v>
      </c>
      <c r="B51" s="4">
        <v>-1.38</v>
      </c>
    </row>
    <row r="52" spans="1:2" ht="15">
      <c r="A52" s="13">
        <v>24746</v>
      </c>
      <c r="B52" s="4">
        <v>2.52</v>
      </c>
    </row>
    <row r="53" spans="1:2" ht="15">
      <c r="A53" s="13">
        <v>24777</v>
      </c>
      <c r="B53" s="4">
        <v>3.67</v>
      </c>
    </row>
    <row r="54" spans="1:2" ht="15">
      <c r="A54" s="13">
        <v>24807</v>
      </c>
      <c r="B54" s="4">
        <v>1.26</v>
      </c>
    </row>
    <row r="55" spans="1:2" ht="15">
      <c r="A55" s="13">
        <v>24838</v>
      </c>
      <c r="B55" s="4">
        <v>3.25</v>
      </c>
    </row>
    <row r="56" spans="1:2" ht="15">
      <c r="A56" s="13">
        <v>24869</v>
      </c>
      <c r="B56" s="4">
        <v>-4.7</v>
      </c>
    </row>
    <row r="57" spans="1:2" ht="15">
      <c r="A57" s="13">
        <v>24898</v>
      </c>
      <c r="B57" s="4">
        <v>-3.43</v>
      </c>
    </row>
    <row r="58" spans="1:2" ht="15">
      <c r="A58" s="13">
        <v>24929</v>
      </c>
      <c r="B58" s="4">
        <v>3.23</v>
      </c>
    </row>
    <row r="59" spans="1:2" ht="15">
      <c r="A59" s="13">
        <v>24959</v>
      </c>
      <c r="B59" s="4">
        <v>5.09</v>
      </c>
    </row>
    <row r="60" spans="1:2" ht="15">
      <c r="A60" s="13">
        <v>24990</v>
      </c>
      <c r="B60" s="4">
        <v>3.8</v>
      </c>
    </row>
    <row r="61" spans="1:2" ht="15">
      <c r="A61" s="13">
        <v>25020</v>
      </c>
      <c r="B61" s="4">
        <v>-1.9</v>
      </c>
    </row>
    <row r="62" spans="1:2" ht="15">
      <c r="A62" s="13">
        <v>25051</v>
      </c>
      <c r="B62" s="4">
        <v>-0.88</v>
      </c>
    </row>
    <row r="63" spans="1:2" ht="15">
      <c r="A63" s="13">
        <v>25082</v>
      </c>
      <c r="B63" s="4">
        <v>1.89</v>
      </c>
    </row>
    <row r="64" spans="1:2" ht="15">
      <c r="A64" s="13">
        <v>25112</v>
      </c>
      <c r="B64" s="4">
        <v>-0.65</v>
      </c>
    </row>
    <row r="65" spans="1:2" ht="15">
      <c r="A65" s="13">
        <v>25143</v>
      </c>
      <c r="B65" s="4">
        <v>-1.46</v>
      </c>
    </row>
    <row r="66" spans="1:2" ht="15">
      <c r="A66" s="13">
        <v>25173</v>
      </c>
      <c r="B66" s="4">
        <v>1.75</v>
      </c>
    </row>
    <row r="67" spans="1:2" ht="15">
      <c r="A67" s="13">
        <v>25204</v>
      </c>
      <c r="B67" s="4">
        <v>-0.01</v>
      </c>
    </row>
    <row r="68" spans="1:2" ht="15">
      <c r="A68" s="13">
        <v>25235</v>
      </c>
      <c r="B68" s="4">
        <v>-0.17</v>
      </c>
    </row>
    <row r="69" spans="1:2" ht="15">
      <c r="A69" s="13">
        <v>25263</v>
      </c>
      <c r="B69" s="4">
        <v>-2.36</v>
      </c>
    </row>
    <row r="70" spans="1:2" ht="15">
      <c r="A70" s="13">
        <v>25294</v>
      </c>
      <c r="B70" s="4">
        <v>3.97</v>
      </c>
    </row>
    <row r="71" spans="1:2" ht="15">
      <c r="A71" s="13">
        <v>25324</v>
      </c>
      <c r="B71" s="4">
        <v>1.1299999999999999</v>
      </c>
    </row>
    <row r="72" spans="1:2" ht="15">
      <c r="A72" s="13">
        <v>25355</v>
      </c>
      <c r="B72" s="4">
        <v>1.7</v>
      </c>
    </row>
    <row r="73" spans="1:2" ht="15">
      <c r="A73" s="13">
        <v>25385</v>
      </c>
      <c r="B73" s="4">
        <v>-2.2999999999999998</v>
      </c>
    </row>
    <row r="74" spans="1:2" ht="15">
      <c r="A74" s="13">
        <v>25416</v>
      </c>
      <c r="B74" s="4">
        <v>1.71</v>
      </c>
    </row>
    <row r="75" spans="1:2" ht="15">
      <c r="A75" s="13">
        <v>25447</v>
      </c>
      <c r="B75" s="4">
        <v>2.17</v>
      </c>
    </row>
    <row r="76" spans="1:2" ht="15">
      <c r="A76" s="13">
        <v>25477</v>
      </c>
      <c r="B76" s="4">
        <v>2.52</v>
      </c>
    </row>
    <row r="77" spans="1:2" ht="15">
      <c r="A77" s="13">
        <v>25508</v>
      </c>
      <c r="B77" s="4">
        <v>-4.3099999999999996</v>
      </c>
    </row>
    <row r="78" spans="1:2" ht="15">
      <c r="A78" s="13">
        <v>25538</v>
      </c>
      <c r="B78" s="4">
        <v>3.66</v>
      </c>
    </row>
    <row r="79" spans="1:2" ht="15">
      <c r="A79" s="13">
        <v>25569</v>
      </c>
      <c r="B79" s="4">
        <v>4.96</v>
      </c>
    </row>
    <row r="80" spans="1:2" ht="15">
      <c r="A80" s="13">
        <v>25600</v>
      </c>
      <c r="B80" s="4">
        <v>0.6</v>
      </c>
    </row>
    <row r="81" spans="1:2" ht="15">
      <c r="A81" s="13">
        <v>25628</v>
      </c>
      <c r="B81" s="4">
        <v>0.23</v>
      </c>
    </row>
    <row r="82" spans="1:2" ht="15">
      <c r="A82" s="13">
        <v>25659</v>
      </c>
      <c r="B82" s="4">
        <v>-0.36</v>
      </c>
    </row>
    <row r="83" spans="1:2" ht="15">
      <c r="A83" s="13">
        <v>25689</v>
      </c>
      <c r="B83" s="4">
        <v>-0.77</v>
      </c>
    </row>
    <row r="84" spans="1:2" ht="15">
      <c r="A84" s="13">
        <v>25720</v>
      </c>
      <c r="B84" s="4">
        <v>-2.78</v>
      </c>
    </row>
    <row r="85" spans="1:2" ht="15">
      <c r="A85" s="13">
        <v>25750</v>
      </c>
      <c r="B85" s="4">
        <v>5.7</v>
      </c>
    </row>
    <row r="86" spans="1:2" ht="15">
      <c r="A86" s="13">
        <v>25781</v>
      </c>
      <c r="B86" s="4">
        <v>-3.14</v>
      </c>
    </row>
    <row r="87" spans="1:2" ht="15">
      <c r="A87" s="13">
        <v>25812</v>
      </c>
      <c r="B87" s="4">
        <v>-6.55</v>
      </c>
    </row>
    <row r="88" spans="1:2" ht="15">
      <c r="A88" s="13">
        <v>25842</v>
      </c>
      <c r="B88" s="4">
        <v>-8.8000000000000007</v>
      </c>
    </row>
    <row r="89" spans="1:2" ht="15">
      <c r="A89" s="13">
        <v>25873</v>
      </c>
      <c r="B89" s="4">
        <v>9.42</v>
      </c>
    </row>
    <row r="90" spans="1:2" ht="15">
      <c r="A90" s="13">
        <v>25903</v>
      </c>
      <c r="B90" s="4">
        <v>2.73</v>
      </c>
    </row>
    <row r="91" spans="1:2" ht="15">
      <c r="A91" s="13">
        <v>25934</v>
      </c>
      <c r="B91" s="4">
        <v>-2.23</v>
      </c>
    </row>
    <row r="92" spans="1:2" ht="15">
      <c r="A92" s="13">
        <v>25965</v>
      </c>
      <c r="B92" s="4">
        <v>-6.51</v>
      </c>
    </row>
    <row r="93" spans="1:2" ht="15">
      <c r="A93" s="13">
        <v>25993</v>
      </c>
      <c r="B93" s="4">
        <v>0.79</v>
      </c>
    </row>
    <row r="94" spans="1:2" ht="15">
      <c r="A94" s="13">
        <v>26024</v>
      </c>
      <c r="B94" s="4">
        <v>-1.41</v>
      </c>
    </row>
    <row r="95" spans="1:2" ht="15">
      <c r="A95" s="13">
        <v>26054</v>
      </c>
      <c r="B95" s="4">
        <v>1.41</v>
      </c>
    </row>
    <row r="96" spans="1:2" ht="15">
      <c r="A96" s="13">
        <v>26085</v>
      </c>
      <c r="B96" s="4">
        <v>0.86</v>
      </c>
    </row>
    <row r="97" spans="1:2" ht="15">
      <c r="A97" s="13">
        <v>26115</v>
      </c>
      <c r="B97" s="4">
        <v>2.73</v>
      </c>
    </row>
    <row r="98" spans="1:2" ht="15">
      <c r="A98" s="13">
        <v>26146</v>
      </c>
      <c r="B98" s="4">
        <v>-2.35</v>
      </c>
    </row>
    <row r="99" spans="1:2" ht="15">
      <c r="A99" s="13">
        <v>26177</v>
      </c>
      <c r="B99" s="4">
        <v>3.61</v>
      </c>
    </row>
    <row r="100" spans="1:2" ht="15">
      <c r="A100" s="13">
        <v>26207</v>
      </c>
      <c r="B100" s="4">
        <v>2.12</v>
      </c>
    </row>
    <row r="101" spans="1:2" ht="15">
      <c r="A101" s="13">
        <v>26238</v>
      </c>
      <c r="B101" s="4">
        <v>0.47</v>
      </c>
    </row>
    <row r="102" spans="1:2" ht="15">
      <c r="A102" s="13">
        <v>26268</v>
      </c>
      <c r="B102" s="4">
        <v>1.51</v>
      </c>
    </row>
    <row r="103" spans="1:2" ht="15">
      <c r="A103" s="13">
        <v>26299</v>
      </c>
      <c r="B103" s="4">
        <v>-0.57999999999999996</v>
      </c>
    </row>
    <row r="104" spans="1:2" ht="15">
      <c r="A104" s="13">
        <v>26330</v>
      </c>
      <c r="B104" s="4">
        <v>0.17</v>
      </c>
    </row>
    <row r="105" spans="1:2" ht="15">
      <c r="A105" s="13">
        <v>26359</v>
      </c>
      <c r="B105" s="4">
        <v>2.54</v>
      </c>
    </row>
    <row r="106" spans="1:2" ht="15">
      <c r="A106" s="13">
        <v>26390</v>
      </c>
      <c r="B106" s="4">
        <v>2.94</v>
      </c>
    </row>
    <row r="107" spans="1:2" ht="15">
      <c r="A107" s="13">
        <v>26420</v>
      </c>
      <c r="B107" s="4">
        <v>2.81</v>
      </c>
    </row>
    <row r="108" spans="1:2" ht="15">
      <c r="A108" s="13">
        <v>26451</v>
      </c>
      <c r="B108" s="4">
        <v>3.29</v>
      </c>
    </row>
    <row r="109" spans="1:2" ht="15">
      <c r="A109" s="13">
        <v>26481</v>
      </c>
      <c r="B109" s="4">
        <v>1.9</v>
      </c>
    </row>
    <row r="110" spans="1:2" ht="15">
      <c r="A110" s="13">
        <v>26512</v>
      </c>
      <c r="B110" s="4">
        <v>2.75</v>
      </c>
    </row>
    <row r="111" spans="1:2" ht="15">
      <c r="A111" s="13">
        <v>26543</v>
      </c>
      <c r="B111" s="4">
        <v>-5.4</v>
      </c>
    </row>
    <row r="112" spans="1:2" ht="15">
      <c r="A112" s="13">
        <v>26573</v>
      </c>
      <c r="B112" s="4">
        <v>1.82</v>
      </c>
    </row>
    <row r="113" spans="1:2" ht="15">
      <c r="A113" s="13">
        <v>26604</v>
      </c>
      <c r="B113" s="4">
        <v>0.71</v>
      </c>
    </row>
    <row r="114" spans="1:2" ht="15">
      <c r="A114" s="13">
        <v>26634</v>
      </c>
      <c r="B114" s="4">
        <v>-5.09</v>
      </c>
    </row>
    <row r="115" spans="1:2" ht="15">
      <c r="A115" s="13">
        <v>26665</v>
      </c>
      <c r="B115" s="4">
        <v>4.92</v>
      </c>
    </row>
    <row r="116" spans="1:2" ht="15">
      <c r="A116" s="13">
        <v>26696</v>
      </c>
      <c r="B116" s="4">
        <v>3.73</v>
      </c>
    </row>
    <row r="117" spans="1:2" ht="15">
      <c r="A117" s="13">
        <v>26724</v>
      </c>
      <c r="B117" s="4">
        <v>2.16</v>
      </c>
    </row>
    <row r="118" spans="1:2" ht="15">
      <c r="A118" s="13">
        <v>26755</v>
      </c>
      <c r="B118" s="4">
        <v>3.59</v>
      </c>
    </row>
    <row r="119" spans="1:2" ht="15">
      <c r="A119" s="13">
        <v>26785</v>
      </c>
      <c r="B119" s="4">
        <v>6.36</v>
      </c>
    </row>
    <row r="120" spans="1:2" ht="15">
      <c r="A120" s="13">
        <v>26816</v>
      </c>
      <c r="B120" s="4">
        <v>7.14</v>
      </c>
    </row>
    <row r="121" spans="1:2" ht="15">
      <c r="A121" s="13">
        <v>26846</v>
      </c>
      <c r="B121" s="4">
        <v>4.3</v>
      </c>
    </row>
    <row r="122" spans="1:2" ht="15">
      <c r="A122" s="13">
        <v>26877</v>
      </c>
      <c r="B122" s="4">
        <v>-11.57</v>
      </c>
    </row>
    <row r="123" spans="1:2" ht="15">
      <c r="A123" s="13">
        <v>26908</v>
      </c>
      <c r="B123" s="4">
        <v>3.46</v>
      </c>
    </row>
    <row r="124" spans="1:2" ht="15">
      <c r="A124" s="13">
        <v>26938</v>
      </c>
      <c r="B124" s="4">
        <v>-7</v>
      </c>
    </row>
    <row r="125" spans="1:2" ht="15">
      <c r="A125" s="13">
        <v>26969</v>
      </c>
      <c r="B125" s="4">
        <v>6.87</v>
      </c>
    </row>
    <row r="126" spans="1:2" ht="15">
      <c r="A126" s="13">
        <v>26999</v>
      </c>
      <c r="B126" s="4">
        <v>8.66</v>
      </c>
    </row>
    <row r="127" spans="1:2" ht="15">
      <c r="A127" s="13">
        <v>27030</v>
      </c>
      <c r="B127" s="4">
        <v>10.38</v>
      </c>
    </row>
    <row r="128" spans="1:2" ht="15">
      <c r="A128" s="13">
        <v>27061</v>
      </c>
      <c r="B128" s="4">
        <v>-8.85</v>
      </c>
    </row>
    <row r="129" spans="1:2" ht="15">
      <c r="A129" s="13">
        <v>27089</v>
      </c>
      <c r="B129" s="4">
        <v>0.32</v>
      </c>
    </row>
    <row r="130" spans="1:2" ht="15">
      <c r="A130" s="13">
        <v>27120</v>
      </c>
      <c r="B130" s="4">
        <v>-1.06</v>
      </c>
    </row>
    <row r="131" spans="1:2" ht="15">
      <c r="A131" s="13">
        <v>27150</v>
      </c>
      <c r="B131" s="4">
        <v>2.11</v>
      </c>
    </row>
    <row r="132" spans="1:2" ht="15">
      <c r="A132" s="13">
        <v>27181</v>
      </c>
      <c r="B132" s="4">
        <v>-0.39</v>
      </c>
    </row>
    <row r="133" spans="1:2" ht="15">
      <c r="A133" s="13">
        <v>27211</v>
      </c>
      <c r="B133" s="4">
        <v>2.2999999999999998</v>
      </c>
    </row>
    <row r="134" spans="1:2" ht="15">
      <c r="A134" s="13">
        <v>27242</v>
      </c>
      <c r="B134" s="4">
        <v>3.11</v>
      </c>
    </row>
    <row r="135" spans="1:2" ht="15">
      <c r="A135" s="13">
        <v>27273</v>
      </c>
      <c r="B135" s="4">
        <v>3</v>
      </c>
    </row>
    <row r="136" spans="1:2" ht="15">
      <c r="A136" s="13">
        <v>27303</v>
      </c>
      <c r="B136" s="4">
        <v>4.24</v>
      </c>
    </row>
    <row r="137" spans="1:2" ht="15">
      <c r="A137" s="13">
        <v>27334</v>
      </c>
      <c r="B137" s="4">
        <v>-0.54</v>
      </c>
    </row>
    <row r="138" spans="1:2" ht="15">
      <c r="A138" s="13">
        <v>27364</v>
      </c>
      <c r="B138" s="4">
        <v>2.13</v>
      </c>
    </row>
    <row r="139" spans="1:2" ht="15">
      <c r="A139" s="13">
        <v>27395</v>
      </c>
      <c r="B139" s="4">
        <v>2.92</v>
      </c>
    </row>
    <row r="140" spans="1:2" ht="15">
      <c r="A140" s="13">
        <v>27426</v>
      </c>
      <c r="B140" s="4">
        <v>-13.82</v>
      </c>
    </row>
    <row r="141" spans="1:2" ht="15">
      <c r="A141" s="13">
        <v>27454</v>
      </c>
      <c r="B141" s="4">
        <v>-0.61</v>
      </c>
    </row>
    <row r="142" spans="1:2" ht="15">
      <c r="A142" s="13">
        <v>27485</v>
      </c>
      <c r="B142" s="4">
        <v>-2.04</v>
      </c>
    </row>
    <row r="143" spans="1:2" ht="15">
      <c r="A143" s="13">
        <v>27515</v>
      </c>
      <c r="B143" s="4">
        <v>1.38</v>
      </c>
    </row>
    <row r="144" spans="1:2" ht="15">
      <c r="A144" s="13">
        <v>27546</v>
      </c>
      <c r="B144" s="4">
        <v>-0.57999999999999996</v>
      </c>
    </row>
    <row r="145" spans="1:2" ht="15">
      <c r="A145" s="13">
        <v>27576</v>
      </c>
      <c r="B145" s="4">
        <v>0.04</v>
      </c>
    </row>
    <row r="146" spans="1:2" ht="15">
      <c r="A146" s="13">
        <v>27607</v>
      </c>
      <c r="B146" s="4">
        <v>0.42</v>
      </c>
    </row>
    <row r="147" spans="1:2" ht="15">
      <c r="A147" s="13">
        <v>27638</v>
      </c>
      <c r="B147" s="4">
        <v>-0.1</v>
      </c>
    </row>
    <row r="148" spans="1:2" ht="15">
      <c r="A148" s="13">
        <v>27668</v>
      </c>
      <c r="B148" s="4">
        <v>0.41</v>
      </c>
    </row>
    <row r="149" spans="1:2" ht="15">
      <c r="A149" s="13">
        <v>27699</v>
      </c>
      <c r="B149" s="4">
        <v>-0.16</v>
      </c>
    </row>
    <row r="150" spans="1:2" ht="15">
      <c r="A150" s="13">
        <v>27729</v>
      </c>
      <c r="B150" s="4">
        <v>-0.45</v>
      </c>
    </row>
    <row r="151" spans="1:2" ht="15">
      <c r="A151" s="13">
        <v>27760</v>
      </c>
      <c r="B151" s="4">
        <v>-0.11</v>
      </c>
    </row>
    <row r="152" spans="1:2" ht="15">
      <c r="A152" s="13">
        <v>27791</v>
      </c>
      <c r="B152" s="4">
        <v>4.45</v>
      </c>
    </row>
    <row r="153" spans="1:2" ht="15">
      <c r="A153" s="13">
        <v>27820</v>
      </c>
      <c r="B153" s="4">
        <v>0.38</v>
      </c>
    </row>
    <row r="154" spans="1:2" ht="15">
      <c r="A154" s="13">
        <v>27851</v>
      </c>
      <c r="B154" s="4">
        <v>0.15</v>
      </c>
    </row>
    <row r="155" spans="1:2" ht="15">
      <c r="A155" s="13">
        <v>27881</v>
      </c>
      <c r="B155" s="4">
        <v>0.59</v>
      </c>
    </row>
    <row r="156" spans="1:2" ht="15">
      <c r="A156" s="13">
        <v>27912</v>
      </c>
      <c r="B156" s="4">
        <v>-1.1200000000000001</v>
      </c>
    </row>
    <row r="157" spans="1:2" ht="15">
      <c r="A157" s="13">
        <v>27942</v>
      </c>
      <c r="B157" s="4">
        <v>-0.42</v>
      </c>
    </row>
    <row r="158" spans="1:2" ht="15">
      <c r="A158" s="13">
        <v>27973</v>
      </c>
      <c r="B158" s="4">
        <v>-0.13</v>
      </c>
    </row>
    <row r="159" spans="1:2" ht="15">
      <c r="A159" s="13">
        <v>28004</v>
      </c>
      <c r="B159" s="4">
        <v>-0.85</v>
      </c>
    </row>
    <row r="160" spans="1:2" ht="15">
      <c r="A160" s="13">
        <v>28034</v>
      </c>
      <c r="B160" s="4">
        <v>0.22</v>
      </c>
    </row>
    <row r="161" spans="1:2" ht="15">
      <c r="A161" s="13">
        <v>28065</v>
      </c>
      <c r="B161" s="4">
        <v>-0.44</v>
      </c>
    </row>
    <row r="162" spans="1:2" ht="15">
      <c r="A162" s="13">
        <v>28095</v>
      </c>
      <c r="B162" s="4">
        <v>2.91</v>
      </c>
    </row>
    <row r="163" spans="1:2" ht="15">
      <c r="A163" s="13">
        <v>28126</v>
      </c>
      <c r="B163" s="4">
        <v>0.73</v>
      </c>
    </row>
    <row r="164" spans="1:2" ht="15">
      <c r="A164" s="13">
        <v>28157</v>
      </c>
      <c r="B164" s="4">
        <v>4</v>
      </c>
    </row>
    <row r="165" spans="1:2" ht="15">
      <c r="A165" s="13">
        <v>28185</v>
      </c>
      <c r="B165" s="4">
        <v>0.36</v>
      </c>
    </row>
    <row r="166" spans="1:2" ht="15">
      <c r="A166" s="13">
        <v>28216</v>
      </c>
      <c r="B166" s="4">
        <v>0.55000000000000004</v>
      </c>
    </row>
    <row r="167" spans="1:2" ht="15">
      <c r="A167" s="13">
        <v>28246</v>
      </c>
      <c r="B167" s="4">
        <v>4.21</v>
      </c>
    </row>
    <row r="168" spans="1:2" ht="15">
      <c r="A168" s="13">
        <v>28277</v>
      </c>
      <c r="B168" s="4">
        <v>2.0299999999999998</v>
      </c>
    </row>
    <row r="169" spans="1:2" ht="15">
      <c r="A169" s="13">
        <v>28307</v>
      </c>
      <c r="B169" s="4">
        <v>1.66</v>
      </c>
    </row>
    <row r="170" spans="1:2" ht="15">
      <c r="A170" s="13">
        <v>28338</v>
      </c>
      <c r="B170" s="4">
        <v>0.32</v>
      </c>
    </row>
    <row r="171" spans="1:2" ht="15">
      <c r="A171" s="13">
        <v>28369</v>
      </c>
      <c r="B171" s="4">
        <v>-1.7</v>
      </c>
    </row>
    <row r="172" spans="1:2" ht="15">
      <c r="A172" s="13">
        <v>28399</v>
      </c>
      <c r="B172" s="4">
        <v>2</v>
      </c>
    </row>
    <row r="173" spans="1:2" ht="15">
      <c r="A173" s="13">
        <v>28430</v>
      </c>
      <c r="B173" s="4">
        <v>-0.08</v>
      </c>
    </row>
    <row r="174" spans="1:2" ht="15">
      <c r="A174" s="13">
        <v>28460</v>
      </c>
      <c r="B174" s="4">
        <v>2.0099999999999998</v>
      </c>
    </row>
    <row r="175" spans="1:2" ht="15">
      <c r="A175" s="13">
        <v>28491</v>
      </c>
      <c r="B175" s="4">
        <v>1.58</v>
      </c>
    </row>
    <row r="176" spans="1:2" ht="15">
      <c r="A176" s="13">
        <v>28522</v>
      </c>
      <c r="B176" s="4">
        <v>-0.66</v>
      </c>
    </row>
    <row r="177" spans="1:2" ht="15">
      <c r="A177" s="13">
        <v>28550</v>
      </c>
      <c r="B177" s="4">
        <v>1.97</v>
      </c>
    </row>
    <row r="178" spans="1:2" ht="15">
      <c r="A178" s="13">
        <v>28581</v>
      </c>
      <c r="B178" s="4">
        <v>1.37</v>
      </c>
    </row>
    <row r="179" spans="1:2" ht="15">
      <c r="A179" s="13">
        <v>28611</v>
      </c>
      <c r="B179" s="4">
        <v>0.86</v>
      </c>
    </row>
    <row r="180" spans="1:2" ht="15">
      <c r="A180" s="13">
        <v>28642</v>
      </c>
      <c r="B180" s="4">
        <v>2.83</v>
      </c>
    </row>
    <row r="181" spans="1:2" ht="15">
      <c r="A181" s="13">
        <v>28672</v>
      </c>
      <c r="B181" s="4">
        <v>2.74</v>
      </c>
    </row>
    <row r="182" spans="1:2" ht="15">
      <c r="A182" s="13">
        <v>28703</v>
      </c>
      <c r="B182" s="4">
        <v>4.17</v>
      </c>
    </row>
    <row r="183" spans="1:2" ht="15">
      <c r="A183" s="13">
        <v>28734</v>
      </c>
      <c r="B183" s="4">
        <v>2.83</v>
      </c>
    </row>
    <row r="184" spans="1:2" ht="15">
      <c r="A184" s="13">
        <v>28764</v>
      </c>
      <c r="B184" s="4">
        <v>-3.14</v>
      </c>
    </row>
    <row r="185" spans="1:2" ht="15">
      <c r="A185" s="13">
        <v>28795</v>
      </c>
      <c r="B185" s="4">
        <v>-8.4600000000000009</v>
      </c>
    </row>
    <row r="186" spans="1:2" ht="15">
      <c r="A186" s="13">
        <v>28825</v>
      </c>
      <c r="B186" s="4">
        <v>5.45</v>
      </c>
    </row>
    <row r="187" spans="1:2" ht="15">
      <c r="A187" s="13">
        <v>28856</v>
      </c>
      <c r="B187" s="4">
        <v>3.03</v>
      </c>
    </row>
    <row r="188" spans="1:2" ht="15">
      <c r="A188" s="13">
        <v>28887</v>
      </c>
      <c r="B188" s="4">
        <v>-1.36</v>
      </c>
    </row>
    <row r="189" spans="1:2" ht="15">
      <c r="A189" s="13">
        <v>28915</v>
      </c>
      <c r="B189" s="4">
        <v>-1.06</v>
      </c>
    </row>
    <row r="190" spans="1:2" ht="15">
      <c r="A190" s="13">
        <v>28946</v>
      </c>
      <c r="B190" s="4">
        <v>2.93</v>
      </c>
    </row>
    <row r="191" spans="1:2" ht="15">
      <c r="A191" s="13">
        <v>28976</v>
      </c>
      <c r="B191" s="4">
        <v>0.81</v>
      </c>
    </row>
    <row r="192" spans="1:2" ht="15">
      <c r="A192" s="13">
        <v>29007</v>
      </c>
      <c r="B192" s="4">
        <v>-0.54</v>
      </c>
    </row>
    <row r="193" spans="1:2" ht="15">
      <c r="A193" s="13">
        <v>29037</v>
      </c>
      <c r="B193" s="4">
        <v>0.84</v>
      </c>
    </row>
    <row r="194" spans="1:2" ht="15">
      <c r="A194" s="13">
        <v>29068</v>
      </c>
      <c r="B194" s="4">
        <v>-1.07</v>
      </c>
    </row>
    <row r="195" spans="1:2" ht="15">
      <c r="A195" s="13">
        <v>29099</v>
      </c>
      <c r="B195" s="4">
        <v>-0.2</v>
      </c>
    </row>
    <row r="196" spans="1:2" ht="15">
      <c r="A196" s="13">
        <v>29129</v>
      </c>
      <c r="B196" s="4">
        <v>5.28</v>
      </c>
    </row>
    <row r="197" spans="1:2" ht="15">
      <c r="A197" s="13">
        <v>29160</v>
      </c>
      <c r="B197" s="4">
        <v>2.0099999999999998</v>
      </c>
    </row>
    <row r="198" spans="1:2" ht="15">
      <c r="A198" s="13">
        <v>29190</v>
      </c>
      <c r="B198" s="4">
        <v>8.14</v>
      </c>
    </row>
    <row r="199" spans="1:2" ht="15">
      <c r="A199" s="13">
        <v>29221</v>
      </c>
      <c r="B199" s="4">
        <v>4.78</v>
      </c>
    </row>
    <row r="200" spans="1:2" ht="15">
      <c r="A200" s="13">
        <v>29252</v>
      </c>
      <c r="B200" s="4">
        <v>7.55</v>
      </c>
    </row>
    <row r="201" spans="1:2" ht="15">
      <c r="A201" s="13">
        <v>29281</v>
      </c>
      <c r="B201" s="4">
        <v>7.88</v>
      </c>
    </row>
    <row r="202" spans="1:2" ht="15">
      <c r="A202" s="13">
        <v>29312</v>
      </c>
      <c r="B202" s="4">
        <v>-9.5500000000000007</v>
      </c>
    </row>
    <row r="203" spans="1:2" ht="15">
      <c r="A203" s="13">
        <v>29342</v>
      </c>
      <c r="B203" s="4">
        <v>-0.43</v>
      </c>
    </row>
    <row r="204" spans="1:2" ht="15">
      <c r="A204" s="13">
        <v>29373</v>
      </c>
      <c r="B204" s="4">
        <v>-1.1200000000000001</v>
      </c>
    </row>
    <row r="205" spans="1:2" ht="15">
      <c r="A205" s="13">
        <v>29403</v>
      </c>
      <c r="B205" s="4">
        <v>1.62</v>
      </c>
    </row>
    <row r="206" spans="1:2" ht="15">
      <c r="A206" s="13">
        <v>29434</v>
      </c>
      <c r="B206" s="4">
        <v>0.39</v>
      </c>
    </row>
    <row r="207" spans="1:2" ht="15">
      <c r="A207" s="13">
        <v>29465</v>
      </c>
      <c r="B207" s="4">
        <v>3.21</v>
      </c>
    </row>
    <row r="208" spans="1:2" ht="15">
      <c r="A208" s="13">
        <v>29495</v>
      </c>
      <c r="B208" s="4">
        <v>5.39</v>
      </c>
    </row>
    <row r="209" spans="1:2" ht="15">
      <c r="A209" s="13">
        <v>29526</v>
      </c>
      <c r="B209" s="4">
        <v>7.3</v>
      </c>
    </row>
    <row r="210" spans="1:2" ht="15">
      <c r="A210" s="13">
        <v>29556</v>
      </c>
      <c r="B210" s="4">
        <v>15.22</v>
      </c>
    </row>
    <row r="211" spans="1:2" ht="15">
      <c r="A211" s="13">
        <v>29587</v>
      </c>
      <c r="B211" s="4">
        <v>-6.68</v>
      </c>
    </row>
    <row r="212" spans="1:2" ht="15">
      <c r="A212" s="13">
        <v>29618</v>
      </c>
      <c r="B212" s="4">
        <v>-7.95</v>
      </c>
    </row>
    <row r="213" spans="1:2" ht="15">
      <c r="A213" s="13">
        <v>29646</v>
      </c>
      <c r="B213" s="4">
        <v>-1.35</v>
      </c>
    </row>
    <row r="214" spans="1:2" ht="15">
      <c r="A214" s="13">
        <v>29677</v>
      </c>
      <c r="B214" s="4">
        <v>0.74</v>
      </c>
    </row>
    <row r="215" spans="1:2" ht="15">
      <c r="A215" s="13">
        <v>29707</v>
      </c>
      <c r="B215" s="4">
        <v>-0.91</v>
      </c>
    </row>
    <row r="216" spans="1:2" ht="15">
      <c r="A216" s="13">
        <v>29738</v>
      </c>
      <c r="B216" s="4">
        <v>3.7</v>
      </c>
    </row>
    <row r="217" spans="1:2" ht="15">
      <c r="A217" s="13">
        <v>29768</v>
      </c>
      <c r="B217" s="4">
        <v>-5.81</v>
      </c>
    </row>
    <row r="218" spans="1:2" ht="15">
      <c r="A218" s="13">
        <v>29799</v>
      </c>
      <c r="B218" s="4">
        <v>-2.4500000000000002</v>
      </c>
    </row>
    <row r="219" spans="1:2" ht="15">
      <c r="A219" s="13">
        <v>29830</v>
      </c>
      <c r="B219" s="4">
        <v>-1.1499999999999999</v>
      </c>
    </row>
    <row r="220" spans="1:2" ht="15">
      <c r="A220" s="13">
        <v>29860</v>
      </c>
      <c r="B220" s="4">
        <v>1.95</v>
      </c>
    </row>
    <row r="221" spans="1:2" ht="15">
      <c r="A221" s="13">
        <v>29891</v>
      </c>
      <c r="B221" s="4">
        <v>4.01</v>
      </c>
    </row>
    <row r="222" spans="1:2" ht="15">
      <c r="A222" s="13">
        <v>29921</v>
      </c>
      <c r="B222" s="4">
        <v>-0.27</v>
      </c>
    </row>
    <row r="223" spans="1:2" ht="15">
      <c r="A223" s="13">
        <v>29952</v>
      </c>
      <c r="B223" s="4">
        <v>1.3</v>
      </c>
    </row>
    <row r="224" spans="1:2" ht="15">
      <c r="A224" s="13">
        <v>29983</v>
      </c>
      <c r="B224" s="4">
        <v>1.72</v>
      </c>
    </row>
    <row r="225" spans="1:2" ht="15">
      <c r="A225" s="13">
        <v>30011</v>
      </c>
      <c r="B225" s="4">
        <v>4.88</v>
      </c>
    </row>
    <row r="226" spans="1:2" ht="15">
      <c r="A226" s="13">
        <v>30042</v>
      </c>
      <c r="B226" s="4">
        <v>2.96</v>
      </c>
    </row>
    <row r="227" spans="1:2" ht="15">
      <c r="A227" s="13">
        <v>30072</v>
      </c>
      <c r="B227" s="4">
        <v>-0.4</v>
      </c>
    </row>
    <row r="228" spans="1:2" ht="15">
      <c r="A228" s="13">
        <v>30103</v>
      </c>
      <c r="B228" s="4">
        <v>2.5</v>
      </c>
    </row>
    <row r="229" spans="1:2" ht="15">
      <c r="A229" s="13">
        <v>30133</v>
      </c>
      <c r="B229" s="4">
        <v>4.96</v>
      </c>
    </row>
    <row r="230" spans="1:2" ht="15">
      <c r="A230" s="13">
        <v>30164</v>
      </c>
      <c r="B230" s="4">
        <v>4.45</v>
      </c>
    </row>
    <row r="231" spans="1:2" ht="15">
      <c r="A231" s="13">
        <v>30195</v>
      </c>
      <c r="B231" s="4">
        <v>-3.52</v>
      </c>
    </row>
    <row r="232" spans="1:2" ht="15">
      <c r="A232" s="13">
        <v>30225</v>
      </c>
      <c r="B232" s="4">
        <v>4.1900000000000004</v>
      </c>
    </row>
    <row r="233" spans="1:2" ht="15">
      <c r="A233" s="13">
        <v>30256</v>
      </c>
      <c r="B233" s="4">
        <v>0.18</v>
      </c>
    </row>
    <row r="234" spans="1:2" ht="15">
      <c r="A234" s="13">
        <v>30286</v>
      </c>
      <c r="B234" s="4">
        <v>5.95</v>
      </c>
    </row>
    <row r="235" spans="1:2" ht="15">
      <c r="A235" s="13">
        <v>30317</v>
      </c>
      <c r="B235" s="4">
        <v>0.04</v>
      </c>
    </row>
    <row r="236" spans="1:2" ht="15">
      <c r="A236" s="13">
        <v>30348</v>
      </c>
      <c r="B236" s="4">
        <v>-1.73</v>
      </c>
    </row>
    <row r="237" spans="1:2" ht="15">
      <c r="A237" s="13">
        <v>30376</v>
      </c>
      <c r="B237" s="4">
        <v>3.77</v>
      </c>
    </row>
    <row r="238" spans="1:2" ht="15">
      <c r="A238" s="13">
        <v>30407</v>
      </c>
      <c r="B238" s="4">
        <v>0.92</v>
      </c>
    </row>
    <row r="239" spans="1:2" ht="15">
      <c r="A239" s="13">
        <v>30437</v>
      </c>
      <c r="B239" s="4">
        <v>1.72</v>
      </c>
    </row>
    <row r="240" spans="1:2" ht="15">
      <c r="A240" s="13">
        <v>30468</v>
      </c>
      <c r="B240" s="4">
        <v>-1.56</v>
      </c>
    </row>
    <row r="241" spans="1:2" ht="15">
      <c r="A241" s="13">
        <v>30498</v>
      </c>
      <c r="B241" s="4">
        <v>1.8</v>
      </c>
    </row>
    <row r="242" spans="1:2" ht="15">
      <c r="A242" s="13">
        <v>30529</v>
      </c>
      <c r="B242" s="4">
        <v>-3.13</v>
      </c>
    </row>
    <row r="243" spans="1:2" ht="15">
      <c r="A243" s="13">
        <v>30560</v>
      </c>
      <c r="B243" s="4">
        <v>-5.88</v>
      </c>
    </row>
    <row r="244" spans="1:2" ht="15">
      <c r="A244" s="13">
        <v>30590</v>
      </c>
      <c r="B244" s="4">
        <v>-0.03</v>
      </c>
    </row>
    <row r="245" spans="1:2" ht="15">
      <c r="A245" s="13">
        <v>30621</v>
      </c>
      <c r="B245" s="4">
        <v>-4.5199999999999996</v>
      </c>
    </row>
    <row r="246" spans="1:2" ht="15">
      <c r="A246" s="13">
        <v>30651</v>
      </c>
      <c r="B246" s="4">
        <v>-0.13</v>
      </c>
    </row>
    <row r="247" spans="1:2" ht="15">
      <c r="A247" s="13">
        <v>30682</v>
      </c>
      <c r="B247" s="4">
        <v>0.84</v>
      </c>
    </row>
    <row r="248" spans="1:2" ht="15">
      <c r="A248" s="13">
        <v>30713</v>
      </c>
      <c r="B248" s="4">
        <v>-2.56</v>
      </c>
    </row>
    <row r="249" spans="1:2" ht="15">
      <c r="A249" s="13">
        <v>30742</v>
      </c>
      <c r="B249" s="4">
        <v>0.22</v>
      </c>
    </row>
    <row r="250" spans="1:2" ht="15">
      <c r="A250" s="13">
        <v>30773</v>
      </c>
      <c r="B250" s="4">
        <v>1.07</v>
      </c>
    </row>
    <row r="251" spans="1:2" ht="15">
      <c r="A251" s="13">
        <v>30803</v>
      </c>
      <c r="B251" s="4">
        <v>2.0699999999999998</v>
      </c>
    </row>
    <row r="252" spans="1:2" ht="15">
      <c r="A252" s="13">
        <v>30834</v>
      </c>
      <c r="B252" s="4">
        <v>1.51</v>
      </c>
    </row>
    <row r="253" spans="1:2" ht="15">
      <c r="A253" s="13">
        <v>30864</v>
      </c>
      <c r="B253" s="4">
        <v>-0.7</v>
      </c>
    </row>
    <row r="254" spans="1:2" ht="15">
      <c r="A254" s="13">
        <v>30895</v>
      </c>
      <c r="B254" s="4">
        <v>2.85</v>
      </c>
    </row>
    <row r="255" spans="1:2" ht="15">
      <c r="A255" s="13">
        <v>30926</v>
      </c>
      <c r="B255" s="4">
        <v>-5.59</v>
      </c>
    </row>
    <row r="256" spans="1:2" ht="15">
      <c r="A256" s="13">
        <v>30956</v>
      </c>
      <c r="B256" s="4">
        <v>3.62</v>
      </c>
    </row>
    <row r="257" spans="1:2" ht="15">
      <c r="A257" s="13">
        <v>30987</v>
      </c>
      <c r="B257" s="4">
        <v>3.16</v>
      </c>
    </row>
    <row r="258" spans="1:2" ht="15">
      <c r="A258" s="13">
        <v>31017</v>
      </c>
      <c r="B258" s="4">
        <v>1.64</v>
      </c>
    </row>
    <row r="259" spans="1:2" ht="15">
      <c r="A259" s="13">
        <v>31048</v>
      </c>
      <c r="B259" s="4">
        <v>1.49</v>
      </c>
    </row>
    <row r="260" spans="1:2" ht="15">
      <c r="A260" s="13">
        <v>31079</v>
      </c>
      <c r="B260" s="4">
        <v>-6.82</v>
      </c>
    </row>
    <row r="261" spans="1:2" ht="15">
      <c r="A261" s="13">
        <v>31107</v>
      </c>
      <c r="B261" s="4">
        <v>1.88</v>
      </c>
    </row>
    <row r="262" spans="1:2" ht="15">
      <c r="A262" s="13">
        <v>31138</v>
      </c>
      <c r="B262" s="4">
        <v>1.58</v>
      </c>
    </row>
    <row r="263" spans="1:2" ht="15">
      <c r="A263" s="13">
        <v>31168</v>
      </c>
      <c r="B263" s="4">
        <v>3.04</v>
      </c>
    </row>
    <row r="264" spans="1:2" ht="15">
      <c r="A264" s="13">
        <v>31199</v>
      </c>
      <c r="B264" s="4">
        <v>3.99</v>
      </c>
    </row>
    <row r="265" spans="1:2" ht="15">
      <c r="A265" s="13">
        <v>31229</v>
      </c>
      <c r="B265" s="4">
        <v>3.57</v>
      </c>
    </row>
    <row r="266" spans="1:2" ht="15">
      <c r="A266" s="13">
        <v>31260</v>
      </c>
      <c r="B266" s="4">
        <v>-3.91</v>
      </c>
    </row>
    <row r="267" spans="1:2" ht="15">
      <c r="A267" s="13">
        <v>31291</v>
      </c>
      <c r="B267" s="4">
        <v>1.85</v>
      </c>
    </row>
    <row r="268" spans="1:2" ht="15">
      <c r="A268" s="13">
        <v>31321</v>
      </c>
      <c r="B268" s="4">
        <v>1.51</v>
      </c>
    </row>
    <row r="269" spans="1:2" ht="15">
      <c r="A269" s="13">
        <v>31352</v>
      </c>
      <c r="B269" s="4">
        <v>4.88</v>
      </c>
    </row>
    <row r="270" spans="1:2" ht="15">
      <c r="A270" s="13">
        <v>31382</v>
      </c>
      <c r="B270" s="4">
        <v>-0.47</v>
      </c>
    </row>
    <row r="271" spans="1:2" ht="15">
      <c r="A271" s="13">
        <v>31413</v>
      </c>
      <c r="B271" s="4">
        <v>-0.23</v>
      </c>
    </row>
    <row r="272" spans="1:2" ht="15">
      <c r="A272" s="13">
        <v>31444</v>
      </c>
      <c r="B272" s="4">
        <v>3</v>
      </c>
    </row>
    <row r="273" spans="1:2" ht="15">
      <c r="A273" s="13">
        <v>31472</v>
      </c>
      <c r="B273" s="4">
        <v>2.76</v>
      </c>
    </row>
    <row r="274" spans="1:2" ht="15">
      <c r="A274" s="13">
        <v>31503</v>
      </c>
      <c r="B274" s="4">
        <v>2.41</v>
      </c>
    </row>
    <row r="275" spans="1:2" ht="15">
      <c r="A275" s="13">
        <v>31533</v>
      </c>
      <c r="B275" s="4">
        <v>-0.37</v>
      </c>
    </row>
    <row r="276" spans="1:2" ht="15">
      <c r="A276" s="13">
        <v>31564</v>
      </c>
      <c r="B276" s="4">
        <v>2.0499999999999998</v>
      </c>
    </row>
    <row r="277" spans="1:2" ht="15">
      <c r="A277" s="13">
        <v>31594</v>
      </c>
      <c r="B277" s="4">
        <v>5.07</v>
      </c>
    </row>
    <row r="278" spans="1:2" ht="15">
      <c r="A278" s="13">
        <v>31625</v>
      </c>
      <c r="B278" s="4">
        <v>1.83</v>
      </c>
    </row>
    <row r="279" spans="1:2" ht="15">
      <c r="A279" s="13">
        <v>31656</v>
      </c>
      <c r="B279" s="4">
        <v>-5.28</v>
      </c>
    </row>
    <row r="280" spans="1:2" ht="15">
      <c r="A280" s="13">
        <v>31686</v>
      </c>
      <c r="B280" s="4">
        <v>-5.79</v>
      </c>
    </row>
    <row r="281" spans="1:2" ht="15">
      <c r="A281" s="13">
        <v>31717</v>
      </c>
      <c r="B281" s="4">
        <v>4.46</v>
      </c>
    </row>
    <row r="282" spans="1:2" ht="15">
      <c r="A282" s="13">
        <v>31747</v>
      </c>
      <c r="B282" s="4">
        <v>-0.26</v>
      </c>
    </row>
    <row r="283" spans="1:2" ht="15">
      <c r="A283" s="13">
        <v>31778</v>
      </c>
      <c r="B283" s="4">
        <v>0.35</v>
      </c>
    </row>
    <row r="284" spans="1:2" ht="15">
      <c r="A284" s="13">
        <v>31809</v>
      </c>
      <c r="B284" s="4">
        <v>2.2000000000000002</v>
      </c>
    </row>
    <row r="285" spans="1:2" ht="15">
      <c r="A285" s="13">
        <v>31837</v>
      </c>
      <c r="B285" s="4">
        <v>-2.0699999999999998</v>
      </c>
    </row>
    <row r="286" spans="1:2" ht="15">
      <c r="A286" s="13">
        <v>31868</v>
      </c>
      <c r="B286" s="4">
        <v>1.68</v>
      </c>
    </row>
    <row r="287" spans="1:2" ht="15">
      <c r="A287" s="13">
        <v>31898</v>
      </c>
      <c r="B287" s="4">
        <v>0.22</v>
      </c>
    </row>
    <row r="288" spans="1:2" ht="15">
      <c r="A288" s="13">
        <v>31929</v>
      </c>
      <c r="B288" s="4">
        <v>-0.74</v>
      </c>
    </row>
    <row r="289" spans="1:2" ht="15">
      <c r="A289" s="13">
        <v>31959</v>
      </c>
      <c r="B289" s="4">
        <v>-0.25</v>
      </c>
    </row>
    <row r="290" spans="1:2" ht="15">
      <c r="A290" s="13">
        <v>31990</v>
      </c>
      <c r="B290" s="4">
        <v>2.72</v>
      </c>
    </row>
    <row r="291" spans="1:2" ht="15">
      <c r="A291" s="13">
        <v>32021</v>
      </c>
      <c r="B291" s="4">
        <v>-0.86</v>
      </c>
    </row>
    <row r="292" spans="1:2" ht="15">
      <c r="A292" s="13">
        <v>32051</v>
      </c>
      <c r="B292" s="4">
        <v>0.77</v>
      </c>
    </row>
    <row r="293" spans="1:2" ht="15">
      <c r="A293" s="13">
        <v>32082</v>
      </c>
      <c r="B293" s="4">
        <v>-7.86</v>
      </c>
    </row>
    <row r="294" spans="1:2" ht="15">
      <c r="A294" s="13">
        <v>32112</v>
      </c>
      <c r="B294" s="4">
        <v>-1.17</v>
      </c>
    </row>
    <row r="295" spans="1:2" ht="15">
      <c r="A295" s="13">
        <v>32143</v>
      </c>
      <c r="B295" s="4">
        <v>5.87</v>
      </c>
    </row>
    <row r="296" spans="1:2" ht="15">
      <c r="A296" s="13">
        <v>32174</v>
      </c>
      <c r="B296" s="4">
        <v>-7.24</v>
      </c>
    </row>
    <row r="297" spans="1:2" ht="15">
      <c r="A297" s="13">
        <v>32203</v>
      </c>
      <c r="B297" s="4">
        <v>-1.47</v>
      </c>
    </row>
    <row r="298" spans="1:2" ht="15">
      <c r="A298" s="13">
        <v>32234</v>
      </c>
      <c r="B298" s="4">
        <v>0.57999999999999996</v>
      </c>
    </row>
    <row r="299" spans="1:2" ht="15">
      <c r="A299" s="13">
        <v>32264</v>
      </c>
      <c r="B299" s="4">
        <v>2.2400000000000002</v>
      </c>
    </row>
    <row r="300" spans="1:2" ht="15">
      <c r="A300" s="13">
        <v>32295</v>
      </c>
      <c r="B300" s="4">
        <v>0.63</v>
      </c>
    </row>
    <row r="301" spans="1:2" ht="15">
      <c r="A301" s="13">
        <v>32325</v>
      </c>
      <c r="B301" s="4">
        <v>-2.93</v>
      </c>
    </row>
    <row r="302" spans="1:2" ht="15">
      <c r="A302" s="13">
        <v>32356</v>
      </c>
      <c r="B302" s="4">
        <v>0.66</v>
      </c>
    </row>
    <row r="303" spans="1:2" ht="15">
      <c r="A303" s="13">
        <v>32387</v>
      </c>
      <c r="B303" s="4">
        <v>0.35</v>
      </c>
    </row>
    <row r="304" spans="1:2" ht="15">
      <c r="A304" s="13">
        <v>32417</v>
      </c>
      <c r="B304" s="4">
        <v>0.27</v>
      </c>
    </row>
    <row r="305" spans="1:2" ht="15">
      <c r="A305" s="13">
        <v>32448</v>
      </c>
      <c r="B305" s="4">
        <v>1.33</v>
      </c>
    </row>
    <row r="306" spans="1:2" ht="15">
      <c r="A306" s="13">
        <v>32478</v>
      </c>
      <c r="B306" s="4">
        <v>0.33</v>
      </c>
    </row>
    <row r="307" spans="1:2" ht="15">
      <c r="A307" s="13">
        <v>32509</v>
      </c>
      <c r="B307" s="4">
        <v>0.49</v>
      </c>
    </row>
    <row r="308" spans="1:2" ht="15">
      <c r="A308" s="13">
        <v>32540</v>
      </c>
      <c r="B308" s="4">
        <v>-0.16</v>
      </c>
    </row>
    <row r="309" spans="1:2" ht="15">
      <c r="A309" s="13">
        <v>32568</v>
      </c>
      <c r="B309" s="4">
        <v>0.99</v>
      </c>
    </row>
    <row r="310" spans="1:2" ht="15">
      <c r="A310" s="13">
        <v>32599</v>
      </c>
      <c r="B310" s="4">
        <v>3.51</v>
      </c>
    </row>
    <row r="311" spans="1:2" ht="15">
      <c r="A311" s="13">
        <v>32629</v>
      </c>
      <c r="B311" s="4">
        <v>1.77</v>
      </c>
    </row>
    <row r="312" spans="1:2" ht="15">
      <c r="A312" s="13">
        <v>32660</v>
      </c>
      <c r="B312" s="4">
        <v>1.52</v>
      </c>
    </row>
    <row r="313" spans="1:2" ht="15">
      <c r="A313" s="13">
        <v>32690</v>
      </c>
      <c r="B313" s="4">
        <v>0.43</v>
      </c>
    </row>
    <row r="314" spans="1:2" ht="15">
      <c r="A314" s="13">
        <v>32721</v>
      </c>
      <c r="B314" s="4">
        <v>5.41</v>
      </c>
    </row>
    <row r="315" spans="1:2" ht="15">
      <c r="A315" s="13">
        <v>32752</v>
      </c>
      <c r="B315" s="4">
        <v>-0.12</v>
      </c>
    </row>
    <row r="316" spans="1:2" ht="15">
      <c r="A316" s="13">
        <v>32782</v>
      </c>
      <c r="B316" s="4">
        <v>3.4</v>
      </c>
    </row>
    <row r="317" spans="1:2" ht="15">
      <c r="A317" s="13">
        <v>32813</v>
      </c>
      <c r="B317" s="4">
        <v>1.32</v>
      </c>
    </row>
    <row r="318" spans="1:2" ht="15">
      <c r="A318" s="13">
        <v>32843</v>
      </c>
      <c r="B318" s="4">
        <v>2.6</v>
      </c>
    </row>
    <row r="319" spans="1:2" ht="15">
      <c r="A319" s="13">
        <v>32874</v>
      </c>
      <c r="B319" s="4">
        <v>2.8</v>
      </c>
    </row>
    <row r="320" spans="1:2" ht="15">
      <c r="A320" s="13">
        <v>32905</v>
      </c>
      <c r="B320" s="4">
        <v>-3.27</v>
      </c>
    </row>
    <row r="321" spans="1:2" ht="15">
      <c r="A321" s="13">
        <v>32933</v>
      </c>
      <c r="B321" s="4">
        <v>-0.55000000000000004</v>
      </c>
    </row>
    <row r="322" spans="1:2" ht="15">
      <c r="A322" s="13">
        <v>32964</v>
      </c>
      <c r="B322" s="4">
        <v>1.8</v>
      </c>
    </row>
    <row r="323" spans="1:2" ht="15">
      <c r="A323" s="13">
        <v>32994</v>
      </c>
      <c r="B323" s="4">
        <v>2.39</v>
      </c>
    </row>
    <row r="324" spans="1:2" ht="15">
      <c r="A324" s="13">
        <v>33025</v>
      </c>
      <c r="B324" s="4">
        <v>3.03</v>
      </c>
    </row>
    <row r="325" spans="1:2" ht="15">
      <c r="A325" s="13">
        <v>33055</v>
      </c>
      <c r="B325" s="4">
        <v>2.4</v>
      </c>
    </row>
    <row r="326" spans="1:2" ht="15">
      <c r="A326" s="13">
        <v>33086</v>
      </c>
      <c r="B326" s="4">
        <v>6.1</v>
      </c>
    </row>
    <row r="327" spans="1:2" ht="15">
      <c r="A327" s="13">
        <v>33117</v>
      </c>
      <c r="B327" s="4">
        <v>1.88</v>
      </c>
    </row>
    <row r="328" spans="1:2" ht="15">
      <c r="A328" s="13">
        <v>33147</v>
      </c>
      <c r="B328" s="4">
        <v>5.78</v>
      </c>
    </row>
    <row r="329" spans="1:2" ht="15">
      <c r="A329" s="13">
        <v>33178</v>
      </c>
      <c r="B329" s="4">
        <v>6.71</v>
      </c>
    </row>
    <row r="330" spans="1:2" ht="15">
      <c r="A330" s="13">
        <v>33208</v>
      </c>
      <c r="B330" s="4">
        <v>-5.48</v>
      </c>
    </row>
    <row r="331" spans="1:2" ht="15">
      <c r="A331" s="13">
        <v>33239</v>
      </c>
      <c r="B331" s="4">
        <v>0.28999999999999998</v>
      </c>
    </row>
    <row r="332" spans="1:2" ht="15">
      <c r="A332" s="13">
        <v>33270</v>
      </c>
      <c r="B332" s="4">
        <v>-6.45</v>
      </c>
    </row>
    <row r="333" spans="1:2" ht="15">
      <c r="A333" s="13">
        <v>33298</v>
      </c>
      <c r="B333" s="4">
        <v>-4.6100000000000003</v>
      </c>
    </row>
    <row r="334" spans="1:2" ht="15">
      <c r="A334" s="13">
        <v>33329</v>
      </c>
      <c r="B334" s="4">
        <v>2.87</v>
      </c>
    </row>
    <row r="335" spans="1:2" ht="15">
      <c r="A335" s="13">
        <v>33359</v>
      </c>
      <c r="B335" s="4">
        <v>-2.36</v>
      </c>
    </row>
    <row r="336" spans="1:2" ht="15">
      <c r="A336" s="13">
        <v>33390</v>
      </c>
      <c r="B336" s="4">
        <v>-0.11</v>
      </c>
    </row>
    <row r="337" spans="1:2" ht="15">
      <c r="A337" s="13">
        <v>33420</v>
      </c>
      <c r="B337" s="4">
        <v>0.47</v>
      </c>
    </row>
    <row r="338" spans="1:2" ht="15">
      <c r="A338" s="13">
        <v>33451</v>
      </c>
      <c r="B338" s="4">
        <v>4.32</v>
      </c>
    </row>
    <row r="339" spans="1:2" ht="15">
      <c r="A339" s="13">
        <v>33482</v>
      </c>
      <c r="B339" s="4">
        <v>1.57</v>
      </c>
    </row>
    <row r="340" spans="1:2" ht="15">
      <c r="A340" s="13">
        <v>33512</v>
      </c>
      <c r="B340" s="4">
        <v>1.79</v>
      </c>
    </row>
    <row r="341" spans="1:2" ht="15">
      <c r="A341" s="13">
        <v>33543</v>
      </c>
      <c r="B341" s="4">
        <v>3.06</v>
      </c>
    </row>
    <row r="342" spans="1:2" ht="15">
      <c r="A342" s="13">
        <v>33573</v>
      </c>
      <c r="B342" s="4">
        <v>1.1399999999999999</v>
      </c>
    </row>
    <row r="343" spans="1:2" ht="15">
      <c r="A343" s="13">
        <v>33604</v>
      </c>
      <c r="B343" s="4">
        <v>8.19</v>
      </c>
    </row>
    <row r="344" spans="1:2" ht="15">
      <c r="A344" s="13">
        <v>33635</v>
      </c>
      <c r="B344" s="4">
        <v>-2.4900000000000002</v>
      </c>
    </row>
    <row r="345" spans="1:2" ht="15">
      <c r="A345" s="13">
        <v>33664</v>
      </c>
      <c r="B345" s="4">
        <v>-0.53</v>
      </c>
    </row>
    <row r="346" spans="1:2" ht="15">
      <c r="A346" s="13">
        <v>33695</v>
      </c>
      <c r="B346" s="4">
        <v>-0.28999999999999998</v>
      </c>
    </row>
    <row r="347" spans="1:2" ht="15">
      <c r="A347" s="13">
        <v>33725</v>
      </c>
      <c r="B347" s="4">
        <v>-2.58</v>
      </c>
    </row>
    <row r="348" spans="1:2" ht="15">
      <c r="A348" s="13">
        <v>33756</v>
      </c>
      <c r="B348" s="4">
        <v>0.21</v>
      </c>
    </row>
    <row r="349" spans="1:2" ht="15">
      <c r="A349" s="13">
        <v>33786</v>
      </c>
      <c r="B349" s="4">
        <v>-0.57999999999999996</v>
      </c>
    </row>
    <row r="350" spans="1:2" ht="15">
      <c r="A350" s="13">
        <v>33817</v>
      </c>
      <c r="B350" s="4">
        <v>1.56</v>
      </c>
    </row>
    <row r="351" spans="1:2" ht="15">
      <c r="A351" s="13">
        <v>33848</v>
      </c>
      <c r="B351" s="4">
        <v>-0.51</v>
      </c>
    </row>
    <row r="352" spans="1:2" ht="15">
      <c r="A352" s="13">
        <v>33878</v>
      </c>
      <c r="B352" s="4">
        <v>1.49</v>
      </c>
    </row>
    <row r="353" spans="1:2" ht="15">
      <c r="A353" s="13">
        <v>33909</v>
      </c>
      <c r="B353" s="4">
        <v>2.48</v>
      </c>
    </row>
    <row r="354" spans="1:2" ht="15">
      <c r="A354" s="13">
        <v>33939</v>
      </c>
      <c r="B354" s="4">
        <v>-0.15</v>
      </c>
    </row>
    <row r="355" spans="1:2" ht="15">
      <c r="A355" s="13">
        <v>33970</v>
      </c>
      <c r="B355" s="4">
        <v>4.3099999999999996</v>
      </c>
    </row>
    <row r="356" spans="1:2" ht="15">
      <c r="A356" s="13">
        <v>34001</v>
      </c>
      <c r="B356" s="4">
        <v>4.83</v>
      </c>
    </row>
    <row r="357" spans="1:2" ht="15">
      <c r="A357" s="13">
        <v>34029</v>
      </c>
      <c r="B357" s="4">
        <v>3.14</v>
      </c>
    </row>
    <row r="358" spans="1:2" ht="15">
      <c r="A358" s="13">
        <v>34060</v>
      </c>
      <c r="B358" s="4">
        <v>3.73</v>
      </c>
    </row>
    <row r="359" spans="1:2" ht="15">
      <c r="A359" s="13">
        <v>34090</v>
      </c>
      <c r="B359" s="4">
        <v>0.38</v>
      </c>
    </row>
    <row r="360" spans="1:2" ht="15">
      <c r="A360" s="13">
        <v>34121</v>
      </c>
      <c r="B360" s="4">
        <v>0.22</v>
      </c>
    </row>
    <row r="361" spans="1:2" ht="15">
      <c r="A361" s="13">
        <v>34151</v>
      </c>
      <c r="B361" s="4">
        <v>4.55</v>
      </c>
    </row>
    <row r="362" spans="1:2" ht="15">
      <c r="A362" s="13">
        <v>34182</v>
      </c>
      <c r="B362" s="4">
        <v>3.16</v>
      </c>
    </row>
    <row r="363" spans="1:2" ht="15">
      <c r="A363" s="13">
        <v>34213</v>
      </c>
      <c r="B363" s="4">
        <v>2.65</v>
      </c>
    </row>
    <row r="364" spans="1:2" ht="15">
      <c r="A364" s="13">
        <v>34243</v>
      </c>
      <c r="B364" s="4">
        <v>3.37</v>
      </c>
    </row>
    <row r="365" spans="1:2" ht="15">
      <c r="A365" s="13">
        <v>34274</v>
      </c>
      <c r="B365" s="4">
        <v>-2.72</v>
      </c>
    </row>
    <row r="366" spans="1:2" ht="15">
      <c r="A366" s="13">
        <v>34304</v>
      </c>
      <c r="B366" s="4">
        <v>-4.74</v>
      </c>
    </row>
    <row r="367" spans="1:2" ht="15">
      <c r="A367" s="13">
        <v>34335</v>
      </c>
      <c r="B367" s="4">
        <v>2.36</v>
      </c>
    </row>
    <row r="368" spans="1:2" ht="15">
      <c r="A368" s="13">
        <v>34366</v>
      </c>
      <c r="B368" s="4">
        <v>0</v>
      </c>
    </row>
    <row r="369" spans="1:2" ht="15">
      <c r="A369" s="13">
        <v>34394</v>
      </c>
      <c r="B369" s="4">
        <v>-0.3</v>
      </c>
    </row>
    <row r="370" spans="1:2" ht="15">
      <c r="A370" s="13">
        <v>34425</v>
      </c>
      <c r="B370" s="4">
        <v>-1.27</v>
      </c>
    </row>
    <row r="371" spans="1:2" ht="15">
      <c r="A371" s="13">
        <v>34455</v>
      </c>
      <c r="B371" s="4">
        <v>0.39</v>
      </c>
    </row>
    <row r="372" spans="1:2" ht="15">
      <c r="A372" s="13">
        <v>34486</v>
      </c>
      <c r="B372" s="4">
        <v>-2.19</v>
      </c>
    </row>
    <row r="373" spans="1:2" ht="15">
      <c r="A373" s="13">
        <v>34516</v>
      </c>
      <c r="B373" s="4">
        <v>-0.87</v>
      </c>
    </row>
    <row r="374" spans="1:2" ht="15">
      <c r="A374" s="13">
        <v>34547</v>
      </c>
      <c r="B374" s="4">
        <v>0.18</v>
      </c>
    </row>
    <row r="375" spans="1:2" ht="15">
      <c r="A375" s="13">
        <v>34578</v>
      </c>
      <c r="B375" s="4">
        <v>1.55</v>
      </c>
    </row>
    <row r="376" spans="1:2" ht="15">
      <c r="A376" s="13">
        <v>34608</v>
      </c>
      <c r="B376" s="4">
        <v>1.31</v>
      </c>
    </row>
    <row r="377" spans="1:2" ht="15">
      <c r="A377" s="13">
        <v>34639</v>
      </c>
      <c r="B377" s="4">
        <v>1.49</v>
      </c>
    </row>
    <row r="378" spans="1:2" ht="15">
      <c r="A378" s="13">
        <v>34669</v>
      </c>
      <c r="B378" s="4">
        <v>-0.18</v>
      </c>
    </row>
    <row r="379" spans="1:2" ht="15">
      <c r="A379" s="13">
        <v>34700</v>
      </c>
      <c r="B379" s="4">
        <v>3.48</v>
      </c>
    </row>
    <row r="380" spans="1:2" ht="15">
      <c r="A380" s="13">
        <v>34731</v>
      </c>
      <c r="B380" s="4">
        <v>-1.81</v>
      </c>
    </row>
    <row r="381" spans="1:2" ht="15">
      <c r="A381" s="13">
        <v>34759</v>
      </c>
      <c r="B381" s="4">
        <v>-0.39</v>
      </c>
    </row>
    <row r="382" spans="1:2" ht="15">
      <c r="A382" s="13">
        <v>34790</v>
      </c>
      <c r="B382" s="4">
        <v>0.43</v>
      </c>
    </row>
    <row r="383" spans="1:2" ht="15">
      <c r="A383" s="13">
        <v>34820</v>
      </c>
      <c r="B383" s="4">
        <v>1.79</v>
      </c>
    </row>
    <row r="384" spans="1:2" ht="15">
      <c r="A384" s="13">
        <v>34851</v>
      </c>
      <c r="B384" s="4">
        <v>-0.42</v>
      </c>
    </row>
    <row r="385" spans="1:2" ht="15">
      <c r="A385" s="13">
        <v>34881</v>
      </c>
      <c r="B385" s="4">
        <v>2.93</v>
      </c>
    </row>
    <row r="386" spans="1:2" ht="15">
      <c r="A386" s="13">
        <v>34912</v>
      </c>
      <c r="B386" s="4">
        <v>2.56</v>
      </c>
    </row>
    <row r="387" spans="1:2" ht="15">
      <c r="A387" s="13">
        <v>34943</v>
      </c>
      <c r="B387" s="4">
        <v>0.16</v>
      </c>
    </row>
    <row r="388" spans="1:2" ht="15">
      <c r="A388" s="13">
        <v>34973</v>
      </c>
      <c r="B388" s="4">
        <v>2.9</v>
      </c>
    </row>
    <row r="389" spans="1:2" ht="15">
      <c r="A389" s="13">
        <v>35004</v>
      </c>
      <c r="B389" s="4">
        <v>4.16</v>
      </c>
    </row>
    <row r="390" spans="1:2" ht="15">
      <c r="A390" s="13">
        <v>35034</v>
      </c>
      <c r="B390" s="4">
        <v>-0.68</v>
      </c>
    </row>
    <row r="391" spans="1:2" ht="15">
      <c r="A391" s="13">
        <v>35065</v>
      </c>
      <c r="B391" s="4">
        <v>2.52</v>
      </c>
    </row>
    <row r="392" spans="1:2" ht="15">
      <c r="A392" s="13">
        <v>35096</v>
      </c>
      <c r="B392" s="4">
        <v>0.54</v>
      </c>
    </row>
    <row r="393" spans="1:2" ht="15">
      <c r="A393" s="13">
        <v>35125</v>
      </c>
      <c r="B393" s="4">
        <v>0.59</v>
      </c>
    </row>
    <row r="394" spans="1:2" ht="15">
      <c r="A394" s="13">
        <v>35156</v>
      </c>
      <c r="B394" s="4">
        <v>-1.84</v>
      </c>
    </row>
    <row r="395" spans="1:2" ht="15">
      <c r="A395" s="13">
        <v>35186</v>
      </c>
      <c r="B395" s="4">
        <v>-0.88</v>
      </c>
    </row>
    <row r="396" spans="1:2" ht="15">
      <c r="A396" s="13">
        <v>35217</v>
      </c>
      <c r="B396" s="4">
        <v>1.54</v>
      </c>
    </row>
    <row r="397" spans="1:2" ht="15">
      <c r="A397" s="13">
        <v>35247</v>
      </c>
      <c r="B397" s="4">
        <v>0.98</v>
      </c>
    </row>
    <row r="398" spans="1:2" ht="15">
      <c r="A398" s="13">
        <v>35278</v>
      </c>
      <c r="B398" s="4">
        <v>-0.16</v>
      </c>
    </row>
    <row r="399" spans="1:2" ht="15">
      <c r="A399" s="13">
        <v>35309</v>
      </c>
      <c r="B399" s="4">
        <v>0.01</v>
      </c>
    </row>
    <row r="400" spans="1:2" ht="15">
      <c r="A400" s="13">
        <v>35339</v>
      </c>
      <c r="B400" s="4">
        <v>2.7</v>
      </c>
    </row>
    <row r="401" spans="1:2" ht="15">
      <c r="A401" s="13">
        <v>35370</v>
      </c>
      <c r="B401" s="4">
        <v>3.79</v>
      </c>
    </row>
    <row r="402" spans="1:2" ht="15">
      <c r="A402" s="13">
        <v>35400</v>
      </c>
      <c r="B402" s="4">
        <v>-2.37</v>
      </c>
    </row>
    <row r="403" spans="1:2" ht="15">
      <c r="A403" s="13">
        <v>35431</v>
      </c>
      <c r="B403" s="4">
        <v>0.63</v>
      </c>
    </row>
    <row r="404" spans="1:2" ht="15">
      <c r="A404" s="13">
        <v>35462</v>
      </c>
      <c r="B404" s="4">
        <v>1.96</v>
      </c>
    </row>
    <row r="405" spans="1:2" ht="15">
      <c r="A405" s="13">
        <v>35490</v>
      </c>
      <c r="B405" s="4">
        <v>-2.13</v>
      </c>
    </row>
    <row r="406" spans="1:2" ht="15">
      <c r="A406" s="13">
        <v>35521</v>
      </c>
      <c r="B406" s="4">
        <v>0.9</v>
      </c>
    </row>
    <row r="407" spans="1:2" ht="15">
      <c r="A407" s="13">
        <v>35551</v>
      </c>
      <c r="B407" s="4">
        <v>4.84</v>
      </c>
    </row>
    <row r="408" spans="1:2" ht="15">
      <c r="A408" s="13">
        <v>35582</v>
      </c>
      <c r="B408" s="4">
        <v>-5.17</v>
      </c>
    </row>
    <row r="409" spans="1:2" ht="15">
      <c r="A409" s="13">
        <v>35612</v>
      </c>
      <c r="B409" s="4">
        <v>2.6</v>
      </c>
    </row>
    <row r="410" spans="1:2" ht="15">
      <c r="A410" s="13">
        <v>35643</v>
      </c>
      <c r="B410" s="4">
        <v>3.77</v>
      </c>
    </row>
    <row r="411" spans="1:2" ht="15">
      <c r="A411" s="13">
        <v>35674</v>
      </c>
      <c r="B411" s="4">
        <v>-2.56</v>
      </c>
    </row>
    <row r="412" spans="1:2" ht="15">
      <c r="A412" s="13">
        <v>35704</v>
      </c>
      <c r="B412" s="4">
        <v>1.47</v>
      </c>
    </row>
    <row r="413" spans="1:2" ht="15">
      <c r="A413" s="13">
        <v>35735</v>
      </c>
      <c r="B413" s="4">
        <v>-0.56999999999999995</v>
      </c>
    </row>
    <row r="414" spans="1:2" ht="15">
      <c r="A414" s="13">
        <v>35765</v>
      </c>
      <c r="B414" s="4">
        <v>0.33</v>
      </c>
    </row>
    <row r="415" spans="1:2" ht="15">
      <c r="A415" s="13">
        <v>35796</v>
      </c>
      <c r="B415" s="4">
        <v>3.98</v>
      </c>
    </row>
    <row r="416" spans="1:2" ht="15">
      <c r="A416" s="13">
        <v>35827</v>
      </c>
      <c r="B416" s="4">
        <v>0.14000000000000001</v>
      </c>
    </row>
    <row r="417" spans="1:2" ht="15">
      <c r="A417" s="13">
        <v>35855</v>
      </c>
      <c r="B417" s="4">
        <v>-1.1200000000000001</v>
      </c>
    </row>
    <row r="418" spans="1:2" ht="15">
      <c r="A418" s="13">
        <v>35886</v>
      </c>
      <c r="B418" s="4">
        <v>2.15</v>
      </c>
    </row>
    <row r="419" spans="1:2" ht="15">
      <c r="A419" s="13">
        <v>35916</v>
      </c>
      <c r="B419" s="4">
        <v>0.74</v>
      </c>
    </row>
    <row r="420" spans="1:2" ht="15">
      <c r="A420" s="13">
        <v>35947</v>
      </c>
      <c r="B420" s="4">
        <v>1.82</v>
      </c>
    </row>
    <row r="421" spans="1:2" ht="15">
      <c r="A421" s="13">
        <v>35977</v>
      </c>
      <c r="B421" s="4">
        <v>7.28</v>
      </c>
    </row>
    <row r="422" spans="1:2" ht="15">
      <c r="A422" s="13">
        <v>36008</v>
      </c>
      <c r="B422" s="4">
        <v>3.69</v>
      </c>
    </row>
    <row r="423" spans="1:2" ht="15">
      <c r="A423" s="13">
        <v>36039</v>
      </c>
      <c r="B423" s="4">
        <v>1.84</v>
      </c>
    </row>
    <row r="424" spans="1:2" ht="15">
      <c r="A424" s="13">
        <v>36069</v>
      </c>
      <c r="B424" s="4">
        <v>-0.81</v>
      </c>
    </row>
    <row r="425" spans="1:2" ht="15">
      <c r="A425" s="13">
        <v>36100</v>
      </c>
      <c r="B425" s="4">
        <v>-5.37</v>
      </c>
    </row>
    <row r="426" spans="1:2" ht="15">
      <c r="A426" s="13">
        <v>36130</v>
      </c>
      <c r="B426" s="4">
        <v>1.2</v>
      </c>
    </row>
    <row r="427" spans="1:2" ht="15">
      <c r="A427" s="13">
        <v>36161</v>
      </c>
      <c r="B427" s="4">
        <v>8.92</v>
      </c>
    </row>
    <row r="428" spans="1:2" ht="15">
      <c r="A428" s="13">
        <v>36192</v>
      </c>
      <c r="B428" s="4">
        <v>3.03</v>
      </c>
    </row>
    <row r="429" spans="1:2" ht="15">
      <c r="A429" s="13">
        <v>36220</v>
      </c>
      <c r="B429" s="4">
        <v>-0.1</v>
      </c>
    </row>
    <row r="430" spans="1:2" ht="15">
      <c r="A430" s="13">
        <v>36251</v>
      </c>
      <c r="B430" s="4">
        <v>-1.27</v>
      </c>
    </row>
    <row r="431" spans="1:2" ht="15">
      <c r="A431" s="13">
        <v>36281</v>
      </c>
      <c r="B431" s="4">
        <v>-9.0399999999999991</v>
      </c>
    </row>
    <row r="432" spans="1:2" ht="15">
      <c r="A432" s="13">
        <v>36312</v>
      </c>
      <c r="B432" s="4">
        <v>-5.19</v>
      </c>
    </row>
    <row r="433" spans="1:2" ht="15">
      <c r="A433" s="13">
        <v>36342</v>
      </c>
      <c r="B433" s="4">
        <v>5.0599999999999996</v>
      </c>
    </row>
    <row r="434" spans="1:2" ht="15">
      <c r="A434" s="13">
        <v>36373</v>
      </c>
      <c r="B434" s="4">
        <v>1.66</v>
      </c>
    </row>
    <row r="435" spans="1:2" ht="15">
      <c r="A435" s="13">
        <v>36404</v>
      </c>
      <c r="B435" s="4">
        <v>3.12</v>
      </c>
    </row>
    <row r="436" spans="1:2" ht="15">
      <c r="A436" s="13">
        <v>36434</v>
      </c>
      <c r="B436" s="4">
        <v>6.47</v>
      </c>
    </row>
    <row r="437" spans="1:2" ht="15">
      <c r="A437" s="13">
        <v>36465</v>
      </c>
      <c r="B437" s="4">
        <v>5.5</v>
      </c>
    </row>
    <row r="438" spans="1:2" ht="15">
      <c r="A438" s="13">
        <v>36495</v>
      </c>
      <c r="B438" s="4">
        <v>5.64</v>
      </c>
    </row>
    <row r="439" spans="1:2" ht="15">
      <c r="A439" s="13">
        <v>36526</v>
      </c>
      <c r="B439" s="4">
        <v>13.22</v>
      </c>
    </row>
    <row r="440" spans="1:2" ht="15">
      <c r="A440" s="13">
        <v>36557</v>
      </c>
      <c r="B440" s="4">
        <v>1.92</v>
      </c>
    </row>
    <row r="441" spans="1:2" ht="15">
      <c r="A441" s="13">
        <v>36586</v>
      </c>
      <c r="B441" s="4">
        <v>18.2</v>
      </c>
    </row>
    <row r="442" spans="1:2" ht="15">
      <c r="A442" s="13">
        <v>36617</v>
      </c>
      <c r="B442" s="4">
        <v>-6.83</v>
      </c>
    </row>
    <row r="443" spans="1:2" ht="15">
      <c r="A443" s="13">
        <v>36647</v>
      </c>
      <c r="B443" s="4">
        <v>-8.39</v>
      </c>
    </row>
    <row r="444" spans="1:2" ht="15">
      <c r="A444" s="13">
        <v>36678</v>
      </c>
      <c r="B444" s="4">
        <v>-8.98</v>
      </c>
    </row>
    <row r="445" spans="1:2" ht="15">
      <c r="A445" s="13">
        <v>36708</v>
      </c>
      <c r="B445" s="4">
        <v>16.600000000000001</v>
      </c>
    </row>
    <row r="446" spans="1:2" ht="15">
      <c r="A446" s="13">
        <v>36739</v>
      </c>
      <c r="B446" s="4">
        <v>-0.05</v>
      </c>
    </row>
    <row r="447" spans="1:2" ht="15">
      <c r="A447" s="13">
        <v>36770</v>
      </c>
      <c r="B447" s="4">
        <v>5.73</v>
      </c>
    </row>
    <row r="448" spans="1:2" ht="15">
      <c r="A448" s="13">
        <v>36800</v>
      </c>
      <c r="B448" s="4">
        <v>1.97</v>
      </c>
    </row>
    <row r="449" spans="1:2" ht="15">
      <c r="A449" s="13">
        <v>36831</v>
      </c>
      <c r="B449" s="4">
        <v>-4.4800000000000004</v>
      </c>
    </row>
    <row r="450" spans="1:2" ht="15">
      <c r="A450" s="13">
        <v>36861</v>
      </c>
      <c r="B450" s="4">
        <v>-2.3199999999999998</v>
      </c>
    </row>
    <row r="451" spans="1:2" ht="15">
      <c r="A451" s="13">
        <v>36892</v>
      </c>
      <c r="B451" s="4">
        <v>6.74</v>
      </c>
    </row>
    <row r="452" spans="1:2" ht="15">
      <c r="A452" s="13">
        <v>36923</v>
      </c>
      <c r="B452" s="4">
        <v>-25.3</v>
      </c>
    </row>
    <row r="453" spans="1:2" ht="15">
      <c r="A453" s="13">
        <v>36951</v>
      </c>
      <c r="B453" s="4">
        <v>12.57</v>
      </c>
    </row>
    <row r="454" spans="1:2" ht="15">
      <c r="A454" s="13">
        <v>36982</v>
      </c>
      <c r="B454" s="4">
        <v>8.5500000000000007</v>
      </c>
    </row>
    <row r="455" spans="1:2" ht="15">
      <c r="A455" s="13">
        <v>37012</v>
      </c>
      <c r="B455" s="4">
        <v>-7.9</v>
      </c>
    </row>
    <row r="456" spans="1:2" ht="15">
      <c r="A456" s="13">
        <v>37043</v>
      </c>
      <c r="B456" s="4">
        <v>2.21</v>
      </c>
    </row>
    <row r="457" spans="1:2" ht="15">
      <c r="A457" s="13">
        <v>37073</v>
      </c>
      <c r="B457" s="4">
        <v>0.38</v>
      </c>
    </row>
    <row r="458" spans="1:2" ht="15">
      <c r="A458" s="13">
        <v>37104</v>
      </c>
      <c r="B458" s="4">
        <v>5.58</v>
      </c>
    </row>
    <row r="459" spans="1:2" ht="15">
      <c r="A459" s="13">
        <v>37135</v>
      </c>
      <c r="B459" s="4">
        <v>5.53</v>
      </c>
    </row>
    <row r="460" spans="1:2" ht="15">
      <c r="A460" s="13">
        <v>37165</v>
      </c>
      <c r="B460" s="4">
        <v>11.48</v>
      </c>
    </row>
    <row r="461" spans="1:2" ht="15">
      <c r="A461" s="13">
        <v>37196</v>
      </c>
      <c r="B461" s="4">
        <v>-8.4700000000000006</v>
      </c>
    </row>
    <row r="462" spans="1:2" ht="15">
      <c r="A462" s="13">
        <v>37226</v>
      </c>
      <c r="B462" s="4">
        <v>-8.69</v>
      </c>
    </row>
    <row r="463" spans="1:2" ht="15">
      <c r="A463" s="13">
        <v>37257</v>
      </c>
      <c r="B463" s="4">
        <v>7.0000000000000007E-2</v>
      </c>
    </row>
    <row r="464" spans="1:2" ht="15">
      <c r="A464" s="13">
        <v>37288</v>
      </c>
      <c r="B464" s="4">
        <v>3.75</v>
      </c>
    </row>
    <row r="465" spans="1:2" ht="15">
      <c r="A465" s="13">
        <v>37316</v>
      </c>
      <c r="B465" s="4">
        <v>6.82</v>
      </c>
    </row>
    <row r="466" spans="1:2" ht="15">
      <c r="A466" s="13">
        <v>37347</v>
      </c>
      <c r="B466" s="4">
        <v>-1.64</v>
      </c>
    </row>
    <row r="467" spans="1:2" ht="15">
      <c r="A467" s="13">
        <v>37377</v>
      </c>
      <c r="B467" s="4">
        <v>7.63</v>
      </c>
    </row>
    <row r="468" spans="1:2" ht="15">
      <c r="A468" s="13">
        <v>37408</v>
      </c>
      <c r="B468" s="4">
        <v>3.16</v>
      </c>
    </row>
    <row r="469" spans="1:2" ht="15">
      <c r="A469" s="13">
        <v>37438</v>
      </c>
      <c r="B469" s="4">
        <v>6.03</v>
      </c>
    </row>
    <row r="470" spans="1:2" ht="15">
      <c r="A470" s="13">
        <v>37469</v>
      </c>
      <c r="B470" s="4">
        <v>3.77</v>
      </c>
    </row>
    <row r="471" spans="1:2" ht="15">
      <c r="A471" s="13">
        <v>37500</v>
      </c>
      <c r="B471" s="4">
        <v>1.9</v>
      </c>
    </row>
    <row r="472" spans="1:2" ht="15">
      <c r="A472" s="13">
        <v>37530</v>
      </c>
      <c r="B472" s="4">
        <v>9.1300000000000008</v>
      </c>
    </row>
    <row r="473" spans="1:2" ht="15">
      <c r="A473" s="13">
        <v>37561</v>
      </c>
      <c r="B473" s="4">
        <v>-5.58</v>
      </c>
    </row>
    <row r="474" spans="1:2" ht="15">
      <c r="A474" s="13">
        <v>37591</v>
      </c>
      <c r="B474" s="4">
        <v>-16.329999999999998</v>
      </c>
    </row>
    <row r="475" spans="1:2" ht="15">
      <c r="A475" s="13">
        <v>37622</v>
      </c>
      <c r="B475" s="4">
        <v>9.64</v>
      </c>
    </row>
    <row r="476" spans="1:2" ht="15">
      <c r="A476" s="13">
        <v>37653</v>
      </c>
      <c r="B476" s="4">
        <v>1.55</v>
      </c>
    </row>
    <row r="477" spans="1:2" ht="15">
      <c r="A477" s="13">
        <v>37681</v>
      </c>
      <c r="B477" s="4">
        <v>1.17</v>
      </c>
    </row>
    <row r="478" spans="1:2" ht="15">
      <c r="A478" s="13">
        <v>37712</v>
      </c>
      <c r="B478" s="4">
        <v>1.48</v>
      </c>
    </row>
    <row r="479" spans="1:2" ht="15">
      <c r="A479" s="13">
        <v>37742</v>
      </c>
      <c r="B479" s="4">
        <v>-9.33</v>
      </c>
    </row>
    <row r="480" spans="1:2" ht="15">
      <c r="A480" s="13">
        <v>37773</v>
      </c>
      <c r="B480" s="4">
        <v>-10.7</v>
      </c>
    </row>
    <row r="481" spans="1:2" ht="15">
      <c r="A481" s="13">
        <v>37803</v>
      </c>
      <c r="B481" s="4">
        <v>-1</v>
      </c>
    </row>
    <row r="482" spans="1:2" ht="15">
      <c r="A482" s="13">
        <v>37834</v>
      </c>
      <c r="B482" s="4">
        <v>-0.24</v>
      </c>
    </row>
    <row r="483" spans="1:2" ht="15">
      <c r="A483" s="13">
        <v>37865</v>
      </c>
      <c r="B483" s="4">
        <v>-0.62</v>
      </c>
    </row>
    <row r="484" spans="1:2" ht="15">
      <c r="A484" s="13">
        <v>37895</v>
      </c>
      <c r="B484" s="4">
        <v>-0.19</v>
      </c>
    </row>
    <row r="485" spans="1:2" ht="15">
      <c r="A485" s="13">
        <v>37926</v>
      </c>
      <c r="B485" s="4">
        <v>3.99</v>
      </c>
    </row>
    <row r="486" spans="1:2" ht="15">
      <c r="A486" s="13">
        <v>37956</v>
      </c>
      <c r="B486" s="4">
        <v>1.46</v>
      </c>
    </row>
    <row r="487" spans="1:2" ht="15">
      <c r="A487" s="13">
        <v>37987</v>
      </c>
      <c r="B487" s="4">
        <v>-5.57</v>
      </c>
    </row>
    <row r="488" spans="1:2" ht="15">
      <c r="A488" s="13">
        <v>38018</v>
      </c>
      <c r="B488" s="4">
        <v>2.58</v>
      </c>
    </row>
    <row r="489" spans="1:2" ht="15">
      <c r="A489" s="13">
        <v>38047</v>
      </c>
      <c r="B489" s="4">
        <v>-1.1399999999999999</v>
      </c>
    </row>
    <row r="490" spans="1:2" ht="15">
      <c r="A490" s="13">
        <v>38078</v>
      </c>
      <c r="B490" s="4">
        <v>0.17</v>
      </c>
    </row>
    <row r="491" spans="1:2" ht="15">
      <c r="A491" s="13">
        <v>38108</v>
      </c>
      <c r="B491" s="4">
        <v>-5.38</v>
      </c>
    </row>
    <row r="492" spans="1:2" ht="15">
      <c r="A492" s="13">
        <v>38139</v>
      </c>
      <c r="B492" s="4">
        <v>1.5</v>
      </c>
    </row>
    <row r="493" spans="1:2" ht="15">
      <c r="A493" s="13">
        <v>38169</v>
      </c>
      <c r="B493" s="4">
        <v>2.0499999999999998</v>
      </c>
    </row>
    <row r="494" spans="1:2" ht="15">
      <c r="A494" s="13">
        <v>38200</v>
      </c>
      <c r="B494" s="4">
        <v>-2.29</v>
      </c>
    </row>
    <row r="495" spans="1:2" ht="15">
      <c r="A495" s="13">
        <v>38231</v>
      </c>
      <c r="B495" s="4">
        <v>-1.59</v>
      </c>
    </row>
    <row r="496" spans="1:2" ht="15">
      <c r="A496" s="13">
        <v>38261</v>
      </c>
      <c r="B496" s="4">
        <v>5.49</v>
      </c>
    </row>
    <row r="497" spans="1:2" ht="15">
      <c r="A497" s="13">
        <v>38292</v>
      </c>
      <c r="B497" s="4">
        <v>-1.38</v>
      </c>
    </row>
    <row r="498" spans="1:2" ht="15">
      <c r="A498" s="13">
        <v>38322</v>
      </c>
      <c r="B498" s="4">
        <v>3.16</v>
      </c>
    </row>
    <row r="499" spans="1:2" ht="15">
      <c r="A499" s="13">
        <v>38353</v>
      </c>
      <c r="B499" s="4">
        <v>-2.87</v>
      </c>
    </row>
    <row r="500" spans="1:2" ht="15">
      <c r="A500" s="13">
        <v>38384</v>
      </c>
      <c r="B500" s="4">
        <v>3.05</v>
      </c>
    </row>
    <row r="501" spans="1:2" ht="15">
      <c r="A501" s="13">
        <v>38412</v>
      </c>
      <c r="B501" s="4">
        <v>3.37</v>
      </c>
    </row>
    <row r="502" spans="1:2" ht="15">
      <c r="A502" s="13">
        <v>38443</v>
      </c>
      <c r="B502" s="4">
        <v>0.41</v>
      </c>
    </row>
    <row r="503" spans="1:2" ht="15">
      <c r="A503" s="13">
        <v>38473</v>
      </c>
      <c r="B503" s="4">
        <v>-0.69</v>
      </c>
    </row>
    <row r="504" spans="1:2" ht="15">
      <c r="A504" s="13">
        <v>38504</v>
      </c>
      <c r="B504" s="4">
        <v>0.45</v>
      </c>
    </row>
    <row r="505" spans="1:2" ht="15">
      <c r="A505" s="13">
        <v>38534</v>
      </c>
      <c r="B505" s="4">
        <v>2.0499999999999998</v>
      </c>
    </row>
    <row r="506" spans="1:2" ht="15">
      <c r="A506" s="13">
        <v>38565</v>
      </c>
      <c r="B506" s="4">
        <v>0.06</v>
      </c>
    </row>
    <row r="507" spans="1:2" ht="15">
      <c r="A507" s="13">
        <v>38596</v>
      </c>
      <c r="B507" s="4">
        <v>2.08</v>
      </c>
    </row>
    <row r="508" spans="1:2" ht="15">
      <c r="A508" s="13">
        <v>38626</v>
      </c>
      <c r="B508" s="4">
        <v>3.43</v>
      </c>
    </row>
    <row r="509" spans="1:2" ht="15">
      <c r="A509" s="13">
        <v>38657</v>
      </c>
      <c r="B509" s="4">
        <v>-1.39</v>
      </c>
    </row>
    <row r="510" spans="1:2" ht="15">
      <c r="A510" s="13">
        <v>38687</v>
      </c>
      <c r="B510" s="4">
        <v>0.35</v>
      </c>
    </row>
    <row r="511" spans="1:2" ht="15">
      <c r="A511" s="13">
        <v>38718</v>
      </c>
      <c r="B511" s="4">
        <v>0.77</v>
      </c>
    </row>
    <row r="512" spans="1:2" ht="15">
      <c r="A512" s="13">
        <v>38749</v>
      </c>
      <c r="B512" s="4">
        <v>2.5299999999999998</v>
      </c>
    </row>
    <row r="513" spans="1:2" ht="15">
      <c r="A513" s="13">
        <v>38777</v>
      </c>
      <c r="B513" s="4">
        <v>-1.84</v>
      </c>
    </row>
    <row r="514" spans="1:2" ht="15">
      <c r="A514" s="13">
        <v>38808</v>
      </c>
      <c r="B514" s="4">
        <v>1.26</v>
      </c>
    </row>
    <row r="515" spans="1:2" ht="15">
      <c r="A515" s="13">
        <v>38838</v>
      </c>
      <c r="B515" s="4">
        <v>0.64</v>
      </c>
    </row>
    <row r="516" spans="1:2" ht="15">
      <c r="A516" s="13">
        <v>38869</v>
      </c>
      <c r="B516" s="4">
        <v>-3.7</v>
      </c>
    </row>
    <row r="517" spans="1:2" ht="15">
      <c r="A517" s="13">
        <v>38899</v>
      </c>
      <c r="B517" s="4">
        <v>1.54</v>
      </c>
    </row>
    <row r="518" spans="1:2" ht="15">
      <c r="A518" s="13">
        <v>38930</v>
      </c>
      <c r="B518" s="4">
        <v>-2.12</v>
      </c>
    </row>
    <row r="519" spans="1:2" ht="15">
      <c r="A519" s="13">
        <v>38961</v>
      </c>
      <c r="B519" s="4">
        <v>-3.38</v>
      </c>
    </row>
    <row r="520" spans="1:2" ht="15">
      <c r="A520" s="13">
        <v>38991</v>
      </c>
      <c r="B520" s="4">
        <v>-0.96</v>
      </c>
    </row>
    <row r="521" spans="1:2" ht="15">
      <c r="A521" s="13">
        <v>39022</v>
      </c>
      <c r="B521" s="4">
        <v>-0.2</v>
      </c>
    </row>
    <row r="522" spans="1:2" ht="15">
      <c r="A522" s="13">
        <v>39052</v>
      </c>
      <c r="B522" s="4">
        <v>-1.03</v>
      </c>
    </row>
    <row r="523" spans="1:2" ht="15">
      <c r="A523" s="13">
        <v>39083</v>
      </c>
      <c r="B523" s="4">
        <v>0.79</v>
      </c>
    </row>
    <row r="524" spans="1:2" ht="15">
      <c r="A524" s="13">
        <v>39114</v>
      </c>
      <c r="B524" s="4">
        <v>0.24</v>
      </c>
    </row>
    <row r="525" spans="1:2" ht="15">
      <c r="A525" s="13">
        <v>39142</v>
      </c>
      <c r="B525" s="4">
        <v>-1.35</v>
      </c>
    </row>
    <row r="526" spans="1:2" ht="15">
      <c r="A526" s="13">
        <v>39173</v>
      </c>
      <c r="B526" s="4">
        <v>2.56</v>
      </c>
    </row>
    <row r="527" spans="1:2" ht="15">
      <c r="A527" s="13">
        <v>39203</v>
      </c>
      <c r="B527" s="4">
        <v>-0.24</v>
      </c>
    </row>
    <row r="528" spans="1:2" ht="15">
      <c r="A528" s="13">
        <v>39234</v>
      </c>
      <c r="B528" s="4">
        <v>-0.34</v>
      </c>
    </row>
    <row r="529" spans="1:2" ht="15">
      <c r="A529" s="13">
        <v>39264</v>
      </c>
      <c r="B529" s="4">
        <v>0.51</v>
      </c>
    </row>
    <row r="530" spans="1:2" ht="15">
      <c r="A530" s="13">
        <v>39295</v>
      </c>
      <c r="B530" s="4">
        <v>2.94</v>
      </c>
    </row>
    <row r="531" spans="1:2" ht="15">
      <c r="A531" s="13">
        <v>39326</v>
      </c>
      <c r="B531" s="4">
        <v>0.1</v>
      </c>
    </row>
    <row r="532" spans="1:2" ht="15">
      <c r="A532" s="13">
        <v>39356</v>
      </c>
      <c r="B532" s="4">
        <v>4.63</v>
      </c>
    </row>
    <row r="533" spans="1:2" ht="15">
      <c r="A533" s="13">
        <v>39387</v>
      </c>
      <c r="B533" s="4">
        <v>5.0199999999999996</v>
      </c>
    </row>
    <row r="534" spans="1:2" ht="15">
      <c r="A534" s="13">
        <v>39417</v>
      </c>
      <c r="B534" s="4">
        <v>0.99</v>
      </c>
    </row>
    <row r="535" spans="1:2" ht="15">
      <c r="A535" s="13">
        <v>39448</v>
      </c>
      <c r="B535" s="4">
        <v>6.63</v>
      </c>
    </row>
    <row r="536" spans="1:2" ht="15">
      <c r="A536" s="13">
        <v>39479</v>
      </c>
      <c r="B536" s="4">
        <v>-7.75</v>
      </c>
    </row>
    <row r="537" spans="1:2" ht="15">
      <c r="A537" s="13">
        <v>39508</v>
      </c>
      <c r="B537" s="4">
        <v>6.1</v>
      </c>
    </row>
    <row r="538" spans="1:2" ht="15">
      <c r="A538" s="13">
        <v>39539</v>
      </c>
      <c r="B538" s="4">
        <v>4.2699999999999996</v>
      </c>
    </row>
    <row r="539" spans="1:2" ht="15">
      <c r="A539" s="13">
        <v>39569</v>
      </c>
      <c r="B539" s="4">
        <v>-0.31</v>
      </c>
    </row>
    <row r="540" spans="1:2" ht="15">
      <c r="A540" s="13">
        <v>39600</v>
      </c>
      <c r="B540" s="4">
        <v>3.31</v>
      </c>
    </row>
    <row r="541" spans="1:2" ht="15">
      <c r="A541" s="13">
        <v>39630</v>
      </c>
      <c r="B541" s="4">
        <v>12.75</v>
      </c>
    </row>
    <row r="542" spans="1:2" ht="15">
      <c r="A542" s="13">
        <v>39661</v>
      </c>
      <c r="B542" s="4">
        <v>-5.13</v>
      </c>
    </row>
    <row r="543" spans="1:2" ht="15">
      <c r="A543" s="13">
        <v>39692</v>
      </c>
      <c r="B543" s="4">
        <v>-4.0199999999999996</v>
      </c>
    </row>
    <row r="544" spans="1:2" ht="15">
      <c r="A544" s="13">
        <v>39722</v>
      </c>
      <c r="B544" s="4">
        <v>0.28000000000000003</v>
      </c>
    </row>
    <row r="545" spans="1:2" ht="15">
      <c r="A545" s="13">
        <v>39753</v>
      </c>
      <c r="B545" s="4">
        <v>7.85</v>
      </c>
    </row>
    <row r="546" spans="1:2" ht="15">
      <c r="A546" s="13">
        <v>39783</v>
      </c>
      <c r="B546" s="4">
        <v>7.17</v>
      </c>
    </row>
    <row r="547" spans="1:2" ht="15">
      <c r="A547" s="13">
        <v>39814</v>
      </c>
      <c r="B547" s="4">
        <v>-5.09</v>
      </c>
    </row>
    <row r="548" spans="1:2" ht="15">
      <c r="A548" s="13">
        <v>39845</v>
      </c>
      <c r="B548" s="4">
        <v>-2.1800000000000002</v>
      </c>
    </row>
    <row r="549" spans="1:2" ht="15">
      <c r="A549" s="13">
        <v>39873</v>
      </c>
      <c r="B549" s="4">
        <v>4.41</v>
      </c>
    </row>
    <row r="550" spans="1:2" ht="15">
      <c r="A550" s="13">
        <v>39904</v>
      </c>
      <c r="B550" s="4">
        <v>-11.87</v>
      </c>
    </row>
    <row r="551" spans="1:2" ht="15">
      <c r="A551" s="13">
        <v>39934</v>
      </c>
      <c r="B551" s="4">
        <v>-34.299999999999997</v>
      </c>
    </row>
    <row r="552" spans="1:2" ht="15">
      <c r="A552" s="13">
        <v>39965</v>
      </c>
      <c r="B552" s="4">
        <v>-12.49</v>
      </c>
    </row>
    <row r="553" spans="1:2" ht="15">
      <c r="A553" s="13">
        <v>39995</v>
      </c>
      <c r="B553" s="4">
        <v>5.48</v>
      </c>
    </row>
    <row r="554" spans="1:2" ht="15">
      <c r="A554" s="13">
        <v>40026</v>
      </c>
      <c r="B554" s="4">
        <v>-5.55</v>
      </c>
    </row>
    <row r="555" spans="1:2" ht="15">
      <c r="A555" s="13">
        <v>40057</v>
      </c>
      <c r="B555" s="4">
        <v>-9.07</v>
      </c>
    </row>
    <row r="556" spans="1:2" ht="15">
      <c r="A556" s="13">
        <v>40087</v>
      </c>
      <c r="B556" s="4">
        <v>-4.79</v>
      </c>
    </row>
    <row r="557" spans="1:2" ht="15">
      <c r="A557" s="13">
        <v>40118</v>
      </c>
      <c r="B557" s="4">
        <v>2.61</v>
      </c>
    </row>
    <row r="558" spans="1:2" ht="15">
      <c r="A558" s="13">
        <v>40148</v>
      </c>
      <c r="B558" s="4">
        <v>0.3</v>
      </c>
    </row>
    <row r="559" spans="1:2" ht="15">
      <c r="A559" s="13">
        <v>40179</v>
      </c>
      <c r="B559" s="4">
        <v>3.01</v>
      </c>
    </row>
    <row r="560" spans="1:2" ht="15">
      <c r="A560" s="13">
        <v>40210</v>
      </c>
      <c r="B560" s="4">
        <v>-5.4</v>
      </c>
    </row>
    <row r="561" spans="1:2" ht="15">
      <c r="A561" s="13">
        <v>40238</v>
      </c>
      <c r="B561" s="4">
        <v>3.74</v>
      </c>
    </row>
    <row r="562" spans="1:2" ht="15">
      <c r="A562" s="13">
        <v>40269</v>
      </c>
      <c r="B562" s="4">
        <v>3.76</v>
      </c>
    </row>
    <row r="563" spans="1:2" ht="15">
      <c r="A563" s="13">
        <v>40299</v>
      </c>
      <c r="B563" s="4">
        <v>3.16</v>
      </c>
    </row>
    <row r="564" spans="1:2" ht="15">
      <c r="A564" s="13">
        <v>40330</v>
      </c>
      <c r="B564" s="4">
        <v>-0.25</v>
      </c>
    </row>
    <row r="565" spans="1:2" ht="15">
      <c r="A565" s="13">
        <v>40360</v>
      </c>
      <c r="B565" s="4">
        <v>-2.76</v>
      </c>
    </row>
    <row r="566" spans="1:2" ht="15">
      <c r="A566" s="13">
        <v>40391</v>
      </c>
      <c r="B566" s="4">
        <v>1.88</v>
      </c>
    </row>
    <row r="567" spans="1:2" ht="15">
      <c r="A567" s="13">
        <v>40422</v>
      </c>
      <c r="B567" s="4">
        <v>-0.06</v>
      </c>
    </row>
    <row r="568" spans="1:2" ht="15">
      <c r="A568" s="13">
        <v>40452</v>
      </c>
      <c r="B568" s="4">
        <v>1.41</v>
      </c>
    </row>
    <row r="569" spans="1:2" ht="15">
      <c r="A569" s="13">
        <v>40483</v>
      </c>
      <c r="B569" s="4">
        <v>1.58</v>
      </c>
    </row>
    <row r="570" spans="1:2" ht="15">
      <c r="A570" s="13">
        <v>40513</v>
      </c>
      <c r="B570" s="4">
        <v>2.66</v>
      </c>
    </row>
    <row r="571" spans="1:2" ht="15">
      <c r="A571" s="13">
        <v>40544</v>
      </c>
      <c r="B571" s="4">
        <v>-3.03</v>
      </c>
    </row>
    <row r="572" spans="1:2" ht="15">
      <c r="A572" s="13">
        <v>40575</v>
      </c>
      <c r="B572" s="4">
        <v>-0.28999999999999998</v>
      </c>
    </row>
    <row r="573" spans="1:2" ht="15">
      <c r="A573" s="13">
        <v>40603</v>
      </c>
      <c r="B573" s="4">
        <v>1.99</v>
      </c>
    </row>
    <row r="574" spans="1:2" ht="15">
      <c r="A574" s="13">
        <v>40634</v>
      </c>
      <c r="B574" s="4">
        <v>3.4</v>
      </c>
    </row>
    <row r="575" spans="1:2" ht="15">
      <c r="A575" s="13">
        <v>40664</v>
      </c>
      <c r="B575" s="4">
        <v>0.04</v>
      </c>
    </row>
    <row r="576" spans="1:2" ht="15">
      <c r="A576" s="13">
        <v>40695</v>
      </c>
      <c r="B576" s="4">
        <v>-0.62</v>
      </c>
    </row>
    <row r="577" spans="1:2" ht="15">
      <c r="A577" s="13">
        <v>40725</v>
      </c>
      <c r="B577" s="4">
        <v>1.78</v>
      </c>
    </row>
    <row r="578" spans="1:2" ht="15">
      <c r="A578" s="13">
        <v>40756</v>
      </c>
      <c r="B578" s="4">
        <v>0.18</v>
      </c>
    </row>
    <row r="579" spans="1:2" ht="15">
      <c r="A579" s="13">
        <v>40787</v>
      </c>
      <c r="B579" s="4">
        <v>-0.28000000000000003</v>
      </c>
    </row>
    <row r="580" spans="1:2" ht="15">
      <c r="A580" s="13">
        <v>40817</v>
      </c>
      <c r="B580" s="4">
        <v>-2.42</v>
      </c>
    </row>
    <row r="581" spans="1:2" ht="15">
      <c r="A581" s="13">
        <v>40848</v>
      </c>
      <c r="B581" s="4">
        <v>-1.43</v>
      </c>
    </row>
    <row r="582" spans="1:2" ht="15">
      <c r="A582" s="13">
        <v>40878</v>
      </c>
      <c r="B582" s="4">
        <v>3.84</v>
      </c>
    </row>
    <row r="583" spans="1:2" ht="15">
      <c r="A583" s="13">
        <v>40909</v>
      </c>
      <c r="B583" s="4">
        <v>1.81</v>
      </c>
    </row>
    <row r="584" spans="1:2" ht="15">
      <c r="A584" s="13">
        <v>40940</v>
      </c>
      <c r="B584" s="4">
        <v>-7.91</v>
      </c>
    </row>
    <row r="585" spans="1:2" ht="15">
      <c r="A585" s="13">
        <v>40969</v>
      </c>
      <c r="B585" s="4">
        <v>-0.28999999999999998</v>
      </c>
    </row>
    <row r="586" spans="1:2" ht="15">
      <c r="A586" s="13">
        <v>41000</v>
      </c>
      <c r="B586" s="4">
        <v>1.3</v>
      </c>
    </row>
    <row r="587" spans="1:2" ht="15">
      <c r="A587" s="13">
        <v>41030</v>
      </c>
      <c r="B587" s="4">
        <v>3.75</v>
      </c>
    </row>
    <row r="588" spans="1:2" ht="15">
      <c r="A588" s="13">
        <v>41061</v>
      </c>
      <c r="B588" s="4">
        <v>6.49</v>
      </c>
    </row>
    <row r="589" spans="1:2" ht="15">
      <c r="A589" s="13">
        <v>41091</v>
      </c>
      <c r="B589" s="4">
        <v>-1.06</v>
      </c>
    </row>
    <row r="590" spans="1:2" ht="15">
      <c r="A590" s="13">
        <v>41122</v>
      </c>
      <c r="B590" s="4">
        <v>3.04</v>
      </c>
    </row>
    <row r="591" spans="1:2" ht="15">
      <c r="A591" s="13">
        <v>41153</v>
      </c>
      <c r="B591" s="4">
        <v>-2.37</v>
      </c>
    </row>
    <row r="592" spans="1:2" ht="15">
      <c r="A592" s="13">
        <v>41183</v>
      </c>
      <c r="B592" s="4">
        <v>-1.1399999999999999</v>
      </c>
    </row>
    <row r="593" spans="1:2" ht="15">
      <c r="A593" s="13">
        <v>41214</v>
      </c>
      <c r="B593" s="4">
        <v>0.14000000000000001</v>
      </c>
    </row>
    <row r="594" spans="1:2" ht="15">
      <c r="A594" s="13">
        <v>41244</v>
      </c>
      <c r="B594" s="4">
        <v>0.49</v>
      </c>
    </row>
    <row r="595" spans="1:2" ht="15">
      <c r="A595" s="13">
        <v>41275</v>
      </c>
      <c r="B595" s="4">
        <v>-2.86</v>
      </c>
    </row>
    <row r="596" spans="1:2" ht="15">
      <c r="A596" s="13">
        <v>41306</v>
      </c>
      <c r="B596" s="4">
        <v>-1.79</v>
      </c>
    </row>
    <row r="597" spans="1:2" ht="15">
      <c r="A597" s="13">
        <v>41334</v>
      </c>
      <c r="B597" s="4">
        <v>1.29</v>
      </c>
    </row>
    <row r="598" spans="1:2" ht="15">
      <c r="A598" s="13">
        <v>41365</v>
      </c>
      <c r="B598" s="4">
        <v>1.92</v>
      </c>
    </row>
    <row r="599" spans="1:2" ht="15">
      <c r="A599" s="13">
        <v>41395</v>
      </c>
      <c r="B599" s="4">
        <v>0.22</v>
      </c>
    </row>
    <row r="600" spans="1:2" ht="15">
      <c r="A600" s="13">
        <v>41426</v>
      </c>
      <c r="B600" s="4">
        <v>-2.02</v>
      </c>
    </row>
    <row r="601" spans="1:2" ht="15">
      <c r="A601" s="13">
        <v>41456</v>
      </c>
      <c r="B601" s="4">
        <v>0.52</v>
      </c>
    </row>
    <row r="602" spans="1:2" ht="15">
      <c r="A602" s="13">
        <v>41487</v>
      </c>
      <c r="B602" s="4">
        <v>1.76</v>
      </c>
    </row>
    <row r="603" spans="1:2" ht="15">
      <c r="A603" s="13">
        <v>41518</v>
      </c>
      <c r="B603" s="4">
        <v>0.02</v>
      </c>
    </row>
    <row r="604" spans="1:2" ht="15">
      <c r="A604" s="13">
        <v>41548</v>
      </c>
      <c r="B604" s="4">
        <v>3.06</v>
      </c>
    </row>
    <row r="605" spans="1:2" ht="15">
      <c r="A605" s="13">
        <v>41579</v>
      </c>
      <c r="B605" s="4">
        <v>0.08</v>
      </c>
    </row>
    <row r="606" spans="1:2" ht="15">
      <c r="A606" s="13">
        <v>41609</v>
      </c>
      <c r="B606" s="4">
        <v>0.44</v>
      </c>
    </row>
    <row r="607" spans="1:2" ht="15">
      <c r="A607" s="13">
        <v>41640</v>
      </c>
      <c r="B607" s="4">
        <v>0.02</v>
      </c>
    </row>
    <row r="608" spans="1:2" ht="15">
      <c r="A608" s="13">
        <v>41671</v>
      </c>
      <c r="B608" s="4">
        <v>1.71</v>
      </c>
    </row>
    <row r="609" spans="1:2" ht="15">
      <c r="A609" s="13">
        <v>41699</v>
      </c>
      <c r="B609" s="4">
        <v>2.0699999999999998</v>
      </c>
    </row>
    <row r="610" spans="1:2" ht="15">
      <c r="A610" s="13">
        <v>41730</v>
      </c>
      <c r="B610" s="4">
        <v>-3.29</v>
      </c>
    </row>
    <row r="611" spans="1:2" ht="15">
      <c r="A611" s="13">
        <v>41760</v>
      </c>
      <c r="B611" s="4">
        <v>-3.89</v>
      </c>
    </row>
    <row r="612" spans="1:2" ht="15">
      <c r="A612" s="13">
        <v>41791</v>
      </c>
      <c r="B612" s="4">
        <v>0.87</v>
      </c>
    </row>
    <row r="613" spans="1:2" ht="15">
      <c r="A613" s="13">
        <v>41821</v>
      </c>
      <c r="B613" s="4">
        <v>0.69</v>
      </c>
    </row>
    <row r="614" spans="1:2" ht="15">
      <c r="A614" s="13">
        <v>41852</v>
      </c>
      <c r="B614" s="4">
        <v>-0.12</v>
      </c>
    </row>
    <row r="615" spans="1:2" ht="15">
      <c r="A615" s="13">
        <v>41883</v>
      </c>
      <c r="B615" s="4">
        <v>0.82</v>
      </c>
    </row>
    <row r="616" spans="1:2" ht="15">
      <c r="A616" s="13">
        <v>41913</v>
      </c>
      <c r="B616" s="4">
        <v>0.5</v>
      </c>
    </row>
    <row r="617" spans="1:2" ht="15">
      <c r="A617" s="13">
        <v>41944</v>
      </c>
      <c r="B617" s="4">
        <v>-0.06</v>
      </c>
    </row>
    <row r="618" spans="1:2" ht="15">
      <c r="A618" s="13">
        <v>41974</v>
      </c>
      <c r="B618" s="4">
        <v>0.68</v>
      </c>
    </row>
    <row r="619" spans="1:2" ht="15">
      <c r="A619" s="13">
        <v>42005</v>
      </c>
      <c r="B619" s="4">
        <v>1.1200000000000001</v>
      </c>
    </row>
    <row r="620" spans="1:2" ht="15">
      <c r="A620" s="13">
        <v>42036</v>
      </c>
      <c r="B620" s="4">
        <v>3.84</v>
      </c>
    </row>
    <row r="621" spans="1:2" ht="15">
      <c r="A621" s="13">
        <v>42064</v>
      </c>
      <c r="B621" s="4">
        <v>-2.82</v>
      </c>
    </row>
    <row r="622" spans="1:2" ht="15">
      <c r="A622" s="13">
        <v>42095</v>
      </c>
      <c r="B622" s="4">
        <v>2.74</v>
      </c>
    </row>
    <row r="623" spans="1:2" ht="15">
      <c r="A623" s="13">
        <v>42125</v>
      </c>
      <c r="B623" s="4">
        <v>-7.27</v>
      </c>
    </row>
    <row r="624" spans="1:2" ht="15">
      <c r="A624" s="13">
        <v>42156</v>
      </c>
      <c r="B624" s="4">
        <v>5.82</v>
      </c>
    </row>
    <row r="625" spans="1:2" ht="15">
      <c r="A625" s="13">
        <v>42186</v>
      </c>
      <c r="B625" s="4">
        <v>3.01</v>
      </c>
    </row>
    <row r="626" spans="1:2" ht="15">
      <c r="A626" s="13">
        <v>42217</v>
      </c>
      <c r="B626" s="4">
        <v>9.98</v>
      </c>
    </row>
    <row r="627" spans="1:2" ht="15">
      <c r="A627" s="13">
        <v>42248</v>
      </c>
      <c r="B627" s="4">
        <v>-2.09</v>
      </c>
    </row>
    <row r="628" spans="1:2" ht="15">
      <c r="A628" s="13">
        <v>42278</v>
      </c>
      <c r="B628" s="4">
        <v>5.22</v>
      </c>
    </row>
    <row r="629" spans="1:2" ht="15">
      <c r="A629" s="13">
        <v>42309</v>
      </c>
      <c r="B629" s="4">
        <v>-3.28</v>
      </c>
    </row>
    <row r="630" spans="1:2" ht="15">
      <c r="A630" s="13">
        <v>42339</v>
      </c>
      <c r="B630" s="4">
        <v>2.2799999999999998</v>
      </c>
    </row>
    <row r="631" spans="1:2" ht="15">
      <c r="A631" s="13">
        <v>42370</v>
      </c>
      <c r="B631" s="4">
        <v>3.36</v>
      </c>
    </row>
    <row r="632" spans="1:2" ht="15">
      <c r="A632" s="13">
        <v>42401</v>
      </c>
      <c r="B632" s="4">
        <v>1.44</v>
      </c>
    </row>
    <row r="633" spans="1:2" ht="15">
      <c r="A633" s="13">
        <v>42430</v>
      </c>
      <c r="B633" s="4">
        <v>-4.38</v>
      </c>
    </row>
    <row r="634" spans="1:2" ht="15">
      <c r="A634" s="13">
        <v>42461</v>
      </c>
      <c r="B634" s="4">
        <v>-5.01</v>
      </c>
    </row>
    <row r="635" spans="1:2" ht="15">
      <c r="A635" s="13">
        <v>42491</v>
      </c>
      <c r="B635" s="4">
        <v>-6.02</v>
      </c>
    </row>
    <row r="636" spans="1:2" ht="15">
      <c r="A636" s="13">
        <v>42522</v>
      </c>
      <c r="B636" s="4">
        <v>1.43</v>
      </c>
    </row>
    <row r="637" spans="1:2" ht="15">
      <c r="A637" s="13">
        <v>42552</v>
      </c>
      <c r="B637" s="4">
        <v>4.1500000000000004</v>
      </c>
    </row>
    <row r="638" spans="1:2" ht="15">
      <c r="A638" s="13">
        <v>42583</v>
      </c>
      <c r="B638" s="4">
        <v>-3.34</v>
      </c>
    </row>
    <row r="639" spans="1:2" ht="15">
      <c r="A639" s="13">
        <v>42614</v>
      </c>
      <c r="B639" s="4">
        <v>-3.48</v>
      </c>
    </row>
    <row r="640" spans="1:2" ht="15">
      <c r="A640" s="13">
        <v>42644</v>
      </c>
      <c r="B640" s="4">
        <v>0.19</v>
      </c>
    </row>
    <row r="641" spans="1:2" ht="15">
      <c r="A641" s="13">
        <v>42675</v>
      </c>
      <c r="B641" s="4">
        <v>0.59</v>
      </c>
    </row>
    <row r="642" spans="1:2" ht="15">
      <c r="A642" s="13">
        <v>42705</v>
      </c>
      <c r="B642" s="4">
        <v>-4.63</v>
      </c>
    </row>
    <row r="643" spans="1:2" ht="15">
      <c r="A643" s="13">
        <v>42736</v>
      </c>
      <c r="B643" s="4">
        <v>-0.25</v>
      </c>
    </row>
    <row r="644" spans="1:2" ht="15">
      <c r="A644" s="13">
        <v>42767</v>
      </c>
      <c r="B644" s="4">
        <v>-0.93</v>
      </c>
    </row>
    <row r="645" spans="1:2" ht="15">
      <c r="A645" s="13">
        <v>42795</v>
      </c>
      <c r="B645" s="4">
        <v>-1.65</v>
      </c>
    </row>
    <row r="646" spans="1:2" ht="15">
      <c r="A646" s="13">
        <v>42826</v>
      </c>
      <c r="B646" s="4">
        <v>-1.03</v>
      </c>
    </row>
    <row r="647" spans="1:2" ht="15">
      <c r="A647" s="13">
        <v>42856</v>
      </c>
      <c r="B647" s="4">
        <v>0.49</v>
      </c>
    </row>
    <row r="648" spans="1:2" ht="15">
      <c r="A648" s="13">
        <v>42887</v>
      </c>
      <c r="B648" s="4">
        <v>1.48</v>
      </c>
    </row>
    <row r="649" spans="1:2" ht="15">
      <c r="A649" s="13">
        <v>42917</v>
      </c>
      <c r="B649" s="4">
        <v>-0.11</v>
      </c>
    </row>
    <row r="650" spans="1:2" ht="15">
      <c r="A650" s="13">
        <v>42948</v>
      </c>
      <c r="B650" s="4">
        <v>1.69</v>
      </c>
    </row>
    <row r="651" spans="1:2" ht="15">
      <c r="A651" s="13">
        <v>42979</v>
      </c>
      <c r="B651" s="4">
        <v>3.3</v>
      </c>
    </row>
    <row r="652" spans="1:2" ht="15">
      <c r="A652" s="13">
        <v>43009</v>
      </c>
      <c r="B652" s="4">
        <v>-1.33</v>
      </c>
    </row>
    <row r="653" spans="1:2" ht="15">
      <c r="A653" s="13">
        <v>43040</v>
      </c>
      <c r="B653" s="4">
        <v>4.2699999999999996</v>
      </c>
    </row>
    <row r="654" spans="1:2" ht="15">
      <c r="A654" s="13">
        <v>43070</v>
      </c>
      <c r="B654" s="4">
        <v>-0.92</v>
      </c>
    </row>
    <row r="655" spans="1:2" ht="15">
      <c r="A655" s="13">
        <v>43101</v>
      </c>
      <c r="B655" s="4">
        <v>-1.54</v>
      </c>
    </row>
    <row r="656" spans="1:2" ht="15">
      <c r="A656" s="13">
        <v>43132</v>
      </c>
      <c r="B656" s="4">
        <v>4.05</v>
      </c>
    </row>
    <row r="657" spans="1:2" ht="15">
      <c r="A657" s="13">
        <v>43160</v>
      </c>
      <c r="B657" s="4">
        <v>3.55</v>
      </c>
    </row>
    <row r="658" spans="1:2" ht="15">
      <c r="A658" s="13">
        <v>43191</v>
      </c>
      <c r="B658" s="4">
        <v>-1.1299999999999999</v>
      </c>
    </row>
    <row r="659" spans="1:2" ht="15">
      <c r="A659" s="13">
        <v>43221</v>
      </c>
      <c r="B659" s="4">
        <v>0.37</v>
      </c>
    </row>
    <row r="660" spans="1:2" ht="15">
      <c r="A660" s="13">
        <v>43252</v>
      </c>
      <c r="B660" s="4">
        <v>3.87</v>
      </c>
    </row>
    <row r="661" spans="1:2" ht="15">
      <c r="A661" s="13">
        <v>43282</v>
      </c>
      <c r="B661" s="4">
        <v>-2.36</v>
      </c>
    </row>
    <row r="662" spans="1:2" ht="15">
      <c r="A662" s="13">
        <v>43313</v>
      </c>
      <c r="B662" s="4">
        <v>-1.42</v>
      </c>
    </row>
    <row r="663" spans="1:2" ht="15">
      <c r="A663" s="13">
        <v>43344</v>
      </c>
      <c r="B663" s="4">
        <v>5.28</v>
      </c>
    </row>
    <row r="664" spans="1:2" ht="15">
      <c r="A664" s="13">
        <v>43374</v>
      </c>
      <c r="B664" s="4">
        <v>0.04</v>
      </c>
    </row>
    <row r="665" spans="1:2" ht="15">
      <c r="A665" s="13">
        <v>43405</v>
      </c>
      <c r="B665" s="4">
        <v>-2.0699999999999998</v>
      </c>
    </row>
    <row r="666" spans="1:2" ht="15">
      <c r="A666" s="13">
        <v>43435</v>
      </c>
      <c r="B666" s="4">
        <v>-1.37</v>
      </c>
    </row>
    <row r="667" spans="1:2" ht="15">
      <c r="A667" s="13">
        <v>43466</v>
      </c>
      <c r="B667" s="4">
        <v>2.11</v>
      </c>
    </row>
    <row r="668" spans="1:2" ht="15">
      <c r="A668" s="13">
        <v>43497</v>
      </c>
      <c r="B668" s="4">
        <v>-8.66</v>
      </c>
    </row>
    <row r="669" spans="1:2" ht="15">
      <c r="A669" s="13">
        <v>43525</v>
      </c>
      <c r="B669" s="4">
        <v>0.85</v>
      </c>
    </row>
    <row r="670" spans="1:2" ht="15">
      <c r="A670" s="13">
        <v>43556</v>
      </c>
      <c r="B670" s="4">
        <v>2.19</v>
      </c>
    </row>
    <row r="671" spans="1:2" ht="15">
      <c r="A671" s="13">
        <v>43586</v>
      </c>
      <c r="B671" s="4">
        <v>-2.97</v>
      </c>
    </row>
    <row r="672" spans="1:2" ht="15">
      <c r="A672" s="13">
        <v>43617</v>
      </c>
      <c r="B672" s="4">
        <v>7.58</v>
      </c>
    </row>
    <row r="673" spans="1:2" ht="15">
      <c r="A673" s="13">
        <v>43647</v>
      </c>
      <c r="B673" s="4">
        <v>-2.25</v>
      </c>
    </row>
    <row r="674" spans="1:2" ht="15">
      <c r="A674" s="13">
        <v>43678</v>
      </c>
      <c r="B674" s="4">
        <v>2.88</v>
      </c>
    </row>
    <row r="675" spans="1:2" ht="15">
      <c r="A675" s="13">
        <v>43709</v>
      </c>
      <c r="B675" s="4">
        <v>6.91</v>
      </c>
    </row>
    <row r="676" spans="1:2" ht="15">
      <c r="A676" s="13">
        <v>43739</v>
      </c>
      <c r="B676" s="4">
        <v>-6.83</v>
      </c>
    </row>
    <row r="677" spans="1:2" ht="15">
      <c r="A677" s="13">
        <v>43770</v>
      </c>
      <c r="B677" s="4">
        <v>0.15</v>
      </c>
    </row>
    <row r="678" spans="1:2" ht="15">
      <c r="A678" s="13">
        <v>43800</v>
      </c>
      <c r="B678" s="4">
        <v>-2.64</v>
      </c>
    </row>
    <row r="679" spans="1:2" ht="15">
      <c r="A679" s="13">
        <v>43831</v>
      </c>
      <c r="B679" s="4">
        <v>-1.87</v>
      </c>
    </row>
    <row r="680" spans="1:2" ht="15">
      <c r="A680" s="13">
        <v>43862</v>
      </c>
      <c r="B680" s="4">
        <v>5.97</v>
      </c>
    </row>
    <row r="681" spans="1:2" ht="15">
      <c r="A681" s="13">
        <v>43891</v>
      </c>
      <c r="B681" s="4">
        <v>-0.35</v>
      </c>
    </row>
    <row r="682" spans="1:2" ht="15">
      <c r="A682" s="13">
        <v>43922</v>
      </c>
      <c r="B682" s="4">
        <v>7.96</v>
      </c>
    </row>
    <row r="683" spans="1:2" ht="15">
      <c r="A683" s="13">
        <v>43952</v>
      </c>
      <c r="B683" s="4">
        <v>-5.26</v>
      </c>
    </row>
    <row r="684" spans="1:2" ht="15">
      <c r="A684" s="13">
        <v>43983</v>
      </c>
      <c r="B684" s="4">
        <v>0.41</v>
      </c>
    </row>
    <row r="685" spans="1:2" ht="15">
      <c r="A685" s="13">
        <v>44013</v>
      </c>
      <c r="B685" s="4">
        <v>-0.73</v>
      </c>
    </row>
    <row r="686" spans="1:2" ht="15">
      <c r="A686" s="13">
        <v>44044</v>
      </c>
      <c r="B686" s="4">
        <v>7.59</v>
      </c>
    </row>
    <row r="687" spans="1:2" ht="15">
      <c r="A687" s="13">
        <v>44075</v>
      </c>
      <c r="B687" s="4">
        <v>0.44</v>
      </c>
    </row>
    <row r="688" spans="1:2" ht="15">
      <c r="A688" s="13">
        <v>44105</v>
      </c>
      <c r="B688" s="4">
        <v>3.14</v>
      </c>
    </row>
    <row r="689" spans="1:2" ht="15">
      <c r="A689" s="13">
        <v>44136</v>
      </c>
      <c r="B689" s="4">
        <v>-3.2</v>
      </c>
    </row>
    <row r="690" spans="1:2" ht="15">
      <c r="A690" s="13">
        <v>44166</v>
      </c>
      <c r="B690" s="4">
        <v>-12.47</v>
      </c>
    </row>
    <row r="691" spans="1:2" ht="15">
      <c r="A691" s="13">
        <v>44197</v>
      </c>
      <c r="B691" s="4">
        <v>-2.38</v>
      </c>
    </row>
    <row r="692" spans="1:2" ht="15">
      <c r="A692" s="13">
        <v>44228</v>
      </c>
      <c r="B692" s="4">
        <v>4.53</v>
      </c>
    </row>
    <row r="693" spans="1:2" ht="15">
      <c r="A693" s="13">
        <v>44256</v>
      </c>
      <c r="B693" s="4">
        <v>-7.93</v>
      </c>
    </row>
    <row r="694" spans="1:2" ht="15">
      <c r="A694" s="13">
        <v>44287</v>
      </c>
      <c r="B694" s="4">
        <v>-6.16</v>
      </c>
    </row>
    <row r="695" spans="1:2" ht="15">
      <c r="A695" s="13">
        <v>44317</v>
      </c>
      <c r="B695" s="4">
        <v>1.22</v>
      </c>
    </row>
    <row r="696" spans="1:2" ht="15">
      <c r="A696" s="13">
        <v>44348</v>
      </c>
      <c r="B696" s="4">
        <v>0.9</v>
      </c>
    </row>
    <row r="697" spans="1:2" ht="15">
      <c r="A697" s="13">
        <v>44378</v>
      </c>
      <c r="B697" s="4">
        <v>2.16</v>
      </c>
    </row>
    <row r="698" spans="1:2" ht="15">
      <c r="A698" s="13">
        <v>44409</v>
      </c>
      <c r="B698" s="4">
        <v>-2.31</v>
      </c>
    </row>
    <row r="699" spans="1:2" ht="15">
      <c r="A699" s="13">
        <v>44440</v>
      </c>
      <c r="B699" s="4">
        <v>2.4900000000000002</v>
      </c>
    </row>
    <row r="700" spans="1:2" ht="15">
      <c r="A700" s="13">
        <v>44470</v>
      </c>
      <c r="B700" s="4">
        <v>1.5</v>
      </c>
    </row>
    <row r="701" spans="1:2" ht="15">
      <c r="A701" s="13">
        <v>44501</v>
      </c>
      <c r="B701" s="4">
        <v>3.24</v>
      </c>
    </row>
    <row r="702" spans="1:2" ht="15">
      <c r="A702" s="13">
        <v>44531</v>
      </c>
      <c r="B702" s="4">
        <v>0.86</v>
      </c>
    </row>
    <row r="703" spans="1:2" ht="15">
      <c r="A703" s="13">
        <v>44562</v>
      </c>
      <c r="B703" s="4">
        <v>-2.74</v>
      </c>
    </row>
    <row r="704" spans="1:2" ht="15">
      <c r="A704" s="13">
        <v>44593</v>
      </c>
      <c r="B704" s="4">
        <v>-2.62</v>
      </c>
    </row>
    <row r="705" spans="1:2" ht="15">
      <c r="A705" s="13">
        <v>44621</v>
      </c>
      <c r="B705" s="4">
        <v>1.77</v>
      </c>
    </row>
    <row r="706" spans="1:2" ht="15">
      <c r="A706" s="13">
        <v>44652</v>
      </c>
      <c r="B706" s="4">
        <v>2.97</v>
      </c>
    </row>
    <row r="707" spans="1:2" ht="15">
      <c r="A707" s="13">
        <v>44682</v>
      </c>
      <c r="B707" s="4">
        <v>4.87</v>
      </c>
    </row>
    <row r="708" spans="1:2" ht="15">
      <c r="A708" s="13">
        <v>44713</v>
      </c>
      <c r="B708" s="4">
        <v>2.46</v>
      </c>
    </row>
    <row r="709" spans="1:2" ht="15">
      <c r="A709" s="13">
        <v>44743</v>
      </c>
      <c r="B709" s="4">
        <v>0.73</v>
      </c>
    </row>
    <row r="710" spans="1:2" ht="15">
      <c r="A710" s="13">
        <v>44774</v>
      </c>
      <c r="B710" s="4">
        <v>-3.94</v>
      </c>
    </row>
    <row r="711" spans="1:2" ht="15">
      <c r="A711" s="13">
        <v>44805</v>
      </c>
      <c r="B711" s="4">
        <v>2.1</v>
      </c>
    </row>
    <row r="712" spans="1:2" ht="15">
      <c r="A712" s="13">
        <v>44835</v>
      </c>
      <c r="B712" s="4">
        <v>3.51</v>
      </c>
    </row>
    <row r="713" spans="1:2" ht="15">
      <c r="A713" s="13">
        <v>44866</v>
      </c>
      <c r="B713" s="4">
        <v>3.96</v>
      </c>
    </row>
    <row r="714" spans="1:2" ht="15">
      <c r="A714" s="13">
        <v>44896</v>
      </c>
      <c r="B714" s="4">
        <v>-1.98</v>
      </c>
    </row>
    <row r="715" spans="1:2" ht="15">
      <c r="A715" s="13">
        <v>44927</v>
      </c>
      <c r="B715" s="4">
        <v>4.53</v>
      </c>
    </row>
    <row r="716" spans="1:2" ht="15">
      <c r="A716" s="13">
        <v>44958</v>
      </c>
      <c r="B716" s="4">
        <v>-16.02</v>
      </c>
    </row>
    <row r="717" spans="1:2" ht="15">
      <c r="A717" s="13">
        <v>44986</v>
      </c>
      <c r="B717" s="4">
        <v>0.13</v>
      </c>
    </row>
    <row r="718" spans="1:2" ht="15">
      <c r="A718" s="13">
        <v>45017</v>
      </c>
      <c r="B718" s="4">
        <v>-2.4500000000000002</v>
      </c>
    </row>
    <row r="719" spans="1:2" ht="15">
      <c r="A719" s="13">
        <v>45047</v>
      </c>
      <c r="B719" s="4">
        <v>1.62</v>
      </c>
    </row>
    <row r="720" spans="1:2" ht="15">
      <c r="A720" s="13">
        <v>45078</v>
      </c>
      <c r="B720" s="4">
        <v>-0.65</v>
      </c>
    </row>
    <row r="721" spans="1:2" ht="15">
      <c r="A721" s="13">
        <v>45108</v>
      </c>
      <c r="B721" s="4">
        <v>-2.35</v>
      </c>
    </row>
    <row r="722" spans="1:2" ht="15">
      <c r="A722" s="13">
        <v>45139</v>
      </c>
      <c r="B722" s="4">
        <v>-4.05</v>
      </c>
    </row>
    <row r="723" spans="1:2" ht="15">
      <c r="A723" s="13">
        <v>45170</v>
      </c>
      <c r="B723" s="4">
        <v>3.77</v>
      </c>
    </row>
    <row r="724" spans="1:2" ht="15">
      <c r="A724" s="13">
        <v>45200</v>
      </c>
      <c r="B724" s="4">
        <v>0.24</v>
      </c>
    </row>
    <row r="725" spans="1:2" ht="15">
      <c r="A725" s="13">
        <v>45231</v>
      </c>
      <c r="B725" s="4">
        <v>1.68</v>
      </c>
    </row>
    <row r="726" spans="1:2" ht="15">
      <c r="A726" s="13">
        <v>45261</v>
      </c>
      <c r="B726" s="4">
        <v>2.76</v>
      </c>
    </row>
    <row r="727" spans="1:2" ht="15">
      <c r="A727" s="13">
        <v>45292</v>
      </c>
      <c r="B727" s="4">
        <v>-5.48</v>
      </c>
    </row>
    <row r="728" spans="1:2" ht="15">
      <c r="A728" s="13">
        <v>45323</v>
      </c>
      <c r="B728" s="4">
        <v>5.08</v>
      </c>
    </row>
    <row r="729" spans="1:2" ht="15">
      <c r="A729" s="13">
        <v>45352</v>
      </c>
      <c r="B729" s="4">
        <v>4.9800000000000004</v>
      </c>
    </row>
    <row r="730" spans="1:2" ht="15">
      <c r="A730" s="13">
        <v>45383</v>
      </c>
      <c r="B730" s="4">
        <v>-0.4</v>
      </c>
    </row>
    <row r="731" spans="1:2" ht="15">
      <c r="A731" s="13">
        <v>45413</v>
      </c>
      <c r="B731" s="4">
        <v>-0.42</v>
      </c>
    </row>
    <row r="732" spans="1:2" ht="15">
      <c r="A732" s="13">
        <v>45444</v>
      </c>
      <c r="B732" s="4">
        <v>-0.02</v>
      </c>
    </row>
    <row r="733" spans="1:2" ht="15">
      <c r="A733" s="13">
        <v>45474</v>
      </c>
      <c r="B733" s="4">
        <v>0.9</v>
      </c>
    </row>
    <row r="734" spans="1:2" ht="15">
      <c r="A734" s="13">
        <v>45505</v>
      </c>
      <c r="B734" s="4">
        <v>-2.42</v>
      </c>
    </row>
    <row r="735" spans="1:2" ht="15">
      <c r="A735" s="13">
        <v>45536</v>
      </c>
      <c r="B735" s="4">
        <v>4.79</v>
      </c>
    </row>
    <row r="736" spans="1:2" ht="15">
      <c r="A736" s="13">
        <v>45566</v>
      </c>
      <c r="B736" s="4">
        <v>-0.6</v>
      </c>
    </row>
    <row r="737" spans="1:2" ht="15">
      <c r="A737" s="13">
        <v>45597</v>
      </c>
      <c r="B737" s="4">
        <v>2.87</v>
      </c>
    </row>
    <row r="738" spans="1:2" ht="15">
      <c r="A738" s="13">
        <v>45627</v>
      </c>
      <c r="B738" s="4">
        <v>0.9</v>
      </c>
    </row>
    <row r="739" spans="1:2" ht="15">
      <c r="A739" s="13">
        <v>45658</v>
      </c>
      <c r="B739" s="4">
        <v>0.05</v>
      </c>
    </row>
    <row r="740" spans="1:2">
      <c r="B740" s="4"/>
    </row>
    <row r="741" spans="1:2">
      <c r="B741" s="4"/>
    </row>
    <row r="742" spans="1:2">
      <c r="B742" s="4"/>
    </row>
    <row r="743" spans="1:2">
      <c r="B743" s="4"/>
    </row>
    <row r="744" spans="1:2">
      <c r="B744" s="4"/>
    </row>
    <row r="745" spans="1:2">
      <c r="B745" s="4"/>
    </row>
    <row r="746" spans="1:2">
      <c r="B746" s="4"/>
    </row>
    <row r="747" spans="1:2">
      <c r="B747" s="4"/>
    </row>
    <row r="748" spans="1:2">
      <c r="B748" s="4"/>
    </row>
    <row r="749" spans="1:2">
      <c r="B749" s="4"/>
    </row>
    <row r="750" spans="1:2">
      <c r="B750" s="4"/>
    </row>
    <row r="751" spans="1:2">
      <c r="B751" s="4"/>
    </row>
    <row r="752" spans="1:2">
      <c r="B752" s="4"/>
    </row>
    <row r="753" spans="2:2">
      <c r="B753" s="4"/>
    </row>
    <row r="754" spans="2:2">
      <c r="B754" s="4"/>
    </row>
    <row r="755" spans="2:2">
      <c r="B755" s="4"/>
    </row>
    <row r="756" spans="2:2">
      <c r="B756" s="4"/>
    </row>
    <row r="757" spans="2:2">
      <c r="B757" s="4"/>
    </row>
    <row r="758" spans="2:2">
      <c r="B758" s="4"/>
    </row>
    <row r="759" spans="2:2">
      <c r="B759" s="4"/>
    </row>
    <row r="760" spans="2:2">
      <c r="B760" s="4"/>
    </row>
    <row r="761" spans="2:2">
      <c r="B761" s="4"/>
    </row>
    <row r="762" spans="2:2">
      <c r="B762" s="4"/>
    </row>
    <row r="763" spans="2:2">
      <c r="B763" s="4"/>
    </row>
    <row r="764" spans="2:2">
      <c r="B764" s="4"/>
    </row>
    <row r="765" spans="2:2">
      <c r="B765" s="4"/>
    </row>
    <row r="766" spans="2:2">
      <c r="B766" s="4"/>
    </row>
    <row r="767" spans="2:2">
      <c r="B767" s="4"/>
    </row>
    <row r="768" spans="2:2">
      <c r="B768" s="4"/>
    </row>
    <row r="769" spans="2:2">
      <c r="B769" s="4"/>
    </row>
    <row r="770" spans="2:2">
      <c r="B770" s="4"/>
    </row>
    <row r="771" spans="2:2">
      <c r="B771" s="4"/>
    </row>
    <row r="772" spans="2:2">
      <c r="B772" s="4"/>
    </row>
    <row r="773" spans="2:2">
      <c r="B773" s="4"/>
    </row>
    <row r="774" spans="2:2">
      <c r="B774" s="4"/>
    </row>
    <row r="775" spans="2:2">
      <c r="B775" s="4"/>
    </row>
    <row r="776" spans="2:2">
      <c r="B776" s="4"/>
    </row>
    <row r="777" spans="2:2">
      <c r="B777" s="4"/>
    </row>
    <row r="778" spans="2:2">
      <c r="B778" s="4"/>
    </row>
    <row r="779" spans="2:2">
      <c r="B779" s="4"/>
    </row>
    <row r="780" spans="2:2">
      <c r="B780" s="4"/>
    </row>
    <row r="781" spans="2:2">
      <c r="B781" s="4"/>
    </row>
    <row r="782" spans="2:2">
      <c r="B782" s="4"/>
    </row>
    <row r="783" spans="2:2">
      <c r="B783" s="4"/>
    </row>
    <row r="784" spans="2:2">
      <c r="B784" s="4"/>
    </row>
    <row r="785" spans="2:2">
      <c r="B785" s="4"/>
    </row>
    <row r="786" spans="2:2">
      <c r="B786" s="4"/>
    </row>
    <row r="787" spans="2:2">
      <c r="B787" s="4"/>
    </row>
    <row r="788" spans="2:2">
      <c r="B788" s="4"/>
    </row>
    <row r="789" spans="2:2">
      <c r="B789" s="4"/>
    </row>
    <row r="790" spans="2:2">
      <c r="B790" s="4"/>
    </row>
    <row r="791" spans="2:2">
      <c r="B791" s="4"/>
    </row>
    <row r="792" spans="2:2">
      <c r="B792" s="4"/>
    </row>
    <row r="793" spans="2:2">
      <c r="B793" s="4"/>
    </row>
    <row r="794" spans="2:2">
      <c r="B794" s="4"/>
    </row>
    <row r="795" spans="2:2">
      <c r="B795" s="4"/>
    </row>
    <row r="796" spans="2:2">
      <c r="B796" s="4"/>
    </row>
    <row r="797" spans="2:2">
      <c r="B797" s="4"/>
    </row>
    <row r="798" spans="2:2">
      <c r="B798" s="4"/>
    </row>
    <row r="799" spans="2:2">
      <c r="B799" s="4"/>
    </row>
    <row r="800" spans="2:2">
      <c r="B800" s="4"/>
    </row>
    <row r="801" spans="2:2">
      <c r="B801" s="4"/>
    </row>
    <row r="802" spans="2:2">
      <c r="B802" s="4"/>
    </row>
    <row r="803" spans="2:2">
      <c r="B803" s="4"/>
    </row>
    <row r="804" spans="2:2">
      <c r="B804" s="4"/>
    </row>
    <row r="805" spans="2:2">
      <c r="B805" s="4"/>
    </row>
    <row r="806" spans="2:2">
      <c r="B806" s="4"/>
    </row>
    <row r="807" spans="2:2">
      <c r="B807" s="4"/>
    </row>
    <row r="808" spans="2:2">
      <c r="B808" s="4"/>
    </row>
    <row r="809" spans="2:2">
      <c r="B809" s="4"/>
    </row>
    <row r="810" spans="2:2">
      <c r="B810" s="4"/>
    </row>
    <row r="811" spans="2:2">
      <c r="B811" s="4"/>
    </row>
    <row r="812" spans="2:2">
      <c r="B812" s="4"/>
    </row>
    <row r="813" spans="2:2">
      <c r="B813" s="4"/>
    </row>
    <row r="814" spans="2:2">
      <c r="B814" s="4"/>
    </row>
    <row r="815" spans="2:2">
      <c r="B815" s="4"/>
    </row>
    <row r="816" spans="2:2">
      <c r="B816" s="4"/>
    </row>
    <row r="817" spans="2:2">
      <c r="B817" s="4"/>
    </row>
    <row r="818" spans="2:2">
      <c r="B818" s="4"/>
    </row>
    <row r="819" spans="2:2">
      <c r="B819" s="4"/>
    </row>
    <row r="820" spans="2:2">
      <c r="B820" s="4"/>
    </row>
    <row r="821" spans="2:2">
      <c r="B821" s="4"/>
    </row>
    <row r="822" spans="2:2">
      <c r="B822" s="4"/>
    </row>
    <row r="823" spans="2:2">
      <c r="B823" s="4"/>
    </row>
    <row r="824" spans="2:2">
      <c r="B824" s="4"/>
    </row>
    <row r="825" spans="2:2">
      <c r="B825" s="4"/>
    </row>
    <row r="826" spans="2:2">
      <c r="B826" s="4"/>
    </row>
    <row r="827" spans="2:2">
      <c r="B827" s="4"/>
    </row>
    <row r="828" spans="2:2">
      <c r="B828" s="4"/>
    </row>
    <row r="829" spans="2:2">
      <c r="B829" s="4"/>
    </row>
    <row r="830" spans="2:2">
      <c r="B830" s="4"/>
    </row>
    <row r="831" spans="2:2">
      <c r="B831" s="4"/>
    </row>
    <row r="832" spans="2:2">
      <c r="B832" s="4"/>
    </row>
    <row r="833" spans="2:2">
      <c r="B833" s="4"/>
    </row>
    <row r="834" spans="2:2">
      <c r="B834" s="4"/>
    </row>
    <row r="835" spans="2:2">
      <c r="B835" s="4"/>
    </row>
    <row r="836" spans="2:2">
      <c r="B836" s="4"/>
    </row>
    <row r="837" spans="2:2">
      <c r="B837" s="4"/>
    </row>
    <row r="838" spans="2:2">
      <c r="B838" s="4"/>
    </row>
    <row r="839" spans="2:2">
      <c r="B839" s="4"/>
    </row>
    <row r="840" spans="2:2">
      <c r="B840" s="4"/>
    </row>
    <row r="841" spans="2:2">
      <c r="B841" s="4"/>
    </row>
    <row r="842" spans="2:2">
      <c r="B842" s="4"/>
    </row>
    <row r="843" spans="2:2">
      <c r="B843" s="4"/>
    </row>
    <row r="844" spans="2:2">
      <c r="B844" s="4"/>
    </row>
    <row r="845" spans="2:2">
      <c r="B845" s="4"/>
    </row>
    <row r="846" spans="2:2">
      <c r="B846" s="4"/>
    </row>
    <row r="847" spans="2:2">
      <c r="B847" s="4"/>
    </row>
    <row r="848" spans="2:2">
      <c r="B848" s="4"/>
    </row>
    <row r="849" spans="2:2">
      <c r="B849" s="4"/>
    </row>
    <row r="850" spans="2:2">
      <c r="B850" s="4"/>
    </row>
    <row r="851" spans="2:2">
      <c r="B851" s="4"/>
    </row>
    <row r="852" spans="2:2">
      <c r="B852" s="4"/>
    </row>
    <row r="853" spans="2:2">
      <c r="B853" s="4"/>
    </row>
    <row r="854" spans="2:2">
      <c r="B854" s="4"/>
    </row>
    <row r="855" spans="2:2">
      <c r="B855" s="4"/>
    </row>
    <row r="856" spans="2:2">
      <c r="B856" s="4"/>
    </row>
    <row r="857" spans="2:2">
      <c r="B857" s="4"/>
    </row>
    <row r="858" spans="2:2">
      <c r="B858" s="4"/>
    </row>
    <row r="859" spans="2:2">
      <c r="B859" s="4"/>
    </row>
    <row r="860" spans="2:2">
      <c r="B860" s="4"/>
    </row>
    <row r="861" spans="2:2">
      <c r="B861" s="4"/>
    </row>
    <row r="862" spans="2:2">
      <c r="B862" s="4"/>
    </row>
    <row r="863" spans="2:2">
      <c r="B863" s="4"/>
    </row>
    <row r="864" spans="2:2">
      <c r="B864" s="4"/>
    </row>
    <row r="865" spans="2:2">
      <c r="B865" s="4"/>
    </row>
    <row r="866" spans="2:2">
      <c r="B866" s="4"/>
    </row>
    <row r="867" spans="2:2">
      <c r="B867" s="4"/>
    </row>
    <row r="868" spans="2:2">
      <c r="B868" s="4"/>
    </row>
    <row r="869" spans="2:2">
      <c r="B869" s="4"/>
    </row>
    <row r="870" spans="2:2">
      <c r="B870" s="4"/>
    </row>
    <row r="871" spans="2:2">
      <c r="B871" s="4"/>
    </row>
    <row r="872" spans="2:2">
      <c r="B872" s="4"/>
    </row>
    <row r="873" spans="2:2">
      <c r="B873" s="4"/>
    </row>
    <row r="874" spans="2:2">
      <c r="B874" s="4"/>
    </row>
    <row r="875" spans="2:2">
      <c r="B875" s="4"/>
    </row>
    <row r="876" spans="2:2">
      <c r="B876" s="4"/>
    </row>
    <row r="877" spans="2:2">
      <c r="B877" s="4"/>
    </row>
    <row r="878" spans="2:2">
      <c r="B878" s="4"/>
    </row>
    <row r="879" spans="2:2">
      <c r="B879" s="4"/>
    </row>
    <row r="880" spans="2:2">
      <c r="B880" s="4"/>
    </row>
    <row r="881" spans="2:2">
      <c r="B881" s="4"/>
    </row>
    <row r="882" spans="2:2">
      <c r="B882" s="4"/>
    </row>
    <row r="883" spans="2:2">
      <c r="B883" s="4"/>
    </row>
    <row r="884" spans="2:2">
      <c r="B884" s="4"/>
    </row>
    <row r="885" spans="2:2">
      <c r="B885" s="4"/>
    </row>
    <row r="886" spans="2:2">
      <c r="B886" s="4"/>
    </row>
    <row r="887" spans="2:2">
      <c r="B887" s="4"/>
    </row>
    <row r="888" spans="2:2">
      <c r="B888" s="4"/>
    </row>
    <row r="889" spans="2:2">
      <c r="B889" s="4"/>
    </row>
    <row r="890" spans="2:2">
      <c r="B890" s="4"/>
    </row>
    <row r="891" spans="2:2">
      <c r="B891" s="4"/>
    </row>
    <row r="892" spans="2:2">
      <c r="B892" s="4"/>
    </row>
    <row r="893" spans="2:2">
      <c r="B893" s="4"/>
    </row>
    <row r="894" spans="2:2">
      <c r="B894" s="4"/>
    </row>
    <row r="895" spans="2:2">
      <c r="B895" s="4"/>
    </row>
    <row r="896" spans="2:2">
      <c r="B896" s="4"/>
    </row>
    <row r="897" spans="2:2">
      <c r="B897" s="4"/>
    </row>
    <row r="898" spans="2:2">
      <c r="B898" s="4"/>
    </row>
    <row r="899" spans="2:2">
      <c r="B899" s="4"/>
    </row>
    <row r="900" spans="2:2">
      <c r="B900" s="4"/>
    </row>
    <row r="901" spans="2:2">
      <c r="B901" s="4"/>
    </row>
    <row r="902" spans="2:2">
      <c r="B902" s="4"/>
    </row>
    <row r="903" spans="2:2">
      <c r="B903" s="4"/>
    </row>
    <row r="904" spans="2:2">
      <c r="B904" s="4"/>
    </row>
    <row r="905" spans="2:2">
      <c r="B905" s="4"/>
    </row>
    <row r="906" spans="2:2">
      <c r="B906" s="4"/>
    </row>
    <row r="907" spans="2:2">
      <c r="B907" s="4"/>
    </row>
    <row r="908" spans="2:2">
      <c r="B908" s="4"/>
    </row>
    <row r="909" spans="2:2">
      <c r="B909" s="4"/>
    </row>
    <row r="910" spans="2:2">
      <c r="B910" s="4"/>
    </row>
    <row r="911" spans="2:2">
      <c r="B911" s="4"/>
    </row>
    <row r="912" spans="2:2">
      <c r="B912" s="4"/>
    </row>
    <row r="913" spans="2:2">
      <c r="B913" s="4"/>
    </row>
    <row r="914" spans="2:2">
      <c r="B914" s="4"/>
    </row>
    <row r="915" spans="2:2">
      <c r="B915" s="4"/>
    </row>
    <row r="916" spans="2:2">
      <c r="B916" s="4"/>
    </row>
    <row r="917" spans="2:2">
      <c r="B917" s="4"/>
    </row>
    <row r="918" spans="2:2">
      <c r="B918" s="4"/>
    </row>
    <row r="919" spans="2:2">
      <c r="B919" s="4"/>
    </row>
    <row r="920" spans="2:2">
      <c r="B920" s="4"/>
    </row>
    <row r="921" spans="2:2">
      <c r="B921" s="4"/>
    </row>
    <row r="922" spans="2:2">
      <c r="B922" s="4"/>
    </row>
    <row r="923" spans="2:2">
      <c r="B923" s="4"/>
    </row>
    <row r="924" spans="2:2">
      <c r="B924" s="4"/>
    </row>
    <row r="925" spans="2:2">
      <c r="B925" s="4"/>
    </row>
    <row r="926" spans="2:2">
      <c r="B926" s="4"/>
    </row>
    <row r="927" spans="2:2">
      <c r="B927" s="4"/>
    </row>
    <row r="928" spans="2:2">
      <c r="B928" s="4"/>
    </row>
    <row r="929" spans="2:2">
      <c r="B929" s="4"/>
    </row>
    <row r="930" spans="2:2">
      <c r="B930" s="4"/>
    </row>
    <row r="931" spans="2:2">
      <c r="B931" s="4"/>
    </row>
    <row r="932" spans="2:2">
      <c r="B932" s="4"/>
    </row>
    <row r="933" spans="2:2">
      <c r="B933" s="4"/>
    </row>
    <row r="934" spans="2:2">
      <c r="B934" s="4"/>
    </row>
    <row r="935" spans="2:2">
      <c r="B935" s="4"/>
    </row>
    <row r="936" spans="2:2">
      <c r="B936" s="4"/>
    </row>
    <row r="937" spans="2:2">
      <c r="B937" s="4"/>
    </row>
    <row r="938" spans="2:2">
      <c r="B938" s="4"/>
    </row>
    <row r="939" spans="2:2">
      <c r="B939" s="4"/>
    </row>
    <row r="940" spans="2:2">
      <c r="B940" s="4"/>
    </row>
    <row r="941" spans="2:2">
      <c r="B941" s="4"/>
    </row>
    <row r="942" spans="2:2">
      <c r="B942" s="4"/>
    </row>
    <row r="943" spans="2:2">
      <c r="B943" s="4"/>
    </row>
    <row r="944" spans="2:2">
      <c r="B944" s="4"/>
    </row>
    <row r="945" spans="2:2">
      <c r="B945" s="4"/>
    </row>
    <row r="946" spans="2:2">
      <c r="B946" s="4"/>
    </row>
    <row r="947" spans="2:2">
      <c r="B947" s="4"/>
    </row>
    <row r="948" spans="2:2">
      <c r="B948" s="4"/>
    </row>
    <row r="949" spans="2:2">
      <c r="B949" s="4"/>
    </row>
    <row r="950" spans="2:2">
      <c r="B950" s="4"/>
    </row>
    <row r="951" spans="2:2">
      <c r="B951" s="4"/>
    </row>
    <row r="952" spans="2:2">
      <c r="B952" s="4"/>
    </row>
    <row r="953" spans="2:2">
      <c r="B953" s="4"/>
    </row>
    <row r="954" spans="2:2">
      <c r="B954" s="4"/>
    </row>
    <row r="955" spans="2:2">
      <c r="B955" s="4"/>
    </row>
    <row r="956" spans="2:2">
      <c r="B956" s="4"/>
    </row>
    <row r="957" spans="2:2">
      <c r="B957" s="4"/>
    </row>
    <row r="958" spans="2:2">
      <c r="B958" s="4"/>
    </row>
    <row r="959" spans="2:2">
      <c r="B959" s="4"/>
    </row>
    <row r="960" spans="2:2">
      <c r="B960" s="4"/>
    </row>
    <row r="961" spans="2:2">
      <c r="B961" s="4"/>
    </row>
    <row r="962" spans="2:2">
      <c r="B962" s="4"/>
    </row>
    <row r="963" spans="2:2">
      <c r="B963" s="4"/>
    </row>
    <row r="964" spans="2:2">
      <c r="B964" s="4"/>
    </row>
    <row r="965" spans="2:2">
      <c r="B965" s="4"/>
    </row>
    <row r="966" spans="2:2">
      <c r="B966" s="4"/>
    </row>
    <row r="967" spans="2:2">
      <c r="B967" s="4"/>
    </row>
    <row r="968" spans="2:2">
      <c r="B968" s="4"/>
    </row>
    <row r="969" spans="2:2">
      <c r="B969" s="4"/>
    </row>
    <row r="970" spans="2:2">
      <c r="B970" s="4"/>
    </row>
    <row r="971" spans="2:2">
      <c r="B971" s="4"/>
    </row>
    <row r="972" spans="2:2">
      <c r="B972" s="4"/>
    </row>
    <row r="973" spans="2:2">
      <c r="B973" s="4"/>
    </row>
    <row r="974" spans="2:2">
      <c r="B974" s="4"/>
    </row>
    <row r="975" spans="2:2">
      <c r="B975" s="4"/>
    </row>
    <row r="976" spans="2:2">
      <c r="B976" s="4"/>
    </row>
    <row r="977" spans="2:2">
      <c r="B977" s="4"/>
    </row>
    <row r="978" spans="2:2">
      <c r="B978" s="4"/>
    </row>
    <row r="979" spans="2:2">
      <c r="B979" s="4"/>
    </row>
    <row r="980" spans="2:2">
      <c r="B980" s="4"/>
    </row>
    <row r="981" spans="2:2">
      <c r="B981" s="4"/>
    </row>
    <row r="982" spans="2:2">
      <c r="B982" s="4"/>
    </row>
    <row r="983" spans="2:2">
      <c r="B983" s="4"/>
    </row>
    <row r="984" spans="2:2">
      <c r="B984" s="4"/>
    </row>
    <row r="985" spans="2:2">
      <c r="B985" s="4"/>
    </row>
    <row r="986" spans="2:2">
      <c r="B986" s="4"/>
    </row>
    <row r="987" spans="2:2">
      <c r="B987" s="4"/>
    </row>
    <row r="988" spans="2:2">
      <c r="B988" s="4"/>
    </row>
    <row r="989" spans="2:2">
      <c r="B989" s="4"/>
    </row>
    <row r="990" spans="2:2">
      <c r="B990" s="4"/>
    </row>
    <row r="991" spans="2:2">
      <c r="B991" s="4"/>
    </row>
    <row r="992" spans="2:2">
      <c r="B992" s="4"/>
    </row>
    <row r="993" spans="2:2">
      <c r="B993" s="4"/>
    </row>
    <row r="994" spans="2:2">
      <c r="B994" s="4"/>
    </row>
    <row r="995" spans="2:2">
      <c r="B995" s="4"/>
    </row>
    <row r="996" spans="2:2">
      <c r="B996" s="4"/>
    </row>
    <row r="997" spans="2:2">
      <c r="B997" s="4"/>
    </row>
    <row r="998" spans="2:2">
      <c r="B998" s="4"/>
    </row>
    <row r="999" spans="2:2">
      <c r="B999" s="4"/>
    </row>
    <row r="1000" spans="2:2">
      <c r="B1000" s="4"/>
    </row>
    <row r="1001" spans="2:2">
      <c r="B1001" s="4"/>
    </row>
    <row r="1002" spans="2:2">
      <c r="B1002" s="4"/>
    </row>
    <row r="1003" spans="2:2">
      <c r="B1003" s="4"/>
    </row>
    <row r="1004" spans="2:2">
      <c r="B1004" s="4"/>
    </row>
    <row r="1005" spans="2:2">
      <c r="B1005" s="4"/>
    </row>
    <row r="1006" spans="2:2">
      <c r="B1006" s="4"/>
    </row>
    <row r="1007" spans="2:2">
      <c r="B1007" s="4"/>
    </row>
    <row r="1008" spans="2:2">
      <c r="B1008" s="4"/>
    </row>
    <row r="1009" spans="2:2">
      <c r="B1009" s="4"/>
    </row>
    <row r="1010" spans="2:2">
      <c r="B1010" s="4"/>
    </row>
    <row r="1011" spans="2:2">
      <c r="B1011" s="4"/>
    </row>
    <row r="1012" spans="2:2">
      <c r="B1012" s="4"/>
    </row>
    <row r="1013" spans="2:2">
      <c r="B1013" s="4"/>
    </row>
    <row r="1014" spans="2:2">
      <c r="B1014" s="4"/>
    </row>
    <row r="1015" spans="2:2">
      <c r="B1015" s="4"/>
    </row>
    <row r="1016" spans="2:2">
      <c r="B1016" s="4"/>
    </row>
    <row r="1017" spans="2:2">
      <c r="B1017" s="4"/>
    </row>
    <row r="1018" spans="2:2">
      <c r="B1018" s="4"/>
    </row>
    <row r="1019" spans="2:2">
      <c r="B1019" s="4"/>
    </row>
    <row r="1020" spans="2:2">
      <c r="B1020" s="4"/>
    </row>
    <row r="1021" spans="2:2">
      <c r="B1021" s="4"/>
    </row>
    <row r="1022" spans="2:2">
      <c r="B1022" s="4"/>
    </row>
    <row r="1023" spans="2:2">
      <c r="B1023" s="4"/>
    </row>
    <row r="1024" spans="2:2">
      <c r="B1024" s="4"/>
    </row>
    <row r="1025" spans="2:2">
      <c r="B1025" s="4"/>
    </row>
    <row r="1026" spans="2:2">
      <c r="B1026" s="4"/>
    </row>
    <row r="1027" spans="2:2">
      <c r="B1027" s="4"/>
    </row>
    <row r="1028" spans="2:2">
      <c r="B1028" s="4"/>
    </row>
    <row r="1029" spans="2:2">
      <c r="B1029" s="4"/>
    </row>
    <row r="1030" spans="2:2">
      <c r="B1030" s="4"/>
    </row>
    <row r="1031" spans="2:2">
      <c r="B1031" s="4"/>
    </row>
    <row r="1032" spans="2:2">
      <c r="B1032" s="4"/>
    </row>
    <row r="1033" spans="2:2">
      <c r="B1033" s="4"/>
    </row>
    <row r="1034" spans="2:2">
      <c r="B1034" s="4"/>
    </row>
    <row r="1035" spans="2:2">
      <c r="B1035" s="4"/>
    </row>
    <row r="1036" spans="2:2">
      <c r="B1036" s="4"/>
    </row>
    <row r="1037" spans="2:2">
      <c r="B1037" s="4"/>
    </row>
    <row r="1038" spans="2:2">
      <c r="B1038" s="4"/>
    </row>
    <row r="1039" spans="2:2">
      <c r="B1039" s="4"/>
    </row>
    <row r="1040" spans="2:2">
      <c r="B1040" s="4"/>
    </row>
    <row r="1041" spans="2:2">
      <c r="B1041" s="4"/>
    </row>
    <row r="1042" spans="2:2">
      <c r="B1042" s="4"/>
    </row>
    <row r="1043" spans="2:2">
      <c r="B1043" s="4"/>
    </row>
    <row r="1044" spans="2:2">
      <c r="B1044" s="4"/>
    </row>
    <row r="1045" spans="2:2">
      <c r="B1045" s="4"/>
    </row>
    <row r="1046" spans="2:2">
      <c r="B1046" s="4"/>
    </row>
    <row r="1047" spans="2:2">
      <c r="B1047" s="4"/>
    </row>
    <row r="1048" spans="2:2">
      <c r="B1048" s="4"/>
    </row>
    <row r="1049" spans="2:2">
      <c r="B1049" s="4"/>
    </row>
    <row r="1050" spans="2:2">
      <c r="B1050" s="4"/>
    </row>
    <row r="1051" spans="2:2">
      <c r="B1051" s="4"/>
    </row>
    <row r="1052" spans="2:2">
      <c r="B1052" s="4"/>
    </row>
    <row r="1053" spans="2:2">
      <c r="B1053" s="4"/>
    </row>
    <row r="1054" spans="2:2">
      <c r="B1054" s="4"/>
    </row>
    <row r="1055" spans="2:2">
      <c r="B1055" s="4"/>
    </row>
    <row r="1056" spans="2:2">
      <c r="B1056" s="4"/>
    </row>
    <row r="1057" spans="2:2">
      <c r="B1057" s="4"/>
    </row>
    <row r="1058" spans="2:2">
      <c r="B1058" s="4"/>
    </row>
    <row r="1059" spans="2:2">
      <c r="B1059" s="4"/>
    </row>
    <row r="1060" spans="2:2">
      <c r="B1060" s="4"/>
    </row>
    <row r="1061" spans="2:2">
      <c r="B1061" s="4"/>
    </row>
    <row r="1062" spans="2:2">
      <c r="B1062" s="4"/>
    </row>
    <row r="1063" spans="2:2">
      <c r="B1063" s="4"/>
    </row>
    <row r="1064" spans="2:2">
      <c r="B1064" s="4"/>
    </row>
    <row r="1065" spans="2:2">
      <c r="B1065" s="4"/>
    </row>
    <row r="1066" spans="2:2">
      <c r="B1066" s="4"/>
    </row>
    <row r="1067" spans="2:2">
      <c r="B1067" s="4"/>
    </row>
    <row r="1068" spans="2:2">
      <c r="B1068" s="4"/>
    </row>
    <row r="1069" spans="2:2">
      <c r="B1069" s="4"/>
    </row>
    <row r="1070" spans="2:2">
      <c r="B1070" s="4"/>
    </row>
    <row r="1071" spans="2:2">
      <c r="B1071" s="4"/>
    </row>
    <row r="1072" spans="2:2">
      <c r="B1072" s="4"/>
    </row>
    <row r="1073" spans="2:2">
      <c r="B1073" s="4"/>
    </row>
    <row r="1074" spans="2:2">
      <c r="B1074" s="4"/>
    </row>
    <row r="1075" spans="2:2">
      <c r="B1075" s="4"/>
    </row>
    <row r="1076" spans="2:2">
      <c r="B1076" s="4"/>
    </row>
    <row r="1077" spans="2:2">
      <c r="B1077" s="4"/>
    </row>
    <row r="1078" spans="2:2">
      <c r="B1078" s="4"/>
    </row>
    <row r="1079" spans="2:2">
      <c r="B1079" s="4"/>
    </row>
    <row r="1080" spans="2:2">
      <c r="B1080" s="4"/>
    </row>
    <row r="1081" spans="2:2">
      <c r="B1081" s="4"/>
    </row>
    <row r="1082" spans="2:2">
      <c r="B1082" s="4"/>
    </row>
    <row r="1083" spans="2:2">
      <c r="B1083" s="4"/>
    </row>
    <row r="1084" spans="2:2">
      <c r="B1084" s="4"/>
    </row>
    <row r="1085" spans="2:2">
      <c r="B1085" s="4"/>
    </row>
    <row r="1086" spans="2:2">
      <c r="B1086" s="4"/>
    </row>
    <row r="1087" spans="2:2">
      <c r="B1087" s="4"/>
    </row>
    <row r="1088" spans="2:2">
      <c r="B1088" s="4"/>
    </row>
    <row r="1089" spans="2:2">
      <c r="B1089" s="4"/>
    </row>
    <row r="1090" spans="2:2">
      <c r="B1090" s="4"/>
    </row>
    <row r="1091" spans="2:2">
      <c r="B1091" s="4"/>
    </row>
    <row r="1092" spans="2:2">
      <c r="B1092" s="4"/>
    </row>
    <row r="1093" spans="2:2">
      <c r="B1093" s="4"/>
    </row>
    <row r="1094" spans="2:2">
      <c r="B1094" s="4"/>
    </row>
    <row r="1095" spans="2:2">
      <c r="B1095" s="4"/>
    </row>
    <row r="1096" spans="2:2">
      <c r="B1096" s="4"/>
    </row>
    <row r="1097" spans="2:2">
      <c r="B1097" s="4"/>
    </row>
    <row r="1098" spans="2:2">
      <c r="B1098" s="4"/>
    </row>
    <row r="1099" spans="2:2">
      <c r="B1099" s="4"/>
    </row>
    <row r="1100" spans="2:2">
      <c r="B1100" s="4"/>
    </row>
    <row r="1101" spans="2:2">
      <c r="B1101" s="4"/>
    </row>
    <row r="1102" spans="2:2">
      <c r="B1102" s="4"/>
    </row>
    <row r="1103" spans="2:2">
      <c r="B1103" s="4"/>
    </row>
    <row r="1104" spans="2:2">
      <c r="B1104" s="4"/>
    </row>
    <row r="1105" spans="2:2">
      <c r="B1105" s="4"/>
    </row>
    <row r="1106" spans="2:2">
      <c r="B1106" s="4"/>
    </row>
    <row r="1107" spans="2:2">
      <c r="B1107" s="4"/>
    </row>
    <row r="1108" spans="2:2">
      <c r="B1108" s="4"/>
    </row>
    <row r="1109" spans="2:2">
      <c r="B1109" s="4"/>
    </row>
    <row r="1110" spans="2:2">
      <c r="B1110" s="4"/>
    </row>
    <row r="1111" spans="2:2">
      <c r="B1111" s="4"/>
    </row>
    <row r="1112" spans="2:2">
      <c r="B1112" s="4"/>
    </row>
    <row r="1113" spans="2:2">
      <c r="B1113" s="4"/>
    </row>
    <row r="1114" spans="2:2">
      <c r="B1114" s="4"/>
    </row>
    <row r="1115" spans="2:2">
      <c r="B1115" s="4"/>
    </row>
    <row r="1116" spans="2:2">
      <c r="B1116" s="4"/>
    </row>
    <row r="1117" spans="2:2">
      <c r="B1117" s="4"/>
    </row>
    <row r="1118" spans="2:2">
      <c r="B1118" s="4"/>
    </row>
    <row r="1119" spans="2:2">
      <c r="B1119" s="4"/>
    </row>
    <row r="1120" spans="2:2">
      <c r="B1120" s="4"/>
    </row>
    <row r="1121" spans="2:2">
      <c r="B1121" s="4"/>
    </row>
    <row r="1122" spans="2:2">
      <c r="B1122" s="4"/>
    </row>
    <row r="1123" spans="2:2">
      <c r="B1123" s="4"/>
    </row>
    <row r="1124" spans="2:2">
      <c r="B1124" s="4"/>
    </row>
    <row r="1125" spans="2:2">
      <c r="B1125" s="4"/>
    </row>
    <row r="1126" spans="2:2">
      <c r="B1126" s="4"/>
    </row>
    <row r="1127" spans="2:2">
      <c r="B1127" s="4"/>
    </row>
    <row r="1128" spans="2:2">
      <c r="B1128" s="4"/>
    </row>
    <row r="1129" spans="2:2">
      <c r="B1129" s="4"/>
    </row>
    <row r="1130" spans="2:2">
      <c r="B1130" s="4"/>
    </row>
    <row r="1131" spans="2:2">
      <c r="B1131" s="4"/>
    </row>
    <row r="1132" spans="2:2">
      <c r="B1132" s="4"/>
    </row>
    <row r="1133" spans="2:2">
      <c r="B1133" s="4"/>
    </row>
    <row r="1134" spans="2:2">
      <c r="B1134" s="4"/>
    </row>
    <row r="1135" spans="2:2">
      <c r="B1135" s="4"/>
    </row>
    <row r="1136" spans="2:2">
      <c r="B1136" s="4"/>
    </row>
    <row r="1137" spans="2:2">
      <c r="B1137" s="4"/>
    </row>
    <row r="1138" spans="2:2">
      <c r="B1138" s="4"/>
    </row>
    <row r="1139" spans="2:2">
      <c r="B1139" s="4"/>
    </row>
    <row r="1140" spans="2:2">
      <c r="B1140" s="4"/>
    </row>
    <row r="1141" spans="2:2">
      <c r="B1141" s="4"/>
    </row>
    <row r="1142" spans="2:2">
      <c r="B1142" s="4"/>
    </row>
    <row r="1143" spans="2:2">
      <c r="B1143" s="4"/>
    </row>
    <row r="1144" spans="2:2">
      <c r="B1144" s="4"/>
    </row>
    <row r="1145" spans="2:2">
      <c r="B1145" s="4"/>
    </row>
    <row r="1146" spans="2:2">
      <c r="B1146" s="4"/>
    </row>
    <row r="1147" spans="2:2">
      <c r="B1147" s="4"/>
    </row>
    <row r="1148" spans="2:2">
      <c r="B1148" s="4"/>
    </row>
    <row r="1149" spans="2:2">
      <c r="B1149" s="4"/>
    </row>
    <row r="1150" spans="2:2">
      <c r="B1150" s="4"/>
    </row>
    <row r="1151" spans="2:2">
      <c r="B1151" s="4"/>
    </row>
    <row r="1152" spans="2:2">
      <c r="B1152" s="4"/>
    </row>
    <row r="1153" spans="2:2">
      <c r="B1153" s="4"/>
    </row>
    <row r="1154" spans="2:2">
      <c r="B1154" s="4"/>
    </row>
    <row r="1155" spans="2:2">
      <c r="B1155" s="4"/>
    </row>
    <row r="1156" spans="2:2">
      <c r="B1156" s="4"/>
    </row>
    <row r="1157" spans="2:2">
      <c r="B1157" s="4"/>
    </row>
    <row r="1158" spans="2:2">
      <c r="B1158" s="4"/>
    </row>
    <row r="1159" spans="2:2">
      <c r="B1159" s="4"/>
    </row>
    <row r="1160" spans="2:2">
      <c r="B1160" s="4"/>
    </row>
    <row r="1161" spans="2:2">
      <c r="B1161" s="4"/>
    </row>
    <row r="1162" spans="2:2">
      <c r="B1162" s="4"/>
    </row>
    <row r="1163" spans="2:2">
      <c r="B1163" s="4"/>
    </row>
    <row r="1164" spans="2:2">
      <c r="B1164" s="4"/>
    </row>
    <row r="1165" spans="2:2">
      <c r="B1165" s="4"/>
    </row>
    <row r="1166" spans="2:2">
      <c r="B1166" s="4"/>
    </row>
    <row r="1167" spans="2:2">
      <c r="B1167" s="4"/>
    </row>
    <row r="1168" spans="2:2">
      <c r="B1168" s="4"/>
    </row>
    <row r="1169" spans="2:2">
      <c r="B1169" s="4"/>
    </row>
    <row r="1170" spans="2:2">
      <c r="B1170" s="4"/>
    </row>
    <row r="1171" spans="2:2">
      <c r="B1171" s="4"/>
    </row>
    <row r="1172" spans="2:2">
      <c r="B1172" s="4"/>
    </row>
    <row r="1173" spans="2:2">
      <c r="B1173" s="4"/>
    </row>
    <row r="1174" spans="2:2">
      <c r="B1174" s="4"/>
    </row>
    <row r="1175" spans="2:2">
      <c r="B1175" s="4"/>
    </row>
    <row r="1176" spans="2:2">
      <c r="B1176" s="4"/>
    </row>
    <row r="1177" spans="2:2">
      <c r="B1177" s="4"/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21044B-47AA-0E40-B498-048FCA1B205B}">
  <sheetPr filterMode="1"/>
  <dimension ref="A1:B15482"/>
  <sheetViews>
    <sheetView workbookViewId="0">
      <selection sqref="A1:B15462"/>
    </sheetView>
    <sheetView workbookViewId="1"/>
  </sheetViews>
  <sheetFormatPr baseColWidth="10" defaultColWidth="11.5" defaultRowHeight="13"/>
  <sheetData>
    <row r="1" spans="1:2">
      <c r="B1" s="50" t="s">
        <v>47</v>
      </c>
    </row>
    <row r="2" spans="1:2">
      <c r="A2" s="18">
        <v>23193</v>
      </c>
      <c r="B2">
        <v>7.5085841783678742</v>
      </c>
    </row>
    <row r="3" spans="1:2" hidden="1">
      <c r="A3" s="18">
        <v>23193</v>
      </c>
      <c r="B3" t="s">
        <v>3082</v>
      </c>
    </row>
    <row r="4" spans="1:2" hidden="1">
      <c r="A4" s="18">
        <v>23193</v>
      </c>
      <c r="B4" t="s">
        <v>3082</v>
      </c>
    </row>
    <row r="5" spans="1:2" hidden="1">
      <c r="A5" s="18">
        <v>23193</v>
      </c>
      <c r="B5" t="s">
        <v>3082</v>
      </c>
    </row>
    <row r="6" spans="1:2" hidden="1">
      <c r="A6" s="18">
        <v>23193</v>
      </c>
      <c r="B6" t="s">
        <v>3082</v>
      </c>
    </row>
    <row r="7" spans="1:2" hidden="1">
      <c r="A7" s="18">
        <v>23193</v>
      </c>
      <c r="B7" t="s">
        <v>3082</v>
      </c>
    </row>
    <row r="8" spans="1:2" hidden="1">
      <c r="A8" s="18">
        <v>23193</v>
      </c>
      <c r="B8" t="s">
        <v>3082</v>
      </c>
    </row>
    <row r="9" spans="1:2" hidden="1">
      <c r="A9" s="18">
        <v>23193</v>
      </c>
      <c r="B9" t="s">
        <v>3082</v>
      </c>
    </row>
    <row r="10" spans="1:2" hidden="1">
      <c r="A10" s="18">
        <v>23193</v>
      </c>
      <c r="B10" t="s">
        <v>3082</v>
      </c>
    </row>
    <row r="11" spans="1:2" hidden="1">
      <c r="A11" s="18">
        <v>23193</v>
      </c>
      <c r="B11" t="s">
        <v>3082</v>
      </c>
    </row>
    <row r="12" spans="1:2" hidden="1">
      <c r="A12" s="18">
        <v>23193</v>
      </c>
      <c r="B12" t="s">
        <v>3082</v>
      </c>
    </row>
    <row r="13" spans="1:2" hidden="1">
      <c r="A13" s="18">
        <v>23193</v>
      </c>
      <c r="B13" t="s">
        <v>3082</v>
      </c>
    </row>
    <row r="14" spans="1:2" hidden="1">
      <c r="A14" s="18">
        <v>23193</v>
      </c>
      <c r="B14" t="s">
        <v>3082</v>
      </c>
    </row>
    <row r="15" spans="1:2" hidden="1">
      <c r="A15" s="18">
        <v>23193</v>
      </c>
      <c r="B15" t="s">
        <v>3082</v>
      </c>
    </row>
    <row r="16" spans="1:2" hidden="1">
      <c r="A16" s="18">
        <v>23193</v>
      </c>
      <c r="B16" t="s">
        <v>3082</v>
      </c>
    </row>
    <row r="17" spans="1:2" hidden="1">
      <c r="A17" s="18">
        <v>23193</v>
      </c>
      <c r="B17" t="s">
        <v>3082</v>
      </c>
    </row>
    <row r="18" spans="1:2" hidden="1">
      <c r="A18" s="18">
        <v>23193</v>
      </c>
      <c r="B18" t="s">
        <v>3082</v>
      </c>
    </row>
    <row r="19" spans="1:2" hidden="1">
      <c r="A19" s="18">
        <v>23193</v>
      </c>
      <c r="B19" t="s">
        <v>3082</v>
      </c>
    </row>
    <row r="20" spans="1:2" hidden="1">
      <c r="A20" s="18">
        <v>23193</v>
      </c>
      <c r="B20" t="s">
        <v>3082</v>
      </c>
    </row>
    <row r="21" spans="1:2" hidden="1">
      <c r="A21" s="18">
        <v>23193</v>
      </c>
      <c r="B21" t="s">
        <v>3082</v>
      </c>
    </row>
    <row r="22" spans="1:2" hidden="1">
      <c r="A22" s="18">
        <v>23193</v>
      </c>
      <c r="B22" t="s">
        <v>3082</v>
      </c>
    </row>
    <row r="23" spans="1:2" hidden="1">
      <c r="A23" s="18">
        <v>23193</v>
      </c>
      <c r="B23" t="s">
        <v>3082</v>
      </c>
    </row>
    <row r="24" spans="1:2">
      <c r="A24" s="18">
        <v>23224</v>
      </c>
      <c r="B24">
        <v>4.6809381344108605</v>
      </c>
    </row>
    <row r="25" spans="1:2" hidden="1">
      <c r="A25" s="18">
        <v>23224</v>
      </c>
      <c r="B25" t="s">
        <v>3082</v>
      </c>
    </row>
    <row r="26" spans="1:2" hidden="1">
      <c r="A26" s="18">
        <v>23224</v>
      </c>
      <c r="B26" t="s">
        <v>3082</v>
      </c>
    </row>
    <row r="27" spans="1:2" hidden="1">
      <c r="A27" s="18">
        <v>23224</v>
      </c>
      <c r="B27" t="s">
        <v>3082</v>
      </c>
    </row>
    <row r="28" spans="1:2" hidden="1">
      <c r="A28" s="18">
        <v>23224</v>
      </c>
      <c r="B28" t="s">
        <v>3082</v>
      </c>
    </row>
    <row r="29" spans="1:2" hidden="1">
      <c r="A29" s="18">
        <v>23224</v>
      </c>
      <c r="B29" t="s">
        <v>3082</v>
      </c>
    </row>
    <row r="30" spans="1:2" hidden="1">
      <c r="A30" s="18">
        <v>23224</v>
      </c>
      <c r="B30" t="s">
        <v>3082</v>
      </c>
    </row>
    <row r="31" spans="1:2" hidden="1">
      <c r="A31" s="18">
        <v>23224</v>
      </c>
      <c r="B31" t="s">
        <v>3082</v>
      </c>
    </row>
    <row r="32" spans="1:2" hidden="1">
      <c r="A32" s="18">
        <v>23224</v>
      </c>
      <c r="B32" t="s">
        <v>3082</v>
      </c>
    </row>
    <row r="33" spans="1:2" hidden="1">
      <c r="A33" s="18">
        <v>23224</v>
      </c>
      <c r="B33" t="s">
        <v>3082</v>
      </c>
    </row>
    <row r="34" spans="1:2" hidden="1">
      <c r="A34" s="18">
        <v>23224</v>
      </c>
      <c r="B34" t="s">
        <v>3082</v>
      </c>
    </row>
    <row r="35" spans="1:2" hidden="1">
      <c r="A35" s="18">
        <v>23224</v>
      </c>
      <c r="B35" t="s">
        <v>3082</v>
      </c>
    </row>
    <row r="36" spans="1:2" hidden="1">
      <c r="A36" s="18">
        <v>23224</v>
      </c>
      <c r="B36" t="s">
        <v>3082</v>
      </c>
    </row>
    <row r="37" spans="1:2" hidden="1">
      <c r="A37" s="18">
        <v>23224</v>
      </c>
      <c r="B37" t="s">
        <v>3082</v>
      </c>
    </row>
    <row r="38" spans="1:2" hidden="1">
      <c r="A38" s="18">
        <v>23224</v>
      </c>
      <c r="B38" t="s">
        <v>3082</v>
      </c>
    </row>
    <row r="39" spans="1:2" hidden="1">
      <c r="A39" s="18">
        <v>23224</v>
      </c>
      <c r="B39" t="s">
        <v>3082</v>
      </c>
    </row>
    <row r="40" spans="1:2" hidden="1">
      <c r="A40" s="18">
        <v>23224</v>
      </c>
      <c r="B40" t="s">
        <v>3082</v>
      </c>
    </row>
    <row r="41" spans="1:2" hidden="1">
      <c r="A41" s="18">
        <v>23224</v>
      </c>
      <c r="B41" t="s">
        <v>3082</v>
      </c>
    </row>
    <row r="42" spans="1:2" hidden="1">
      <c r="A42" s="18">
        <v>23224</v>
      </c>
      <c r="B42" t="s">
        <v>3082</v>
      </c>
    </row>
    <row r="43" spans="1:2" hidden="1">
      <c r="A43" s="18">
        <v>23224</v>
      </c>
      <c r="B43" t="s">
        <v>3082</v>
      </c>
    </row>
    <row r="44" spans="1:2" hidden="1">
      <c r="A44" s="18">
        <v>23224</v>
      </c>
      <c r="B44" t="s">
        <v>3082</v>
      </c>
    </row>
    <row r="45" spans="1:2" hidden="1">
      <c r="A45" s="18">
        <v>23224</v>
      </c>
      <c r="B45" t="s">
        <v>3082</v>
      </c>
    </row>
    <row r="46" spans="1:2">
      <c r="A46" s="18">
        <v>23255</v>
      </c>
      <c r="B46">
        <v>6.2343473891355341</v>
      </c>
    </row>
    <row r="47" spans="1:2" hidden="1">
      <c r="A47" s="18">
        <v>23255</v>
      </c>
      <c r="B47" t="s">
        <v>3082</v>
      </c>
    </row>
    <row r="48" spans="1:2" hidden="1">
      <c r="A48" s="18">
        <v>23255</v>
      </c>
      <c r="B48" t="s">
        <v>3082</v>
      </c>
    </row>
    <row r="49" spans="1:2" hidden="1">
      <c r="A49" s="18">
        <v>23255</v>
      </c>
      <c r="B49" t="s">
        <v>3082</v>
      </c>
    </row>
    <row r="50" spans="1:2" hidden="1">
      <c r="A50" s="18">
        <v>23255</v>
      </c>
      <c r="B50" t="s">
        <v>3082</v>
      </c>
    </row>
    <row r="51" spans="1:2" hidden="1">
      <c r="A51" s="18">
        <v>23255</v>
      </c>
      <c r="B51" t="s">
        <v>3082</v>
      </c>
    </row>
    <row r="52" spans="1:2" hidden="1">
      <c r="A52" s="18">
        <v>23255</v>
      </c>
      <c r="B52" t="s">
        <v>3082</v>
      </c>
    </row>
    <row r="53" spans="1:2" hidden="1">
      <c r="A53" s="18">
        <v>23255</v>
      </c>
      <c r="B53" t="s">
        <v>3082</v>
      </c>
    </row>
    <row r="54" spans="1:2" hidden="1">
      <c r="A54" s="18">
        <v>23255</v>
      </c>
      <c r="B54" t="s">
        <v>3082</v>
      </c>
    </row>
    <row r="55" spans="1:2" hidden="1">
      <c r="A55" s="18">
        <v>23255</v>
      </c>
      <c r="B55" t="s">
        <v>3082</v>
      </c>
    </row>
    <row r="56" spans="1:2" hidden="1">
      <c r="A56" s="18">
        <v>23255</v>
      </c>
      <c r="B56" t="s">
        <v>3082</v>
      </c>
    </row>
    <row r="57" spans="1:2" hidden="1">
      <c r="A57" s="18">
        <v>23255</v>
      </c>
      <c r="B57" t="s">
        <v>3082</v>
      </c>
    </row>
    <row r="58" spans="1:2" hidden="1">
      <c r="A58" s="18">
        <v>23255</v>
      </c>
      <c r="B58" t="s">
        <v>3082</v>
      </c>
    </row>
    <row r="59" spans="1:2" hidden="1">
      <c r="A59" s="18">
        <v>23255</v>
      </c>
      <c r="B59" t="s">
        <v>3082</v>
      </c>
    </row>
    <row r="60" spans="1:2" hidden="1">
      <c r="A60" s="18">
        <v>23255</v>
      </c>
      <c r="B60" t="s">
        <v>3082</v>
      </c>
    </row>
    <row r="61" spans="1:2" hidden="1">
      <c r="A61" s="18">
        <v>23255</v>
      </c>
      <c r="B61" t="s">
        <v>3082</v>
      </c>
    </row>
    <row r="62" spans="1:2" hidden="1">
      <c r="A62" s="18">
        <v>23255</v>
      </c>
      <c r="B62" t="s">
        <v>3082</v>
      </c>
    </row>
    <row r="63" spans="1:2" hidden="1">
      <c r="A63" s="18">
        <v>23255</v>
      </c>
      <c r="B63" t="s">
        <v>3082</v>
      </c>
    </row>
    <row r="64" spans="1:2" hidden="1">
      <c r="A64" s="18">
        <v>23255</v>
      </c>
      <c r="B64" t="s">
        <v>3082</v>
      </c>
    </row>
    <row r="65" spans="1:2" hidden="1">
      <c r="A65" s="18">
        <v>23255</v>
      </c>
      <c r="B65" t="s">
        <v>3082</v>
      </c>
    </row>
    <row r="66" spans="1:2">
      <c r="A66" s="18">
        <v>23285</v>
      </c>
      <c r="B66">
        <v>6.6881011679849447</v>
      </c>
    </row>
    <row r="67" spans="1:2" hidden="1">
      <c r="A67" s="18">
        <v>23285</v>
      </c>
      <c r="B67" t="s">
        <v>3082</v>
      </c>
    </row>
    <row r="68" spans="1:2" hidden="1">
      <c r="A68" s="18">
        <v>23285</v>
      </c>
      <c r="B68" t="s">
        <v>3082</v>
      </c>
    </row>
    <row r="69" spans="1:2" hidden="1">
      <c r="A69" s="18">
        <v>23285</v>
      </c>
      <c r="B69" t="s">
        <v>3082</v>
      </c>
    </row>
    <row r="70" spans="1:2" hidden="1">
      <c r="A70" s="18">
        <v>23285</v>
      </c>
      <c r="B70" t="s">
        <v>3082</v>
      </c>
    </row>
    <row r="71" spans="1:2" hidden="1">
      <c r="A71" s="18">
        <v>23285</v>
      </c>
      <c r="B71" t="s">
        <v>3082</v>
      </c>
    </row>
    <row r="72" spans="1:2" hidden="1">
      <c r="A72" s="18">
        <v>23285</v>
      </c>
      <c r="B72" t="s">
        <v>3082</v>
      </c>
    </row>
    <row r="73" spans="1:2" hidden="1">
      <c r="A73" s="18">
        <v>23285</v>
      </c>
      <c r="B73" t="s">
        <v>3082</v>
      </c>
    </row>
    <row r="74" spans="1:2" hidden="1">
      <c r="A74" s="18">
        <v>23285</v>
      </c>
      <c r="B74" t="s">
        <v>3082</v>
      </c>
    </row>
    <row r="75" spans="1:2" hidden="1">
      <c r="A75" s="18">
        <v>23285</v>
      </c>
      <c r="B75" t="s">
        <v>3082</v>
      </c>
    </row>
    <row r="76" spans="1:2" hidden="1">
      <c r="A76" s="18">
        <v>23285</v>
      </c>
      <c r="B76" t="s">
        <v>3082</v>
      </c>
    </row>
    <row r="77" spans="1:2" hidden="1">
      <c r="A77" s="18">
        <v>23285</v>
      </c>
      <c r="B77" t="s">
        <v>3082</v>
      </c>
    </row>
    <row r="78" spans="1:2" hidden="1">
      <c r="A78" s="18">
        <v>23285</v>
      </c>
      <c r="B78" t="s">
        <v>3082</v>
      </c>
    </row>
    <row r="79" spans="1:2" hidden="1">
      <c r="A79" s="18">
        <v>23285</v>
      </c>
      <c r="B79" t="s">
        <v>3082</v>
      </c>
    </row>
    <row r="80" spans="1:2" hidden="1">
      <c r="A80" s="18">
        <v>23285</v>
      </c>
      <c r="B80" t="s">
        <v>3082</v>
      </c>
    </row>
    <row r="81" spans="1:2" hidden="1">
      <c r="A81" s="18">
        <v>23285</v>
      </c>
      <c r="B81" t="s">
        <v>3082</v>
      </c>
    </row>
    <row r="82" spans="1:2" hidden="1">
      <c r="A82" s="18">
        <v>23285</v>
      </c>
      <c r="B82" t="s">
        <v>3082</v>
      </c>
    </row>
    <row r="83" spans="1:2" hidden="1">
      <c r="A83" s="18">
        <v>23285</v>
      </c>
      <c r="B83" t="s">
        <v>3082</v>
      </c>
    </row>
    <row r="84" spans="1:2" hidden="1">
      <c r="A84" s="18">
        <v>23285</v>
      </c>
      <c r="B84" t="s">
        <v>3082</v>
      </c>
    </row>
    <row r="85" spans="1:2" hidden="1">
      <c r="A85" s="18">
        <v>23285</v>
      </c>
      <c r="B85" t="s">
        <v>3082</v>
      </c>
    </row>
    <row r="86" spans="1:2" hidden="1">
      <c r="A86" s="18">
        <v>23285</v>
      </c>
      <c r="B86" t="s">
        <v>3082</v>
      </c>
    </row>
    <row r="87" spans="1:2" hidden="1">
      <c r="A87" s="18">
        <v>23285</v>
      </c>
      <c r="B87" t="s">
        <v>3082</v>
      </c>
    </row>
    <row r="88" spans="1:2" hidden="1">
      <c r="A88" s="18">
        <v>23285</v>
      </c>
      <c r="B88" t="s">
        <v>3082</v>
      </c>
    </row>
    <row r="89" spans="1:2">
      <c r="A89" s="18">
        <v>23316</v>
      </c>
      <c r="B89">
        <v>21.279078927434806</v>
      </c>
    </row>
    <row r="90" spans="1:2" hidden="1">
      <c r="A90" s="18">
        <v>23316</v>
      </c>
      <c r="B90" t="s">
        <v>3082</v>
      </c>
    </row>
    <row r="91" spans="1:2" hidden="1">
      <c r="A91" s="18">
        <v>23316</v>
      </c>
      <c r="B91" t="s">
        <v>3082</v>
      </c>
    </row>
    <row r="92" spans="1:2" hidden="1">
      <c r="A92" s="18">
        <v>23316</v>
      </c>
      <c r="B92" t="s">
        <v>3082</v>
      </c>
    </row>
    <row r="93" spans="1:2" hidden="1">
      <c r="A93" s="18">
        <v>23316</v>
      </c>
      <c r="B93" t="s">
        <v>3082</v>
      </c>
    </row>
    <row r="94" spans="1:2" hidden="1">
      <c r="A94" s="18">
        <v>23316</v>
      </c>
      <c r="B94" t="s">
        <v>3082</v>
      </c>
    </row>
    <row r="95" spans="1:2" hidden="1">
      <c r="A95" s="18">
        <v>23316</v>
      </c>
      <c r="B95" t="s">
        <v>3082</v>
      </c>
    </row>
    <row r="96" spans="1:2" hidden="1">
      <c r="A96" s="18">
        <v>23316</v>
      </c>
      <c r="B96" t="s">
        <v>3082</v>
      </c>
    </row>
    <row r="97" spans="1:2" hidden="1">
      <c r="A97" s="18">
        <v>23316</v>
      </c>
      <c r="B97" t="s">
        <v>3082</v>
      </c>
    </row>
    <row r="98" spans="1:2" hidden="1">
      <c r="A98" s="18">
        <v>23316</v>
      </c>
      <c r="B98" t="s">
        <v>3082</v>
      </c>
    </row>
    <row r="99" spans="1:2" hidden="1">
      <c r="A99" s="18">
        <v>23316</v>
      </c>
      <c r="B99" t="s">
        <v>3082</v>
      </c>
    </row>
    <row r="100" spans="1:2" hidden="1">
      <c r="A100" s="18">
        <v>23316</v>
      </c>
      <c r="B100" t="s">
        <v>3082</v>
      </c>
    </row>
    <row r="101" spans="1:2" hidden="1">
      <c r="A101" s="18">
        <v>23316</v>
      </c>
      <c r="B101" t="s">
        <v>3082</v>
      </c>
    </row>
    <row r="102" spans="1:2" hidden="1">
      <c r="A102" s="18">
        <v>23316</v>
      </c>
      <c r="B102" t="s">
        <v>3082</v>
      </c>
    </row>
    <row r="103" spans="1:2" hidden="1">
      <c r="A103" s="18">
        <v>23316</v>
      </c>
      <c r="B103" t="s">
        <v>3082</v>
      </c>
    </row>
    <row r="104" spans="1:2" hidden="1">
      <c r="A104" s="18">
        <v>23316</v>
      </c>
      <c r="B104" t="s">
        <v>3082</v>
      </c>
    </row>
    <row r="105" spans="1:2" hidden="1">
      <c r="A105" s="18">
        <v>23316</v>
      </c>
      <c r="B105" t="s">
        <v>3082</v>
      </c>
    </row>
    <row r="106" spans="1:2" hidden="1">
      <c r="A106" s="18">
        <v>23316</v>
      </c>
      <c r="B106" t="s">
        <v>3082</v>
      </c>
    </row>
    <row r="107" spans="1:2">
      <c r="A107" s="18">
        <v>23346</v>
      </c>
      <c r="B107">
        <v>5.1410699275539917</v>
      </c>
    </row>
    <row r="108" spans="1:2" hidden="1">
      <c r="A108" s="18">
        <v>23346</v>
      </c>
      <c r="B108" t="s">
        <v>3082</v>
      </c>
    </row>
    <row r="109" spans="1:2" hidden="1">
      <c r="A109" s="18">
        <v>23346</v>
      </c>
      <c r="B109" t="s">
        <v>3082</v>
      </c>
    </row>
    <row r="110" spans="1:2" hidden="1">
      <c r="A110" s="18">
        <v>23346</v>
      </c>
      <c r="B110" t="s">
        <v>3082</v>
      </c>
    </row>
    <row r="111" spans="1:2" hidden="1">
      <c r="A111" s="18">
        <v>23346</v>
      </c>
      <c r="B111" t="s">
        <v>3082</v>
      </c>
    </row>
    <row r="112" spans="1:2" hidden="1">
      <c r="A112" s="18">
        <v>23346</v>
      </c>
      <c r="B112" t="s">
        <v>3082</v>
      </c>
    </row>
    <row r="113" spans="1:2" hidden="1">
      <c r="A113" s="18">
        <v>23346</v>
      </c>
      <c r="B113" t="s">
        <v>3082</v>
      </c>
    </row>
    <row r="114" spans="1:2" hidden="1">
      <c r="A114" s="18">
        <v>23346</v>
      </c>
      <c r="B114" t="s">
        <v>3082</v>
      </c>
    </row>
    <row r="115" spans="1:2" hidden="1">
      <c r="A115" s="18">
        <v>23346</v>
      </c>
      <c r="B115" t="s">
        <v>3082</v>
      </c>
    </row>
    <row r="116" spans="1:2" hidden="1">
      <c r="A116" s="18">
        <v>23346</v>
      </c>
      <c r="B116" t="s">
        <v>3082</v>
      </c>
    </row>
    <row r="117" spans="1:2" hidden="1">
      <c r="A117" s="18">
        <v>23346</v>
      </c>
      <c r="B117" t="s">
        <v>3082</v>
      </c>
    </row>
    <row r="118" spans="1:2" hidden="1">
      <c r="A118" s="18">
        <v>23346</v>
      </c>
      <c r="B118" t="s">
        <v>3082</v>
      </c>
    </row>
    <row r="119" spans="1:2" hidden="1">
      <c r="A119" s="18">
        <v>23346</v>
      </c>
      <c r="B119" t="s">
        <v>3082</v>
      </c>
    </row>
    <row r="120" spans="1:2" hidden="1">
      <c r="A120" s="18">
        <v>23346</v>
      </c>
      <c r="B120" t="s">
        <v>3082</v>
      </c>
    </row>
    <row r="121" spans="1:2" hidden="1">
      <c r="A121" s="18">
        <v>23346</v>
      </c>
      <c r="B121" t="s">
        <v>3082</v>
      </c>
    </row>
    <row r="122" spans="1:2" hidden="1">
      <c r="A122" s="18">
        <v>23346</v>
      </c>
      <c r="B122" t="s">
        <v>3082</v>
      </c>
    </row>
    <row r="123" spans="1:2" hidden="1">
      <c r="A123" s="18">
        <v>23346</v>
      </c>
      <c r="B123" t="s">
        <v>3082</v>
      </c>
    </row>
    <row r="124" spans="1:2" hidden="1">
      <c r="A124" s="18">
        <v>23346</v>
      </c>
      <c r="B124" t="s">
        <v>3082</v>
      </c>
    </row>
    <row r="125" spans="1:2" hidden="1">
      <c r="A125" s="18">
        <v>23346</v>
      </c>
      <c r="B125" t="s">
        <v>3082</v>
      </c>
    </row>
    <row r="126" spans="1:2" hidden="1">
      <c r="A126" s="18">
        <v>23346</v>
      </c>
      <c r="B126" t="s">
        <v>3082</v>
      </c>
    </row>
    <row r="127" spans="1:2" hidden="1">
      <c r="A127" s="18">
        <v>23346</v>
      </c>
      <c r="B127" t="s">
        <v>3082</v>
      </c>
    </row>
    <row r="128" spans="1:2">
      <c r="A128" s="18">
        <v>23377</v>
      </c>
      <c r="B128">
        <v>4.0686540101789754</v>
      </c>
    </row>
    <row r="129" spans="1:2" hidden="1">
      <c r="A129" s="18">
        <v>23377</v>
      </c>
      <c r="B129" t="s">
        <v>3082</v>
      </c>
    </row>
    <row r="130" spans="1:2" hidden="1">
      <c r="A130" s="18">
        <v>23377</v>
      </c>
      <c r="B130" t="s">
        <v>3082</v>
      </c>
    </row>
    <row r="131" spans="1:2" hidden="1">
      <c r="A131" s="18">
        <v>23377</v>
      </c>
      <c r="B131" t="s">
        <v>3082</v>
      </c>
    </row>
    <row r="132" spans="1:2" hidden="1">
      <c r="A132" s="18">
        <v>23377</v>
      </c>
      <c r="B132" t="s">
        <v>3082</v>
      </c>
    </row>
    <row r="133" spans="1:2" hidden="1">
      <c r="A133" s="18">
        <v>23377</v>
      </c>
      <c r="B133" t="s">
        <v>3082</v>
      </c>
    </row>
    <row r="134" spans="1:2" hidden="1">
      <c r="A134" s="18">
        <v>23377</v>
      </c>
      <c r="B134" t="s">
        <v>3082</v>
      </c>
    </row>
    <row r="135" spans="1:2" hidden="1">
      <c r="A135" s="18">
        <v>23377</v>
      </c>
      <c r="B135" t="s">
        <v>3082</v>
      </c>
    </row>
    <row r="136" spans="1:2" hidden="1">
      <c r="A136" s="18">
        <v>23377</v>
      </c>
      <c r="B136" t="s">
        <v>3082</v>
      </c>
    </row>
    <row r="137" spans="1:2" hidden="1">
      <c r="A137" s="18">
        <v>23377</v>
      </c>
      <c r="B137" t="s">
        <v>3082</v>
      </c>
    </row>
    <row r="138" spans="1:2" hidden="1">
      <c r="A138" s="18">
        <v>23377</v>
      </c>
      <c r="B138" t="s">
        <v>3082</v>
      </c>
    </row>
    <row r="139" spans="1:2" hidden="1">
      <c r="A139" s="18">
        <v>23377</v>
      </c>
      <c r="B139" t="s">
        <v>3082</v>
      </c>
    </row>
    <row r="140" spans="1:2" hidden="1">
      <c r="A140" s="18">
        <v>23377</v>
      </c>
      <c r="B140" t="s">
        <v>3082</v>
      </c>
    </row>
    <row r="141" spans="1:2" hidden="1">
      <c r="A141" s="18">
        <v>23377</v>
      </c>
      <c r="B141" t="s">
        <v>3082</v>
      </c>
    </row>
    <row r="142" spans="1:2" hidden="1">
      <c r="A142" s="18">
        <v>23377</v>
      </c>
      <c r="B142" t="s">
        <v>3082</v>
      </c>
    </row>
    <row r="143" spans="1:2" hidden="1">
      <c r="A143" s="18">
        <v>23377</v>
      </c>
      <c r="B143" t="s">
        <v>3082</v>
      </c>
    </row>
    <row r="144" spans="1:2" hidden="1">
      <c r="A144" s="18">
        <v>23377</v>
      </c>
      <c r="B144" t="s">
        <v>3082</v>
      </c>
    </row>
    <row r="145" spans="1:2" hidden="1">
      <c r="A145" s="18">
        <v>23377</v>
      </c>
      <c r="B145" t="s">
        <v>3082</v>
      </c>
    </row>
    <row r="146" spans="1:2" hidden="1">
      <c r="A146" s="18">
        <v>23377</v>
      </c>
      <c r="B146" t="s">
        <v>3082</v>
      </c>
    </row>
    <row r="147" spans="1:2" hidden="1">
      <c r="A147" s="18">
        <v>23377</v>
      </c>
      <c r="B147" t="s">
        <v>3082</v>
      </c>
    </row>
    <row r="148" spans="1:2" hidden="1">
      <c r="A148" s="18">
        <v>23377</v>
      </c>
      <c r="B148" t="s">
        <v>3082</v>
      </c>
    </row>
    <row r="149" spans="1:2" hidden="1">
      <c r="A149" s="18">
        <v>23377</v>
      </c>
      <c r="B149" t="s">
        <v>3082</v>
      </c>
    </row>
    <row r="150" spans="1:2">
      <c r="A150" s="18">
        <v>23408</v>
      </c>
      <c r="B150">
        <v>2.7621921119208737</v>
      </c>
    </row>
    <row r="151" spans="1:2" hidden="1">
      <c r="A151" s="18">
        <v>23408</v>
      </c>
      <c r="B151" t="s">
        <v>3082</v>
      </c>
    </row>
    <row r="152" spans="1:2" hidden="1">
      <c r="A152" s="18">
        <v>23408</v>
      </c>
      <c r="B152" t="s">
        <v>3082</v>
      </c>
    </row>
    <row r="153" spans="1:2" hidden="1">
      <c r="A153" s="18">
        <v>23408</v>
      </c>
      <c r="B153" t="s">
        <v>3082</v>
      </c>
    </row>
    <row r="154" spans="1:2" hidden="1">
      <c r="A154" s="18">
        <v>23408</v>
      </c>
      <c r="B154" t="s">
        <v>3082</v>
      </c>
    </row>
    <row r="155" spans="1:2" hidden="1">
      <c r="A155" s="18">
        <v>23408</v>
      </c>
      <c r="B155" t="s">
        <v>3082</v>
      </c>
    </row>
    <row r="156" spans="1:2" hidden="1">
      <c r="A156" s="18">
        <v>23408</v>
      </c>
      <c r="B156" t="s">
        <v>3082</v>
      </c>
    </row>
    <row r="157" spans="1:2" hidden="1">
      <c r="A157" s="18">
        <v>23408</v>
      </c>
      <c r="B157" t="s">
        <v>3082</v>
      </c>
    </row>
    <row r="158" spans="1:2" hidden="1">
      <c r="A158" s="18">
        <v>23408</v>
      </c>
      <c r="B158" t="s">
        <v>3082</v>
      </c>
    </row>
    <row r="159" spans="1:2" hidden="1">
      <c r="A159" s="18">
        <v>23408</v>
      </c>
      <c r="B159" t="s">
        <v>3082</v>
      </c>
    </row>
    <row r="160" spans="1:2" hidden="1">
      <c r="A160" s="18">
        <v>23408</v>
      </c>
      <c r="B160" t="s">
        <v>3082</v>
      </c>
    </row>
    <row r="161" spans="1:2" hidden="1">
      <c r="A161" s="18">
        <v>23408</v>
      </c>
      <c r="B161" t="s">
        <v>3082</v>
      </c>
    </row>
    <row r="162" spans="1:2" hidden="1">
      <c r="A162" s="18">
        <v>23408</v>
      </c>
      <c r="B162" t="s">
        <v>3082</v>
      </c>
    </row>
    <row r="163" spans="1:2" hidden="1">
      <c r="A163" s="18">
        <v>23408</v>
      </c>
      <c r="B163" t="s">
        <v>3082</v>
      </c>
    </row>
    <row r="164" spans="1:2" hidden="1">
      <c r="A164" s="18">
        <v>23408</v>
      </c>
      <c r="B164" t="s">
        <v>3082</v>
      </c>
    </row>
    <row r="165" spans="1:2" hidden="1">
      <c r="A165" s="18">
        <v>23408</v>
      </c>
      <c r="B165" t="s">
        <v>3082</v>
      </c>
    </row>
    <row r="166" spans="1:2" hidden="1">
      <c r="A166" s="18">
        <v>23408</v>
      </c>
      <c r="B166" t="s">
        <v>3082</v>
      </c>
    </row>
    <row r="167" spans="1:2" hidden="1">
      <c r="A167" s="18">
        <v>23408</v>
      </c>
      <c r="B167" t="s">
        <v>3082</v>
      </c>
    </row>
    <row r="168" spans="1:2" hidden="1">
      <c r="A168" s="18">
        <v>23408</v>
      </c>
      <c r="B168" t="s">
        <v>3082</v>
      </c>
    </row>
    <row r="169" spans="1:2">
      <c r="A169" s="18">
        <v>23437</v>
      </c>
      <c r="B169">
        <v>3.3261328897084077</v>
      </c>
    </row>
    <row r="170" spans="1:2" hidden="1">
      <c r="A170" s="18">
        <v>23437</v>
      </c>
      <c r="B170" t="s">
        <v>3082</v>
      </c>
    </row>
    <row r="171" spans="1:2" hidden="1">
      <c r="A171" s="18">
        <v>23437</v>
      </c>
      <c r="B171" t="s">
        <v>3082</v>
      </c>
    </row>
    <row r="172" spans="1:2" hidden="1">
      <c r="A172" s="18">
        <v>23437</v>
      </c>
      <c r="B172" t="s">
        <v>3082</v>
      </c>
    </row>
    <row r="173" spans="1:2" hidden="1">
      <c r="A173" s="18">
        <v>23437</v>
      </c>
      <c r="B173" t="s">
        <v>3082</v>
      </c>
    </row>
    <row r="174" spans="1:2" hidden="1">
      <c r="A174" s="18">
        <v>23437</v>
      </c>
      <c r="B174" t="s">
        <v>3082</v>
      </c>
    </row>
    <row r="175" spans="1:2" hidden="1">
      <c r="A175" s="18">
        <v>23437</v>
      </c>
      <c r="B175" t="s">
        <v>3082</v>
      </c>
    </row>
    <row r="176" spans="1:2" hidden="1">
      <c r="A176" s="18">
        <v>23437</v>
      </c>
      <c r="B176" t="s">
        <v>3082</v>
      </c>
    </row>
    <row r="177" spans="1:2" hidden="1">
      <c r="A177" s="18">
        <v>23437</v>
      </c>
      <c r="B177" t="s">
        <v>3082</v>
      </c>
    </row>
    <row r="178" spans="1:2" hidden="1">
      <c r="A178" s="18">
        <v>23437</v>
      </c>
      <c r="B178" t="s">
        <v>3082</v>
      </c>
    </row>
    <row r="179" spans="1:2" hidden="1">
      <c r="A179" s="18">
        <v>23437</v>
      </c>
      <c r="B179" t="s">
        <v>3082</v>
      </c>
    </row>
    <row r="180" spans="1:2" hidden="1">
      <c r="A180" s="18">
        <v>23437</v>
      </c>
      <c r="B180" t="s">
        <v>3082</v>
      </c>
    </row>
    <row r="181" spans="1:2" hidden="1">
      <c r="A181" s="18">
        <v>23437</v>
      </c>
      <c r="B181" t="s">
        <v>3082</v>
      </c>
    </row>
    <row r="182" spans="1:2" hidden="1">
      <c r="A182" s="18">
        <v>23437</v>
      </c>
      <c r="B182" t="s">
        <v>3082</v>
      </c>
    </row>
    <row r="183" spans="1:2" hidden="1">
      <c r="A183" s="18">
        <v>23437</v>
      </c>
      <c r="B183" t="s">
        <v>3082</v>
      </c>
    </row>
    <row r="184" spans="1:2" hidden="1">
      <c r="A184" s="18">
        <v>23437</v>
      </c>
      <c r="B184" t="s">
        <v>3082</v>
      </c>
    </row>
    <row r="185" spans="1:2" hidden="1">
      <c r="A185" s="18">
        <v>23437</v>
      </c>
      <c r="B185" t="s">
        <v>3082</v>
      </c>
    </row>
    <row r="186" spans="1:2" hidden="1">
      <c r="A186" s="18">
        <v>23437</v>
      </c>
      <c r="B186" t="s">
        <v>3082</v>
      </c>
    </row>
    <row r="187" spans="1:2" hidden="1">
      <c r="A187" s="18">
        <v>23437</v>
      </c>
      <c r="B187" t="s">
        <v>3082</v>
      </c>
    </row>
    <row r="188" spans="1:2" hidden="1">
      <c r="A188" s="18">
        <v>23437</v>
      </c>
      <c r="B188" t="s">
        <v>3082</v>
      </c>
    </row>
    <row r="189" spans="1:2" hidden="1">
      <c r="A189" s="18">
        <v>23437</v>
      </c>
      <c r="B189" t="s">
        <v>3082</v>
      </c>
    </row>
    <row r="190" spans="1:2">
      <c r="A190" s="18">
        <v>23468</v>
      </c>
      <c r="B190">
        <v>5.3664869158679425</v>
      </c>
    </row>
    <row r="191" spans="1:2" hidden="1">
      <c r="A191" s="18">
        <v>23468</v>
      </c>
      <c r="B191" t="s">
        <v>3082</v>
      </c>
    </row>
    <row r="192" spans="1:2" hidden="1">
      <c r="A192" s="18">
        <v>23468</v>
      </c>
      <c r="B192" t="s">
        <v>3082</v>
      </c>
    </row>
    <row r="193" spans="1:2" hidden="1">
      <c r="A193" s="18">
        <v>23468</v>
      </c>
      <c r="B193" t="s">
        <v>3082</v>
      </c>
    </row>
    <row r="194" spans="1:2" hidden="1">
      <c r="A194" s="18">
        <v>23468</v>
      </c>
      <c r="B194" t="s">
        <v>3082</v>
      </c>
    </row>
    <row r="195" spans="1:2" hidden="1">
      <c r="A195" s="18">
        <v>23468</v>
      </c>
      <c r="B195" t="s">
        <v>3082</v>
      </c>
    </row>
    <row r="196" spans="1:2" hidden="1">
      <c r="A196" s="18">
        <v>23468</v>
      </c>
      <c r="B196" t="s">
        <v>3082</v>
      </c>
    </row>
    <row r="197" spans="1:2" hidden="1">
      <c r="A197" s="18">
        <v>23468</v>
      </c>
      <c r="B197" t="s">
        <v>3082</v>
      </c>
    </row>
    <row r="198" spans="1:2" hidden="1">
      <c r="A198" s="18">
        <v>23468</v>
      </c>
      <c r="B198" t="s">
        <v>3082</v>
      </c>
    </row>
    <row r="199" spans="1:2" hidden="1">
      <c r="A199" s="18">
        <v>23468</v>
      </c>
      <c r="B199" t="s">
        <v>3082</v>
      </c>
    </row>
    <row r="200" spans="1:2" hidden="1">
      <c r="A200" s="18">
        <v>23468</v>
      </c>
      <c r="B200" t="s">
        <v>3082</v>
      </c>
    </row>
    <row r="201" spans="1:2" hidden="1">
      <c r="A201" s="18">
        <v>23468</v>
      </c>
      <c r="B201" t="s">
        <v>3082</v>
      </c>
    </row>
    <row r="202" spans="1:2" hidden="1">
      <c r="A202" s="18">
        <v>23468</v>
      </c>
      <c r="B202" t="s">
        <v>3082</v>
      </c>
    </row>
    <row r="203" spans="1:2" hidden="1">
      <c r="A203" s="18">
        <v>23468</v>
      </c>
      <c r="B203" t="s">
        <v>3082</v>
      </c>
    </row>
    <row r="204" spans="1:2" hidden="1">
      <c r="A204" s="18">
        <v>23468</v>
      </c>
      <c r="B204" t="s">
        <v>3082</v>
      </c>
    </row>
    <row r="205" spans="1:2" hidden="1">
      <c r="A205" s="18">
        <v>23468</v>
      </c>
      <c r="B205" t="s">
        <v>3082</v>
      </c>
    </row>
    <row r="206" spans="1:2" hidden="1">
      <c r="A206" s="18">
        <v>23468</v>
      </c>
      <c r="B206" t="s">
        <v>3082</v>
      </c>
    </row>
    <row r="207" spans="1:2" hidden="1">
      <c r="A207" s="18">
        <v>23468</v>
      </c>
      <c r="B207" t="s">
        <v>3082</v>
      </c>
    </row>
    <row r="208" spans="1:2" hidden="1">
      <c r="A208" s="18">
        <v>23468</v>
      </c>
      <c r="B208" t="s">
        <v>3082</v>
      </c>
    </row>
    <row r="209" spans="1:2" hidden="1">
      <c r="A209" s="18">
        <v>23468</v>
      </c>
      <c r="B209" t="s">
        <v>3082</v>
      </c>
    </row>
    <row r="210" spans="1:2" hidden="1">
      <c r="A210" s="18">
        <v>23468</v>
      </c>
      <c r="B210" t="s">
        <v>3082</v>
      </c>
    </row>
    <row r="211" spans="1:2" hidden="1">
      <c r="A211" s="18">
        <v>23468</v>
      </c>
      <c r="B211" t="s">
        <v>3082</v>
      </c>
    </row>
    <row r="212" spans="1:2">
      <c r="A212" s="18">
        <v>23498</v>
      </c>
      <c r="B212">
        <v>4.8963407389170683</v>
      </c>
    </row>
    <row r="213" spans="1:2" hidden="1">
      <c r="A213" s="18">
        <v>23498</v>
      </c>
      <c r="B213" t="s">
        <v>3082</v>
      </c>
    </row>
    <row r="214" spans="1:2" hidden="1">
      <c r="A214" s="18">
        <v>23498</v>
      </c>
      <c r="B214" t="s">
        <v>3082</v>
      </c>
    </row>
    <row r="215" spans="1:2" hidden="1">
      <c r="A215" s="18">
        <v>23498</v>
      </c>
      <c r="B215" t="s">
        <v>3082</v>
      </c>
    </row>
    <row r="216" spans="1:2" hidden="1">
      <c r="A216" s="18">
        <v>23498</v>
      </c>
      <c r="B216" t="s">
        <v>3082</v>
      </c>
    </row>
    <row r="217" spans="1:2" hidden="1">
      <c r="A217" s="18">
        <v>23498</v>
      </c>
      <c r="B217" t="s">
        <v>3082</v>
      </c>
    </row>
    <row r="218" spans="1:2" hidden="1">
      <c r="A218" s="18">
        <v>23498</v>
      </c>
      <c r="B218" t="s">
        <v>3082</v>
      </c>
    </row>
    <row r="219" spans="1:2" hidden="1">
      <c r="A219" s="18">
        <v>23498</v>
      </c>
      <c r="B219" t="s">
        <v>3082</v>
      </c>
    </row>
    <row r="220" spans="1:2" hidden="1">
      <c r="A220" s="18">
        <v>23498</v>
      </c>
      <c r="B220" t="s">
        <v>3082</v>
      </c>
    </row>
    <row r="221" spans="1:2" hidden="1">
      <c r="A221" s="18">
        <v>23498</v>
      </c>
      <c r="B221" t="s">
        <v>3082</v>
      </c>
    </row>
    <row r="222" spans="1:2" hidden="1">
      <c r="A222" s="18">
        <v>23498</v>
      </c>
      <c r="B222" t="s">
        <v>3082</v>
      </c>
    </row>
    <row r="223" spans="1:2" hidden="1">
      <c r="A223" s="18">
        <v>23498</v>
      </c>
      <c r="B223" t="s">
        <v>3082</v>
      </c>
    </row>
    <row r="224" spans="1:2" hidden="1">
      <c r="A224" s="18">
        <v>23498</v>
      </c>
      <c r="B224" t="s">
        <v>3082</v>
      </c>
    </row>
    <row r="225" spans="1:2" hidden="1">
      <c r="A225" s="18">
        <v>23498</v>
      </c>
      <c r="B225" t="s">
        <v>3082</v>
      </c>
    </row>
    <row r="226" spans="1:2" hidden="1">
      <c r="A226" s="18">
        <v>23498</v>
      </c>
      <c r="B226" t="s">
        <v>3082</v>
      </c>
    </row>
    <row r="227" spans="1:2" hidden="1">
      <c r="A227" s="18">
        <v>23498</v>
      </c>
      <c r="B227" t="s">
        <v>3082</v>
      </c>
    </row>
    <row r="228" spans="1:2" hidden="1">
      <c r="A228" s="18">
        <v>23498</v>
      </c>
      <c r="B228" t="s">
        <v>3082</v>
      </c>
    </row>
    <row r="229" spans="1:2" hidden="1">
      <c r="A229" s="18">
        <v>23498</v>
      </c>
      <c r="B229" t="s">
        <v>3082</v>
      </c>
    </row>
    <row r="230" spans="1:2" hidden="1">
      <c r="A230" s="18">
        <v>23498</v>
      </c>
      <c r="B230" t="s">
        <v>3082</v>
      </c>
    </row>
    <row r="231" spans="1:2" hidden="1">
      <c r="A231" s="18">
        <v>23498</v>
      </c>
      <c r="B231" t="s">
        <v>3082</v>
      </c>
    </row>
    <row r="232" spans="1:2">
      <c r="A232" s="18">
        <v>23529</v>
      </c>
      <c r="B232">
        <v>6.6033049576432834</v>
      </c>
    </row>
    <row r="233" spans="1:2" hidden="1">
      <c r="A233" s="18">
        <v>23529</v>
      </c>
      <c r="B233" t="s">
        <v>3082</v>
      </c>
    </row>
    <row r="234" spans="1:2" hidden="1">
      <c r="A234" s="18">
        <v>23529</v>
      </c>
      <c r="B234" t="s">
        <v>3082</v>
      </c>
    </row>
    <row r="235" spans="1:2" hidden="1">
      <c r="A235" s="18">
        <v>23529</v>
      </c>
      <c r="B235" t="s">
        <v>3082</v>
      </c>
    </row>
    <row r="236" spans="1:2" hidden="1">
      <c r="A236" s="18">
        <v>23529</v>
      </c>
      <c r="B236" t="s">
        <v>3082</v>
      </c>
    </row>
    <row r="237" spans="1:2" hidden="1">
      <c r="A237" s="18">
        <v>23529</v>
      </c>
      <c r="B237" t="s">
        <v>3082</v>
      </c>
    </row>
    <row r="238" spans="1:2" hidden="1">
      <c r="A238" s="18">
        <v>23529</v>
      </c>
      <c r="B238" t="s">
        <v>3082</v>
      </c>
    </row>
    <row r="239" spans="1:2" hidden="1">
      <c r="A239" s="18">
        <v>23529</v>
      </c>
      <c r="B239" t="s">
        <v>3082</v>
      </c>
    </row>
    <row r="240" spans="1:2" hidden="1">
      <c r="A240" s="18">
        <v>23529</v>
      </c>
      <c r="B240" t="s">
        <v>3082</v>
      </c>
    </row>
    <row r="241" spans="1:2" hidden="1">
      <c r="A241" s="18">
        <v>23529</v>
      </c>
      <c r="B241" t="s">
        <v>3082</v>
      </c>
    </row>
    <row r="242" spans="1:2" hidden="1">
      <c r="A242" s="18">
        <v>23529</v>
      </c>
      <c r="B242" t="s">
        <v>3082</v>
      </c>
    </row>
    <row r="243" spans="1:2" hidden="1">
      <c r="A243" s="18">
        <v>23529</v>
      </c>
      <c r="B243" t="s">
        <v>3082</v>
      </c>
    </row>
    <row r="244" spans="1:2" hidden="1">
      <c r="A244" s="18">
        <v>23529</v>
      </c>
      <c r="B244" t="s">
        <v>3082</v>
      </c>
    </row>
    <row r="245" spans="1:2" hidden="1">
      <c r="A245" s="18">
        <v>23529</v>
      </c>
      <c r="B245" t="s">
        <v>3082</v>
      </c>
    </row>
    <row r="246" spans="1:2" hidden="1">
      <c r="A246" s="18">
        <v>23529</v>
      </c>
      <c r="B246" t="s">
        <v>3082</v>
      </c>
    </row>
    <row r="247" spans="1:2" hidden="1">
      <c r="A247" s="18">
        <v>23529</v>
      </c>
      <c r="B247" t="s">
        <v>3082</v>
      </c>
    </row>
    <row r="248" spans="1:2" hidden="1">
      <c r="A248" s="18">
        <v>23529</v>
      </c>
      <c r="B248" t="s">
        <v>3082</v>
      </c>
    </row>
    <row r="249" spans="1:2" hidden="1">
      <c r="A249" s="18">
        <v>23529</v>
      </c>
      <c r="B249" t="s">
        <v>3082</v>
      </c>
    </row>
    <row r="250" spans="1:2" hidden="1">
      <c r="A250" s="18">
        <v>23529</v>
      </c>
      <c r="B250" t="s">
        <v>3082</v>
      </c>
    </row>
    <row r="251" spans="1:2" hidden="1">
      <c r="A251" s="18">
        <v>23529</v>
      </c>
      <c r="B251" t="s">
        <v>3082</v>
      </c>
    </row>
    <row r="252" spans="1:2" hidden="1">
      <c r="A252" s="18">
        <v>23529</v>
      </c>
      <c r="B252" t="s">
        <v>3082</v>
      </c>
    </row>
    <row r="253" spans="1:2" hidden="1">
      <c r="A253" s="18">
        <v>23529</v>
      </c>
      <c r="B253" t="s">
        <v>3082</v>
      </c>
    </row>
    <row r="254" spans="1:2">
      <c r="A254" s="18">
        <v>23559</v>
      </c>
      <c r="B254">
        <v>4.4085124269056806</v>
      </c>
    </row>
    <row r="255" spans="1:2" hidden="1">
      <c r="A255" s="18">
        <v>23559</v>
      </c>
      <c r="B255" t="s">
        <v>3082</v>
      </c>
    </row>
    <row r="256" spans="1:2" hidden="1">
      <c r="A256" s="18">
        <v>23559</v>
      </c>
      <c r="B256" t="s">
        <v>3082</v>
      </c>
    </row>
    <row r="257" spans="1:2" hidden="1">
      <c r="A257" s="18">
        <v>23559</v>
      </c>
      <c r="B257" t="s">
        <v>3082</v>
      </c>
    </row>
    <row r="258" spans="1:2" hidden="1">
      <c r="A258" s="18">
        <v>23559</v>
      </c>
      <c r="B258" t="s">
        <v>3082</v>
      </c>
    </row>
    <row r="259" spans="1:2" hidden="1">
      <c r="A259" s="18">
        <v>23559</v>
      </c>
      <c r="B259" t="s">
        <v>3082</v>
      </c>
    </row>
    <row r="260" spans="1:2" hidden="1">
      <c r="A260" s="18">
        <v>23559</v>
      </c>
      <c r="B260" t="s">
        <v>3082</v>
      </c>
    </row>
    <row r="261" spans="1:2" hidden="1">
      <c r="A261" s="18">
        <v>23559</v>
      </c>
      <c r="B261" t="s">
        <v>3082</v>
      </c>
    </row>
    <row r="262" spans="1:2" hidden="1">
      <c r="A262" s="18">
        <v>23559</v>
      </c>
      <c r="B262" t="s">
        <v>3082</v>
      </c>
    </row>
    <row r="263" spans="1:2" hidden="1">
      <c r="A263" s="18">
        <v>23559</v>
      </c>
      <c r="B263" t="s">
        <v>3082</v>
      </c>
    </row>
    <row r="264" spans="1:2" hidden="1">
      <c r="A264" s="18">
        <v>23559</v>
      </c>
      <c r="B264" t="s">
        <v>3082</v>
      </c>
    </row>
    <row r="265" spans="1:2" hidden="1">
      <c r="A265" s="18">
        <v>23559</v>
      </c>
      <c r="B265" t="s">
        <v>3082</v>
      </c>
    </row>
    <row r="266" spans="1:2" hidden="1">
      <c r="A266" s="18">
        <v>23559</v>
      </c>
      <c r="B266" t="s">
        <v>3082</v>
      </c>
    </row>
    <row r="267" spans="1:2" hidden="1">
      <c r="A267" s="18">
        <v>23559</v>
      </c>
      <c r="B267" t="s">
        <v>3082</v>
      </c>
    </row>
    <row r="268" spans="1:2" hidden="1">
      <c r="A268" s="18">
        <v>23559</v>
      </c>
      <c r="B268" t="s">
        <v>3082</v>
      </c>
    </row>
    <row r="269" spans="1:2" hidden="1">
      <c r="A269" s="18">
        <v>23559</v>
      </c>
      <c r="B269" t="s">
        <v>3082</v>
      </c>
    </row>
    <row r="270" spans="1:2" hidden="1">
      <c r="A270" s="18">
        <v>23559</v>
      </c>
      <c r="B270" t="s">
        <v>3082</v>
      </c>
    </row>
    <row r="271" spans="1:2" hidden="1">
      <c r="A271" s="18">
        <v>23559</v>
      </c>
      <c r="B271" t="s">
        <v>3082</v>
      </c>
    </row>
    <row r="272" spans="1:2" hidden="1">
      <c r="A272" s="18">
        <v>23559</v>
      </c>
      <c r="B272" t="s">
        <v>3082</v>
      </c>
    </row>
    <row r="273" spans="1:2" hidden="1">
      <c r="A273" s="18">
        <v>23559</v>
      </c>
      <c r="B273" t="s">
        <v>3082</v>
      </c>
    </row>
    <row r="274" spans="1:2" hidden="1">
      <c r="A274" s="18">
        <v>23559</v>
      </c>
      <c r="B274" t="s">
        <v>3082</v>
      </c>
    </row>
    <row r="275" spans="1:2" hidden="1">
      <c r="A275" s="18">
        <v>23559</v>
      </c>
      <c r="B275" t="s">
        <v>3082</v>
      </c>
    </row>
    <row r="276" spans="1:2">
      <c r="A276" s="18">
        <v>23590</v>
      </c>
      <c r="B276">
        <v>6.7359720902034619</v>
      </c>
    </row>
    <row r="277" spans="1:2" hidden="1">
      <c r="A277" s="18">
        <v>23590</v>
      </c>
      <c r="B277" t="s">
        <v>3082</v>
      </c>
    </row>
    <row r="278" spans="1:2" hidden="1">
      <c r="A278" s="18">
        <v>23590</v>
      </c>
      <c r="B278" t="s">
        <v>3082</v>
      </c>
    </row>
    <row r="279" spans="1:2" hidden="1">
      <c r="A279" s="18">
        <v>23590</v>
      </c>
      <c r="B279" t="s">
        <v>3082</v>
      </c>
    </row>
    <row r="280" spans="1:2" hidden="1">
      <c r="A280" s="18">
        <v>23590</v>
      </c>
      <c r="B280" t="s">
        <v>3082</v>
      </c>
    </row>
    <row r="281" spans="1:2" hidden="1">
      <c r="A281" s="18">
        <v>23590</v>
      </c>
      <c r="B281" t="s">
        <v>3082</v>
      </c>
    </row>
    <row r="282" spans="1:2" hidden="1">
      <c r="A282" s="18">
        <v>23590</v>
      </c>
      <c r="B282" t="s">
        <v>3082</v>
      </c>
    </row>
    <row r="283" spans="1:2" hidden="1">
      <c r="A283" s="18">
        <v>23590</v>
      </c>
      <c r="B283" t="s">
        <v>3082</v>
      </c>
    </row>
    <row r="284" spans="1:2" hidden="1">
      <c r="A284" s="18">
        <v>23590</v>
      </c>
      <c r="B284" t="s">
        <v>3082</v>
      </c>
    </row>
    <row r="285" spans="1:2" hidden="1">
      <c r="A285" s="18">
        <v>23590</v>
      </c>
      <c r="B285" t="s">
        <v>3082</v>
      </c>
    </row>
    <row r="286" spans="1:2" hidden="1">
      <c r="A286" s="18">
        <v>23590</v>
      </c>
      <c r="B286" t="s">
        <v>3082</v>
      </c>
    </row>
    <row r="287" spans="1:2" hidden="1">
      <c r="A287" s="18">
        <v>23590</v>
      </c>
      <c r="B287" t="s">
        <v>3082</v>
      </c>
    </row>
    <row r="288" spans="1:2" hidden="1">
      <c r="A288" s="18">
        <v>23590</v>
      </c>
      <c r="B288" t="s">
        <v>3082</v>
      </c>
    </row>
    <row r="289" spans="1:2" hidden="1">
      <c r="A289" s="18">
        <v>23590</v>
      </c>
      <c r="B289" t="s">
        <v>3082</v>
      </c>
    </row>
    <row r="290" spans="1:2" hidden="1">
      <c r="A290" s="18">
        <v>23590</v>
      </c>
      <c r="B290" t="s">
        <v>3082</v>
      </c>
    </row>
    <row r="291" spans="1:2" hidden="1">
      <c r="A291" s="18">
        <v>23590</v>
      </c>
      <c r="B291" t="s">
        <v>3082</v>
      </c>
    </row>
    <row r="292" spans="1:2" hidden="1">
      <c r="A292" s="18">
        <v>23590</v>
      </c>
      <c r="B292" t="s">
        <v>3082</v>
      </c>
    </row>
    <row r="293" spans="1:2" hidden="1">
      <c r="A293" s="18">
        <v>23590</v>
      </c>
      <c r="B293" t="s">
        <v>3082</v>
      </c>
    </row>
    <row r="294" spans="1:2" hidden="1">
      <c r="A294" s="18">
        <v>23590</v>
      </c>
      <c r="B294" t="s">
        <v>3082</v>
      </c>
    </row>
    <row r="295" spans="1:2" hidden="1">
      <c r="A295" s="18">
        <v>23590</v>
      </c>
      <c r="B295" t="s">
        <v>3082</v>
      </c>
    </row>
    <row r="296" spans="1:2" hidden="1">
      <c r="A296" s="18">
        <v>23590</v>
      </c>
      <c r="B296" t="s">
        <v>3082</v>
      </c>
    </row>
    <row r="297" spans="1:2">
      <c r="A297" s="18">
        <v>23621</v>
      </c>
      <c r="B297">
        <v>3.648490098657251</v>
      </c>
    </row>
    <row r="298" spans="1:2" hidden="1">
      <c r="A298" s="18">
        <v>23621</v>
      </c>
      <c r="B298" t="s">
        <v>3082</v>
      </c>
    </row>
    <row r="299" spans="1:2" hidden="1">
      <c r="A299" s="18">
        <v>23621</v>
      </c>
      <c r="B299" t="s">
        <v>3082</v>
      </c>
    </row>
    <row r="300" spans="1:2" hidden="1">
      <c r="A300" s="18">
        <v>23621</v>
      </c>
      <c r="B300" t="s">
        <v>3082</v>
      </c>
    </row>
    <row r="301" spans="1:2" hidden="1">
      <c r="A301" s="18">
        <v>23621</v>
      </c>
      <c r="B301" t="s">
        <v>3082</v>
      </c>
    </row>
    <row r="302" spans="1:2" hidden="1">
      <c r="A302" s="18">
        <v>23621</v>
      </c>
      <c r="B302" t="s">
        <v>3082</v>
      </c>
    </row>
    <row r="303" spans="1:2" hidden="1">
      <c r="A303" s="18">
        <v>23621</v>
      </c>
      <c r="B303" t="s">
        <v>3082</v>
      </c>
    </row>
    <row r="304" spans="1:2" hidden="1">
      <c r="A304" s="18">
        <v>23621</v>
      </c>
      <c r="B304" t="s">
        <v>3082</v>
      </c>
    </row>
    <row r="305" spans="1:2" hidden="1">
      <c r="A305" s="18">
        <v>23621</v>
      </c>
      <c r="B305" t="s">
        <v>3082</v>
      </c>
    </row>
    <row r="306" spans="1:2" hidden="1">
      <c r="A306" s="18">
        <v>23621</v>
      </c>
      <c r="B306" t="s">
        <v>3082</v>
      </c>
    </row>
    <row r="307" spans="1:2" hidden="1">
      <c r="A307" s="18">
        <v>23621</v>
      </c>
      <c r="B307" t="s">
        <v>3082</v>
      </c>
    </row>
    <row r="308" spans="1:2" hidden="1">
      <c r="A308" s="18">
        <v>23621</v>
      </c>
      <c r="B308" t="s">
        <v>3082</v>
      </c>
    </row>
    <row r="309" spans="1:2" hidden="1">
      <c r="A309" s="18">
        <v>23621</v>
      </c>
      <c r="B309" t="s">
        <v>3082</v>
      </c>
    </row>
    <row r="310" spans="1:2" hidden="1">
      <c r="A310" s="18">
        <v>23621</v>
      </c>
      <c r="B310" t="s">
        <v>3082</v>
      </c>
    </row>
    <row r="311" spans="1:2" hidden="1">
      <c r="A311" s="18">
        <v>23621</v>
      </c>
      <c r="B311" t="s">
        <v>3082</v>
      </c>
    </row>
    <row r="312" spans="1:2" hidden="1">
      <c r="A312" s="18">
        <v>23621</v>
      </c>
      <c r="B312" t="s">
        <v>3082</v>
      </c>
    </row>
    <row r="313" spans="1:2" hidden="1">
      <c r="A313" s="18">
        <v>23621</v>
      </c>
      <c r="B313" t="s">
        <v>3082</v>
      </c>
    </row>
    <row r="314" spans="1:2" hidden="1">
      <c r="A314" s="18">
        <v>23621</v>
      </c>
      <c r="B314" t="s">
        <v>3082</v>
      </c>
    </row>
    <row r="315" spans="1:2" hidden="1">
      <c r="A315" s="18">
        <v>23621</v>
      </c>
      <c r="B315" t="s">
        <v>3082</v>
      </c>
    </row>
    <row r="316" spans="1:2" hidden="1">
      <c r="A316" s="18">
        <v>23621</v>
      </c>
      <c r="B316" t="s">
        <v>3082</v>
      </c>
    </row>
    <row r="317" spans="1:2" hidden="1">
      <c r="A317" s="18">
        <v>23621</v>
      </c>
      <c r="B317" t="s">
        <v>3082</v>
      </c>
    </row>
    <row r="318" spans="1:2">
      <c r="A318" s="18">
        <v>23651</v>
      </c>
      <c r="B318">
        <v>4.5620868430616666</v>
      </c>
    </row>
    <row r="319" spans="1:2" hidden="1">
      <c r="A319" s="18">
        <v>23651</v>
      </c>
      <c r="B319" t="s">
        <v>3082</v>
      </c>
    </row>
    <row r="320" spans="1:2" hidden="1">
      <c r="A320" s="18">
        <v>23651</v>
      </c>
      <c r="B320" t="s">
        <v>3082</v>
      </c>
    </row>
    <row r="321" spans="1:2" hidden="1">
      <c r="A321" s="18">
        <v>23651</v>
      </c>
      <c r="B321" t="s">
        <v>3082</v>
      </c>
    </row>
    <row r="322" spans="1:2" hidden="1">
      <c r="A322" s="18">
        <v>23651</v>
      </c>
      <c r="B322" t="s">
        <v>3082</v>
      </c>
    </row>
    <row r="323" spans="1:2" hidden="1">
      <c r="A323" s="18">
        <v>23651</v>
      </c>
      <c r="B323" t="s">
        <v>3082</v>
      </c>
    </row>
    <row r="324" spans="1:2" hidden="1">
      <c r="A324" s="18">
        <v>23651</v>
      </c>
      <c r="B324" t="s">
        <v>3082</v>
      </c>
    </row>
    <row r="325" spans="1:2" hidden="1">
      <c r="A325" s="18">
        <v>23651</v>
      </c>
      <c r="B325" t="s">
        <v>3082</v>
      </c>
    </row>
    <row r="326" spans="1:2" hidden="1">
      <c r="A326" s="18">
        <v>23651</v>
      </c>
      <c r="B326" t="s">
        <v>3082</v>
      </c>
    </row>
    <row r="327" spans="1:2" hidden="1">
      <c r="A327" s="18">
        <v>23651</v>
      </c>
      <c r="B327" t="s">
        <v>3082</v>
      </c>
    </row>
    <row r="328" spans="1:2" hidden="1">
      <c r="A328" s="18">
        <v>23651</v>
      </c>
      <c r="B328" t="s">
        <v>3082</v>
      </c>
    </row>
    <row r="329" spans="1:2" hidden="1">
      <c r="A329" s="18">
        <v>23651</v>
      </c>
      <c r="B329" t="s">
        <v>3082</v>
      </c>
    </row>
    <row r="330" spans="1:2" hidden="1">
      <c r="A330" s="18">
        <v>23651</v>
      </c>
      <c r="B330" t="s">
        <v>3082</v>
      </c>
    </row>
    <row r="331" spans="1:2" hidden="1">
      <c r="A331" s="18">
        <v>23651</v>
      </c>
      <c r="B331" t="s">
        <v>3082</v>
      </c>
    </row>
    <row r="332" spans="1:2" hidden="1">
      <c r="A332" s="18">
        <v>23651</v>
      </c>
      <c r="B332" t="s">
        <v>3082</v>
      </c>
    </row>
    <row r="333" spans="1:2" hidden="1">
      <c r="A333" s="18">
        <v>23651</v>
      </c>
      <c r="B333" t="s">
        <v>3082</v>
      </c>
    </row>
    <row r="334" spans="1:2" hidden="1">
      <c r="A334" s="18">
        <v>23651</v>
      </c>
      <c r="B334" t="s">
        <v>3082</v>
      </c>
    </row>
    <row r="335" spans="1:2" hidden="1">
      <c r="A335" s="18">
        <v>23651</v>
      </c>
      <c r="B335" t="s">
        <v>3082</v>
      </c>
    </row>
    <row r="336" spans="1:2" hidden="1">
      <c r="A336" s="18">
        <v>23651</v>
      </c>
      <c r="B336" t="s">
        <v>3082</v>
      </c>
    </row>
    <row r="337" spans="1:2" hidden="1">
      <c r="A337" s="18">
        <v>23651</v>
      </c>
      <c r="B337" t="s">
        <v>3082</v>
      </c>
    </row>
    <row r="338" spans="1:2" hidden="1">
      <c r="A338" s="18">
        <v>23651</v>
      </c>
      <c r="B338" t="s">
        <v>3082</v>
      </c>
    </row>
    <row r="339" spans="1:2" hidden="1">
      <c r="A339" s="18">
        <v>23651</v>
      </c>
      <c r="B339" t="s">
        <v>3082</v>
      </c>
    </row>
    <row r="340" spans="1:2">
      <c r="A340" s="18">
        <v>23682</v>
      </c>
      <c r="B340">
        <v>5.2657483098946063</v>
      </c>
    </row>
    <row r="341" spans="1:2" hidden="1">
      <c r="A341" s="18">
        <v>23682</v>
      </c>
      <c r="B341" t="s">
        <v>3082</v>
      </c>
    </row>
    <row r="342" spans="1:2" hidden="1">
      <c r="A342" s="18">
        <v>23682</v>
      </c>
      <c r="B342" t="s">
        <v>3082</v>
      </c>
    </row>
    <row r="343" spans="1:2" hidden="1">
      <c r="A343" s="18">
        <v>23682</v>
      </c>
      <c r="B343" t="s">
        <v>3082</v>
      </c>
    </row>
    <row r="344" spans="1:2" hidden="1">
      <c r="A344" s="18">
        <v>23682</v>
      </c>
      <c r="B344" t="s">
        <v>3082</v>
      </c>
    </row>
    <row r="345" spans="1:2" hidden="1">
      <c r="A345" s="18">
        <v>23682</v>
      </c>
      <c r="B345" t="s">
        <v>3082</v>
      </c>
    </row>
    <row r="346" spans="1:2" hidden="1">
      <c r="A346" s="18">
        <v>23682</v>
      </c>
      <c r="B346" t="s">
        <v>3082</v>
      </c>
    </row>
    <row r="347" spans="1:2" hidden="1">
      <c r="A347" s="18">
        <v>23682</v>
      </c>
      <c r="B347" t="s">
        <v>3082</v>
      </c>
    </row>
    <row r="348" spans="1:2" hidden="1">
      <c r="A348" s="18">
        <v>23682</v>
      </c>
      <c r="B348" t="s">
        <v>3082</v>
      </c>
    </row>
    <row r="349" spans="1:2" hidden="1">
      <c r="A349" s="18">
        <v>23682</v>
      </c>
      <c r="B349" t="s">
        <v>3082</v>
      </c>
    </row>
    <row r="350" spans="1:2" hidden="1">
      <c r="A350" s="18">
        <v>23682</v>
      </c>
      <c r="B350" t="s">
        <v>3082</v>
      </c>
    </row>
    <row r="351" spans="1:2" hidden="1">
      <c r="A351" s="18">
        <v>23682</v>
      </c>
      <c r="B351" t="s">
        <v>3082</v>
      </c>
    </row>
    <row r="352" spans="1:2" hidden="1">
      <c r="A352" s="18">
        <v>23682</v>
      </c>
      <c r="B352" t="s">
        <v>3082</v>
      </c>
    </row>
    <row r="353" spans="1:2" hidden="1">
      <c r="A353" s="18">
        <v>23682</v>
      </c>
      <c r="B353" t="s">
        <v>3082</v>
      </c>
    </row>
    <row r="354" spans="1:2" hidden="1">
      <c r="A354" s="18">
        <v>23682</v>
      </c>
      <c r="B354" t="s">
        <v>3082</v>
      </c>
    </row>
    <row r="355" spans="1:2" hidden="1">
      <c r="A355" s="18">
        <v>23682</v>
      </c>
      <c r="B355" t="s">
        <v>3082</v>
      </c>
    </row>
    <row r="356" spans="1:2" hidden="1">
      <c r="A356" s="18">
        <v>23682</v>
      </c>
      <c r="B356" t="s">
        <v>3082</v>
      </c>
    </row>
    <row r="357" spans="1:2" hidden="1">
      <c r="A357" s="18">
        <v>23682</v>
      </c>
      <c r="B357" t="s">
        <v>3082</v>
      </c>
    </row>
    <row r="358" spans="1:2" hidden="1">
      <c r="A358" s="18">
        <v>23682</v>
      </c>
      <c r="B358" t="s">
        <v>3082</v>
      </c>
    </row>
    <row r="359" spans="1:2">
      <c r="A359" s="18">
        <v>23712</v>
      </c>
      <c r="B359">
        <v>6.3141615725000548</v>
      </c>
    </row>
    <row r="360" spans="1:2" hidden="1">
      <c r="A360" s="18">
        <v>23712</v>
      </c>
      <c r="B360" t="s">
        <v>3082</v>
      </c>
    </row>
    <row r="361" spans="1:2" hidden="1">
      <c r="A361" s="18">
        <v>23712</v>
      </c>
      <c r="B361" t="s">
        <v>3082</v>
      </c>
    </row>
    <row r="362" spans="1:2" hidden="1">
      <c r="A362" s="18">
        <v>23712</v>
      </c>
      <c r="B362" t="s">
        <v>3082</v>
      </c>
    </row>
    <row r="363" spans="1:2" hidden="1">
      <c r="A363" s="18">
        <v>23712</v>
      </c>
      <c r="B363" t="s">
        <v>3082</v>
      </c>
    </row>
    <row r="364" spans="1:2" hidden="1">
      <c r="A364" s="18">
        <v>23712</v>
      </c>
      <c r="B364" t="s">
        <v>3082</v>
      </c>
    </row>
    <row r="365" spans="1:2" hidden="1">
      <c r="A365" s="18">
        <v>23712</v>
      </c>
      <c r="B365" t="s">
        <v>3082</v>
      </c>
    </row>
    <row r="366" spans="1:2" hidden="1">
      <c r="A366" s="18">
        <v>23712</v>
      </c>
      <c r="B366" t="s">
        <v>3082</v>
      </c>
    </row>
    <row r="367" spans="1:2" hidden="1">
      <c r="A367" s="18">
        <v>23712</v>
      </c>
      <c r="B367" t="s">
        <v>3082</v>
      </c>
    </row>
    <row r="368" spans="1:2" hidden="1">
      <c r="A368" s="18">
        <v>23712</v>
      </c>
      <c r="B368" t="s">
        <v>3082</v>
      </c>
    </row>
    <row r="369" spans="1:2" hidden="1">
      <c r="A369" s="18">
        <v>23712</v>
      </c>
      <c r="B369" t="s">
        <v>3082</v>
      </c>
    </row>
    <row r="370" spans="1:2" hidden="1">
      <c r="A370" s="18">
        <v>23712</v>
      </c>
      <c r="B370" t="s">
        <v>3082</v>
      </c>
    </row>
    <row r="371" spans="1:2" hidden="1">
      <c r="A371" s="18">
        <v>23712</v>
      </c>
      <c r="B371" t="s">
        <v>3082</v>
      </c>
    </row>
    <row r="372" spans="1:2" hidden="1">
      <c r="A372" s="18">
        <v>23712</v>
      </c>
      <c r="B372" t="s">
        <v>3082</v>
      </c>
    </row>
    <row r="373" spans="1:2" hidden="1">
      <c r="A373" s="18">
        <v>23712</v>
      </c>
      <c r="B373" t="s">
        <v>3082</v>
      </c>
    </row>
    <row r="374" spans="1:2" hidden="1">
      <c r="A374" s="18">
        <v>23712</v>
      </c>
      <c r="B374" t="s">
        <v>3082</v>
      </c>
    </row>
    <row r="375" spans="1:2" hidden="1">
      <c r="A375" s="18">
        <v>23712</v>
      </c>
      <c r="B375" t="s">
        <v>3082</v>
      </c>
    </row>
    <row r="376" spans="1:2" hidden="1">
      <c r="A376" s="18">
        <v>23712</v>
      </c>
      <c r="B376" t="s">
        <v>3082</v>
      </c>
    </row>
    <row r="377" spans="1:2" hidden="1">
      <c r="A377" s="18">
        <v>23712</v>
      </c>
      <c r="B377" t="s">
        <v>3082</v>
      </c>
    </row>
    <row r="378" spans="1:2" hidden="1">
      <c r="A378" s="18">
        <v>23712</v>
      </c>
      <c r="B378" t="s">
        <v>3082</v>
      </c>
    </row>
    <row r="379" spans="1:2" hidden="1">
      <c r="A379" s="18">
        <v>23712</v>
      </c>
      <c r="B379" t="s">
        <v>3082</v>
      </c>
    </row>
    <row r="380" spans="1:2" hidden="1">
      <c r="A380" s="18">
        <v>23712</v>
      </c>
      <c r="B380" t="s">
        <v>3082</v>
      </c>
    </row>
    <row r="381" spans="1:2">
      <c r="A381" s="18">
        <v>23743</v>
      </c>
      <c r="B381">
        <v>3.3537178113095236</v>
      </c>
    </row>
    <row r="382" spans="1:2" hidden="1">
      <c r="A382" s="18">
        <v>23743</v>
      </c>
      <c r="B382" t="s">
        <v>3082</v>
      </c>
    </row>
    <row r="383" spans="1:2" hidden="1">
      <c r="A383" s="18">
        <v>23743</v>
      </c>
      <c r="B383" t="s">
        <v>3082</v>
      </c>
    </row>
    <row r="384" spans="1:2" hidden="1">
      <c r="A384" s="18">
        <v>23743</v>
      </c>
      <c r="B384" t="s">
        <v>3082</v>
      </c>
    </row>
    <row r="385" spans="1:2" hidden="1">
      <c r="A385" s="18">
        <v>23743</v>
      </c>
      <c r="B385" t="s">
        <v>3082</v>
      </c>
    </row>
    <row r="386" spans="1:2" hidden="1">
      <c r="A386" s="18">
        <v>23743</v>
      </c>
      <c r="B386" t="s">
        <v>3082</v>
      </c>
    </row>
    <row r="387" spans="1:2" hidden="1">
      <c r="A387" s="18">
        <v>23743</v>
      </c>
      <c r="B387" t="s">
        <v>3082</v>
      </c>
    </row>
    <row r="388" spans="1:2" hidden="1">
      <c r="A388" s="18">
        <v>23743</v>
      </c>
      <c r="B388" t="s">
        <v>3082</v>
      </c>
    </row>
    <row r="389" spans="1:2" hidden="1">
      <c r="A389" s="18">
        <v>23743</v>
      </c>
      <c r="B389" t="s">
        <v>3082</v>
      </c>
    </row>
    <row r="390" spans="1:2" hidden="1">
      <c r="A390" s="18">
        <v>23743</v>
      </c>
      <c r="B390" t="s">
        <v>3082</v>
      </c>
    </row>
    <row r="391" spans="1:2" hidden="1">
      <c r="A391" s="18">
        <v>23743</v>
      </c>
      <c r="B391" t="s">
        <v>3082</v>
      </c>
    </row>
    <row r="392" spans="1:2" hidden="1">
      <c r="A392" s="18">
        <v>23743</v>
      </c>
      <c r="B392" t="s">
        <v>3082</v>
      </c>
    </row>
    <row r="393" spans="1:2" hidden="1">
      <c r="A393" s="18">
        <v>23743</v>
      </c>
      <c r="B393" t="s">
        <v>3082</v>
      </c>
    </row>
    <row r="394" spans="1:2" hidden="1">
      <c r="A394" s="18">
        <v>23743</v>
      </c>
      <c r="B394" t="s">
        <v>3082</v>
      </c>
    </row>
    <row r="395" spans="1:2" hidden="1">
      <c r="A395" s="18">
        <v>23743</v>
      </c>
      <c r="B395" t="s">
        <v>3082</v>
      </c>
    </row>
    <row r="396" spans="1:2" hidden="1">
      <c r="A396" s="18">
        <v>23743</v>
      </c>
      <c r="B396" t="s">
        <v>3082</v>
      </c>
    </row>
    <row r="397" spans="1:2" hidden="1">
      <c r="A397" s="18">
        <v>23743</v>
      </c>
      <c r="B397" t="s">
        <v>3082</v>
      </c>
    </row>
    <row r="398" spans="1:2" hidden="1">
      <c r="A398" s="18">
        <v>23743</v>
      </c>
      <c r="B398" t="s">
        <v>3082</v>
      </c>
    </row>
    <row r="399" spans="1:2" hidden="1">
      <c r="A399" s="18">
        <v>23743</v>
      </c>
      <c r="B399" t="s">
        <v>3082</v>
      </c>
    </row>
    <row r="400" spans="1:2" hidden="1">
      <c r="A400" s="18">
        <v>23743</v>
      </c>
      <c r="B400" t="s">
        <v>3082</v>
      </c>
    </row>
    <row r="401" spans="1:2">
      <c r="A401" s="18">
        <v>23774</v>
      </c>
      <c r="B401">
        <v>6.8678258261947338</v>
      </c>
    </row>
    <row r="402" spans="1:2" hidden="1">
      <c r="A402" s="18">
        <v>23774</v>
      </c>
      <c r="B402" t="s">
        <v>3082</v>
      </c>
    </row>
    <row r="403" spans="1:2" hidden="1">
      <c r="A403" s="18">
        <v>23774</v>
      </c>
      <c r="B403" t="s">
        <v>3082</v>
      </c>
    </row>
    <row r="404" spans="1:2" hidden="1">
      <c r="A404" s="18">
        <v>23774</v>
      </c>
      <c r="B404" t="s">
        <v>3082</v>
      </c>
    </row>
    <row r="405" spans="1:2" hidden="1">
      <c r="A405" s="18">
        <v>23774</v>
      </c>
      <c r="B405" t="s">
        <v>3082</v>
      </c>
    </row>
    <row r="406" spans="1:2" hidden="1">
      <c r="A406" s="18">
        <v>23774</v>
      </c>
      <c r="B406" t="s">
        <v>3082</v>
      </c>
    </row>
    <row r="407" spans="1:2" hidden="1">
      <c r="A407" s="18">
        <v>23774</v>
      </c>
      <c r="B407" t="s">
        <v>3082</v>
      </c>
    </row>
    <row r="408" spans="1:2" hidden="1">
      <c r="A408" s="18">
        <v>23774</v>
      </c>
      <c r="B408" t="s">
        <v>3082</v>
      </c>
    </row>
    <row r="409" spans="1:2" hidden="1">
      <c r="A409" s="18">
        <v>23774</v>
      </c>
      <c r="B409" t="s">
        <v>3082</v>
      </c>
    </row>
    <row r="410" spans="1:2" hidden="1">
      <c r="A410" s="18">
        <v>23774</v>
      </c>
      <c r="B410" t="s">
        <v>3082</v>
      </c>
    </row>
    <row r="411" spans="1:2" hidden="1">
      <c r="A411" s="18">
        <v>23774</v>
      </c>
      <c r="B411" t="s">
        <v>3082</v>
      </c>
    </row>
    <row r="412" spans="1:2" hidden="1">
      <c r="A412" s="18">
        <v>23774</v>
      </c>
      <c r="B412" t="s">
        <v>3082</v>
      </c>
    </row>
    <row r="413" spans="1:2" hidden="1">
      <c r="A413" s="18">
        <v>23774</v>
      </c>
      <c r="B413" t="s">
        <v>3082</v>
      </c>
    </row>
    <row r="414" spans="1:2" hidden="1">
      <c r="A414" s="18">
        <v>23774</v>
      </c>
      <c r="B414" t="s">
        <v>3082</v>
      </c>
    </row>
    <row r="415" spans="1:2" hidden="1">
      <c r="A415" s="18">
        <v>23774</v>
      </c>
      <c r="B415" t="s">
        <v>3082</v>
      </c>
    </row>
    <row r="416" spans="1:2" hidden="1">
      <c r="A416" s="18">
        <v>23774</v>
      </c>
      <c r="B416" t="s">
        <v>3082</v>
      </c>
    </row>
    <row r="417" spans="1:2" hidden="1">
      <c r="A417" s="18">
        <v>23774</v>
      </c>
      <c r="B417" t="s">
        <v>3082</v>
      </c>
    </row>
    <row r="418" spans="1:2" hidden="1">
      <c r="A418" s="18">
        <v>23774</v>
      </c>
      <c r="B418" t="s">
        <v>3082</v>
      </c>
    </row>
    <row r="419" spans="1:2" hidden="1">
      <c r="A419" s="18">
        <v>23774</v>
      </c>
      <c r="B419" t="s">
        <v>3082</v>
      </c>
    </row>
    <row r="420" spans="1:2">
      <c r="A420" s="18">
        <v>23802</v>
      </c>
      <c r="B420">
        <v>3.6740351641419795</v>
      </c>
    </row>
    <row r="421" spans="1:2" hidden="1">
      <c r="A421" s="18">
        <v>23802</v>
      </c>
      <c r="B421" t="s">
        <v>3082</v>
      </c>
    </row>
    <row r="422" spans="1:2" hidden="1">
      <c r="A422" s="18">
        <v>23802</v>
      </c>
      <c r="B422" t="s">
        <v>3082</v>
      </c>
    </row>
    <row r="423" spans="1:2" hidden="1">
      <c r="A423" s="18">
        <v>23802</v>
      </c>
      <c r="B423" t="s">
        <v>3082</v>
      </c>
    </row>
    <row r="424" spans="1:2" hidden="1">
      <c r="A424" s="18">
        <v>23802</v>
      </c>
      <c r="B424" t="s">
        <v>3082</v>
      </c>
    </row>
    <row r="425" spans="1:2" hidden="1">
      <c r="A425" s="18">
        <v>23802</v>
      </c>
      <c r="B425" t="s">
        <v>3082</v>
      </c>
    </row>
    <row r="426" spans="1:2" hidden="1">
      <c r="A426" s="18">
        <v>23802</v>
      </c>
      <c r="B426" t="s">
        <v>3082</v>
      </c>
    </row>
    <row r="427" spans="1:2" hidden="1">
      <c r="A427" s="18">
        <v>23802</v>
      </c>
      <c r="B427" t="s">
        <v>3082</v>
      </c>
    </row>
    <row r="428" spans="1:2" hidden="1">
      <c r="A428" s="18">
        <v>23802</v>
      </c>
      <c r="B428" t="s">
        <v>3082</v>
      </c>
    </row>
    <row r="429" spans="1:2" hidden="1">
      <c r="A429" s="18">
        <v>23802</v>
      </c>
      <c r="B429" t="s">
        <v>3082</v>
      </c>
    </row>
    <row r="430" spans="1:2" hidden="1">
      <c r="A430" s="18">
        <v>23802</v>
      </c>
      <c r="B430" t="s">
        <v>3082</v>
      </c>
    </row>
    <row r="431" spans="1:2" hidden="1">
      <c r="A431" s="18">
        <v>23802</v>
      </c>
      <c r="B431" t="s">
        <v>3082</v>
      </c>
    </row>
    <row r="432" spans="1:2" hidden="1">
      <c r="A432" s="18">
        <v>23802</v>
      </c>
      <c r="B432" t="s">
        <v>3082</v>
      </c>
    </row>
    <row r="433" spans="1:2" hidden="1">
      <c r="A433" s="18">
        <v>23802</v>
      </c>
      <c r="B433" t="s">
        <v>3082</v>
      </c>
    </row>
    <row r="434" spans="1:2" hidden="1">
      <c r="A434" s="18">
        <v>23802</v>
      </c>
      <c r="B434" t="s">
        <v>3082</v>
      </c>
    </row>
    <row r="435" spans="1:2" hidden="1">
      <c r="A435" s="18">
        <v>23802</v>
      </c>
      <c r="B435" t="s">
        <v>3082</v>
      </c>
    </row>
    <row r="436" spans="1:2" hidden="1">
      <c r="A436" s="18">
        <v>23802</v>
      </c>
      <c r="B436" t="s">
        <v>3082</v>
      </c>
    </row>
    <row r="437" spans="1:2" hidden="1">
      <c r="A437" s="18">
        <v>23802</v>
      </c>
      <c r="B437" t="s">
        <v>3082</v>
      </c>
    </row>
    <row r="438" spans="1:2" hidden="1">
      <c r="A438" s="18">
        <v>23802</v>
      </c>
      <c r="B438" t="s">
        <v>3082</v>
      </c>
    </row>
    <row r="439" spans="1:2" hidden="1">
      <c r="A439" s="18">
        <v>23802</v>
      </c>
      <c r="B439" t="s">
        <v>3082</v>
      </c>
    </row>
    <row r="440" spans="1:2" hidden="1">
      <c r="A440" s="18">
        <v>23802</v>
      </c>
      <c r="B440" t="s">
        <v>3082</v>
      </c>
    </row>
    <row r="441" spans="1:2" hidden="1">
      <c r="A441" s="18">
        <v>23802</v>
      </c>
      <c r="B441" t="s">
        <v>3082</v>
      </c>
    </row>
    <row r="442" spans="1:2" hidden="1">
      <c r="A442" s="18">
        <v>23802</v>
      </c>
      <c r="B442" t="s">
        <v>3082</v>
      </c>
    </row>
    <row r="443" spans="1:2">
      <c r="A443" s="18">
        <v>23833</v>
      </c>
      <c r="B443">
        <v>3.4259422061675222</v>
      </c>
    </row>
    <row r="444" spans="1:2" hidden="1">
      <c r="A444" s="18">
        <v>23833</v>
      </c>
      <c r="B444" t="s">
        <v>3082</v>
      </c>
    </row>
    <row r="445" spans="1:2" hidden="1">
      <c r="A445" s="18">
        <v>23833</v>
      </c>
      <c r="B445" t="s">
        <v>3082</v>
      </c>
    </row>
    <row r="446" spans="1:2" hidden="1">
      <c r="A446" s="18">
        <v>23833</v>
      </c>
      <c r="B446" t="s">
        <v>3082</v>
      </c>
    </row>
    <row r="447" spans="1:2" hidden="1">
      <c r="A447" s="18">
        <v>23833</v>
      </c>
      <c r="B447" t="s">
        <v>3082</v>
      </c>
    </row>
    <row r="448" spans="1:2" hidden="1">
      <c r="A448" s="18">
        <v>23833</v>
      </c>
      <c r="B448" t="s">
        <v>3082</v>
      </c>
    </row>
    <row r="449" spans="1:2" hidden="1">
      <c r="A449" s="18">
        <v>23833</v>
      </c>
      <c r="B449" t="s">
        <v>3082</v>
      </c>
    </row>
    <row r="450" spans="1:2" hidden="1">
      <c r="A450" s="18">
        <v>23833</v>
      </c>
      <c r="B450" t="s">
        <v>3082</v>
      </c>
    </row>
    <row r="451" spans="1:2" hidden="1">
      <c r="A451" s="18">
        <v>23833</v>
      </c>
      <c r="B451" t="s">
        <v>3082</v>
      </c>
    </row>
    <row r="452" spans="1:2" hidden="1">
      <c r="A452" s="18">
        <v>23833</v>
      </c>
      <c r="B452" t="s">
        <v>3082</v>
      </c>
    </row>
    <row r="453" spans="1:2" hidden="1">
      <c r="A453" s="18">
        <v>23833</v>
      </c>
      <c r="B453" t="s">
        <v>3082</v>
      </c>
    </row>
    <row r="454" spans="1:2" hidden="1">
      <c r="A454" s="18">
        <v>23833</v>
      </c>
      <c r="B454" t="s">
        <v>3082</v>
      </c>
    </row>
    <row r="455" spans="1:2" hidden="1">
      <c r="A455" s="18">
        <v>23833</v>
      </c>
      <c r="B455" t="s">
        <v>3082</v>
      </c>
    </row>
    <row r="456" spans="1:2" hidden="1">
      <c r="A456" s="18">
        <v>23833</v>
      </c>
      <c r="B456" t="s">
        <v>3082</v>
      </c>
    </row>
    <row r="457" spans="1:2" hidden="1">
      <c r="A457" s="18">
        <v>23833</v>
      </c>
      <c r="B457" t="s">
        <v>3082</v>
      </c>
    </row>
    <row r="458" spans="1:2" hidden="1">
      <c r="A458" s="18">
        <v>23833</v>
      </c>
      <c r="B458" t="s">
        <v>3082</v>
      </c>
    </row>
    <row r="459" spans="1:2" hidden="1">
      <c r="A459" s="18">
        <v>23833</v>
      </c>
      <c r="B459" t="s">
        <v>3082</v>
      </c>
    </row>
    <row r="460" spans="1:2" hidden="1">
      <c r="A460" s="18">
        <v>23833</v>
      </c>
      <c r="B460" t="s">
        <v>3082</v>
      </c>
    </row>
    <row r="461" spans="1:2" hidden="1">
      <c r="A461" s="18">
        <v>23833</v>
      </c>
      <c r="B461" t="s">
        <v>3082</v>
      </c>
    </row>
    <row r="462" spans="1:2" hidden="1">
      <c r="A462" s="18">
        <v>23833</v>
      </c>
      <c r="B462" t="s">
        <v>3082</v>
      </c>
    </row>
    <row r="463" spans="1:2" hidden="1">
      <c r="A463" s="18">
        <v>23833</v>
      </c>
      <c r="B463" t="s">
        <v>3082</v>
      </c>
    </row>
    <row r="464" spans="1:2">
      <c r="A464" s="18">
        <v>23863</v>
      </c>
      <c r="B464">
        <v>6.2099031266280846</v>
      </c>
    </row>
    <row r="465" spans="1:2" hidden="1">
      <c r="A465" s="18">
        <v>23863</v>
      </c>
      <c r="B465" t="s">
        <v>3082</v>
      </c>
    </row>
    <row r="466" spans="1:2" hidden="1">
      <c r="A466" s="18">
        <v>23863</v>
      </c>
      <c r="B466" t="s">
        <v>3082</v>
      </c>
    </row>
    <row r="467" spans="1:2" hidden="1">
      <c r="A467" s="18">
        <v>23863</v>
      </c>
      <c r="B467" t="s">
        <v>3082</v>
      </c>
    </row>
    <row r="468" spans="1:2" hidden="1">
      <c r="A468" s="18">
        <v>23863</v>
      </c>
      <c r="B468" t="s">
        <v>3082</v>
      </c>
    </row>
    <row r="469" spans="1:2" hidden="1">
      <c r="A469" s="18">
        <v>23863</v>
      </c>
      <c r="B469" t="s">
        <v>3082</v>
      </c>
    </row>
    <row r="470" spans="1:2" hidden="1">
      <c r="A470" s="18">
        <v>23863</v>
      </c>
      <c r="B470" t="s">
        <v>3082</v>
      </c>
    </row>
    <row r="471" spans="1:2" hidden="1">
      <c r="A471" s="18">
        <v>23863</v>
      </c>
      <c r="B471" t="s">
        <v>3082</v>
      </c>
    </row>
    <row r="472" spans="1:2" hidden="1">
      <c r="A472" s="18">
        <v>23863</v>
      </c>
      <c r="B472" t="s">
        <v>3082</v>
      </c>
    </row>
    <row r="473" spans="1:2" hidden="1">
      <c r="A473" s="18">
        <v>23863</v>
      </c>
      <c r="B473" t="s">
        <v>3082</v>
      </c>
    </row>
    <row r="474" spans="1:2" hidden="1">
      <c r="A474" s="18">
        <v>23863</v>
      </c>
      <c r="B474" t="s">
        <v>3082</v>
      </c>
    </row>
    <row r="475" spans="1:2" hidden="1">
      <c r="A475" s="18">
        <v>23863</v>
      </c>
      <c r="B475" t="s">
        <v>3082</v>
      </c>
    </row>
    <row r="476" spans="1:2" hidden="1">
      <c r="A476" s="18">
        <v>23863</v>
      </c>
      <c r="B476" t="s">
        <v>3082</v>
      </c>
    </row>
    <row r="477" spans="1:2" hidden="1">
      <c r="A477" s="18">
        <v>23863</v>
      </c>
      <c r="B477" t="s">
        <v>3082</v>
      </c>
    </row>
    <row r="478" spans="1:2" hidden="1">
      <c r="A478" s="18">
        <v>23863</v>
      </c>
      <c r="B478" t="s">
        <v>3082</v>
      </c>
    </row>
    <row r="479" spans="1:2" hidden="1">
      <c r="A479" s="18">
        <v>23863</v>
      </c>
      <c r="B479" t="s">
        <v>3082</v>
      </c>
    </row>
    <row r="480" spans="1:2" hidden="1">
      <c r="A480" s="18">
        <v>23863</v>
      </c>
      <c r="B480" t="s">
        <v>3082</v>
      </c>
    </row>
    <row r="481" spans="1:2" hidden="1">
      <c r="A481" s="18">
        <v>23863</v>
      </c>
      <c r="B481" t="s">
        <v>3082</v>
      </c>
    </row>
    <row r="482" spans="1:2" hidden="1">
      <c r="A482" s="18">
        <v>23863</v>
      </c>
      <c r="B482" t="s">
        <v>3082</v>
      </c>
    </row>
    <row r="483" spans="1:2" hidden="1">
      <c r="A483" s="18">
        <v>23863</v>
      </c>
      <c r="B483" t="s">
        <v>3082</v>
      </c>
    </row>
    <row r="484" spans="1:2">
      <c r="A484" s="18">
        <v>23894</v>
      </c>
      <c r="B484">
        <v>14.586947465581565</v>
      </c>
    </row>
    <row r="485" spans="1:2" hidden="1">
      <c r="A485" s="18">
        <v>23894</v>
      </c>
      <c r="B485" t="s">
        <v>3082</v>
      </c>
    </row>
    <row r="486" spans="1:2" hidden="1">
      <c r="A486" s="18">
        <v>23894</v>
      </c>
      <c r="B486" t="s">
        <v>3082</v>
      </c>
    </row>
    <row r="487" spans="1:2" hidden="1">
      <c r="A487" s="18">
        <v>23894</v>
      </c>
      <c r="B487" t="s">
        <v>3082</v>
      </c>
    </row>
    <row r="488" spans="1:2" hidden="1">
      <c r="A488" s="18">
        <v>23894</v>
      </c>
      <c r="B488" t="s">
        <v>3082</v>
      </c>
    </row>
    <row r="489" spans="1:2" hidden="1">
      <c r="A489" s="18">
        <v>23894</v>
      </c>
      <c r="B489" t="s">
        <v>3082</v>
      </c>
    </row>
    <row r="490" spans="1:2" hidden="1">
      <c r="A490" s="18">
        <v>23894</v>
      </c>
      <c r="B490" t="s">
        <v>3082</v>
      </c>
    </row>
    <row r="491" spans="1:2" hidden="1">
      <c r="A491" s="18">
        <v>23894</v>
      </c>
      <c r="B491" t="s">
        <v>3082</v>
      </c>
    </row>
    <row r="492" spans="1:2" hidden="1">
      <c r="A492" s="18">
        <v>23894</v>
      </c>
      <c r="B492" t="s">
        <v>3082</v>
      </c>
    </row>
    <row r="493" spans="1:2" hidden="1">
      <c r="A493" s="18">
        <v>23894</v>
      </c>
      <c r="B493" t="s">
        <v>3082</v>
      </c>
    </row>
    <row r="494" spans="1:2" hidden="1">
      <c r="A494" s="18">
        <v>23894</v>
      </c>
      <c r="B494" t="s">
        <v>3082</v>
      </c>
    </row>
    <row r="495" spans="1:2" hidden="1">
      <c r="A495" s="18">
        <v>23894</v>
      </c>
      <c r="B495" t="s">
        <v>3082</v>
      </c>
    </row>
    <row r="496" spans="1:2" hidden="1">
      <c r="A496" s="18">
        <v>23894</v>
      </c>
      <c r="B496" t="s">
        <v>3082</v>
      </c>
    </row>
    <row r="497" spans="1:2" hidden="1">
      <c r="A497" s="18">
        <v>23894</v>
      </c>
      <c r="B497" t="s">
        <v>3082</v>
      </c>
    </row>
    <row r="498" spans="1:2" hidden="1">
      <c r="A498" s="18">
        <v>23894</v>
      </c>
      <c r="B498" t="s">
        <v>3082</v>
      </c>
    </row>
    <row r="499" spans="1:2" hidden="1">
      <c r="A499" s="18">
        <v>23894</v>
      </c>
      <c r="B499" t="s">
        <v>3082</v>
      </c>
    </row>
    <row r="500" spans="1:2" hidden="1">
      <c r="A500" s="18">
        <v>23894</v>
      </c>
      <c r="B500" t="s">
        <v>3082</v>
      </c>
    </row>
    <row r="501" spans="1:2" hidden="1">
      <c r="A501" s="18">
        <v>23894</v>
      </c>
      <c r="B501" t="s">
        <v>3082</v>
      </c>
    </row>
    <row r="502" spans="1:2" hidden="1">
      <c r="A502" s="18">
        <v>23894</v>
      </c>
      <c r="B502" t="s">
        <v>3082</v>
      </c>
    </row>
    <row r="503" spans="1:2" hidden="1">
      <c r="A503" s="18">
        <v>23894</v>
      </c>
      <c r="B503" t="s">
        <v>3082</v>
      </c>
    </row>
    <row r="504" spans="1:2" hidden="1">
      <c r="A504" s="18">
        <v>23894</v>
      </c>
      <c r="B504" t="s">
        <v>3082</v>
      </c>
    </row>
    <row r="505" spans="1:2" hidden="1">
      <c r="A505" s="18">
        <v>23894</v>
      </c>
      <c r="B505" t="s">
        <v>3082</v>
      </c>
    </row>
    <row r="506" spans="1:2">
      <c r="A506" s="18">
        <v>23924</v>
      </c>
      <c r="B506">
        <v>7.7885916570327414</v>
      </c>
    </row>
    <row r="507" spans="1:2" hidden="1">
      <c r="A507" s="18">
        <v>23924</v>
      </c>
      <c r="B507" t="s">
        <v>3082</v>
      </c>
    </row>
    <row r="508" spans="1:2" hidden="1">
      <c r="A508" s="18">
        <v>23924</v>
      </c>
      <c r="B508" t="s">
        <v>3082</v>
      </c>
    </row>
    <row r="509" spans="1:2" hidden="1">
      <c r="A509" s="18">
        <v>23924</v>
      </c>
      <c r="B509" t="s">
        <v>3082</v>
      </c>
    </row>
    <row r="510" spans="1:2" hidden="1">
      <c r="A510" s="18">
        <v>23924</v>
      </c>
      <c r="B510" t="s">
        <v>3082</v>
      </c>
    </row>
    <row r="511" spans="1:2" hidden="1">
      <c r="A511" s="18">
        <v>23924</v>
      </c>
      <c r="B511" t="s">
        <v>3082</v>
      </c>
    </row>
    <row r="512" spans="1:2" hidden="1">
      <c r="A512" s="18">
        <v>23924</v>
      </c>
      <c r="B512" t="s">
        <v>3082</v>
      </c>
    </row>
    <row r="513" spans="1:2" hidden="1">
      <c r="A513" s="18">
        <v>23924</v>
      </c>
      <c r="B513" t="s">
        <v>3082</v>
      </c>
    </row>
    <row r="514" spans="1:2" hidden="1">
      <c r="A514" s="18">
        <v>23924</v>
      </c>
      <c r="B514" t="s">
        <v>3082</v>
      </c>
    </row>
    <row r="515" spans="1:2" hidden="1">
      <c r="A515" s="18">
        <v>23924</v>
      </c>
      <c r="B515" t="s">
        <v>3082</v>
      </c>
    </row>
    <row r="516" spans="1:2" hidden="1">
      <c r="A516" s="18">
        <v>23924</v>
      </c>
      <c r="B516" t="s">
        <v>3082</v>
      </c>
    </row>
    <row r="517" spans="1:2" hidden="1">
      <c r="A517" s="18">
        <v>23924</v>
      </c>
      <c r="B517" t="s">
        <v>3082</v>
      </c>
    </row>
    <row r="518" spans="1:2" hidden="1">
      <c r="A518" s="18">
        <v>23924</v>
      </c>
      <c r="B518" t="s">
        <v>3082</v>
      </c>
    </row>
    <row r="519" spans="1:2" hidden="1">
      <c r="A519" s="18">
        <v>23924</v>
      </c>
      <c r="B519" t="s">
        <v>3082</v>
      </c>
    </row>
    <row r="520" spans="1:2" hidden="1">
      <c r="A520" s="18">
        <v>23924</v>
      </c>
      <c r="B520" t="s">
        <v>3082</v>
      </c>
    </row>
    <row r="521" spans="1:2" hidden="1">
      <c r="A521" s="18">
        <v>23924</v>
      </c>
      <c r="B521" t="s">
        <v>3082</v>
      </c>
    </row>
    <row r="522" spans="1:2" hidden="1">
      <c r="A522" s="18">
        <v>23924</v>
      </c>
      <c r="B522" t="s">
        <v>3082</v>
      </c>
    </row>
    <row r="523" spans="1:2" hidden="1">
      <c r="A523" s="18">
        <v>23924</v>
      </c>
      <c r="B523" t="s">
        <v>3082</v>
      </c>
    </row>
    <row r="524" spans="1:2" hidden="1">
      <c r="A524" s="18">
        <v>23924</v>
      </c>
      <c r="B524" t="s">
        <v>3082</v>
      </c>
    </row>
    <row r="525" spans="1:2" hidden="1">
      <c r="A525" s="18">
        <v>23924</v>
      </c>
      <c r="B525" t="s">
        <v>3082</v>
      </c>
    </row>
    <row r="526" spans="1:2" hidden="1">
      <c r="A526" s="18">
        <v>23924</v>
      </c>
      <c r="B526" t="s">
        <v>3082</v>
      </c>
    </row>
    <row r="527" spans="1:2">
      <c r="A527" s="18">
        <v>23955</v>
      </c>
      <c r="B527">
        <v>2.983929684767447</v>
      </c>
    </row>
    <row r="528" spans="1:2" hidden="1">
      <c r="A528" s="18">
        <v>23955</v>
      </c>
      <c r="B528" t="s">
        <v>3082</v>
      </c>
    </row>
    <row r="529" spans="1:2" hidden="1">
      <c r="A529" s="18">
        <v>23955</v>
      </c>
      <c r="B529" t="s">
        <v>3082</v>
      </c>
    </row>
    <row r="530" spans="1:2" hidden="1">
      <c r="A530" s="18">
        <v>23955</v>
      </c>
      <c r="B530" t="s">
        <v>3082</v>
      </c>
    </row>
    <row r="531" spans="1:2" hidden="1">
      <c r="A531" s="18">
        <v>23955</v>
      </c>
      <c r="B531" t="s">
        <v>3082</v>
      </c>
    </row>
    <row r="532" spans="1:2" hidden="1">
      <c r="A532" s="18">
        <v>23955</v>
      </c>
      <c r="B532" t="s">
        <v>3082</v>
      </c>
    </row>
    <row r="533" spans="1:2" hidden="1">
      <c r="A533" s="18">
        <v>23955</v>
      </c>
      <c r="B533" t="s">
        <v>3082</v>
      </c>
    </row>
    <row r="534" spans="1:2" hidden="1">
      <c r="A534" s="18">
        <v>23955</v>
      </c>
      <c r="B534" t="s">
        <v>3082</v>
      </c>
    </row>
    <row r="535" spans="1:2" hidden="1">
      <c r="A535" s="18">
        <v>23955</v>
      </c>
      <c r="B535" t="s">
        <v>3082</v>
      </c>
    </row>
    <row r="536" spans="1:2" hidden="1">
      <c r="A536" s="18">
        <v>23955</v>
      </c>
      <c r="B536" t="s">
        <v>3082</v>
      </c>
    </row>
    <row r="537" spans="1:2" hidden="1">
      <c r="A537" s="18">
        <v>23955</v>
      </c>
      <c r="B537" t="s">
        <v>3082</v>
      </c>
    </row>
    <row r="538" spans="1:2" hidden="1">
      <c r="A538" s="18">
        <v>23955</v>
      </c>
      <c r="B538" t="s">
        <v>3082</v>
      </c>
    </row>
    <row r="539" spans="1:2" hidden="1">
      <c r="A539" s="18">
        <v>23955</v>
      </c>
      <c r="B539" t="s">
        <v>3082</v>
      </c>
    </row>
    <row r="540" spans="1:2" hidden="1">
      <c r="A540" s="18">
        <v>23955</v>
      </c>
      <c r="B540" t="s">
        <v>3082</v>
      </c>
    </row>
    <row r="541" spans="1:2" hidden="1">
      <c r="A541" s="18">
        <v>23955</v>
      </c>
      <c r="B541" t="s">
        <v>3082</v>
      </c>
    </row>
    <row r="542" spans="1:2" hidden="1">
      <c r="A542" s="18">
        <v>23955</v>
      </c>
      <c r="B542" t="s">
        <v>3082</v>
      </c>
    </row>
    <row r="543" spans="1:2" hidden="1">
      <c r="A543" s="18">
        <v>23955</v>
      </c>
      <c r="B543" t="s">
        <v>3082</v>
      </c>
    </row>
    <row r="544" spans="1:2" hidden="1">
      <c r="A544" s="18">
        <v>23955</v>
      </c>
      <c r="B544" t="s">
        <v>3082</v>
      </c>
    </row>
    <row r="545" spans="1:2" hidden="1">
      <c r="A545" s="18">
        <v>23955</v>
      </c>
      <c r="B545" t="s">
        <v>3082</v>
      </c>
    </row>
    <row r="546" spans="1:2" hidden="1">
      <c r="A546" s="18">
        <v>23955</v>
      </c>
      <c r="B546" t="s">
        <v>3082</v>
      </c>
    </row>
    <row r="547" spans="1:2" hidden="1">
      <c r="A547" s="18">
        <v>23955</v>
      </c>
      <c r="B547" t="s">
        <v>3082</v>
      </c>
    </row>
    <row r="548" spans="1:2" hidden="1">
      <c r="A548" s="18">
        <v>23955</v>
      </c>
      <c r="B548" t="s">
        <v>3082</v>
      </c>
    </row>
    <row r="549" spans="1:2">
      <c r="A549" s="18">
        <v>23986</v>
      </c>
      <c r="B549">
        <v>5.3646957043247099</v>
      </c>
    </row>
    <row r="550" spans="1:2" hidden="1">
      <c r="A550" s="18">
        <v>23986</v>
      </c>
      <c r="B550" t="s">
        <v>3082</v>
      </c>
    </row>
    <row r="551" spans="1:2" hidden="1">
      <c r="A551" s="18">
        <v>23986</v>
      </c>
      <c r="B551" t="s">
        <v>3082</v>
      </c>
    </row>
    <row r="552" spans="1:2" hidden="1">
      <c r="A552" s="18">
        <v>23986</v>
      </c>
      <c r="B552" t="s">
        <v>3082</v>
      </c>
    </row>
    <row r="553" spans="1:2" hidden="1">
      <c r="A553" s="18">
        <v>23986</v>
      </c>
      <c r="B553" t="s">
        <v>3082</v>
      </c>
    </row>
    <row r="554" spans="1:2" hidden="1">
      <c r="A554" s="18">
        <v>23986</v>
      </c>
      <c r="B554" t="s">
        <v>3082</v>
      </c>
    </row>
    <row r="555" spans="1:2" hidden="1">
      <c r="A555" s="18">
        <v>23986</v>
      </c>
      <c r="B555" t="s">
        <v>3082</v>
      </c>
    </row>
    <row r="556" spans="1:2" hidden="1">
      <c r="A556" s="18">
        <v>23986</v>
      </c>
      <c r="B556" t="s">
        <v>3082</v>
      </c>
    </row>
    <row r="557" spans="1:2" hidden="1">
      <c r="A557" s="18">
        <v>23986</v>
      </c>
      <c r="B557" t="s">
        <v>3082</v>
      </c>
    </row>
    <row r="558" spans="1:2" hidden="1">
      <c r="A558" s="18">
        <v>23986</v>
      </c>
      <c r="B558" t="s">
        <v>3082</v>
      </c>
    </row>
    <row r="559" spans="1:2" hidden="1">
      <c r="A559" s="18">
        <v>23986</v>
      </c>
      <c r="B559" t="s">
        <v>3082</v>
      </c>
    </row>
    <row r="560" spans="1:2" hidden="1">
      <c r="A560" s="18">
        <v>23986</v>
      </c>
      <c r="B560" t="s">
        <v>3082</v>
      </c>
    </row>
    <row r="561" spans="1:2" hidden="1">
      <c r="A561" s="18">
        <v>23986</v>
      </c>
      <c r="B561" t="s">
        <v>3082</v>
      </c>
    </row>
    <row r="562" spans="1:2" hidden="1">
      <c r="A562" s="18">
        <v>23986</v>
      </c>
      <c r="B562" t="s">
        <v>3082</v>
      </c>
    </row>
    <row r="563" spans="1:2" hidden="1">
      <c r="A563" s="18">
        <v>23986</v>
      </c>
      <c r="B563" t="s">
        <v>3082</v>
      </c>
    </row>
    <row r="564" spans="1:2" hidden="1">
      <c r="A564" s="18">
        <v>23986</v>
      </c>
      <c r="B564" t="s">
        <v>3082</v>
      </c>
    </row>
    <row r="565" spans="1:2" hidden="1">
      <c r="A565" s="18">
        <v>23986</v>
      </c>
      <c r="B565" t="s">
        <v>3082</v>
      </c>
    </row>
    <row r="566" spans="1:2" hidden="1">
      <c r="A566" s="18">
        <v>23986</v>
      </c>
      <c r="B566" t="s">
        <v>3082</v>
      </c>
    </row>
    <row r="567" spans="1:2" hidden="1">
      <c r="A567" s="18">
        <v>23986</v>
      </c>
      <c r="B567" t="s">
        <v>3082</v>
      </c>
    </row>
    <row r="568" spans="1:2" hidden="1">
      <c r="A568" s="18">
        <v>23986</v>
      </c>
      <c r="B568" t="s">
        <v>3082</v>
      </c>
    </row>
    <row r="569" spans="1:2" hidden="1">
      <c r="A569" s="18">
        <v>23986</v>
      </c>
      <c r="B569" t="s">
        <v>3082</v>
      </c>
    </row>
    <row r="570" spans="1:2">
      <c r="A570" s="18">
        <v>24016</v>
      </c>
      <c r="B570">
        <v>4.3638744253243589</v>
      </c>
    </row>
    <row r="571" spans="1:2" hidden="1">
      <c r="A571" s="18">
        <v>24016</v>
      </c>
      <c r="B571" t="s">
        <v>3082</v>
      </c>
    </row>
    <row r="572" spans="1:2" hidden="1">
      <c r="A572" s="18">
        <v>24016</v>
      </c>
      <c r="B572" t="s">
        <v>3082</v>
      </c>
    </row>
    <row r="573" spans="1:2" hidden="1">
      <c r="A573" s="18">
        <v>24016</v>
      </c>
      <c r="B573" t="s">
        <v>3082</v>
      </c>
    </row>
    <row r="574" spans="1:2" hidden="1">
      <c r="A574" s="18">
        <v>24016</v>
      </c>
      <c r="B574" t="s">
        <v>3082</v>
      </c>
    </row>
    <row r="575" spans="1:2" hidden="1">
      <c r="A575" s="18">
        <v>24016</v>
      </c>
      <c r="B575" t="s">
        <v>3082</v>
      </c>
    </row>
    <row r="576" spans="1:2" hidden="1">
      <c r="A576" s="18">
        <v>24016</v>
      </c>
      <c r="B576" t="s">
        <v>3082</v>
      </c>
    </row>
    <row r="577" spans="1:2" hidden="1">
      <c r="A577" s="18">
        <v>24016</v>
      </c>
      <c r="B577" t="s">
        <v>3082</v>
      </c>
    </row>
    <row r="578" spans="1:2" hidden="1">
      <c r="A578" s="18">
        <v>24016</v>
      </c>
      <c r="B578" t="s">
        <v>3082</v>
      </c>
    </row>
    <row r="579" spans="1:2" hidden="1">
      <c r="A579" s="18">
        <v>24016</v>
      </c>
      <c r="B579" t="s">
        <v>3082</v>
      </c>
    </row>
    <row r="580" spans="1:2" hidden="1">
      <c r="A580" s="18">
        <v>24016</v>
      </c>
      <c r="B580" t="s">
        <v>3082</v>
      </c>
    </row>
    <row r="581" spans="1:2" hidden="1">
      <c r="A581" s="18">
        <v>24016</v>
      </c>
      <c r="B581" t="s">
        <v>3082</v>
      </c>
    </row>
    <row r="582" spans="1:2" hidden="1">
      <c r="A582" s="18">
        <v>24016</v>
      </c>
      <c r="B582" t="s">
        <v>3082</v>
      </c>
    </row>
    <row r="583" spans="1:2" hidden="1">
      <c r="A583" s="18">
        <v>24016</v>
      </c>
      <c r="B583" t="s">
        <v>3082</v>
      </c>
    </row>
    <row r="584" spans="1:2" hidden="1">
      <c r="A584" s="18">
        <v>24016</v>
      </c>
      <c r="B584" t="s">
        <v>3082</v>
      </c>
    </row>
    <row r="585" spans="1:2" hidden="1">
      <c r="A585" s="18">
        <v>24016</v>
      </c>
      <c r="B585" t="s">
        <v>3082</v>
      </c>
    </row>
    <row r="586" spans="1:2" hidden="1">
      <c r="A586" s="18">
        <v>24016</v>
      </c>
      <c r="B586" t="s">
        <v>3082</v>
      </c>
    </row>
    <row r="587" spans="1:2" hidden="1">
      <c r="A587" s="18">
        <v>24016</v>
      </c>
      <c r="B587" t="s">
        <v>3082</v>
      </c>
    </row>
    <row r="588" spans="1:2" hidden="1">
      <c r="A588" s="18">
        <v>24016</v>
      </c>
      <c r="B588" t="s">
        <v>3082</v>
      </c>
    </row>
    <row r="589" spans="1:2" hidden="1">
      <c r="A589" s="18">
        <v>24016</v>
      </c>
      <c r="B589" t="s">
        <v>3082</v>
      </c>
    </row>
    <row r="590" spans="1:2" hidden="1">
      <c r="A590" s="18">
        <v>24016</v>
      </c>
      <c r="B590" t="s">
        <v>3082</v>
      </c>
    </row>
    <row r="591" spans="1:2">
      <c r="A591" s="18">
        <v>24047</v>
      </c>
      <c r="B591">
        <v>3.9826303130627521</v>
      </c>
    </row>
    <row r="592" spans="1:2" hidden="1">
      <c r="A592" s="18">
        <v>24047</v>
      </c>
      <c r="B592" t="s">
        <v>3082</v>
      </c>
    </row>
    <row r="593" spans="1:2" hidden="1">
      <c r="A593" s="18">
        <v>24047</v>
      </c>
      <c r="B593" t="s">
        <v>3082</v>
      </c>
    </row>
    <row r="594" spans="1:2" hidden="1">
      <c r="A594" s="18">
        <v>24047</v>
      </c>
      <c r="B594" t="s">
        <v>3082</v>
      </c>
    </row>
    <row r="595" spans="1:2" hidden="1">
      <c r="A595" s="18">
        <v>24047</v>
      </c>
      <c r="B595" t="s">
        <v>3082</v>
      </c>
    </row>
    <row r="596" spans="1:2" hidden="1">
      <c r="A596" s="18">
        <v>24047</v>
      </c>
      <c r="B596" t="s">
        <v>3082</v>
      </c>
    </row>
    <row r="597" spans="1:2" hidden="1">
      <c r="A597" s="18">
        <v>24047</v>
      </c>
      <c r="B597" t="s">
        <v>3082</v>
      </c>
    </row>
    <row r="598" spans="1:2" hidden="1">
      <c r="A598" s="18">
        <v>24047</v>
      </c>
      <c r="B598" t="s">
        <v>3082</v>
      </c>
    </row>
    <row r="599" spans="1:2" hidden="1">
      <c r="A599" s="18">
        <v>24047</v>
      </c>
      <c r="B599" t="s">
        <v>3082</v>
      </c>
    </row>
    <row r="600" spans="1:2" hidden="1">
      <c r="A600" s="18">
        <v>24047</v>
      </c>
      <c r="B600" t="s">
        <v>3082</v>
      </c>
    </row>
    <row r="601" spans="1:2" hidden="1">
      <c r="A601" s="18">
        <v>24047</v>
      </c>
      <c r="B601" t="s">
        <v>3082</v>
      </c>
    </row>
    <row r="602" spans="1:2" hidden="1">
      <c r="A602" s="18">
        <v>24047</v>
      </c>
      <c r="B602" t="s">
        <v>3082</v>
      </c>
    </row>
    <row r="603" spans="1:2" hidden="1">
      <c r="A603" s="18">
        <v>24047</v>
      </c>
      <c r="B603" t="s">
        <v>3082</v>
      </c>
    </row>
    <row r="604" spans="1:2" hidden="1">
      <c r="A604" s="18">
        <v>24047</v>
      </c>
      <c r="B604" t="s">
        <v>3082</v>
      </c>
    </row>
    <row r="605" spans="1:2" hidden="1">
      <c r="A605" s="18">
        <v>24047</v>
      </c>
      <c r="B605" t="s">
        <v>3082</v>
      </c>
    </row>
    <row r="606" spans="1:2" hidden="1">
      <c r="A606" s="18">
        <v>24047</v>
      </c>
      <c r="B606" t="s">
        <v>3082</v>
      </c>
    </row>
    <row r="607" spans="1:2" hidden="1">
      <c r="A607" s="18">
        <v>24047</v>
      </c>
      <c r="B607" t="s">
        <v>3082</v>
      </c>
    </row>
    <row r="608" spans="1:2" hidden="1">
      <c r="A608" s="18">
        <v>24047</v>
      </c>
      <c r="B608" t="s">
        <v>3082</v>
      </c>
    </row>
    <row r="609" spans="1:2" hidden="1">
      <c r="A609" s="18">
        <v>24047</v>
      </c>
      <c r="B609" t="s">
        <v>3082</v>
      </c>
    </row>
    <row r="610" spans="1:2" hidden="1">
      <c r="A610" s="18">
        <v>24047</v>
      </c>
      <c r="B610" t="s">
        <v>3082</v>
      </c>
    </row>
    <row r="611" spans="1:2">
      <c r="A611" s="18">
        <v>24077</v>
      </c>
      <c r="B611">
        <v>5.95113281805925</v>
      </c>
    </row>
    <row r="612" spans="1:2" hidden="1">
      <c r="A612" s="18">
        <v>24077</v>
      </c>
      <c r="B612" t="s">
        <v>3082</v>
      </c>
    </row>
    <row r="613" spans="1:2" hidden="1">
      <c r="A613" s="18">
        <v>24077</v>
      </c>
      <c r="B613" t="s">
        <v>3082</v>
      </c>
    </row>
    <row r="614" spans="1:2" hidden="1">
      <c r="A614" s="18">
        <v>24077</v>
      </c>
      <c r="B614" t="s">
        <v>3082</v>
      </c>
    </row>
    <row r="615" spans="1:2" hidden="1">
      <c r="A615" s="18">
        <v>24077</v>
      </c>
      <c r="B615" t="s">
        <v>3082</v>
      </c>
    </row>
    <row r="616" spans="1:2" hidden="1">
      <c r="A616" s="18">
        <v>24077</v>
      </c>
      <c r="B616" t="s">
        <v>3082</v>
      </c>
    </row>
    <row r="617" spans="1:2" hidden="1">
      <c r="A617" s="18">
        <v>24077</v>
      </c>
      <c r="B617" t="s">
        <v>3082</v>
      </c>
    </row>
    <row r="618" spans="1:2" hidden="1">
      <c r="A618" s="18">
        <v>24077</v>
      </c>
      <c r="B618" t="s">
        <v>3082</v>
      </c>
    </row>
    <row r="619" spans="1:2" hidden="1">
      <c r="A619" s="18">
        <v>24077</v>
      </c>
      <c r="B619" t="s">
        <v>3082</v>
      </c>
    </row>
    <row r="620" spans="1:2" hidden="1">
      <c r="A620" s="18">
        <v>24077</v>
      </c>
      <c r="B620" t="s">
        <v>3082</v>
      </c>
    </row>
    <row r="621" spans="1:2" hidden="1">
      <c r="A621" s="18">
        <v>24077</v>
      </c>
      <c r="B621" t="s">
        <v>3082</v>
      </c>
    </row>
    <row r="622" spans="1:2" hidden="1">
      <c r="A622" s="18">
        <v>24077</v>
      </c>
      <c r="B622" t="s">
        <v>3082</v>
      </c>
    </row>
    <row r="623" spans="1:2" hidden="1">
      <c r="A623" s="18">
        <v>24077</v>
      </c>
      <c r="B623" t="s">
        <v>3082</v>
      </c>
    </row>
    <row r="624" spans="1:2" hidden="1">
      <c r="A624" s="18">
        <v>24077</v>
      </c>
      <c r="B624" t="s">
        <v>3082</v>
      </c>
    </row>
    <row r="625" spans="1:2" hidden="1">
      <c r="A625" s="18">
        <v>24077</v>
      </c>
      <c r="B625" t="s">
        <v>3082</v>
      </c>
    </row>
    <row r="626" spans="1:2" hidden="1">
      <c r="A626" s="18">
        <v>24077</v>
      </c>
      <c r="B626" t="s">
        <v>3082</v>
      </c>
    </row>
    <row r="627" spans="1:2" hidden="1">
      <c r="A627" s="18">
        <v>24077</v>
      </c>
      <c r="B627" t="s">
        <v>3082</v>
      </c>
    </row>
    <row r="628" spans="1:2" hidden="1">
      <c r="A628" s="18">
        <v>24077</v>
      </c>
      <c r="B628" t="s">
        <v>3082</v>
      </c>
    </row>
    <row r="629" spans="1:2" hidden="1">
      <c r="A629" s="18">
        <v>24077</v>
      </c>
      <c r="B629" t="s">
        <v>3082</v>
      </c>
    </row>
    <row r="630" spans="1:2" hidden="1">
      <c r="A630" s="18">
        <v>24077</v>
      </c>
      <c r="B630" t="s">
        <v>3082</v>
      </c>
    </row>
    <row r="631" spans="1:2" hidden="1">
      <c r="A631" s="18">
        <v>24077</v>
      </c>
      <c r="B631" t="s">
        <v>3082</v>
      </c>
    </row>
    <row r="632" spans="1:2" hidden="1">
      <c r="A632" s="18">
        <v>24077</v>
      </c>
      <c r="B632" t="s">
        <v>3082</v>
      </c>
    </row>
    <row r="633" spans="1:2">
      <c r="A633" s="18">
        <v>24108</v>
      </c>
      <c r="B633">
        <v>3.9982246059970175</v>
      </c>
    </row>
    <row r="634" spans="1:2" hidden="1">
      <c r="A634" s="18">
        <v>24108</v>
      </c>
      <c r="B634" t="s">
        <v>3082</v>
      </c>
    </row>
    <row r="635" spans="1:2" hidden="1">
      <c r="A635" s="18">
        <v>24108</v>
      </c>
      <c r="B635" t="s">
        <v>3082</v>
      </c>
    </row>
    <row r="636" spans="1:2" hidden="1">
      <c r="A636" s="18">
        <v>24108</v>
      </c>
      <c r="B636" t="s">
        <v>3082</v>
      </c>
    </row>
    <row r="637" spans="1:2" hidden="1">
      <c r="A637" s="18">
        <v>24108</v>
      </c>
      <c r="B637" t="s">
        <v>3082</v>
      </c>
    </row>
    <row r="638" spans="1:2" hidden="1">
      <c r="A638" s="18">
        <v>24108</v>
      </c>
      <c r="B638" t="s">
        <v>3082</v>
      </c>
    </row>
    <row r="639" spans="1:2" hidden="1">
      <c r="A639" s="18">
        <v>24108</v>
      </c>
      <c r="B639" t="s">
        <v>3082</v>
      </c>
    </row>
    <row r="640" spans="1:2" hidden="1">
      <c r="A640" s="18">
        <v>24108</v>
      </c>
      <c r="B640" t="s">
        <v>3082</v>
      </c>
    </row>
    <row r="641" spans="1:2" hidden="1">
      <c r="A641" s="18">
        <v>24108</v>
      </c>
      <c r="B641" t="s">
        <v>3082</v>
      </c>
    </row>
    <row r="642" spans="1:2" hidden="1">
      <c r="A642" s="18">
        <v>24108</v>
      </c>
      <c r="B642" t="s">
        <v>3082</v>
      </c>
    </row>
    <row r="643" spans="1:2" hidden="1">
      <c r="A643" s="18">
        <v>24108</v>
      </c>
      <c r="B643" t="s">
        <v>3082</v>
      </c>
    </row>
    <row r="644" spans="1:2" hidden="1">
      <c r="A644" s="18">
        <v>24108</v>
      </c>
      <c r="B644" t="s">
        <v>3082</v>
      </c>
    </row>
    <row r="645" spans="1:2" hidden="1">
      <c r="A645" s="18">
        <v>24108</v>
      </c>
      <c r="B645" t="s">
        <v>3082</v>
      </c>
    </row>
    <row r="646" spans="1:2" hidden="1">
      <c r="A646" s="18">
        <v>24108</v>
      </c>
      <c r="B646" t="s">
        <v>3082</v>
      </c>
    </row>
    <row r="647" spans="1:2" hidden="1">
      <c r="A647" s="18">
        <v>24108</v>
      </c>
      <c r="B647" t="s">
        <v>3082</v>
      </c>
    </row>
    <row r="648" spans="1:2" hidden="1">
      <c r="A648" s="18">
        <v>24108</v>
      </c>
      <c r="B648" t="s">
        <v>3082</v>
      </c>
    </row>
    <row r="649" spans="1:2" hidden="1">
      <c r="A649" s="18">
        <v>24108</v>
      </c>
      <c r="B649" t="s">
        <v>3082</v>
      </c>
    </row>
    <row r="650" spans="1:2" hidden="1">
      <c r="A650" s="18">
        <v>24108</v>
      </c>
      <c r="B650" t="s">
        <v>3082</v>
      </c>
    </row>
    <row r="651" spans="1:2" hidden="1">
      <c r="A651" s="18">
        <v>24108</v>
      </c>
      <c r="B651" t="s">
        <v>3082</v>
      </c>
    </row>
    <row r="652" spans="1:2" hidden="1">
      <c r="A652" s="18">
        <v>24108</v>
      </c>
      <c r="B652" t="s">
        <v>3082</v>
      </c>
    </row>
    <row r="653" spans="1:2" hidden="1">
      <c r="A653" s="18">
        <v>24108</v>
      </c>
      <c r="B653" t="s">
        <v>3082</v>
      </c>
    </row>
    <row r="654" spans="1:2">
      <c r="A654" s="18">
        <v>24139</v>
      </c>
      <c r="B654">
        <v>6.4535098569448408</v>
      </c>
    </row>
    <row r="655" spans="1:2" hidden="1">
      <c r="A655" s="18">
        <v>24139</v>
      </c>
      <c r="B655" t="s">
        <v>3082</v>
      </c>
    </row>
    <row r="656" spans="1:2" hidden="1">
      <c r="A656" s="18">
        <v>24139</v>
      </c>
      <c r="B656" t="s">
        <v>3082</v>
      </c>
    </row>
    <row r="657" spans="1:2" hidden="1">
      <c r="A657" s="18">
        <v>24139</v>
      </c>
      <c r="B657" t="s">
        <v>3082</v>
      </c>
    </row>
    <row r="658" spans="1:2" hidden="1">
      <c r="A658" s="18">
        <v>24139</v>
      </c>
      <c r="B658" t="s">
        <v>3082</v>
      </c>
    </row>
    <row r="659" spans="1:2" hidden="1">
      <c r="A659" s="18">
        <v>24139</v>
      </c>
      <c r="B659" t="s">
        <v>3082</v>
      </c>
    </row>
    <row r="660" spans="1:2" hidden="1">
      <c r="A660" s="18">
        <v>24139</v>
      </c>
      <c r="B660" t="s">
        <v>3082</v>
      </c>
    </row>
    <row r="661" spans="1:2" hidden="1">
      <c r="A661" s="18">
        <v>24139</v>
      </c>
      <c r="B661" t="s">
        <v>3082</v>
      </c>
    </row>
    <row r="662" spans="1:2" hidden="1">
      <c r="A662" s="18">
        <v>24139</v>
      </c>
      <c r="B662" t="s">
        <v>3082</v>
      </c>
    </row>
    <row r="663" spans="1:2" hidden="1">
      <c r="A663" s="18">
        <v>24139</v>
      </c>
      <c r="B663" t="s">
        <v>3082</v>
      </c>
    </row>
    <row r="664" spans="1:2" hidden="1">
      <c r="A664" s="18">
        <v>24139</v>
      </c>
      <c r="B664" t="s">
        <v>3082</v>
      </c>
    </row>
    <row r="665" spans="1:2" hidden="1">
      <c r="A665" s="18">
        <v>24139</v>
      </c>
      <c r="B665" t="s">
        <v>3082</v>
      </c>
    </row>
    <row r="666" spans="1:2" hidden="1">
      <c r="A666" s="18">
        <v>24139</v>
      </c>
      <c r="B666" t="s">
        <v>3082</v>
      </c>
    </row>
    <row r="667" spans="1:2" hidden="1">
      <c r="A667" s="18">
        <v>24139</v>
      </c>
      <c r="B667" t="s">
        <v>3082</v>
      </c>
    </row>
    <row r="668" spans="1:2" hidden="1">
      <c r="A668" s="18">
        <v>24139</v>
      </c>
      <c r="B668" t="s">
        <v>3082</v>
      </c>
    </row>
    <row r="669" spans="1:2" hidden="1">
      <c r="A669" s="18">
        <v>24139</v>
      </c>
      <c r="B669" t="s">
        <v>3082</v>
      </c>
    </row>
    <row r="670" spans="1:2" hidden="1">
      <c r="A670" s="18">
        <v>24139</v>
      </c>
      <c r="B670" t="s">
        <v>3082</v>
      </c>
    </row>
    <row r="671" spans="1:2" hidden="1">
      <c r="A671" s="18">
        <v>24139</v>
      </c>
      <c r="B671" t="s">
        <v>3082</v>
      </c>
    </row>
    <row r="672" spans="1:2" hidden="1">
      <c r="A672" s="18">
        <v>24139</v>
      </c>
      <c r="B672" t="s">
        <v>3082</v>
      </c>
    </row>
    <row r="673" spans="1:2">
      <c r="A673" s="18">
        <v>24167</v>
      </c>
      <c r="B673">
        <v>10.592020488259802</v>
      </c>
    </row>
    <row r="674" spans="1:2" hidden="1">
      <c r="A674" s="18">
        <v>24167</v>
      </c>
      <c r="B674" t="s">
        <v>3082</v>
      </c>
    </row>
    <row r="675" spans="1:2" hidden="1">
      <c r="A675" s="18">
        <v>24167</v>
      </c>
      <c r="B675" t="s">
        <v>3082</v>
      </c>
    </row>
    <row r="676" spans="1:2" hidden="1">
      <c r="A676" s="18">
        <v>24167</v>
      </c>
      <c r="B676" t="s">
        <v>3082</v>
      </c>
    </row>
    <row r="677" spans="1:2" hidden="1">
      <c r="A677" s="18">
        <v>24167</v>
      </c>
      <c r="B677" t="s">
        <v>3082</v>
      </c>
    </row>
    <row r="678" spans="1:2" hidden="1">
      <c r="A678" s="18">
        <v>24167</v>
      </c>
      <c r="B678" t="s">
        <v>3082</v>
      </c>
    </row>
    <row r="679" spans="1:2" hidden="1">
      <c r="A679" s="18">
        <v>24167</v>
      </c>
      <c r="B679" t="s">
        <v>3082</v>
      </c>
    </row>
    <row r="680" spans="1:2" hidden="1">
      <c r="A680" s="18">
        <v>24167</v>
      </c>
      <c r="B680" t="s">
        <v>3082</v>
      </c>
    </row>
    <row r="681" spans="1:2" hidden="1">
      <c r="A681" s="18">
        <v>24167</v>
      </c>
      <c r="B681" t="s">
        <v>3082</v>
      </c>
    </row>
    <row r="682" spans="1:2" hidden="1">
      <c r="A682" s="18">
        <v>24167</v>
      </c>
      <c r="B682" t="s">
        <v>3082</v>
      </c>
    </row>
    <row r="683" spans="1:2" hidden="1">
      <c r="A683" s="18">
        <v>24167</v>
      </c>
      <c r="B683" t="s">
        <v>3082</v>
      </c>
    </row>
    <row r="684" spans="1:2" hidden="1">
      <c r="A684" s="18">
        <v>24167</v>
      </c>
      <c r="B684" t="s">
        <v>3082</v>
      </c>
    </row>
    <row r="685" spans="1:2" hidden="1">
      <c r="A685" s="18">
        <v>24167</v>
      </c>
      <c r="B685" t="s">
        <v>3082</v>
      </c>
    </row>
    <row r="686" spans="1:2" hidden="1">
      <c r="A686" s="18">
        <v>24167</v>
      </c>
      <c r="B686" t="s">
        <v>3082</v>
      </c>
    </row>
    <row r="687" spans="1:2" hidden="1">
      <c r="A687" s="18">
        <v>24167</v>
      </c>
      <c r="B687" t="s">
        <v>3082</v>
      </c>
    </row>
    <row r="688" spans="1:2" hidden="1">
      <c r="A688" s="18">
        <v>24167</v>
      </c>
      <c r="B688" t="s">
        <v>3082</v>
      </c>
    </row>
    <row r="689" spans="1:2" hidden="1">
      <c r="A689" s="18">
        <v>24167</v>
      </c>
      <c r="B689" t="s">
        <v>3082</v>
      </c>
    </row>
    <row r="690" spans="1:2" hidden="1">
      <c r="A690" s="18">
        <v>24167</v>
      </c>
      <c r="B690" t="s">
        <v>3082</v>
      </c>
    </row>
    <row r="691" spans="1:2" hidden="1">
      <c r="A691" s="18">
        <v>24167</v>
      </c>
      <c r="B691" t="s">
        <v>3082</v>
      </c>
    </row>
    <row r="692" spans="1:2" hidden="1">
      <c r="A692" s="18">
        <v>24167</v>
      </c>
      <c r="B692" t="s">
        <v>3082</v>
      </c>
    </row>
    <row r="693" spans="1:2" hidden="1">
      <c r="A693" s="18">
        <v>24167</v>
      </c>
      <c r="B693" t="s">
        <v>3082</v>
      </c>
    </row>
    <row r="694" spans="1:2" hidden="1">
      <c r="A694" s="18">
        <v>24167</v>
      </c>
      <c r="B694" t="s">
        <v>3082</v>
      </c>
    </row>
    <row r="695" spans="1:2" hidden="1">
      <c r="A695" s="18">
        <v>24167</v>
      </c>
      <c r="B695" t="s">
        <v>3082</v>
      </c>
    </row>
    <row r="696" spans="1:2">
      <c r="A696" s="18">
        <v>24198</v>
      </c>
      <c r="B696">
        <v>6.3469774820692999</v>
      </c>
    </row>
    <row r="697" spans="1:2" hidden="1">
      <c r="A697" s="18">
        <v>24198</v>
      </c>
      <c r="B697" t="s">
        <v>3082</v>
      </c>
    </row>
    <row r="698" spans="1:2" hidden="1">
      <c r="A698" s="18">
        <v>24198</v>
      </c>
      <c r="B698" t="s">
        <v>3082</v>
      </c>
    </row>
    <row r="699" spans="1:2" hidden="1">
      <c r="A699" s="18">
        <v>24198</v>
      </c>
      <c r="B699" t="s">
        <v>3082</v>
      </c>
    </row>
    <row r="700" spans="1:2" hidden="1">
      <c r="A700" s="18">
        <v>24198</v>
      </c>
      <c r="B700" t="s">
        <v>3082</v>
      </c>
    </row>
    <row r="701" spans="1:2" hidden="1">
      <c r="A701" s="18">
        <v>24198</v>
      </c>
      <c r="B701" t="s">
        <v>3082</v>
      </c>
    </row>
    <row r="702" spans="1:2" hidden="1">
      <c r="A702" s="18">
        <v>24198</v>
      </c>
      <c r="B702" t="s">
        <v>3082</v>
      </c>
    </row>
    <row r="703" spans="1:2" hidden="1">
      <c r="A703" s="18">
        <v>24198</v>
      </c>
      <c r="B703" t="s">
        <v>3082</v>
      </c>
    </row>
    <row r="704" spans="1:2" hidden="1">
      <c r="A704" s="18">
        <v>24198</v>
      </c>
      <c r="B704" t="s">
        <v>3082</v>
      </c>
    </row>
    <row r="705" spans="1:2" hidden="1">
      <c r="A705" s="18">
        <v>24198</v>
      </c>
      <c r="B705" t="s">
        <v>3082</v>
      </c>
    </row>
    <row r="706" spans="1:2" hidden="1">
      <c r="A706" s="18">
        <v>24198</v>
      </c>
      <c r="B706" t="s">
        <v>3082</v>
      </c>
    </row>
    <row r="707" spans="1:2" hidden="1">
      <c r="A707" s="18">
        <v>24198</v>
      </c>
      <c r="B707" t="s">
        <v>3082</v>
      </c>
    </row>
    <row r="708" spans="1:2" hidden="1">
      <c r="A708" s="18">
        <v>24198</v>
      </c>
      <c r="B708" t="s">
        <v>3082</v>
      </c>
    </row>
    <row r="709" spans="1:2" hidden="1">
      <c r="A709" s="18">
        <v>24198</v>
      </c>
      <c r="B709" t="s">
        <v>3082</v>
      </c>
    </row>
    <row r="710" spans="1:2" hidden="1">
      <c r="A710" s="18">
        <v>24198</v>
      </c>
      <c r="B710" t="s">
        <v>3082</v>
      </c>
    </row>
    <row r="711" spans="1:2" hidden="1">
      <c r="A711" s="18">
        <v>24198</v>
      </c>
      <c r="B711" t="s">
        <v>3082</v>
      </c>
    </row>
    <row r="712" spans="1:2" hidden="1">
      <c r="A712" s="18">
        <v>24198</v>
      </c>
      <c r="B712" t="s">
        <v>3082</v>
      </c>
    </row>
    <row r="713" spans="1:2" hidden="1">
      <c r="A713" s="18">
        <v>24198</v>
      </c>
      <c r="B713" t="s">
        <v>3082</v>
      </c>
    </row>
    <row r="714" spans="1:2" hidden="1">
      <c r="A714" s="18">
        <v>24198</v>
      </c>
      <c r="B714" t="s">
        <v>3082</v>
      </c>
    </row>
    <row r="715" spans="1:2" hidden="1">
      <c r="A715" s="18">
        <v>24198</v>
      </c>
      <c r="B715" t="s">
        <v>3082</v>
      </c>
    </row>
    <row r="716" spans="1:2">
      <c r="A716" s="18">
        <v>24228</v>
      </c>
      <c r="B716">
        <v>15.55871074350314</v>
      </c>
    </row>
    <row r="717" spans="1:2" hidden="1">
      <c r="A717" s="18">
        <v>24228</v>
      </c>
      <c r="B717" t="s">
        <v>3082</v>
      </c>
    </row>
    <row r="718" spans="1:2" hidden="1">
      <c r="A718" s="18">
        <v>24228</v>
      </c>
      <c r="B718" t="s">
        <v>3082</v>
      </c>
    </row>
    <row r="719" spans="1:2" hidden="1">
      <c r="A719" s="18">
        <v>24228</v>
      </c>
      <c r="B719" t="s">
        <v>3082</v>
      </c>
    </row>
    <row r="720" spans="1:2" hidden="1">
      <c r="A720" s="18">
        <v>24228</v>
      </c>
      <c r="B720" t="s">
        <v>3082</v>
      </c>
    </row>
    <row r="721" spans="1:2" hidden="1">
      <c r="A721" s="18">
        <v>24228</v>
      </c>
      <c r="B721" t="s">
        <v>3082</v>
      </c>
    </row>
    <row r="722" spans="1:2" hidden="1">
      <c r="A722" s="18">
        <v>24228</v>
      </c>
      <c r="B722" t="s">
        <v>3082</v>
      </c>
    </row>
    <row r="723" spans="1:2" hidden="1">
      <c r="A723" s="18">
        <v>24228</v>
      </c>
      <c r="B723" t="s">
        <v>3082</v>
      </c>
    </row>
    <row r="724" spans="1:2" hidden="1">
      <c r="A724" s="18">
        <v>24228</v>
      </c>
      <c r="B724" t="s">
        <v>3082</v>
      </c>
    </row>
    <row r="725" spans="1:2" hidden="1">
      <c r="A725" s="18">
        <v>24228</v>
      </c>
      <c r="B725" t="s">
        <v>3082</v>
      </c>
    </row>
    <row r="726" spans="1:2" hidden="1">
      <c r="A726" s="18">
        <v>24228</v>
      </c>
      <c r="B726" t="s">
        <v>3082</v>
      </c>
    </row>
    <row r="727" spans="1:2" hidden="1">
      <c r="A727" s="18">
        <v>24228</v>
      </c>
      <c r="B727" t="s">
        <v>3082</v>
      </c>
    </row>
    <row r="728" spans="1:2" hidden="1">
      <c r="A728" s="18">
        <v>24228</v>
      </c>
      <c r="B728" t="s">
        <v>3082</v>
      </c>
    </row>
    <row r="729" spans="1:2" hidden="1">
      <c r="A729" s="18">
        <v>24228</v>
      </c>
      <c r="B729" t="s">
        <v>3082</v>
      </c>
    </row>
    <row r="730" spans="1:2" hidden="1">
      <c r="A730" s="18">
        <v>24228</v>
      </c>
      <c r="B730" t="s">
        <v>3082</v>
      </c>
    </row>
    <row r="731" spans="1:2" hidden="1">
      <c r="A731" s="18">
        <v>24228</v>
      </c>
      <c r="B731" t="s">
        <v>3082</v>
      </c>
    </row>
    <row r="732" spans="1:2" hidden="1">
      <c r="A732" s="18">
        <v>24228</v>
      </c>
      <c r="B732" t="s">
        <v>3082</v>
      </c>
    </row>
    <row r="733" spans="1:2" hidden="1">
      <c r="A733" s="18">
        <v>24228</v>
      </c>
      <c r="B733" t="s">
        <v>3082</v>
      </c>
    </row>
    <row r="734" spans="1:2" hidden="1">
      <c r="A734" s="18">
        <v>24228</v>
      </c>
      <c r="B734" t="s">
        <v>3082</v>
      </c>
    </row>
    <row r="735" spans="1:2" hidden="1">
      <c r="A735" s="18">
        <v>24228</v>
      </c>
      <c r="B735" t="s">
        <v>3082</v>
      </c>
    </row>
    <row r="736" spans="1:2" hidden="1">
      <c r="A736" s="18">
        <v>24228</v>
      </c>
      <c r="B736" t="s">
        <v>3082</v>
      </c>
    </row>
    <row r="737" spans="1:2">
      <c r="A737" s="18">
        <v>24259</v>
      </c>
      <c r="B737">
        <v>7.9161698727696255</v>
      </c>
    </row>
    <row r="738" spans="1:2" hidden="1">
      <c r="A738" s="18">
        <v>24259</v>
      </c>
      <c r="B738" t="s">
        <v>3082</v>
      </c>
    </row>
    <row r="739" spans="1:2" hidden="1">
      <c r="A739" s="18">
        <v>24259</v>
      </c>
      <c r="B739" t="s">
        <v>3082</v>
      </c>
    </row>
    <row r="740" spans="1:2" hidden="1">
      <c r="A740" s="18">
        <v>24259</v>
      </c>
      <c r="B740" t="s">
        <v>3082</v>
      </c>
    </row>
    <row r="741" spans="1:2" hidden="1">
      <c r="A741" s="18">
        <v>24259</v>
      </c>
      <c r="B741" t="s">
        <v>3082</v>
      </c>
    </row>
    <row r="742" spans="1:2" hidden="1">
      <c r="A742" s="18">
        <v>24259</v>
      </c>
      <c r="B742" t="s">
        <v>3082</v>
      </c>
    </row>
    <row r="743" spans="1:2" hidden="1">
      <c r="A743" s="18">
        <v>24259</v>
      </c>
      <c r="B743" t="s">
        <v>3082</v>
      </c>
    </row>
    <row r="744" spans="1:2" hidden="1">
      <c r="A744" s="18">
        <v>24259</v>
      </c>
      <c r="B744" t="s">
        <v>3082</v>
      </c>
    </row>
    <row r="745" spans="1:2" hidden="1">
      <c r="A745" s="18">
        <v>24259</v>
      </c>
      <c r="B745" t="s">
        <v>3082</v>
      </c>
    </row>
    <row r="746" spans="1:2" hidden="1">
      <c r="A746" s="18">
        <v>24259</v>
      </c>
      <c r="B746" t="s">
        <v>3082</v>
      </c>
    </row>
    <row r="747" spans="1:2" hidden="1">
      <c r="A747" s="18">
        <v>24259</v>
      </c>
      <c r="B747" t="s">
        <v>3082</v>
      </c>
    </row>
    <row r="748" spans="1:2" hidden="1">
      <c r="A748" s="18">
        <v>24259</v>
      </c>
      <c r="B748" t="s">
        <v>3082</v>
      </c>
    </row>
    <row r="749" spans="1:2" hidden="1">
      <c r="A749" s="18">
        <v>24259</v>
      </c>
      <c r="B749" t="s">
        <v>3082</v>
      </c>
    </row>
    <row r="750" spans="1:2" hidden="1">
      <c r="A750" s="18">
        <v>24259</v>
      </c>
      <c r="B750" t="s">
        <v>3082</v>
      </c>
    </row>
    <row r="751" spans="1:2" hidden="1">
      <c r="A751" s="18">
        <v>24259</v>
      </c>
      <c r="B751" t="s">
        <v>3082</v>
      </c>
    </row>
    <row r="752" spans="1:2" hidden="1">
      <c r="A752" s="18">
        <v>24259</v>
      </c>
      <c r="B752" t="s">
        <v>3082</v>
      </c>
    </row>
    <row r="753" spans="1:2" hidden="1">
      <c r="A753" s="18">
        <v>24259</v>
      </c>
      <c r="B753" t="s">
        <v>3082</v>
      </c>
    </row>
    <row r="754" spans="1:2" hidden="1">
      <c r="A754" s="18">
        <v>24259</v>
      </c>
      <c r="B754" t="s">
        <v>3082</v>
      </c>
    </row>
    <row r="755" spans="1:2" hidden="1">
      <c r="A755" s="18">
        <v>24259</v>
      </c>
      <c r="B755" t="s">
        <v>3082</v>
      </c>
    </row>
    <row r="756" spans="1:2" hidden="1">
      <c r="A756" s="18">
        <v>24259</v>
      </c>
      <c r="B756" t="s">
        <v>3082</v>
      </c>
    </row>
    <row r="757" spans="1:2" hidden="1">
      <c r="A757" s="18">
        <v>24259</v>
      </c>
      <c r="B757" t="s">
        <v>3082</v>
      </c>
    </row>
    <row r="758" spans="1:2" hidden="1">
      <c r="A758" s="18">
        <v>24259</v>
      </c>
      <c r="B758" t="s">
        <v>3082</v>
      </c>
    </row>
    <row r="759" spans="1:2">
      <c r="A759" s="18">
        <v>24289</v>
      </c>
      <c r="B759">
        <v>11.250925014602601</v>
      </c>
    </row>
    <row r="760" spans="1:2" hidden="1">
      <c r="A760" s="18">
        <v>24289</v>
      </c>
      <c r="B760" t="s">
        <v>3082</v>
      </c>
    </row>
    <row r="761" spans="1:2" hidden="1">
      <c r="A761" s="18">
        <v>24289</v>
      </c>
      <c r="B761" t="s">
        <v>3082</v>
      </c>
    </row>
    <row r="762" spans="1:2" hidden="1">
      <c r="A762" s="18">
        <v>24289</v>
      </c>
      <c r="B762" t="s">
        <v>3082</v>
      </c>
    </row>
    <row r="763" spans="1:2" hidden="1">
      <c r="A763" s="18">
        <v>24289</v>
      </c>
      <c r="B763" t="s">
        <v>3082</v>
      </c>
    </row>
    <row r="764" spans="1:2" hidden="1">
      <c r="A764" s="18">
        <v>24289</v>
      </c>
      <c r="B764" t="s">
        <v>3082</v>
      </c>
    </row>
    <row r="765" spans="1:2" hidden="1">
      <c r="A765" s="18">
        <v>24289</v>
      </c>
      <c r="B765" t="s">
        <v>3082</v>
      </c>
    </row>
    <row r="766" spans="1:2" hidden="1">
      <c r="A766" s="18">
        <v>24289</v>
      </c>
      <c r="B766" t="s">
        <v>3082</v>
      </c>
    </row>
    <row r="767" spans="1:2" hidden="1">
      <c r="A767" s="18">
        <v>24289</v>
      </c>
      <c r="B767" t="s">
        <v>3082</v>
      </c>
    </row>
    <row r="768" spans="1:2" hidden="1">
      <c r="A768" s="18">
        <v>24289</v>
      </c>
      <c r="B768" t="s">
        <v>3082</v>
      </c>
    </row>
    <row r="769" spans="1:2" hidden="1">
      <c r="A769" s="18">
        <v>24289</v>
      </c>
      <c r="B769" t="s">
        <v>3082</v>
      </c>
    </row>
    <row r="770" spans="1:2" hidden="1">
      <c r="A770" s="18">
        <v>24289</v>
      </c>
      <c r="B770" t="s">
        <v>3082</v>
      </c>
    </row>
    <row r="771" spans="1:2" hidden="1">
      <c r="A771" s="18">
        <v>24289</v>
      </c>
      <c r="B771" t="s">
        <v>3082</v>
      </c>
    </row>
    <row r="772" spans="1:2" hidden="1">
      <c r="A772" s="18">
        <v>24289</v>
      </c>
      <c r="B772" t="s">
        <v>3082</v>
      </c>
    </row>
    <row r="773" spans="1:2" hidden="1">
      <c r="A773" s="18">
        <v>24289</v>
      </c>
      <c r="B773" t="s">
        <v>3082</v>
      </c>
    </row>
    <row r="774" spans="1:2" hidden="1">
      <c r="A774" s="18">
        <v>24289</v>
      </c>
      <c r="B774" t="s">
        <v>3082</v>
      </c>
    </row>
    <row r="775" spans="1:2" hidden="1">
      <c r="A775" s="18">
        <v>24289</v>
      </c>
      <c r="B775" t="s">
        <v>3082</v>
      </c>
    </row>
    <row r="776" spans="1:2" hidden="1">
      <c r="A776" s="18">
        <v>24289</v>
      </c>
      <c r="B776" t="s">
        <v>3082</v>
      </c>
    </row>
    <row r="777" spans="1:2" hidden="1">
      <c r="A777" s="18">
        <v>24289</v>
      </c>
      <c r="B777" t="s">
        <v>3082</v>
      </c>
    </row>
    <row r="778" spans="1:2" hidden="1">
      <c r="A778" s="18">
        <v>24289</v>
      </c>
      <c r="B778" t="s">
        <v>3082</v>
      </c>
    </row>
    <row r="779" spans="1:2">
      <c r="A779" s="18">
        <v>24320</v>
      </c>
      <c r="B779">
        <v>18.249151932214804</v>
      </c>
    </row>
    <row r="780" spans="1:2" hidden="1">
      <c r="A780" s="18">
        <v>24320</v>
      </c>
      <c r="B780" t="s">
        <v>3082</v>
      </c>
    </row>
    <row r="781" spans="1:2" hidden="1">
      <c r="A781" s="18">
        <v>24320</v>
      </c>
      <c r="B781" t="s">
        <v>3082</v>
      </c>
    </row>
    <row r="782" spans="1:2" hidden="1">
      <c r="A782" s="18">
        <v>24320</v>
      </c>
      <c r="B782" t="s">
        <v>3082</v>
      </c>
    </row>
    <row r="783" spans="1:2" hidden="1">
      <c r="A783" s="18">
        <v>24320</v>
      </c>
      <c r="B783" t="s">
        <v>3082</v>
      </c>
    </row>
    <row r="784" spans="1:2" hidden="1">
      <c r="A784" s="18">
        <v>24320</v>
      </c>
      <c r="B784" t="s">
        <v>3082</v>
      </c>
    </row>
    <row r="785" spans="1:2" hidden="1">
      <c r="A785" s="18">
        <v>24320</v>
      </c>
      <c r="B785" t="s">
        <v>3082</v>
      </c>
    </row>
    <row r="786" spans="1:2" hidden="1">
      <c r="A786" s="18">
        <v>24320</v>
      </c>
      <c r="B786" t="s">
        <v>3082</v>
      </c>
    </row>
    <row r="787" spans="1:2" hidden="1">
      <c r="A787" s="18">
        <v>24320</v>
      </c>
      <c r="B787" t="s">
        <v>3082</v>
      </c>
    </row>
    <row r="788" spans="1:2" hidden="1">
      <c r="A788" s="18">
        <v>24320</v>
      </c>
      <c r="B788" t="s">
        <v>3082</v>
      </c>
    </row>
    <row r="789" spans="1:2" hidden="1">
      <c r="A789" s="18">
        <v>24320</v>
      </c>
      <c r="B789" t="s">
        <v>3082</v>
      </c>
    </row>
    <row r="790" spans="1:2" hidden="1">
      <c r="A790" s="18">
        <v>24320</v>
      </c>
      <c r="B790" t="s">
        <v>3082</v>
      </c>
    </row>
    <row r="791" spans="1:2" hidden="1">
      <c r="A791" s="18">
        <v>24320</v>
      </c>
      <c r="B791" t="s">
        <v>3082</v>
      </c>
    </row>
    <row r="792" spans="1:2" hidden="1">
      <c r="A792" s="18">
        <v>24320</v>
      </c>
      <c r="B792" t="s">
        <v>3082</v>
      </c>
    </row>
    <row r="793" spans="1:2" hidden="1">
      <c r="A793" s="18">
        <v>24320</v>
      </c>
      <c r="B793" t="s">
        <v>3082</v>
      </c>
    </row>
    <row r="794" spans="1:2" hidden="1">
      <c r="A794" s="18">
        <v>24320</v>
      </c>
      <c r="B794" t="s">
        <v>3082</v>
      </c>
    </row>
    <row r="795" spans="1:2" hidden="1">
      <c r="A795" s="18">
        <v>24320</v>
      </c>
      <c r="B795" t="s">
        <v>3082</v>
      </c>
    </row>
    <row r="796" spans="1:2" hidden="1">
      <c r="A796" s="18">
        <v>24320</v>
      </c>
      <c r="B796" t="s">
        <v>3082</v>
      </c>
    </row>
    <row r="797" spans="1:2" hidden="1">
      <c r="A797" s="18">
        <v>24320</v>
      </c>
      <c r="B797" t="s">
        <v>3082</v>
      </c>
    </row>
    <row r="798" spans="1:2" hidden="1">
      <c r="A798" s="18">
        <v>24320</v>
      </c>
      <c r="B798" t="s">
        <v>3082</v>
      </c>
    </row>
    <row r="799" spans="1:2" hidden="1">
      <c r="A799" s="18">
        <v>24320</v>
      </c>
      <c r="B799" t="s">
        <v>3082</v>
      </c>
    </row>
    <row r="800" spans="1:2" hidden="1">
      <c r="A800" s="18">
        <v>24320</v>
      </c>
      <c r="B800" t="s">
        <v>3082</v>
      </c>
    </row>
    <row r="801" spans="1:2" hidden="1">
      <c r="A801" s="18">
        <v>24320</v>
      </c>
      <c r="B801" t="s">
        <v>3082</v>
      </c>
    </row>
    <row r="802" spans="1:2">
      <c r="A802" s="18">
        <v>24351</v>
      </c>
      <c r="B802">
        <v>13.712610254798319</v>
      </c>
    </row>
    <row r="803" spans="1:2" hidden="1">
      <c r="A803" s="18">
        <v>24351</v>
      </c>
      <c r="B803" t="s">
        <v>3082</v>
      </c>
    </row>
    <row r="804" spans="1:2" hidden="1">
      <c r="A804" s="18">
        <v>24351</v>
      </c>
      <c r="B804" t="s">
        <v>3082</v>
      </c>
    </row>
    <row r="805" spans="1:2" hidden="1">
      <c r="A805" s="18">
        <v>24351</v>
      </c>
      <c r="B805" t="s">
        <v>3082</v>
      </c>
    </row>
    <row r="806" spans="1:2" hidden="1">
      <c r="A806" s="18">
        <v>24351</v>
      </c>
      <c r="B806" t="s">
        <v>3082</v>
      </c>
    </row>
    <row r="807" spans="1:2" hidden="1">
      <c r="A807" s="18">
        <v>24351</v>
      </c>
      <c r="B807" t="s">
        <v>3082</v>
      </c>
    </row>
    <row r="808" spans="1:2" hidden="1">
      <c r="A808" s="18">
        <v>24351</v>
      </c>
      <c r="B808" t="s">
        <v>3082</v>
      </c>
    </row>
    <row r="809" spans="1:2" hidden="1">
      <c r="A809" s="18">
        <v>24351</v>
      </c>
      <c r="B809" t="s">
        <v>3082</v>
      </c>
    </row>
    <row r="810" spans="1:2" hidden="1">
      <c r="A810" s="18">
        <v>24351</v>
      </c>
      <c r="B810" t="s">
        <v>3082</v>
      </c>
    </row>
    <row r="811" spans="1:2" hidden="1">
      <c r="A811" s="18">
        <v>24351</v>
      </c>
      <c r="B811" t="s">
        <v>3082</v>
      </c>
    </row>
    <row r="812" spans="1:2" hidden="1">
      <c r="A812" s="18">
        <v>24351</v>
      </c>
      <c r="B812" t="s">
        <v>3082</v>
      </c>
    </row>
    <row r="813" spans="1:2" hidden="1">
      <c r="A813" s="18">
        <v>24351</v>
      </c>
      <c r="B813" t="s">
        <v>3082</v>
      </c>
    </row>
    <row r="814" spans="1:2" hidden="1">
      <c r="A814" s="18">
        <v>24351</v>
      </c>
      <c r="B814" t="s">
        <v>3082</v>
      </c>
    </row>
    <row r="815" spans="1:2" hidden="1">
      <c r="A815" s="18">
        <v>24351</v>
      </c>
      <c r="B815" t="s">
        <v>3082</v>
      </c>
    </row>
    <row r="816" spans="1:2" hidden="1">
      <c r="A816" s="18">
        <v>24351</v>
      </c>
      <c r="B816" t="s">
        <v>3082</v>
      </c>
    </row>
    <row r="817" spans="1:2" hidden="1">
      <c r="A817" s="18">
        <v>24351</v>
      </c>
      <c r="B817" t="s">
        <v>3082</v>
      </c>
    </row>
    <row r="818" spans="1:2" hidden="1">
      <c r="A818" s="18">
        <v>24351</v>
      </c>
      <c r="B818" t="s">
        <v>3082</v>
      </c>
    </row>
    <row r="819" spans="1:2" hidden="1">
      <c r="A819" s="18">
        <v>24351</v>
      </c>
      <c r="B819" t="s">
        <v>3082</v>
      </c>
    </row>
    <row r="820" spans="1:2" hidden="1">
      <c r="A820" s="18">
        <v>24351</v>
      </c>
      <c r="B820" t="s">
        <v>3082</v>
      </c>
    </row>
    <row r="821" spans="1:2" hidden="1">
      <c r="A821" s="18">
        <v>24351</v>
      </c>
      <c r="B821" t="s">
        <v>3082</v>
      </c>
    </row>
    <row r="822" spans="1:2" hidden="1">
      <c r="A822" s="18">
        <v>24351</v>
      </c>
      <c r="B822" t="s">
        <v>3082</v>
      </c>
    </row>
    <row r="823" spans="1:2">
      <c r="A823" s="18">
        <v>24381</v>
      </c>
      <c r="B823">
        <v>17.125615901333301</v>
      </c>
    </row>
    <row r="824" spans="1:2" hidden="1">
      <c r="A824" s="18">
        <v>24381</v>
      </c>
      <c r="B824" t="s">
        <v>3082</v>
      </c>
    </row>
    <row r="825" spans="1:2" hidden="1">
      <c r="A825" s="18">
        <v>24381</v>
      </c>
      <c r="B825" t="s">
        <v>3082</v>
      </c>
    </row>
    <row r="826" spans="1:2" hidden="1">
      <c r="A826" s="18">
        <v>24381</v>
      </c>
      <c r="B826" t="s">
        <v>3082</v>
      </c>
    </row>
    <row r="827" spans="1:2" hidden="1">
      <c r="A827" s="18">
        <v>24381</v>
      </c>
      <c r="B827" t="s">
        <v>3082</v>
      </c>
    </row>
    <row r="828" spans="1:2" hidden="1">
      <c r="A828" s="18">
        <v>24381</v>
      </c>
      <c r="B828" t="s">
        <v>3082</v>
      </c>
    </row>
    <row r="829" spans="1:2" hidden="1">
      <c r="A829" s="18">
        <v>24381</v>
      </c>
      <c r="B829" t="s">
        <v>3082</v>
      </c>
    </row>
    <row r="830" spans="1:2" hidden="1">
      <c r="A830" s="18">
        <v>24381</v>
      </c>
      <c r="B830" t="s">
        <v>3082</v>
      </c>
    </row>
    <row r="831" spans="1:2" hidden="1">
      <c r="A831" s="18">
        <v>24381</v>
      </c>
      <c r="B831" t="s">
        <v>3082</v>
      </c>
    </row>
    <row r="832" spans="1:2" hidden="1">
      <c r="A832" s="18">
        <v>24381</v>
      </c>
      <c r="B832" t="s">
        <v>3082</v>
      </c>
    </row>
    <row r="833" spans="1:2" hidden="1">
      <c r="A833" s="18">
        <v>24381</v>
      </c>
      <c r="B833" t="s">
        <v>3082</v>
      </c>
    </row>
    <row r="834" spans="1:2" hidden="1">
      <c r="A834" s="18">
        <v>24381</v>
      </c>
      <c r="B834" t="s">
        <v>3082</v>
      </c>
    </row>
    <row r="835" spans="1:2" hidden="1">
      <c r="A835" s="18">
        <v>24381</v>
      </c>
      <c r="B835" t="s">
        <v>3082</v>
      </c>
    </row>
    <row r="836" spans="1:2" hidden="1">
      <c r="A836" s="18">
        <v>24381</v>
      </c>
      <c r="B836" t="s">
        <v>3082</v>
      </c>
    </row>
    <row r="837" spans="1:2" hidden="1">
      <c r="A837" s="18">
        <v>24381</v>
      </c>
      <c r="B837" t="s">
        <v>3082</v>
      </c>
    </row>
    <row r="838" spans="1:2" hidden="1">
      <c r="A838" s="18">
        <v>24381</v>
      </c>
      <c r="B838" t="s">
        <v>3082</v>
      </c>
    </row>
    <row r="839" spans="1:2" hidden="1">
      <c r="A839" s="18">
        <v>24381</v>
      </c>
      <c r="B839" t="s">
        <v>3082</v>
      </c>
    </row>
    <row r="840" spans="1:2" hidden="1">
      <c r="A840" s="18">
        <v>24381</v>
      </c>
      <c r="B840" t="s">
        <v>3082</v>
      </c>
    </row>
    <row r="841" spans="1:2" hidden="1">
      <c r="A841" s="18">
        <v>24381</v>
      </c>
      <c r="B841" t="s">
        <v>3082</v>
      </c>
    </row>
    <row r="842" spans="1:2" hidden="1">
      <c r="A842" s="18">
        <v>24381</v>
      </c>
      <c r="B842" t="s">
        <v>3082</v>
      </c>
    </row>
    <row r="843" spans="1:2" hidden="1">
      <c r="A843" s="18">
        <v>24381</v>
      </c>
      <c r="B843" t="s">
        <v>3082</v>
      </c>
    </row>
    <row r="844" spans="1:2">
      <c r="A844" s="18">
        <v>24412</v>
      </c>
      <c r="B844">
        <v>9.8882552343144638</v>
      </c>
    </row>
    <row r="845" spans="1:2" hidden="1">
      <c r="A845" s="18">
        <v>24412</v>
      </c>
      <c r="B845" t="s">
        <v>3082</v>
      </c>
    </row>
    <row r="846" spans="1:2" hidden="1">
      <c r="A846" s="18">
        <v>24412</v>
      </c>
      <c r="B846" t="s">
        <v>3082</v>
      </c>
    </row>
    <row r="847" spans="1:2" hidden="1">
      <c r="A847" s="18">
        <v>24412</v>
      </c>
      <c r="B847" t="s">
        <v>3082</v>
      </c>
    </row>
    <row r="848" spans="1:2" hidden="1">
      <c r="A848" s="18">
        <v>24412</v>
      </c>
      <c r="B848" t="s">
        <v>3082</v>
      </c>
    </row>
    <row r="849" spans="1:2" hidden="1">
      <c r="A849" s="18">
        <v>24412</v>
      </c>
      <c r="B849" t="s">
        <v>3082</v>
      </c>
    </row>
    <row r="850" spans="1:2" hidden="1">
      <c r="A850" s="18">
        <v>24412</v>
      </c>
      <c r="B850" t="s">
        <v>3082</v>
      </c>
    </row>
    <row r="851" spans="1:2" hidden="1">
      <c r="A851" s="18">
        <v>24412</v>
      </c>
      <c r="B851" t="s">
        <v>3082</v>
      </c>
    </row>
    <row r="852" spans="1:2" hidden="1">
      <c r="A852" s="18">
        <v>24412</v>
      </c>
      <c r="B852" t="s">
        <v>3082</v>
      </c>
    </row>
    <row r="853" spans="1:2" hidden="1">
      <c r="A853" s="18">
        <v>24412</v>
      </c>
      <c r="B853" t="s">
        <v>3082</v>
      </c>
    </row>
    <row r="854" spans="1:2" hidden="1">
      <c r="A854" s="18">
        <v>24412</v>
      </c>
      <c r="B854" t="s">
        <v>3082</v>
      </c>
    </row>
    <row r="855" spans="1:2" hidden="1">
      <c r="A855" s="18">
        <v>24412</v>
      </c>
      <c r="B855" t="s">
        <v>3082</v>
      </c>
    </row>
    <row r="856" spans="1:2" hidden="1">
      <c r="A856" s="18">
        <v>24412</v>
      </c>
      <c r="B856" t="s">
        <v>3082</v>
      </c>
    </row>
    <row r="857" spans="1:2" hidden="1">
      <c r="A857" s="18">
        <v>24412</v>
      </c>
      <c r="B857" t="s">
        <v>3082</v>
      </c>
    </row>
    <row r="858" spans="1:2" hidden="1">
      <c r="A858" s="18">
        <v>24412</v>
      </c>
      <c r="B858" t="s">
        <v>3082</v>
      </c>
    </row>
    <row r="859" spans="1:2" hidden="1">
      <c r="A859" s="18">
        <v>24412</v>
      </c>
      <c r="B859" t="s">
        <v>3082</v>
      </c>
    </row>
    <row r="860" spans="1:2" hidden="1">
      <c r="A860" s="18">
        <v>24412</v>
      </c>
      <c r="B860" t="s">
        <v>3082</v>
      </c>
    </row>
    <row r="861" spans="1:2" hidden="1">
      <c r="A861" s="18">
        <v>24412</v>
      </c>
      <c r="B861" t="s">
        <v>3082</v>
      </c>
    </row>
    <row r="862" spans="1:2" hidden="1">
      <c r="A862" s="18">
        <v>24412</v>
      </c>
      <c r="B862" t="s">
        <v>3082</v>
      </c>
    </row>
    <row r="863" spans="1:2" hidden="1">
      <c r="A863" s="18">
        <v>24412</v>
      </c>
      <c r="B863" t="s">
        <v>3082</v>
      </c>
    </row>
    <row r="864" spans="1:2">
      <c r="A864" s="18">
        <v>24442</v>
      </c>
      <c r="B864">
        <v>8.193599941417693</v>
      </c>
    </row>
    <row r="865" spans="1:2" hidden="1">
      <c r="A865" s="18">
        <v>24442</v>
      </c>
      <c r="B865" t="s">
        <v>3082</v>
      </c>
    </row>
    <row r="866" spans="1:2" hidden="1">
      <c r="A866" s="18">
        <v>24442</v>
      </c>
      <c r="B866" t="s">
        <v>3082</v>
      </c>
    </row>
    <row r="867" spans="1:2" hidden="1">
      <c r="A867" s="18">
        <v>24442</v>
      </c>
      <c r="B867" t="s">
        <v>3082</v>
      </c>
    </row>
    <row r="868" spans="1:2" hidden="1">
      <c r="A868" s="18">
        <v>24442</v>
      </c>
      <c r="B868" t="s">
        <v>3082</v>
      </c>
    </row>
    <row r="869" spans="1:2" hidden="1">
      <c r="A869" s="18">
        <v>24442</v>
      </c>
      <c r="B869" t="s">
        <v>3082</v>
      </c>
    </row>
    <row r="870" spans="1:2" hidden="1">
      <c r="A870" s="18">
        <v>24442</v>
      </c>
      <c r="B870" t="s">
        <v>3082</v>
      </c>
    </row>
    <row r="871" spans="1:2" hidden="1">
      <c r="A871" s="18">
        <v>24442</v>
      </c>
      <c r="B871" t="s">
        <v>3082</v>
      </c>
    </row>
    <row r="872" spans="1:2" hidden="1">
      <c r="A872" s="18">
        <v>24442</v>
      </c>
      <c r="B872" t="s">
        <v>3082</v>
      </c>
    </row>
    <row r="873" spans="1:2" hidden="1">
      <c r="A873" s="18">
        <v>24442</v>
      </c>
      <c r="B873" t="s">
        <v>3082</v>
      </c>
    </row>
    <row r="874" spans="1:2" hidden="1">
      <c r="A874" s="18">
        <v>24442</v>
      </c>
      <c r="B874" t="s">
        <v>3082</v>
      </c>
    </row>
    <row r="875" spans="1:2" hidden="1">
      <c r="A875" s="18">
        <v>24442</v>
      </c>
      <c r="B875" t="s">
        <v>3082</v>
      </c>
    </row>
    <row r="876" spans="1:2" hidden="1">
      <c r="A876" s="18">
        <v>24442</v>
      </c>
      <c r="B876" t="s">
        <v>3082</v>
      </c>
    </row>
    <row r="877" spans="1:2" hidden="1">
      <c r="A877" s="18">
        <v>24442</v>
      </c>
      <c r="B877" t="s">
        <v>3082</v>
      </c>
    </row>
    <row r="878" spans="1:2" hidden="1">
      <c r="A878" s="18">
        <v>24442</v>
      </c>
      <c r="B878" t="s">
        <v>3082</v>
      </c>
    </row>
    <row r="879" spans="1:2" hidden="1">
      <c r="A879" s="18">
        <v>24442</v>
      </c>
      <c r="B879" t="s">
        <v>3082</v>
      </c>
    </row>
    <row r="880" spans="1:2" hidden="1">
      <c r="A880" s="18">
        <v>24442</v>
      </c>
      <c r="B880" t="s">
        <v>3082</v>
      </c>
    </row>
    <row r="881" spans="1:2" hidden="1">
      <c r="A881" s="18">
        <v>24442</v>
      </c>
      <c r="B881" t="s">
        <v>3082</v>
      </c>
    </row>
    <row r="882" spans="1:2" hidden="1">
      <c r="A882" s="18">
        <v>24442</v>
      </c>
      <c r="B882" t="s">
        <v>3082</v>
      </c>
    </row>
    <row r="883" spans="1:2" hidden="1">
      <c r="A883" s="18">
        <v>24442</v>
      </c>
      <c r="B883" t="s">
        <v>3082</v>
      </c>
    </row>
    <row r="884" spans="1:2" hidden="1">
      <c r="A884" s="18">
        <v>24442</v>
      </c>
      <c r="B884" t="s">
        <v>3082</v>
      </c>
    </row>
    <row r="885" spans="1:2">
      <c r="A885" s="18">
        <v>24473</v>
      </c>
      <c r="B885">
        <v>7.4128375133952584</v>
      </c>
    </row>
    <row r="886" spans="1:2" hidden="1">
      <c r="A886" s="18">
        <v>24473</v>
      </c>
      <c r="B886" t="s">
        <v>3082</v>
      </c>
    </row>
    <row r="887" spans="1:2" hidden="1">
      <c r="A887" s="18">
        <v>24473</v>
      </c>
      <c r="B887" t="s">
        <v>3082</v>
      </c>
    </row>
    <row r="888" spans="1:2" hidden="1">
      <c r="A888" s="18">
        <v>24473</v>
      </c>
      <c r="B888" t="s">
        <v>3082</v>
      </c>
    </row>
    <row r="889" spans="1:2" hidden="1">
      <c r="A889" s="18">
        <v>24473</v>
      </c>
      <c r="B889" t="s">
        <v>3082</v>
      </c>
    </row>
    <row r="890" spans="1:2" hidden="1">
      <c r="A890" s="18">
        <v>24473</v>
      </c>
      <c r="B890" t="s">
        <v>3082</v>
      </c>
    </row>
    <row r="891" spans="1:2" hidden="1">
      <c r="A891" s="18">
        <v>24473</v>
      </c>
      <c r="B891" t="s">
        <v>3082</v>
      </c>
    </row>
    <row r="892" spans="1:2" hidden="1">
      <c r="A892" s="18">
        <v>24473</v>
      </c>
      <c r="B892" t="s">
        <v>3082</v>
      </c>
    </row>
    <row r="893" spans="1:2" hidden="1">
      <c r="A893" s="18">
        <v>24473</v>
      </c>
      <c r="B893" t="s">
        <v>3082</v>
      </c>
    </row>
    <row r="894" spans="1:2" hidden="1">
      <c r="A894" s="18">
        <v>24473</v>
      </c>
      <c r="B894" t="s">
        <v>3082</v>
      </c>
    </row>
    <row r="895" spans="1:2" hidden="1">
      <c r="A895" s="18">
        <v>24473</v>
      </c>
      <c r="B895" t="s">
        <v>3082</v>
      </c>
    </row>
    <row r="896" spans="1:2" hidden="1">
      <c r="A896" s="18">
        <v>24473</v>
      </c>
      <c r="B896" t="s">
        <v>3082</v>
      </c>
    </row>
    <row r="897" spans="1:2" hidden="1">
      <c r="A897" s="18">
        <v>24473</v>
      </c>
      <c r="B897" t="s">
        <v>3082</v>
      </c>
    </row>
    <row r="898" spans="1:2" hidden="1">
      <c r="A898" s="18">
        <v>24473</v>
      </c>
      <c r="B898" t="s">
        <v>3082</v>
      </c>
    </row>
    <row r="899" spans="1:2" hidden="1">
      <c r="A899" s="18">
        <v>24473</v>
      </c>
      <c r="B899" t="s">
        <v>3082</v>
      </c>
    </row>
    <row r="900" spans="1:2" hidden="1">
      <c r="A900" s="18">
        <v>24473</v>
      </c>
      <c r="B900" t="s">
        <v>3082</v>
      </c>
    </row>
    <row r="901" spans="1:2" hidden="1">
      <c r="A901" s="18">
        <v>24473</v>
      </c>
      <c r="B901" t="s">
        <v>3082</v>
      </c>
    </row>
    <row r="902" spans="1:2" hidden="1">
      <c r="A902" s="18">
        <v>24473</v>
      </c>
      <c r="B902" t="s">
        <v>3082</v>
      </c>
    </row>
    <row r="903" spans="1:2" hidden="1">
      <c r="A903" s="18">
        <v>24473</v>
      </c>
      <c r="B903" t="s">
        <v>3082</v>
      </c>
    </row>
    <row r="904" spans="1:2" hidden="1">
      <c r="A904" s="18">
        <v>24473</v>
      </c>
      <c r="B904" t="s">
        <v>3082</v>
      </c>
    </row>
    <row r="905" spans="1:2" hidden="1">
      <c r="A905" s="18">
        <v>24473</v>
      </c>
      <c r="B905" t="s">
        <v>3082</v>
      </c>
    </row>
    <row r="906" spans="1:2">
      <c r="A906" s="18">
        <v>24504</v>
      </c>
      <c r="B906">
        <v>7.50555443444527</v>
      </c>
    </row>
    <row r="907" spans="1:2" hidden="1">
      <c r="A907" s="18">
        <v>24504</v>
      </c>
      <c r="B907" t="s">
        <v>3082</v>
      </c>
    </row>
    <row r="908" spans="1:2" hidden="1">
      <c r="A908" s="18">
        <v>24504</v>
      </c>
      <c r="B908" t="s">
        <v>3082</v>
      </c>
    </row>
    <row r="909" spans="1:2" hidden="1">
      <c r="A909" s="18">
        <v>24504</v>
      </c>
      <c r="B909" t="s">
        <v>3082</v>
      </c>
    </row>
    <row r="910" spans="1:2" hidden="1">
      <c r="A910" s="18">
        <v>24504</v>
      </c>
      <c r="B910" t="s">
        <v>3082</v>
      </c>
    </row>
    <row r="911" spans="1:2" hidden="1">
      <c r="A911" s="18">
        <v>24504</v>
      </c>
      <c r="B911" t="s">
        <v>3082</v>
      </c>
    </row>
    <row r="912" spans="1:2" hidden="1">
      <c r="A912" s="18">
        <v>24504</v>
      </c>
      <c r="B912" t="s">
        <v>3082</v>
      </c>
    </row>
    <row r="913" spans="1:2" hidden="1">
      <c r="A913" s="18">
        <v>24504</v>
      </c>
      <c r="B913" t="s">
        <v>3082</v>
      </c>
    </row>
    <row r="914" spans="1:2" hidden="1">
      <c r="A914" s="18">
        <v>24504</v>
      </c>
      <c r="B914" t="s">
        <v>3082</v>
      </c>
    </row>
    <row r="915" spans="1:2" hidden="1">
      <c r="A915" s="18">
        <v>24504</v>
      </c>
      <c r="B915" t="s">
        <v>3082</v>
      </c>
    </row>
    <row r="916" spans="1:2" hidden="1">
      <c r="A916" s="18">
        <v>24504</v>
      </c>
      <c r="B916" t="s">
        <v>3082</v>
      </c>
    </row>
    <row r="917" spans="1:2" hidden="1">
      <c r="A917" s="18">
        <v>24504</v>
      </c>
      <c r="B917" t="s">
        <v>3082</v>
      </c>
    </row>
    <row r="918" spans="1:2" hidden="1">
      <c r="A918" s="18">
        <v>24504</v>
      </c>
      <c r="B918" t="s">
        <v>3082</v>
      </c>
    </row>
    <row r="919" spans="1:2" hidden="1">
      <c r="A919" s="18">
        <v>24504</v>
      </c>
      <c r="B919" t="s">
        <v>3082</v>
      </c>
    </row>
    <row r="920" spans="1:2" hidden="1">
      <c r="A920" s="18">
        <v>24504</v>
      </c>
      <c r="B920" t="s">
        <v>3082</v>
      </c>
    </row>
    <row r="921" spans="1:2" hidden="1">
      <c r="A921" s="18">
        <v>24504</v>
      </c>
      <c r="B921" t="s">
        <v>3082</v>
      </c>
    </row>
    <row r="922" spans="1:2" hidden="1">
      <c r="A922" s="18">
        <v>24504</v>
      </c>
      <c r="B922" t="s">
        <v>3082</v>
      </c>
    </row>
    <row r="923" spans="1:2" hidden="1">
      <c r="A923" s="18">
        <v>24504</v>
      </c>
      <c r="B923" t="s">
        <v>3082</v>
      </c>
    </row>
    <row r="924" spans="1:2" hidden="1">
      <c r="A924" s="18">
        <v>24504</v>
      </c>
      <c r="B924" t="s">
        <v>3082</v>
      </c>
    </row>
    <row r="925" spans="1:2">
      <c r="A925" s="18">
        <v>24532</v>
      </c>
      <c r="B925">
        <v>6.5908862695529669</v>
      </c>
    </row>
    <row r="926" spans="1:2" hidden="1">
      <c r="A926" s="18">
        <v>24532</v>
      </c>
      <c r="B926" t="s">
        <v>3082</v>
      </c>
    </row>
    <row r="927" spans="1:2" hidden="1">
      <c r="A927" s="18">
        <v>24532</v>
      </c>
      <c r="B927" t="s">
        <v>3082</v>
      </c>
    </row>
    <row r="928" spans="1:2" hidden="1">
      <c r="A928" s="18">
        <v>24532</v>
      </c>
      <c r="B928" t="s">
        <v>3082</v>
      </c>
    </row>
    <row r="929" spans="1:2" hidden="1">
      <c r="A929" s="18">
        <v>24532</v>
      </c>
      <c r="B929" t="s">
        <v>3082</v>
      </c>
    </row>
    <row r="930" spans="1:2" hidden="1">
      <c r="A930" s="18">
        <v>24532</v>
      </c>
      <c r="B930" t="s">
        <v>3082</v>
      </c>
    </row>
    <row r="931" spans="1:2" hidden="1">
      <c r="A931" s="18">
        <v>24532</v>
      </c>
      <c r="B931" t="s">
        <v>3082</v>
      </c>
    </row>
    <row r="932" spans="1:2" hidden="1">
      <c r="A932" s="18">
        <v>24532</v>
      </c>
      <c r="B932" t="s">
        <v>3082</v>
      </c>
    </row>
    <row r="933" spans="1:2" hidden="1">
      <c r="A933" s="18">
        <v>24532</v>
      </c>
      <c r="B933" t="s">
        <v>3082</v>
      </c>
    </row>
    <row r="934" spans="1:2" hidden="1">
      <c r="A934" s="18">
        <v>24532</v>
      </c>
      <c r="B934" t="s">
        <v>3082</v>
      </c>
    </row>
    <row r="935" spans="1:2" hidden="1">
      <c r="A935" s="18">
        <v>24532</v>
      </c>
      <c r="B935" t="s">
        <v>3082</v>
      </c>
    </row>
    <row r="936" spans="1:2" hidden="1">
      <c r="A936" s="18">
        <v>24532</v>
      </c>
      <c r="B936" t="s">
        <v>3082</v>
      </c>
    </row>
    <row r="937" spans="1:2" hidden="1">
      <c r="A937" s="18">
        <v>24532</v>
      </c>
      <c r="B937" t="s">
        <v>3082</v>
      </c>
    </row>
    <row r="938" spans="1:2" hidden="1">
      <c r="A938" s="18">
        <v>24532</v>
      </c>
      <c r="B938" t="s">
        <v>3082</v>
      </c>
    </row>
    <row r="939" spans="1:2" hidden="1">
      <c r="A939" s="18">
        <v>24532</v>
      </c>
      <c r="B939" t="s">
        <v>3082</v>
      </c>
    </row>
    <row r="940" spans="1:2" hidden="1">
      <c r="A940" s="18">
        <v>24532</v>
      </c>
      <c r="B940" t="s">
        <v>3082</v>
      </c>
    </row>
    <row r="941" spans="1:2" hidden="1">
      <c r="A941" s="18">
        <v>24532</v>
      </c>
      <c r="B941" t="s">
        <v>3082</v>
      </c>
    </row>
    <row r="942" spans="1:2" hidden="1">
      <c r="A942" s="18">
        <v>24532</v>
      </c>
      <c r="B942" t="s">
        <v>3082</v>
      </c>
    </row>
    <row r="943" spans="1:2" hidden="1">
      <c r="A943" s="18">
        <v>24532</v>
      </c>
      <c r="B943" t="s">
        <v>3082</v>
      </c>
    </row>
    <row r="944" spans="1:2" hidden="1">
      <c r="A944" s="18">
        <v>24532</v>
      </c>
      <c r="B944" t="s">
        <v>3082</v>
      </c>
    </row>
    <row r="945" spans="1:2" hidden="1">
      <c r="A945" s="18">
        <v>24532</v>
      </c>
      <c r="B945" t="s">
        <v>3082</v>
      </c>
    </row>
    <row r="946" spans="1:2" hidden="1">
      <c r="A946" s="18">
        <v>24532</v>
      </c>
      <c r="B946" t="s">
        <v>3082</v>
      </c>
    </row>
    <row r="947" spans="1:2">
      <c r="A947" s="18">
        <v>24563</v>
      </c>
      <c r="B947">
        <v>9.7584604588180728</v>
      </c>
    </row>
    <row r="948" spans="1:2" hidden="1">
      <c r="A948" s="18">
        <v>24563</v>
      </c>
      <c r="B948" t="s">
        <v>3082</v>
      </c>
    </row>
    <row r="949" spans="1:2" hidden="1">
      <c r="A949" s="18">
        <v>24563</v>
      </c>
      <c r="B949" t="s">
        <v>3082</v>
      </c>
    </row>
    <row r="950" spans="1:2" hidden="1">
      <c r="A950" s="18">
        <v>24563</v>
      </c>
      <c r="B950" t="s">
        <v>3082</v>
      </c>
    </row>
    <row r="951" spans="1:2" hidden="1">
      <c r="A951" s="18">
        <v>24563</v>
      </c>
      <c r="B951" t="s">
        <v>3082</v>
      </c>
    </row>
    <row r="952" spans="1:2" hidden="1">
      <c r="A952" s="18">
        <v>24563</v>
      </c>
      <c r="B952" t="s">
        <v>3082</v>
      </c>
    </row>
    <row r="953" spans="1:2" hidden="1">
      <c r="A953" s="18">
        <v>24563</v>
      </c>
      <c r="B953" t="s">
        <v>3082</v>
      </c>
    </row>
    <row r="954" spans="1:2" hidden="1">
      <c r="A954" s="18">
        <v>24563</v>
      </c>
      <c r="B954" t="s">
        <v>3082</v>
      </c>
    </row>
    <row r="955" spans="1:2" hidden="1">
      <c r="A955" s="18">
        <v>24563</v>
      </c>
      <c r="B955" t="s">
        <v>3082</v>
      </c>
    </row>
    <row r="956" spans="1:2" hidden="1">
      <c r="A956" s="18">
        <v>24563</v>
      </c>
      <c r="B956" t="s">
        <v>3082</v>
      </c>
    </row>
    <row r="957" spans="1:2" hidden="1">
      <c r="A957" s="18">
        <v>24563</v>
      </c>
      <c r="B957" t="s">
        <v>3082</v>
      </c>
    </row>
    <row r="958" spans="1:2" hidden="1">
      <c r="A958" s="18">
        <v>24563</v>
      </c>
      <c r="B958" t="s">
        <v>3082</v>
      </c>
    </row>
    <row r="959" spans="1:2" hidden="1">
      <c r="A959" s="18">
        <v>24563</v>
      </c>
      <c r="B959" t="s">
        <v>3082</v>
      </c>
    </row>
    <row r="960" spans="1:2" hidden="1">
      <c r="A960" s="18">
        <v>24563</v>
      </c>
      <c r="B960" t="s">
        <v>3082</v>
      </c>
    </row>
    <row r="961" spans="1:2" hidden="1">
      <c r="A961" s="18">
        <v>24563</v>
      </c>
      <c r="B961" t="s">
        <v>3082</v>
      </c>
    </row>
    <row r="962" spans="1:2" hidden="1">
      <c r="A962" s="18">
        <v>24563</v>
      </c>
      <c r="B962" t="s">
        <v>3082</v>
      </c>
    </row>
    <row r="963" spans="1:2" hidden="1">
      <c r="A963" s="18">
        <v>24563</v>
      </c>
      <c r="B963" t="s">
        <v>3082</v>
      </c>
    </row>
    <row r="964" spans="1:2" hidden="1">
      <c r="A964" s="18">
        <v>24563</v>
      </c>
      <c r="B964" t="s">
        <v>3082</v>
      </c>
    </row>
    <row r="965" spans="1:2" hidden="1">
      <c r="A965" s="18">
        <v>24563</v>
      </c>
      <c r="B965" t="s">
        <v>3082</v>
      </c>
    </row>
    <row r="966" spans="1:2" hidden="1">
      <c r="A966" s="18">
        <v>24563</v>
      </c>
      <c r="B966" t="s">
        <v>3082</v>
      </c>
    </row>
    <row r="967" spans="1:2">
      <c r="A967" s="18">
        <v>24593</v>
      </c>
      <c r="B967">
        <v>9.5238113073591411</v>
      </c>
    </row>
    <row r="968" spans="1:2" hidden="1">
      <c r="A968" s="18">
        <v>24593</v>
      </c>
      <c r="B968" t="s">
        <v>3082</v>
      </c>
    </row>
    <row r="969" spans="1:2" hidden="1">
      <c r="A969" s="18">
        <v>24593</v>
      </c>
      <c r="B969" t="s">
        <v>3082</v>
      </c>
    </row>
    <row r="970" spans="1:2" hidden="1">
      <c r="A970" s="18">
        <v>24593</v>
      </c>
      <c r="B970" t="s">
        <v>3082</v>
      </c>
    </row>
    <row r="971" spans="1:2" hidden="1">
      <c r="A971" s="18">
        <v>24593</v>
      </c>
      <c r="B971" t="s">
        <v>3082</v>
      </c>
    </row>
    <row r="972" spans="1:2" hidden="1">
      <c r="A972" s="18">
        <v>24593</v>
      </c>
      <c r="B972" t="s">
        <v>3082</v>
      </c>
    </row>
    <row r="973" spans="1:2" hidden="1">
      <c r="A973" s="18">
        <v>24593</v>
      </c>
      <c r="B973" t="s">
        <v>3082</v>
      </c>
    </row>
    <row r="974" spans="1:2" hidden="1">
      <c r="A974" s="18">
        <v>24593</v>
      </c>
      <c r="B974" t="s">
        <v>3082</v>
      </c>
    </row>
    <row r="975" spans="1:2" hidden="1">
      <c r="A975" s="18">
        <v>24593</v>
      </c>
      <c r="B975" t="s">
        <v>3082</v>
      </c>
    </row>
    <row r="976" spans="1:2" hidden="1">
      <c r="A976" s="18">
        <v>24593</v>
      </c>
      <c r="B976" t="s">
        <v>3082</v>
      </c>
    </row>
    <row r="977" spans="1:2" hidden="1">
      <c r="A977" s="18">
        <v>24593</v>
      </c>
      <c r="B977" t="s">
        <v>3082</v>
      </c>
    </row>
    <row r="978" spans="1:2" hidden="1">
      <c r="A978" s="18">
        <v>24593</v>
      </c>
      <c r="B978" t="s">
        <v>3082</v>
      </c>
    </row>
    <row r="979" spans="1:2" hidden="1">
      <c r="A979" s="18">
        <v>24593</v>
      </c>
      <c r="B979" t="s">
        <v>3082</v>
      </c>
    </row>
    <row r="980" spans="1:2" hidden="1">
      <c r="A980" s="18">
        <v>24593</v>
      </c>
      <c r="B980" t="s">
        <v>3082</v>
      </c>
    </row>
    <row r="981" spans="1:2" hidden="1">
      <c r="A981" s="18">
        <v>24593</v>
      </c>
      <c r="B981" t="s">
        <v>3082</v>
      </c>
    </row>
    <row r="982" spans="1:2" hidden="1">
      <c r="A982" s="18">
        <v>24593</v>
      </c>
      <c r="B982" t="s">
        <v>3082</v>
      </c>
    </row>
    <row r="983" spans="1:2" hidden="1">
      <c r="A983" s="18">
        <v>24593</v>
      </c>
      <c r="B983" t="s">
        <v>3082</v>
      </c>
    </row>
    <row r="984" spans="1:2" hidden="1">
      <c r="A984" s="18">
        <v>24593</v>
      </c>
      <c r="B984" t="s">
        <v>3082</v>
      </c>
    </row>
    <row r="985" spans="1:2" hidden="1">
      <c r="A985" s="18">
        <v>24593</v>
      </c>
      <c r="B985" t="s">
        <v>3082</v>
      </c>
    </row>
    <row r="986" spans="1:2" hidden="1">
      <c r="A986" s="18">
        <v>24593</v>
      </c>
      <c r="B986" t="s">
        <v>3082</v>
      </c>
    </row>
    <row r="987" spans="1:2" hidden="1">
      <c r="A987" s="18">
        <v>24593</v>
      </c>
      <c r="B987" t="s">
        <v>3082</v>
      </c>
    </row>
    <row r="988" spans="1:2" hidden="1">
      <c r="A988" s="18">
        <v>24593</v>
      </c>
      <c r="B988" t="s">
        <v>3082</v>
      </c>
    </row>
    <row r="989" spans="1:2">
      <c r="A989" s="18">
        <v>24624</v>
      </c>
      <c r="B989">
        <v>11.311541973496887</v>
      </c>
    </row>
    <row r="990" spans="1:2" hidden="1">
      <c r="A990" s="18">
        <v>24624</v>
      </c>
      <c r="B990" t="s">
        <v>3082</v>
      </c>
    </row>
    <row r="991" spans="1:2" hidden="1">
      <c r="A991" s="18">
        <v>24624</v>
      </c>
      <c r="B991" t="s">
        <v>3082</v>
      </c>
    </row>
    <row r="992" spans="1:2" hidden="1">
      <c r="A992" s="18">
        <v>24624</v>
      </c>
      <c r="B992" t="s">
        <v>3082</v>
      </c>
    </row>
    <row r="993" spans="1:2" hidden="1">
      <c r="A993" s="18">
        <v>24624</v>
      </c>
      <c r="B993" t="s">
        <v>3082</v>
      </c>
    </row>
    <row r="994" spans="1:2" hidden="1">
      <c r="A994" s="18">
        <v>24624</v>
      </c>
      <c r="B994" t="s">
        <v>3082</v>
      </c>
    </row>
    <row r="995" spans="1:2" hidden="1">
      <c r="A995" s="18">
        <v>24624</v>
      </c>
      <c r="B995" t="s">
        <v>3082</v>
      </c>
    </row>
    <row r="996" spans="1:2" hidden="1">
      <c r="A996" s="18">
        <v>24624</v>
      </c>
      <c r="B996" t="s">
        <v>3082</v>
      </c>
    </row>
    <row r="997" spans="1:2" hidden="1">
      <c r="A997" s="18">
        <v>24624</v>
      </c>
      <c r="B997" t="s">
        <v>3082</v>
      </c>
    </row>
    <row r="998" spans="1:2" hidden="1">
      <c r="A998" s="18">
        <v>24624</v>
      </c>
      <c r="B998" t="s">
        <v>3082</v>
      </c>
    </row>
    <row r="999" spans="1:2" hidden="1">
      <c r="A999" s="18">
        <v>24624</v>
      </c>
      <c r="B999" t="s">
        <v>3082</v>
      </c>
    </row>
    <row r="1000" spans="1:2" hidden="1">
      <c r="A1000" s="18">
        <v>24624</v>
      </c>
      <c r="B1000" t="s">
        <v>3082</v>
      </c>
    </row>
    <row r="1001" spans="1:2" hidden="1">
      <c r="A1001" s="18">
        <v>24624</v>
      </c>
      <c r="B1001" t="s">
        <v>3082</v>
      </c>
    </row>
    <row r="1002" spans="1:2" hidden="1">
      <c r="A1002" s="18">
        <v>24624</v>
      </c>
      <c r="B1002" t="s">
        <v>3082</v>
      </c>
    </row>
    <row r="1003" spans="1:2" hidden="1">
      <c r="A1003" s="18">
        <v>24624</v>
      </c>
      <c r="B1003" t="s">
        <v>3082</v>
      </c>
    </row>
    <row r="1004" spans="1:2" hidden="1">
      <c r="A1004" s="18">
        <v>24624</v>
      </c>
      <c r="B1004" t="s">
        <v>3082</v>
      </c>
    </row>
    <row r="1005" spans="1:2" hidden="1">
      <c r="A1005" s="18">
        <v>24624</v>
      </c>
      <c r="B1005" t="s">
        <v>3082</v>
      </c>
    </row>
    <row r="1006" spans="1:2" hidden="1">
      <c r="A1006" s="18">
        <v>24624</v>
      </c>
      <c r="B1006" t="s">
        <v>3082</v>
      </c>
    </row>
    <row r="1007" spans="1:2" hidden="1">
      <c r="A1007" s="18">
        <v>24624</v>
      </c>
      <c r="B1007" t="s">
        <v>3082</v>
      </c>
    </row>
    <row r="1008" spans="1:2" hidden="1">
      <c r="A1008" s="18">
        <v>24624</v>
      </c>
      <c r="B1008" t="s">
        <v>3082</v>
      </c>
    </row>
    <row r="1009" spans="1:2" hidden="1">
      <c r="A1009" s="18">
        <v>24624</v>
      </c>
      <c r="B1009" t="s">
        <v>3082</v>
      </c>
    </row>
    <row r="1010" spans="1:2" hidden="1">
      <c r="A1010" s="18">
        <v>24624</v>
      </c>
      <c r="B1010" t="s">
        <v>3082</v>
      </c>
    </row>
    <row r="1011" spans="1:2">
      <c r="A1011" s="18">
        <v>24654</v>
      </c>
      <c r="B1011">
        <v>4.0434426447091623</v>
      </c>
    </row>
    <row r="1012" spans="1:2" hidden="1">
      <c r="A1012" s="18">
        <v>24654</v>
      </c>
      <c r="B1012" t="s">
        <v>3082</v>
      </c>
    </row>
    <row r="1013" spans="1:2" hidden="1">
      <c r="A1013" s="18">
        <v>24654</v>
      </c>
      <c r="B1013" t="s">
        <v>3082</v>
      </c>
    </row>
    <row r="1014" spans="1:2" hidden="1">
      <c r="A1014" s="18">
        <v>24654</v>
      </c>
      <c r="B1014" t="s">
        <v>3082</v>
      </c>
    </row>
    <row r="1015" spans="1:2" hidden="1">
      <c r="A1015" s="18">
        <v>24654</v>
      </c>
      <c r="B1015" t="s">
        <v>3082</v>
      </c>
    </row>
    <row r="1016" spans="1:2" hidden="1">
      <c r="A1016" s="18">
        <v>24654</v>
      </c>
      <c r="B1016" t="s">
        <v>3082</v>
      </c>
    </row>
    <row r="1017" spans="1:2" hidden="1">
      <c r="A1017" s="18">
        <v>24654</v>
      </c>
      <c r="B1017" t="s">
        <v>3082</v>
      </c>
    </row>
    <row r="1018" spans="1:2" hidden="1">
      <c r="A1018" s="18">
        <v>24654</v>
      </c>
      <c r="B1018" t="s">
        <v>3082</v>
      </c>
    </row>
    <row r="1019" spans="1:2" hidden="1">
      <c r="A1019" s="18">
        <v>24654</v>
      </c>
      <c r="B1019" t="s">
        <v>3082</v>
      </c>
    </row>
    <row r="1020" spans="1:2" hidden="1">
      <c r="A1020" s="18">
        <v>24654</v>
      </c>
      <c r="B1020" t="s">
        <v>3082</v>
      </c>
    </row>
    <row r="1021" spans="1:2" hidden="1">
      <c r="A1021" s="18">
        <v>24654</v>
      </c>
      <c r="B1021" t="s">
        <v>3082</v>
      </c>
    </row>
    <row r="1022" spans="1:2" hidden="1">
      <c r="A1022" s="18">
        <v>24654</v>
      </c>
      <c r="B1022" t="s">
        <v>3082</v>
      </c>
    </row>
    <row r="1023" spans="1:2" hidden="1">
      <c r="A1023" s="18">
        <v>24654</v>
      </c>
      <c r="B1023" t="s">
        <v>3082</v>
      </c>
    </row>
    <row r="1024" spans="1:2" hidden="1">
      <c r="A1024" s="18">
        <v>24654</v>
      </c>
      <c r="B1024" t="s">
        <v>3082</v>
      </c>
    </row>
    <row r="1025" spans="1:2" hidden="1">
      <c r="A1025" s="18">
        <v>24654</v>
      </c>
      <c r="B1025" t="s">
        <v>3082</v>
      </c>
    </row>
    <row r="1026" spans="1:2" hidden="1">
      <c r="A1026" s="18">
        <v>24654</v>
      </c>
      <c r="B1026" t="s">
        <v>3082</v>
      </c>
    </row>
    <row r="1027" spans="1:2" hidden="1">
      <c r="A1027" s="18">
        <v>24654</v>
      </c>
      <c r="B1027" t="s">
        <v>3082</v>
      </c>
    </row>
    <row r="1028" spans="1:2" hidden="1">
      <c r="A1028" s="18">
        <v>24654</v>
      </c>
      <c r="B1028" t="s">
        <v>3082</v>
      </c>
    </row>
    <row r="1029" spans="1:2" hidden="1">
      <c r="A1029" s="18">
        <v>24654</v>
      </c>
      <c r="B1029" t="s">
        <v>3082</v>
      </c>
    </row>
    <row r="1030" spans="1:2" hidden="1">
      <c r="A1030" s="18">
        <v>24654</v>
      </c>
      <c r="B1030" t="s">
        <v>3082</v>
      </c>
    </row>
    <row r="1031" spans="1:2">
      <c r="A1031" s="18">
        <v>24685</v>
      </c>
      <c r="B1031">
        <v>5.7121468244324323</v>
      </c>
    </row>
    <row r="1032" spans="1:2" hidden="1">
      <c r="A1032" s="18">
        <v>24685</v>
      </c>
      <c r="B1032" t="s">
        <v>3082</v>
      </c>
    </row>
    <row r="1033" spans="1:2" hidden="1">
      <c r="A1033" s="18">
        <v>24685</v>
      </c>
      <c r="B1033" t="s">
        <v>3082</v>
      </c>
    </row>
    <row r="1034" spans="1:2" hidden="1">
      <c r="A1034" s="18">
        <v>24685</v>
      </c>
      <c r="B1034" t="s">
        <v>3082</v>
      </c>
    </row>
    <row r="1035" spans="1:2" hidden="1">
      <c r="A1035" s="18">
        <v>24685</v>
      </c>
      <c r="B1035" t="s">
        <v>3082</v>
      </c>
    </row>
    <row r="1036" spans="1:2" hidden="1">
      <c r="A1036" s="18">
        <v>24685</v>
      </c>
      <c r="B1036" t="s">
        <v>3082</v>
      </c>
    </row>
    <row r="1037" spans="1:2" hidden="1">
      <c r="A1037" s="18">
        <v>24685</v>
      </c>
      <c r="B1037" t="s">
        <v>3082</v>
      </c>
    </row>
    <row r="1038" spans="1:2" hidden="1">
      <c r="A1038" s="18">
        <v>24685</v>
      </c>
      <c r="B1038" t="s">
        <v>3082</v>
      </c>
    </row>
    <row r="1039" spans="1:2" hidden="1">
      <c r="A1039" s="18">
        <v>24685</v>
      </c>
      <c r="B1039" t="s">
        <v>3082</v>
      </c>
    </row>
    <row r="1040" spans="1:2" hidden="1">
      <c r="A1040" s="18">
        <v>24685</v>
      </c>
      <c r="B1040" t="s">
        <v>3082</v>
      </c>
    </row>
    <row r="1041" spans="1:2" hidden="1">
      <c r="A1041" s="18">
        <v>24685</v>
      </c>
      <c r="B1041" t="s">
        <v>3082</v>
      </c>
    </row>
    <row r="1042" spans="1:2" hidden="1">
      <c r="A1042" s="18">
        <v>24685</v>
      </c>
      <c r="B1042" t="s">
        <v>3082</v>
      </c>
    </row>
    <row r="1043" spans="1:2" hidden="1">
      <c r="A1043" s="18">
        <v>24685</v>
      </c>
      <c r="B1043" t="s">
        <v>3082</v>
      </c>
    </row>
    <row r="1044" spans="1:2" hidden="1">
      <c r="A1044" s="18">
        <v>24685</v>
      </c>
      <c r="B1044" t="s">
        <v>3082</v>
      </c>
    </row>
    <row r="1045" spans="1:2" hidden="1">
      <c r="A1045" s="18">
        <v>24685</v>
      </c>
      <c r="B1045" t="s">
        <v>3082</v>
      </c>
    </row>
    <row r="1046" spans="1:2" hidden="1">
      <c r="A1046" s="18">
        <v>24685</v>
      </c>
      <c r="B1046" t="s">
        <v>3082</v>
      </c>
    </row>
    <row r="1047" spans="1:2" hidden="1">
      <c r="A1047" s="18">
        <v>24685</v>
      </c>
      <c r="B1047" t="s">
        <v>3082</v>
      </c>
    </row>
    <row r="1048" spans="1:2" hidden="1">
      <c r="A1048" s="18">
        <v>24685</v>
      </c>
      <c r="B1048" t="s">
        <v>3082</v>
      </c>
    </row>
    <row r="1049" spans="1:2" hidden="1">
      <c r="A1049" s="18">
        <v>24685</v>
      </c>
      <c r="B1049" t="s">
        <v>3082</v>
      </c>
    </row>
    <row r="1050" spans="1:2" hidden="1">
      <c r="A1050" s="18">
        <v>24685</v>
      </c>
      <c r="B1050" t="s">
        <v>3082</v>
      </c>
    </row>
    <row r="1051" spans="1:2" hidden="1">
      <c r="A1051" s="18">
        <v>24685</v>
      </c>
      <c r="B1051" t="s">
        <v>3082</v>
      </c>
    </row>
    <row r="1052" spans="1:2" hidden="1">
      <c r="A1052" s="18">
        <v>24685</v>
      </c>
      <c r="B1052" t="s">
        <v>3082</v>
      </c>
    </row>
    <row r="1053" spans="1:2" hidden="1">
      <c r="A1053" s="18">
        <v>24685</v>
      </c>
      <c r="B1053" t="s">
        <v>3082</v>
      </c>
    </row>
    <row r="1054" spans="1:2">
      <c r="A1054" s="18">
        <v>24716</v>
      </c>
      <c r="B1054">
        <v>6.0478760952220165</v>
      </c>
    </row>
    <row r="1055" spans="1:2" hidden="1">
      <c r="A1055" s="18">
        <v>24716</v>
      </c>
      <c r="B1055" t="s">
        <v>3082</v>
      </c>
    </row>
    <row r="1056" spans="1:2" hidden="1">
      <c r="A1056" s="18">
        <v>24716</v>
      </c>
      <c r="B1056" t="s">
        <v>3082</v>
      </c>
    </row>
    <row r="1057" spans="1:2" hidden="1">
      <c r="A1057" s="18">
        <v>24716</v>
      </c>
      <c r="B1057" t="s">
        <v>3082</v>
      </c>
    </row>
    <row r="1058" spans="1:2" hidden="1">
      <c r="A1058" s="18">
        <v>24716</v>
      </c>
      <c r="B1058" t="s">
        <v>3082</v>
      </c>
    </row>
    <row r="1059" spans="1:2" hidden="1">
      <c r="A1059" s="18">
        <v>24716</v>
      </c>
      <c r="B1059" t="s">
        <v>3082</v>
      </c>
    </row>
    <row r="1060" spans="1:2" hidden="1">
      <c r="A1060" s="18">
        <v>24716</v>
      </c>
      <c r="B1060" t="s">
        <v>3082</v>
      </c>
    </row>
    <row r="1061" spans="1:2" hidden="1">
      <c r="A1061" s="18">
        <v>24716</v>
      </c>
      <c r="B1061" t="s">
        <v>3082</v>
      </c>
    </row>
    <row r="1062" spans="1:2" hidden="1">
      <c r="A1062" s="18">
        <v>24716</v>
      </c>
      <c r="B1062" t="s">
        <v>3082</v>
      </c>
    </row>
    <row r="1063" spans="1:2" hidden="1">
      <c r="A1063" s="18">
        <v>24716</v>
      </c>
      <c r="B1063" t="s">
        <v>3082</v>
      </c>
    </row>
    <row r="1064" spans="1:2" hidden="1">
      <c r="A1064" s="18">
        <v>24716</v>
      </c>
      <c r="B1064" t="s">
        <v>3082</v>
      </c>
    </row>
    <row r="1065" spans="1:2" hidden="1">
      <c r="A1065" s="18">
        <v>24716</v>
      </c>
      <c r="B1065" t="s">
        <v>3082</v>
      </c>
    </row>
    <row r="1066" spans="1:2" hidden="1">
      <c r="A1066" s="18">
        <v>24716</v>
      </c>
      <c r="B1066" t="s">
        <v>3082</v>
      </c>
    </row>
    <row r="1067" spans="1:2" hidden="1">
      <c r="A1067" s="18">
        <v>24716</v>
      </c>
      <c r="B1067" t="s">
        <v>3082</v>
      </c>
    </row>
    <row r="1068" spans="1:2" hidden="1">
      <c r="A1068" s="18">
        <v>24716</v>
      </c>
      <c r="B1068" t="s">
        <v>3082</v>
      </c>
    </row>
    <row r="1069" spans="1:2" hidden="1">
      <c r="A1069" s="18">
        <v>24716</v>
      </c>
      <c r="B1069" t="s">
        <v>3082</v>
      </c>
    </row>
    <row r="1070" spans="1:2" hidden="1">
      <c r="A1070" s="18">
        <v>24716</v>
      </c>
      <c r="B1070" t="s">
        <v>3082</v>
      </c>
    </row>
    <row r="1071" spans="1:2" hidden="1">
      <c r="A1071" s="18">
        <v>24716</v>
      </c>
      <c r="B1071" t="s">
        <v>3082</v>
      </c>
    </row>
    <row r="1072" spans="1:2" hidden="1">
      <c r="A1072" s="18">
        <v>24716</v>
      </c>
      <c r="B1072" t="s">
        <v>3082</v>
      </c>
    </row>
    <row r="1073" spans="1:2" hidden="1">
      <c r="A1073" s="18">
        <v>24716</v>
      </c>
      <c r="B1073" t="s">
        <v>3082</v>
      </c>
    </row>
    <row r="1074" spans="1:2">
      <c r="A1074" s="18">
        <v>24746</v>
      </c>
      <c r="B1074">
        <v>6.7226658673205213</v>
      </c>
    </row>
    <row r="1075" spans="1:2" hidden="1">
      <c r="A1075" s="18">
        <v>24746</v>
      </c>
      <c r="B1075" t="s">
        <v>3082</v>
      </c>
    </row>
    <row r="1076" spans="1:2" hidden="1">
      <c r="A1076" s="18">
        <v>24746</v>
      </c>
      <c r="B1076" t="s">
        <v>3082</v>
      </c>
    </row>
    <row r="1077" spans="1:2" hidden="1">
      <c r="A1077" s="18">
        <v>24746</v>
      </c>
      <c r="B1077" t="s">
        <v>3082</v>
      </c>
    </row>
    <row r="1078" spans="1:2" hidden="1">
      <c r="A1078" s="18">
        <v>24746</v>
      </c>
      <c r="B1078" t="s">
        <v>3082</v>
      </c>
    </row>
    <row r="1079" spans="1:2" hidden="1">
      <c r="A1079" s="18">
        <v>24746</v>
      </c>
      <c r="B1079" t="s">
        <v>3082</v>
      </c>
    </row>
    <row r="1080" spans="1:2" hidden="1">
      <c r="A1080" s="18">
        <v>24746</v>
      </c>
      <c r="B1080" t="s">
        <v>3082</v>
      </c>
    </row>
    <row r="1081" spans="1:2" hidden="1">
      <c r="A1081" s="18">
        <v>24746</v>
      </c>
      <c r="B1081" t="s">
        <v>3082</v>
      </c>
    </row>
    <row r="1082" spans="1:2" hidden="1">
      <c r="A1082" s="18">
        <v>24746</v>
      </c>
      <c r="B1082" t="s">
        <v>3082</v>
      </c>
    </row>
    <row r="1083" spans="1:2" hidden="1">
      <c r="A1083" s="18">
        <v>24746</v>
      </c>
      <c r="B1083" t="s">
        <v>3082</v>
      </c>
    </row>
    <row r="1084" spans="1:2" hidden="1">
      <c r="A1084" s="18">
        <v>24746</v>
      </c>
      <c r="B1084" t="s">
        <v>3082</v>
      </c>
    </row>
    <row r="1085" spans="1:2" hidden="1">
      <c r="A1085" s="18">
        <v>24746</v>
      </c>
      <c r="B1085" t="s">
        <v>3082</v>
      </c>
    </row>
    <row r="1086" spans="1:2" hidden="1">
      <c r="A1086" s="18">
        <v>24746</v>
      </c>
      <c r="B1086" t="s">
        <v>3082</v>
      </c>
    </row>
    <row r="1087" spans="1:2" hidden="1">
      <c r="A1087" s="18">
        <v>24746</v>
      </c>
      <c r="B1087" t="s">
        <v>3082</v>
      </c>
    </row>
    <row r="1088" spans="1:2" hidden="1">
      <c r="A1088" s="18">
        <v>24746</v>
      </c>
      <c r="B1088" t="s">
        <v>3082</v>
      </c>
    </row>
    <row r="1089" spans="1:2" hidden="1">
      <c r="A1089" s="18">
        <v>24746</v>
      </c>
      <c r="B1089" t="s">
        <v>3082</v>
      </c>
    </row>
    <row r="1090" spans="1:2" hidden="1">
      <c r="A1090" s="18">
        <v>24746</v>
      </c>
      <c r="B1090" t="s">
        <v>3082</v>
      </c>
    </row>
    <row r="1091" spans="1:2" hidden="1">
      <c r="A1091" s="18">
        <v>24746</v>
      </c>
      <c r="B1091" t="s">
        <v>3082</v>
      </c>
    </row>
    <row r="1092" spans="1:2" hidden="1">
      <c r="A1092" s="18">
        <v>24746</v>
      </c>
      <c r="B1092" t="s">
        <v>3082</v>
      </c>
    </row>
    <row r="1093" spans="1:2" hidden="1">
      <c r="A1093" s="18">
        <v>24746</v>
      </c>
      <c r="B1093" t="s">
        <v>3082</v>
      </c>
    </row>
    <row r="1094" spans="1:2" hidden="1">
      <c r="A1094" s="18">
        <v>24746</v>
      </c>
      <c r="B1094" t="s">
        <v>3082</v>
      </c>
    </row>
    <row r="1095" spans="1:2" hidden="1">
      <c r="A1095" s="18">
        <v>24746</v>
      </c>
      <c r="B1095" t="s">
        <v>3082</v>
      </c>
    </row>
    <row r="1096" spans="1:2">
      <c r="A1096" s="18">
        <v>24777</v>
      </c>
      <c r="B1096">
        <v>11.761905860602873</v>
      </c>
    </row>
    <row r="1097" spans="1:2" hidden="1">
      <c r="A1097" s="18">
        <v>24777</v>
      </c>
      <c r="B1097" t="s">
        <v>3082</v>
      </c>
    </row>
    <row r="1098" spans="1:2" hidden="1">
      <c r="A1098" s="18">
        <v>24777</v>
      </c>
      <c r="B1098" t="s">
        <v>3082</v>
      </c>
    </row>
    <row r="1099" spans="1:2" hidden="1">
      <c r="A1099" s="18">
        <v>24777</v>
      </c>
      <c r="B1099" t="s">
        <v>3082</v>
      </c>
    </row>
    <row r="1100" spans="1:2" hidden="1">
      <c r="A1100" s="18">
        <v>24777</v>
      </c>
      <c r="B1100" t="s">
        <v>3082</v>
      </c>
    </row>
    <row r="1101" spans="1:2" hidden="1">
      <c r="A1101" s="18">
        <v>24777</v>
      </c>
      <c r="B1101" t="s">
        <v>3082</v>
      </c>
    </row>
    <row r="1102" spans="1:2" hidden="1">
      <c r="A1102" s="18">
        <v>24777</v>
      </c>
      <c r="B1102" t="s">
        <v>3082</v>
      </c>
    </row>
    <row r="1103" spans="1:2" hidden="1">
      <c r="A1103" s="18">
        <v>24777</v>
      </c>
      <c r="B1103" t="s">
        <v>3082</v>
      </c>
    </row>
    <row r="1104" spans="1:2" hidden="1">
      <c r="A1104" s="18">
        <v>24777</v>
      </c>
      <c r="B1104" t="s">
        <v>3082</v>
      </c>
    </row>
    <row r="1105" spans="1:2" hidden="1">
      <c r="A1105" s="18">
        <v>24777</v>
      </c>
      <c r="B1105" t="s">
        <v>3082</v>
      </c>
    </row>
    <row r="1106" spans="1:2" hidden="1">
      <c r="A1106" s="18">
        <v>24777</v>
      </c>
      <c r="B1106" t="s">
        <v>3082</v>
      </c>
    </row>
    <row r="1107" spans="1:2" hidden="1">
      <c r="A1107" s="18">
        <v>24777</v>
      </c>
      <c r="B1107" t="s">
        <v>3082</v>
      </c>
    </row>
    <row r="1108" spans="1:2" hidden="1">
      <c r="A1108" s="18">
        <v>24777</v>
      </c>
      <c r="B1108" t="s">
        <v>3082</v>
      </c>
    </row>
    <row r="1109" spans="1:2" hidden="1">
      <c r="A1109" s="18">
        <v>24777</v>
      </c>
      <c r="B1109" t="s">
        <v>3082</v>
      </c>
    </row>
    <row r="1110" spans="1:2" hidden="1">
      <c r="A1110" s="18">
        <v>24777</v>
      </c>
      <c r="B1110" t="s">
        <v>3082</v>
      </c>
    </row>
    <row r="1111" spans="1:2" hidden="1">
      <c r="A1111" s="18">
        <v>24777</v>
      </c>
      <c r="B1111" t="s">
        <v>3082</v>
      </c>
    </row>
    <row r="1112" spans="1:2" hidden="1">
      <c r="A1112" s="18">
        <v>24777</v>
      </c>
      <c r="B1112" t="s">
        <v>3082</v>
      </c>
    </row>
    <row r="1113" spans="1:2" hidden="1">
      <c r="A1113" s="18">
        <v>24777</v>
      </c>
      <c r="B1113" t="s">
        <v>3082</v>
      </c>
    </row>
    <row r="1114" spans="1:2" hidden="1">
      <c r="A1114" s="18">
        <v>24777</v>
      </c>
      <c r="B1114" t="s">
        <v>3082</v>
      </c>
    </row>
    <row r="1115" spans="1:2" hidden="1">
      <c r="A1115" s="18">
        <v>24777</v>
      </c>
      <c r="B1115" t="s">
        <v>3082</v>
      </c>
    </row>
    <row r="1116" spans="1:2">
      <c r="A1116" s="18">
        <v>24807</v>
      </c>
      <c r="B1116">
        <v>5.5755644510101776</v>
      </c>
    </row>
    <row r="1117" spans="1:2" hidden="1">
      <c r="A1117" s="18">
        <v>24807</v>
      </c>
      <c r="B1117" t="s">
        <v>3082</v>
      </c>
    </row>
    <row r="1118" spans="1:2" hidden="1">
      <c r="A1118" s="18">
        <v>24807</v>
      </c>
      <c r="B1118" t="s">
        <v>3082</v>
      </c>
    </row>
    <row r="1119" spans="1:2" hidden="1">
      <c r="A1119" s="18">
        <v>24807</v>
      </c>
      <c r="B1119" t="s">
        <v>3082</v>
      </c>
    </row>
    <row r="1120" spans="1:2" hidden="1">
      <c r="A1120" s="18">
        <v>24807</v>
      </c>
      <c r="B1120" t="s">
        <v>3082</v>
      </c>
    </row>
    <row r="1121" spans="1:2" hidden="1">
      <c r="A1121" s="18">
        <v>24807</v>
      </c>
      <c r="B1121" t="s">
        <v>3082</v>
      </c>
    </row>
    <row r="1122" spans="1:2" hidden="1">
      <c r="A1122" s="18">
        <v>24807</v>
      </c>
      <c r="B1122" t="s">
        <v>3082</v>
      </c>
    </row>
    <row r="1123" spans="1:2" hidden="1">
      <c r="A1123" s="18">
        <v>24807</v>
      </c>
      <c r="B1123" t="s">
        <v>3082</v>
      </c>
    </row>
    <row r="1124" spans="1:2" hidden="1">
      <c r="A1124" s="18">
        <v>24807</v>
      </c>
      <c r="B1124" t="s">
        <v>3082</v>
      </c>
    </row>
    <row r="1125" spans="1:2" hidden="1">
      <c r="A1125" s="18">
        <v>24807</v>
      </c>
      <c r="B1125" t="s">
        <v>3082</v>
      </c>
    </row>
    <row r="1126" spans="1:2" hidden="1">
      <c r="A1126" s="18">
        <v>24807</v>
      </c>
      <c r="B1126" t="s">
        <v>3082</v>
      </c>
    </row>
    <row r="1127" spans="1:2" hidden="1">
      <c r="A1127" s="18">
        <v>24807</v>
      </c>
      <c r="B1127" t="s">
        <v>3082</v>
      </c>
    </row>
    <row r="1128" spans="1:2" hidden="1">
      <c r="A1128" s="18">
        <v>24807</v>
      </c>
      <c r="B1128" t="s">
        <v>3082</v>
      </c>
    </row>
    <row r="1129" spans="1:2" hidden="1">
      <c r="A1129" s="18">
        <v>24807</v>
      </c>
      <c r="B1129" t="s">
        <v>3082</v>
      </c>
    </row>
    <row r="1130" spans="1:2" hidden="1">
      <c r="A1130" s="18">
        <v>24807</v>
      </c>
      <c r="B1130" t="s">
        <v>3082</v>
      </c>
    </row>
    <row r="1131" spans="1:2" hidden="1">
      <c r="A1131" s="18">
        <v>24807</v>
      </c>
      <c r="B1131" t="s">
        <v>3082</v>
      </c>
    </row>
    <row r="1132" spans="1:2" hidden="1">
      <c r="A1132" s="18">
        <v>24807</v>
      </c>
      <c r="B1132" t="s">
        <v>3082</v>
      </c>
    </row>
    <row r="1133" spans="1:2" hidden="1">
      <c r="A1133" s="18">
        <v>24807</v>
      </c>
      <c r="B1133" t="s">
        <v>3082</v>
      </c>
    </row>
    <row r="1134" spans="1:2" hidden="1">
      <c r="A1134" s="18">
        <v>24807</v>
      </c>
      <c r="B1134" t="s">
        <v>3082</v>
      </c>
    </row>
    <row r="1135" spans="1:2" hidden="1">
      <c r="A1135" s="18">
        <v>24807</v>
      </c>
      <c r="B1135" t="s">
        <v>3082</v>
      </c>
    </row>
    <row r="1136" spans="1:2">
      <c r="A1136" s="18">
        <v>24838</v>
      </c>
      <c r="B1136">
        <v>7.4562286348089861</v>
      </c>
    </row>
    <row r="1137" spans="1:2" hidden="1">
      <c r="A1137" s="18">
        <v>24838</v>
      </c>
      <c r="B1137" t="s">
        <v>3082</v>
      </c>
    </row>
    <row r="1138" spans="1:2" hidden="1">
      <c r="A1138" s="18">
        <v>24838</v>
      </c>
      <c r="B1138" t="s">
        <v>3082</v>
      </c>
    </row>
    <row r="1139" spans="1:2" hidden="1">
      <c r="A1139" s="18">
        <v>24838</v>
      </c>
      <c r="B1139" t="s">
        <v>3082</v>
      </c>
    </row>
    <row r="1140" spans="1:2" hidden="1">
      <c r="A1140" s="18">
        <v>24838</v>
      </c>
      <c r="B1140" t="s">
        <v>3082</v>
      </c>
    </row>
    <row r="1141" spans="1:2" hidden="1">
      <c r="A1141" s="18">
        <v>24838</v>
      </c>
      <c r="B1141" t="s">
        <v>3082</v>
      </c>
    </row>
    <row r="1142" spans="1:2" hidden="1">
      <c r="A1142" s="18">
        <v>24838</v>
      </c>
      <c r="B1142" t="s">
        <v>3082</v>
      </c>
    </row>
    <row r="1143" spans="1:2" hidden="1">
      <c r="A1143" s="18">
        <v>24838</v>
      </c>
      <c r="B1143" t="s">
        <v>3082</v>
      </c>
    </row>
    <row r="1144" spans="1:2" hidden="1">
      <c r="A1144" s="18">
        <v>24838</v>
      </c>
      <c r="B1144" t="s">
        <v>3082</v>
      </c>
    </row>
    <row r="1145" spans="1:2" hidden="1">
      <c r="A1145" s="18">
        <v>24838</v>
      </c>
      <c r="B1145" t="s">
        <v>3082</v>
      </c>
    </row>
    <row r="1146" spans="1:2" hidden="1">
      <c r="A1146" s="18">
        <v>24838</v>
      </c>
      <c r="B1146" t="s">
        <v>3082</v>
      </c>
    </row>
    <row r="1147" spans="1:2" hidden="1">
      <c r="A1147" s="18">
        <v>24838</v>
      </c>
      <c r="B1147" t="s">
        <v>3082</v>
      </c>
    </row>
    <row r="1148" spans="1:2" hidden="1">
      <c r="A1148" s="18">
        <v>24838</v>
      </c>
      <c r="B1148" t="s">
        <v>3082</v>
      </c>
    </row>
    <row r="1149" spans="1:2" hidden="1">
      <c r="A1149" s="18">
        <v>24838</v>
      </c>
      <c r="B1149" t="s">
        <v>3082</v>
      </c>
    </row>
    <row r="1150" spans="1:2" hidden="1">
      <c r="A1150" s="18">
        <v>24838</v>
      </c>
      <c r="B1150" t="s">
        <v>3082</v>
      </c>
    </row>
    <row r="1151" spans="1:2" hidden="1">
      <c r="A1151" s="18">
        <v>24838</v>
      </c>
      <c r="B1151" t="s">
        <v>3082</v>
      </c>
    </row>
    <row r="1152" spans="1:2" hidden="1">
      <c r="A1152" s="18">
        <v>24838</v>
      </c>
      <c r="B1152" t="s">
        <v>3082</v>
      </c>
    </row>
    <row r="1153" spans="1:2" hidden="1">
      <c r="A1153" s="18">
        <v>24838</v>
      </c>
      <c r="B1153" t="s">
        <v>3082</v>
      </c>
    </row>
    <row r="1154" spans="1:2" hidden="1">
      <c r="A1154" s="18">
        <v>24838</v>
      </c>
      <c r="B1154" t="s">
        <v>3082</v>
      </c>
    </row>
    <row r="1155" spans="1:2" hidden="1">
      <c r="A1155" s="18">
        <v>24838</v>
      </c>
      <c r="B1155" t="s">
        <v>3082</v>
      </c>
    </row>
    <row r="1156" spans="1:2" hidden="1">
      <c r="A1156" s="18">
        <v>24838</v>
      </c>
      <c r="B1156" t="s">
        <v>3082</v>
      </c>
    </row>
    <row r="1157" spans="1:2" hidden="1">
      <c r="A1157" s="18">
        <v>24838</v>
      </c>
      <c r="B1157" t="s">
        <v>3082</v>
      </c>
    </row>
    <row r="1158" spans="1:2">
      <c r="A1158" s="18">
        <v>24869</v>
      </c>
      <c r="B1158">
        <v>11.077614221577916</v>
      </c>
    </row>
    <row r="1159" spans="1:2" hidden="1">
      <c r="A1159" s="18">
        <v>24869</v>
      </c>
      <c r="B1159" t="s">
        <v>3082</v>
      </c>
    </row>
    <row r="1160" spans="1:2" hidden="1">
      <c r="A1160" s="18">
        <v>24869</v>
      </c>
      <c r="B1160" t="s">
        <v>3082</v>
      </c>
    </row>
    <row r="1161" spans="1:2" hidden="1">
      <c r="A1161" s="18">
        <v>24869</v>
      </c>
      <c r="B1161" t="s">
        <v>3082</v>
      </c>
    </row>
    <row r="1162" spans="1:2" hidden="1">
      <c r="A1162" s="18">
        <v>24869</v>
      </c>
      <c r="B1162" t="s">
        <v>3082</v>
      </c>
    </row>
    <row r="1163" spans="1:2" hidden="1">
      <c r="A1163" s="18">
        <v>24869</v>
      </c>
      <c r="B1163" t="s">
        <v>3082</v>
      </c>
    </row>
    <row r="1164" spans="1:2" hidden="1">
      <c r="A1164" s="18">
        <v>24869</v>
      </c>
      <c r="B1164" t="s">
        <v>3082</v>
      </c>
    </row>
    <row r="1165" spans="1:2" hidden="1">
      <c r="A1165" s="18">
        <v>24869</v>
      </c>
      <c r="B1165" t="s">
        <v>3082</v>
      </c>
    </row>
    <row r="1166" spans="1:2" hidden="1">
      <c r="A1166" s="18">
        <v>24869</v>
      </c>
      <c r="B1166" t="s">
        <v>3082</v>
      </c>
    </row>
    <row r="1167" spans="1:2" hidden="1">
      <c r="A1167" s="18">
        <v>24869</v>
      </c>
      <c r="B1167" t="s">
        <v>3082</v>
      </c>
    </row>
    <row r="1168" spans="1:2" hidden="1">
      <c r="A1168" s="18">
        <v>24869</v>
      </c>
      <c r="B1168" t="s">
        <v>3082</v>
      </c>
    </row>
    <row r="1169" spans="1:2" hidden="1">
      <c r="A1169" s="18">
        <v>24869</v>
      </c>
      <c r="B1169" t="s">
        <v>3082</v>
      </c>
    </row>
    <row r="1170" spans="1:2" hidden="1">
      <c r="A1170" s="18">
        <v>24869</v>
      </c>
      <c r="B1170" t="s">
        <v>3082</v>
      </c>
    </row>
    <row r="1171" spans="1:2" hidden="1">
      <c r="A1171" s="18">
        <v>24869</v>
      </c>
      <c r="B1171" t="s">
        <v>3082</v>
      </c>
    </row>
    <row r="1172" spans="1:2" hidden="1">
      <c r="A1172" s="18">
        <v>24869</v>
      </c>
      <c r="B1172" t="s">
        <v>3082</v>
      </c>
    </row>
    <row r="1173" spans="1:2" hidden="1">
      <c r="A1173" s="18">
        <v>24869</v>
      </c>
      <c r="B1173" t="s">
        <v>3082</v>
      </c>
    </row>
    <row r="1174" spans="1:2" hidden="1">
      <c r="A1174" s="18">
        <v>24869</v>
      </c>
      <c r="B1174" t="s">
        <v>3082</v>
      </c>
    </row>
    <row r="1175" spans="1:2" hidden="1">
      <c r="A1175" s="18">
        <v>24869</v>
      </c>
      <c r="B1175" t="s">
        <v>3082</v>
      </c>
    </row>
    <row r="1176" spans="1:2" hidden="1">
      <c r="A1176" s="18">
        <v>24869</v>
      </c>
      <c r="B1176" t="s">
        <v>3082</v>
      </c>
    </row>
    <row r="1177" spans="1:2">
      <c r="A1177" s="18">
        <v>24898</v>
      </c>
      <c r="B1177">
        <v>14.228583907051325</v>
      </c>
    </row>
    <row r="1178" spans="1:2" hidden="1">
      <c r="A1178" s="18">
        <v>24898</v>
      </c>
      <c r="B1178" t="s">
        <v>3082</v>
      </c>
    </row>
    <row r="1179" spans="1:2" hidden="1">
      <c r="A1179" s="18">
        <v>24898</v>
      </c>
      <c r="B1179" t="s">
        <v>3082</v>
      </c>
    </row>
    <row r="1180" spans="1:2" hidden="1">
      <c r="A1180" s="18">
        <v>24898</v>
      </c>
      <c r="B1180" t="s">
        <v>3082</v>
      </c>
    </row>
    <row r="1181" spans="1:2" hidden="1">
      <c r="A1181" s="18">
        <v>24898</v>
      </c>
      <c r="B1181" t="s">
        <v>3082</v>
      </c>
    </row>
    <row r="1182" spans="1:2" hidden="1">
      <c r="A1182" s="18">
        <v>24898</v>
      </c>
      <c r="B1182" t="s">
        <v>3082</v>
      </c>
    </row>
    <row r="1183" spans="1:2" hidden="1">
      <c r="A1183" s="18">
        <v>24898</v>
      </c>
      <c r="B1183" t="s">
        <v>3082</v>
      </c>
    </row>
    <row r="1184" spans="1:2" hidden="1">
      <c r="A1184" s="18">
        <v>24898</v>
      </c>
      <c r="B1184" t="s">
        <v>3082</v>
      </c>
    </row>
    <row r="1185" spans="1:2" hidden="1">
      <c r="A1185" s="18">
        <v>24898</v>
      </c>
      <c r="B1185" t="s">
        <v>3082</v>
      </c>
    </row>
    <row r="1186" spans="1:2" hidden="1">
      <c r="A1186" s="18">
        <v>24898</v>
      </c>
      <c r="B1186" t="s">
        <v>3082</v>
      </c>
    </row>
    <row r="1187" spans="1:2" hidden="1">
      <c r="A1187" s="18">
        <v>24898</v>
      </c>
      <c r="B1187" t="s">
        <v>3082</v>
      </c>
    </row>
    <row r="1188" spans="1:2" hidden="1">
      <c r="A1188" s="18">
        <v>24898</v>
      </c>
      <c r="B1188" t="s">
        <v>3082</v>
      </c>
    </row>
    <row r="1189" spans="1:2" hidden="1">
      <c r="A1189" s="18">
        <v>24898</v>
      </c>
      <c r="B1189" t="s">
        <v>3082</v>
      </c>
    </row>
    <row r="1190" spans="1:2" hidden="1">
      <c r="A1190" s="18">
        <v>24898</v>
      </c>
      <c r="B1190" t="s">
        <v>3082</v>
      </c>
    </row>
    <row r="1191" spans="1:2" hidden="1">
      <c r="A1191" s="18">
        <v>24898</v>
      </c>
      <c r="B1191" t="s">
        <v>3082</v>
      </c>
    </row>
    <row r="1192" spans="1:2" hidden="1">
      <c r="A1192" s="18">
        <v>24898</v>
      </c>
      <c r="B1192" t="s">
        <v>3082</v>
      </c>
    </row>
    <row r="1193" spans="1:2" hidden="1">
      <c r="A1193" s="18">
        <v>24898</v>
      </c>
      <c r="B1193" t="s">
        <v>3082</v>
      </c>
    </row>
    <row r="1194" spans="1:2" hidden="1">
      <c r="A1194" s="18">
        <v>24898</v>
      </c>
      <c r="B1194" t="s">
        <v>3082</v>
      </c>
    </row>
    <row r="1195" spans="1:2" hidden="1">
      <c r="A1195" s="18">
        <v>24898</v>
      </c>
      <c r="B1195" t="s">
        <v>3082</v>
      </c>
    </row>
    <row r="1196" spans="1:2" hidden="1">
      <c r="A1196" s="18">
        <v>24898</v>
      </c>
      <c r="B1196" t="s">
        <v>3082</v>
      </c>
    </row>
    <row r="1197" spans="1:2" hidden="1">
      <c r="A1197" s="18">
        <v>24898</v>
      </c>
      <c r="B1197" t="s">
        <v>3082</v>
      </c>
    </row>
    <row r="1198" spans="1:2">
      <c r="A1198" s="18">
        <v>24929</v>
      </c>
      <c r="B1198">
        <v>12.441473808448732</v>
      </c>
    </row>
    <row r="1199" spans="1:2" hidden="1">
      <c r="A1199" s="18">
        <v>24929</v>
      </c>
      <c r="B1199" t="s">
        <v>3082</v>
      </c>
    </row>
    <row r="1200" spans="1:2" hidden="1">
      <c r="A1200" s="18">
        <v>24929</v>
      </c>
      <c r="B1200" t="s">
        <v>3082</v>
      </c>
    </row>
    <row r="1201" spans="1:2" hidden="1">
      <c r="A1201" s="18">
        <v>24929</v>
      </c>
      <c r="B1201" t="s">
        <v>3082</v>
      </c>
    </row>
    <row r="1202" spans="1:2" hidden="1">
      <c r="A1202" s="18">
        <v>24929</v>
      </c>
      <c r="B1202" t="s">
        <v>3082</v>
      </c>
    </row>
    <row r="1203" spans="1:2" hidden="1">
      <c r="A1203" s="18">
        <v>24929</v>
      </c>
      <c r="B1203" t="s">
        <v>3082</v>
      </c>
    </row>
    <row r="1204" spans="1:2" hidden="1">
      <c r="A1204" s="18">
        <v>24929</v>
      </c>
      <c r="B1204" t="s">
        <v>3082</v>
      </c>
    </row>
    <row r="1205" spans="1:2" hidden="1">
      <c r="A1205" s="18">
        <v>24929</v>
      </c>
      <c r="B1205" t="s">
        <v>3082</v>
      </c>
    </row>
    <row r="1206" spans="1:2" hidden="1">
      <c r="A1206" s="18">
        <v>24929</v>
      </c>
      <c r="B1206" t="s">
        <v>3082</v>
      </c>
    </row>
    <row r="1207" spans="1:2" hidden="1">
      <c r="A1207" s="18">
        <v>24929</v>
      </c>
      <c r="B1207" t="s">
        <v>3082</v>
      </c>
    </row>
    <row r="1208" spans="1:2" hidden="1">
      <c r="A1208" s="18">
        <v>24929</v>
      </c>
      <c r="B1208" t="s">
        <v>3082</v>
      </c>
    </row>
    <row r="1209" spans="1:2" hidden="1">
      <c r="A1209" s="18">
        <v>24929</v>
      </c>
      <c r="B1209" t="s">
        <v>3082</v>
      </c>
    </row>
    <row r="1210" spans="1:2" hidden="1">
      <c r="A1210" s="18">
        <v>24929</v>
      </c>
      <c r="B1210" t="s">
        <v>3082</v>
      </c>
    </row>
    <row r="1211" spans="1:2" hidden="1">
      <c r="A1211" s="18">
        <v>24929</v>
      </c>
      <c r="B1211" t="s">
        <v>3082</v>
      </c>
    </row>
    <row r="1212" spans="1:2" hidden="1">
      <c r="A1212" s="18">
        <v>24929</v>
      </c>
      <c r="B1212" t="s">
        <v>3082</v>
      </c>
    </row>
    <row r="1213" spans="1:2" hidden="1">
      <c r="A1213" s="18">
        <v>24929</v>
      </c>
      <c r="B1213" t="s">
        <v>3082</v>
      </c>
    </row>
    <row r="1214" spans="1:2" hidden="1">
      <c r="A1214" s="18">
        <v>24929</v>
      </c>
      <c r="B1214" t="s">
        <v>3082</v>
      </c>
    </row>
    <row r="1215" spans="1:2" hidden="1">
      <c r="A1215" s="18">
        <v>24929</v>
      </c>
      <c r="B1215" t="s">
        <v>3082</v>
      </c>
    </row>
    <row r="1216" spans="1:2" hidden="1">
      <c r="A1216" s="18">
        <v>24929</v>
      </c>
      <c r="B1216" t="s">
        <v>3082</v>
      </c>
    </row>
    <row r="1217" spans="1:2" hidden="1">
      <c r="A1217" s="18">
        <v>24929</v>
      </c>
      <c r="B1217" t="s">
        <v>3082</v>
      </c>
    </row>
    <row r="1218" spans="1:2">
      <c r="A1218" s="18">
        <v>24959</v>
      </c>
      <c r="B1218">
        <v>6.4173443955353591</v>
      </c>
    </row>
    <row r="1219" spans="1:2" hidden="1">
      <c r="A1219" s="18">
        <v>24959</v>
      </c>
      <c r="B1219" t="s">
        <v>3082</v>
      </c>
    </row>
    <row r="1220" spans="1:2" hidden="1">
      <c r="A1220" s="18">
        <v>24959</v>
      </c>
      <c r="B1220" t="s">
        <v>3082</v>
      </c>
    </row>
    <row r="1221" spans="1:2" hidden="1">
      <c r="A1221" s="18">
        <v>24959</v>
      </c>
      <c r="B1221" t="s">
        <v>3082</v>
      </c>
    </row>
    <row r="1222" spans="1:2" hidden="1">
      <c r="A1222" s="18">
        <v>24959</v>
      </c>
      <c r="B1222" t="s">
        <v>3082</v>
      </c>
    </row>
    <row r="1223" spans="1:2" hidden="1">
      <c r="A1223" s="18">
        <v>24959</v>
      </c>
      <c r="B1223" t="s">
        <v>3082</v>
      </c>
    </row>
    <row r="1224" spans="1:2" hidden="1">
      <c r="A1224" s="18">
        <v>24959</v>
      </c>
      <c r="B1224" t="s">
        <v>3082</v>
      </c>
    </row>
    <row r="1225" spans="1:2" hidden="1">
      <c r="A1225" s="18">
        <v>24959</v>
      </c>
      <c r="B1225" t="s">
        <v>3082</v>
      </c>
    </row>
    <row r="1226" spans="1:2" hidden="1">
      <c r="A1226" s="18">
        <v>24959</v>
      </c>
      <c r="B1226" t="s">
        <v>3082</v>
      </c>
    </row>
    <row r="1227" spans="1:2" hidden="1">
      <c r="A1227" s="18">
        <v>24959</v>
      </c>
      <c r="B1227" t="s">
        <v>3082</v>
      </c>
    </row>
    <row r="1228" spans="1:2" hidden="1">
      <c r="A1228" s="18">
        <v>24959</v>
      </c>
      <c r="B1228" t="s">
        <v>3082</v>
      </c>
    </row>
    <row r="1229" spans="1:2" hidden="1">
      <c r="A1229" s="18">
        <v>24959</v>
      </c>
      <c r="B1229" t="s">
        <v>3082</v>
      </c>
    </row>
    <row r="1230" spans="1:2" hidden="1">
      <c r="A1230" s="18">
        <v>24959</v>
      </c>
      <c r="B1230" t="s">
        <v>3082</v>
      </c>
    </row>
    <row r="1231" spans="1:2" hidden="1">
      <c r="A1231" s="18">
        <v>24959</v>
      </c>
      <c r="B1231" t="s">
        <v>3082</v>
      </c>
    </row>
    <row r="1232" spans="1:2" hidden="1">
      <c r="A1232" s="18">
        <v>24959</v>
      </c>
      <c r="B1232" t="s">
        <v>3082</v>
      </c>
    </row>
    <row r="1233" spans="1:2" hidden="1">
      <c r="A1233" s="18">
        <v>24959</v>
      </c>
      <c r="B1233" t="s">
        <v>3082</v>
      </c>
    </row>
    <row r="1234" spans="1:2" hidden="1">
      <c r="A1234" s="18">
        <v>24959</v>
      </c>
      <c r="B1234" t="s">
        <v>3082</v>
      </c>
    </row>
    <row r="1235" spans="1:2" hidden="1">
      <c r="A1235" s="18">
        <v>24959</v>
      </c>
      <c r="B1235" t="s">
        <v>3082</v>
      </c>
    </row>
    <row r="1236" spans="1:2" hidden="1">
      <c r="A1236" s="18">
        <v>24959</v>
      </c>
      <c r="B1236" t="s">
        <v>3082</v>
      </c>
    </row>
    <row r="1237" spans="1:2" hidden="1">
      <c r="A1237" s="18">
        <v>24959</v>
      </c>
      <c r="B1237" t="s">
        <v>3082</v>
      </c>
    </row>
    <row r="1238" spans="1:2" hidden="1">
      <c r="A1238" s="18">
        <v>24959</v>
      </c>
      <c r="B1238" t="s">
        <v>3082</v>
      </c>
    </row>
    <row r="1239" spans="1:2" hidden="1">
      <c r="A1239" s="18">
        <v>24959</v>
      </c>
      <c r="B1239" t="s">
        <v>3082</v>
      </c>
    </row>
    <row r="1240" spans="1:2">
      <c r="A1240" s="18">
        <v>24990</v>
      </c>
      <c r="B1240">
        <v>9.4055621841546504</v>
      </c>
    </row>
    <row r="1241" spans="1:2" hidden="1">
      <c r="A1241" s="18">
        <v>24990</v>
      </c>
      <c r="B1241" t="s">
        <v>3082</v>
      </c>
    </row>
    <row r="1242" spans="1:2" hidden="1">
      <c r="A1242" s="18">
        <v>24990</v>
      </c>
      <c r="B1242" t="s">
        <v>3082</v>
      </c>
    </row>
    <row r="1243" spans="1:2" hidden="1">
      <c r="A1243" s="18">
        <v>24990</v>
      </c>
      <c r="B1243" t="s">
        <v>3082</v>
      </c>
    </row>
    <row r="1244" spans="1:2" hidden="1">
      <c r="A1244" s="18">
        <v>24990</v>
      </c>
      <c r="B1244" t="s">
        <v>3082</v>
      </c>
    </row>
    <row r="1245" spans="1:2" hidden="1">
      <c r="A1245" s="18">
        <v>24990</v>
      </c>
      <c r="B1245" t="s">
        <v>3082</v>
      </c>
    </row>
    <row r="1246" spans="1:2" hidden="1">
      <c r="A1246" s="18">
        <v>24990</v>
      </c>
      <c r="B1246" t="s">
        <v>3082</v>
      </c>
    </row>
    <row r="1247" spans="1:2" hidden="1">
      <c r="A1247" s="18">
        <v>24990</v>
      </c>
      <c r="B1247" t="s">
        <v>3082</v>
      </c>
    </row>
    <row r="1248" spans="1:2" hidden="1">
      <c r="A1248" s="18">
        <v>24990</v>
      </c>
      <c r="B1248" t="s">
        <v>3082</v>
      </c>
    </row>
    <row r="1249" spans="1:2" hidden="1">
      <c r="A1249" s="18">
        <v>24990</v>
      </c>
      <c r="B1249" t="s">
        <v>3082</v>
      </c>
    </row>
    <row r="1250" spans="1:2" hidden="1">
      <c r="A1250" s="18">
        <v>24990</v>
      </c>
      <c r="B1250" t="s">
        <v>3082</v>
      </c>
    </row>
    <row r="1251" spans="1:2" hidden="1">
      <c r="A1251" s="18">
        <v>24990</v>
      </c>
      <c r="B1251" t="s">
        <v>3082</v>
      </c>
    </row>
    <row r="1252" spans="1:2" hidden="1">
      <c r="A1252" s="18">
        <v>24990</v>
      </c>
      <c r="B1252" t="s">
        <v>3082</v>
      </c>
    </row>
    <row r="1253" spans="1:2" hidden="1">
      <c r="A1253" s="18">
        <v>24990</v>
      </c>
      <c r="B1253" t="s">
        <v>3082</v>
      </c>
    </row>
    <row r="1254" spans="1:2" hidden="1">
      <c r="A1254" s="18">
        <v>24990</v>
      </c>
      <c r="B1254" t="s">
        <v>3082</v>
      </c>
    </row>
    <row r="1255" spans="1:2" hidden="1">
      <c r="A1255" s="18">
        <v>24990</v>
      </c>
      <c r="B1255" t="s">
        <v>3082</v>
      </c>
    </row>
    <row r="1256" spans="1:2" hidden="1">
      <c r="A1256" s="18">
        <v>24990</v>
      </c>
      <c r="B1256" t="s">
        <v>3082</v>
      </c>
    </row>
    <row r="1257" spans="1:2">
      <c r="A1257" s="18">
        <v>25020</v>
      </c>
      <c r="B1257">
        <v>11.607474645548827</v>
      </c>
    </row>
    <row r="1258" spans="1:2" hidden="1">
      <c r="A1258" s="18">
        <v>25020</v>
      </c>
      <c r="B1258" t="s">
        <v>3082</v>
      </c>
    </row>
    <row r="1259" spans="1:2" hidden="1">
      <c r="A1259" s="18">
        <v>25020</v>
      </c>
      <c r="B1259" t="s">
        <v>3082</v>
      </c>
    </row>
    <row r="1260" spans="1:2" hidden="1">
      <c r="A1260" s="18">
        <v>25020</v>
      </c>
      <c r="B1260" t="s">
        <v>3082</v>
      </c>
    </row>
    <row r="1261" spans="1:2" hidden="1">
      <c r="A1261" s="18">
        <v>25020</v>
      </c>
      <c r="B1261" t="s">
        <v>3082</v>
      </c>
    </row>
    <row r="1262" spans="1:2" hidden="1">
      <c r="A1262" s="18">
        <v>25020</v>
      </c>
      <c r="B1262" t="s">
        <v>3082</v>
      </c>
    </row>
    <row r="1263" spans="1:2" hidden="1">
      <c r="A1263" s="18">
        <v>25020</v>
      </c>
      <c r="B1263" t="s">
        <v>3082</v>
      </c>
    </row>
    <row r="1264" spans="1:2" hidden="1">
      <c r="A1264" s="18">
        <v>25020</v>
      </c>
      <c r="B1264" t="s">
        <v>3082</v>
      </c>
    </row>
    <row r="1265" spans="1:2" hidden="1">
      <c r="A1265" s="18">
        <v>25020</v>
      </c>
      <c r="B1265" t="s">
        <v>3082</v>
      </c>
    </row>
    <row r="1266" spans="1:2" hidden="1">
      <c r="A1266" s="18">
        <v>25020</v>
      </c>
      <c r="B1266" t="s">
        <v>3082</v>
      </c>
    </row>
    <row r="1267" spans="1:2" hidden="1">
      <c r="A1267" s="18">
        <v>25020</v>
      </c>
      <c r="B1267" t="s">
        <v>3082</v>
      </c>
    </row>
    <row r="1268" spans="1:2" hidden="1">
      <c r="A1268" s="18">
        <v>25020</v>
      </c>
      <c r="B1268" t="s">
        <v>3082</v>
      </c>
    </row>
    <row r="1269" spans="1:2" hidden="1">
      <c r="A1269" s="18">
        <v>25020</v>
      </c>
      <c r="B1269" t="s">
        <v>3082</v>
      </c>
    </row>
    <row r="1270" spans="1:2" hidden="1">
      <c r="A1270" s="18">
        <v>25020</v>
      </c>
      <c r="B1270" t="s">
        <v>3082</v>
      </c>
    </row>
    <row r="1271" spans="1:2" hidden="1">
      <c r="A1271" s="18">
        <v>25020</v>
      </c>
      <c r="B1271" t="s">
        <v>3082</v>
      </c>
    </row>
    <row r="1272" spans="1:2" hidden="1">
      <c r="A1272" s="18">
        <v>25020</v>
      </c>
      <c r="B1272" t="s">
        <v>3082</v>
      </c>
    </row>
    <row r="1273" spans="1:2" hidden="1">
      <c r="A1273" s="18">
        <v>25020</v>
      </c>
      <c r="B1273" t="s">
        <v>3082</v>
      </c>
    </row>
    <row r="1274" spans="1:2">
      <c r="A1274" s="18">
        <v>25051</v>
      </c>
      <c r="B1274">
        <v>6.6381535349026981</v>
      </c>
    </row>
    <row r="1275" spans="1:2" hidden="1">
      <c r="A1275" s="18">
        <v>25051</v>
      </c>
      <c r="B1275" t="s">
        <v>3082</v>
      </c>
    </row>
    <row r="1276" spans="1:2" hidden="1">
      <c r="A1276" s="18">
        <v>25051</v>
      </c>
      <c r="B1276" t="s">
        <v>3082</v>
      </c>
    </row>
    <row r="1277" spans="1:2" hidden="1">
      <c r="A1277" s="18">
        <v>25051</v>
      </c>
      <c r="B1277" t="s">
        <v>3082</v>
      </c>
    </row>
    <row r="1278" spans="1:2" hidden="1">
      <c r="A1278" s="18">
        <v>25051</v>
      </c>
      <c r="B1278" t="s">
        <v>3082</v>
      </c>
    </row>
    <row r="1279" spans="1:2" hidden="1">
      <c r="A1279" s="18">
        <v>25051</v>
      </c>
      <c r="B1279" t="s">
        <v>3082</v>
      </c>
    </row>
    <row r="1280" spans="1:2" hidden="1">
      <c r="A1280" s="18">
        <v>25051</v>
      </c>
      <c r="B1280" t="s">
        <v>3082</v>
      </c>
    </row>
    <row r="1281" spans="1:2" hidden="1">
      <c r="A1281" s="18">
        <v>25051</v>
      </c>
      <c r="B1281" t="s">
        <v>3082</v>
      </c>
    </row>
    <row r="1282" spans="1:2" hidden="1">
      <c r="A1282" s="18">
        <v>25051</v>
      </c>
      <c r="B1282" t="s">
        <v>3082</v>
      </c>
    </row>
    <row r="1283" spans="1:2" hidden="1">
      <c r="A1283" s="18">
        <v>25051</v>
      </c>
      <c r="B1283" t="s">
        <v>3082</v>
      </c>
    </row>
    <row r="1284" spans="1:2" hidden="1">
      <c r="A1284" s="18">
        <v>25051</v>
      </c>
      <c r="B1284" t="s">
        <v>3082</v>
      </c>
    </row>
    <row r="1285" spans="1:2" hidden="1">
      <c r="A1285" s="18">
        <v>25051</v>
      </c>
      <c r="B1285" t="s">
        <v>3082</v>
      </c>
    </row>
    <row r="1286" spans="1:2" hidden="1">
      <c r="A1286" s="18">
        <v>25051</v>
      </c>
      <c r="B1286" t="s">
        <v>3082</v>
      </c>
    </row>
    <row r="1287" spans="1:2" hidden="1">
      <c r="A1287" s="18">
        <v>25051</v>
      </c>
      <c r="B1287" t="s">
        <v>3082</v>
      </c>
    </row>
    <row r="1288" spans="1:2" hidden="1">
      <c r="A1288" s="18">
        <v>25051</v>
      </c>
      <c r="B1288" t="s">
        <v>3082</v>
      </c>
    </row>
    <row r="1289" spans="1:2" hidden="1">
      <c r="A1289" s="18">
        <v>25051</v>
      </c>
      <c r="B1289" t="s">
        <v>3082</v>
      </c>
    </row>
    <row r="1290" spans="1:2" hidden="1">
      <c r="A1290" s="18">
        <v>25051</v>
      </c>
      <c r="B1290" t="s">
        <v>3082</v>
      </c>
    </row>
    <row r="1291" spans="1:2" hidden="1">
      <c r="A1291" s="18">
        <v>25051</v>
      </c>
      <c r="B1291" t="s">
        <v>3082</v>
      </c>
    </row>
    <row r="1292" spans="1:2">
      <c r="A1292" s="18">
        <v>25082</v>
      </c>
      <c r="B1292">
        <v>4.9773495781921335</v>
      </c>
    </row>
    <row r="1293" spans="1:2" hidden="1">
      <c r="A1293" s="18">
        <v>25082</v>
      </c>
      <c r="B1293" t="s">
        <v>3082</v>
      </c>
    </row>
    <row r="1294" spans="1:2" hidden="1">
      <c r="A1294" s="18">
        <v>25082</v>
      </c>
      <c r="B1294" t="s">
        <v>3082</v>
      </c>
    </row>
    <row r="1295" spans="1:2" hidden="1">
      <c r="A1295" s="18">
        <v>25082</v>
      </c>
      <c r="B1295" t="s">
        <v>3082</v>
      </c>
    </row>
    <row r="1296" spans="1:2" hidden="1">
      <c r="A1296" s="18">
        <v>25082</v>
      </c>
      <c r="B1296" t="s">
        <v>3082</v>
      </c>
    </row>
    <row r="1297" spans="1:2" hidden="1">
      <c r="A1297" s="18">
        <v>25082</v>
      </c>
      <c r="B1297" t="s">
        <v>3082</v>
      </c>
    </row>
    <row r="1298" spans="1:2" hidden="1">
      <c r="A1298" s="18">
        <v>25082</v>
      </c>
      <c r="B1298" t="s">
        <v>3082</v>
      </c>
    </row>
    <row r="1299" spans="1:2" hidden="1">
      <c r="A1299" s="18">
        <v>25082</v>
      </c>
      <c r="B1299" t="s">
        <v>3082</v>
      </c>
    </row>
    <row r="1300" spans="1:2" hidden="1">
      <c r="A1300" s="18">
        <v>25082</v>
      </c>
      <c r="B1300" t="s">
        <v>3082</v>
      </c>
    </row>
    <row r="1301" spans="1:2" hidden="1">
      <c r="A1301" s="18">
        <v>25082</v>
      </c>
      <c r="B1301" t="s">
        <v>3082</v>
      </c>
    </row>
    <row r="1302" spans="1:2" hidden="1">
      <c r="A1302" s="18">
        <v>25082</v>
      </c>
      <c r="B1302" t="s">
        <v>3082</v>
      </c>
    </row>
    <row r="1303" spans="1:2" hidden="1">
      <c r="A1303" s="18">
        <v>25082</v>
      </c>
      <c r="B1303" t="s">
        <v>3082</v>
      </c>
    </row>
    <row r="1304" spans="1:2" hidden="1">
      <c r="A1304" s="18">
        <v>25082</v>
      </c>
      <c r="B1304" t="s">
        <v>3082</v>
      </c>
    </row>
    <row r="1305" spans="1:2" hidden="1">
      <c r="A1305" s="18">
        <v>25082</v>
      </c>
      <c r="B1305" t="s">
        <v>3082</v>
      </c>
    </row>
    <row r="1306" spans="1:2" hidden="1">
      <c r="A1306" s="18">
        <v>25082</v>
      </c>
      <c r="B1306" t="s">
        <v>3082</v>
      </c>
    </row>
    <row r="1307" spans="1:2" hidden="1">
      <c r="A1307" s="18">
        <v>25082</v>
      </c>
      <c r="B1307" t="s">
        <v>3082</v>
      </c>
    </row>
    <row r="1308" spans="1:2" hidden="1">
      <c r="A1308" s="18">
        <v>25082</v>
      </c>
      <c r="B1308" t="s">
        <v>3082</v>
      </c>
    </row>
    <row r="1309" spans="1:2">
      <c r="A1309" s="18">
        <v>25112</v>
      </c>
      <c r="B1309">
        <v>5.7381202086930676</v>
      </c>
    </row>
    <row r="1310" spans="1:2" hidden="1">
      <c r="A1310" s="18">
        <v>25112</v>
      </c>
      <c r="B1310" t="s">
        <v>3082</v>
      </c>
    </row>
    <row r="1311" spans="1:2" hidden="1">
      <c r="A1311" s="18">
        <v>25112</v>
      </c>
      <c r="B1311" t="s">
        <v>3082</v>
      </c>
    </row>
    <row r="1312" spans="1:2" hidden="1">
      <c r="A1312" s="18">
        <v>25112</v>
      </c>
      <c r="B1312" t="s">
        <v>3082</v>
      </c>
    </row>
    <row r="1313" spans="1:2" hidden="1">
      <c r="A1313" s="18">
        <v>25112</v>
      </c>
      <c r="B1313" t="s">
        <v>3082</v>
      </c>
    </row>
    <row r="1314" spans="1:2" hidden="1">
      <c r="A1314" s="18">
        <v>25112</v>
      </c>
      <c r="B1314" t="s">
        <v>3082</v>
      </c>
    </row>
    <row r="1315" spans="1:2" hidden="1">
      <c r="A1315" s="18">
        <v>25112</v>
      </c>
      <c r="B1315" t="s">
        <v>3082</v>
      </c>
    </row>
    <row r="1316" spans="1:2" hidden="1">
      <c r="A1316" s="18">
        <v>25112</v>
      </c>
      <c r="B1316" t="s">
        <v>3082</v>
      </c>
    </row>
    <row r="1317" spans="1:2" hidden="1">
      <c r="A1317" s="18">
        <v>25112</v>
      </c>
      <c r="B1317" t="s">
        <v>3082</v>
      </c>
    </row>
    <row r="1318" spans="1:2" hidden="1">
      <c r="A1318" s="18">
        <v>25112</v>
      </c>
      <c r="B1318" t="s">
        <v>3082</v>
      </c>
    </row>
    <row r="1319" spans="1:2" hidden="1">
      <c r="A1319" s="18">
        <v>25112</v>
      </c>
      <c r="B1319" t="s">
        <v>3082</v>
      </c>
    </row>
    <row r="1320" spans="1:2" hidden="1">
      <c r="A1320" s="18">
        <v>25112</v>
      </c>
      <c r="B1320" t="s">
        <v>3082</v>
      </c>
    </row>
    <row r="1321" spans="1:2" hidden="1">
      <c r="A1321" s="18">
        <v>25112</v>
      </c>
      <c r="B1321" t="s">
        <v>3082</v>
      </c>
    </row>
    <row r="1322" spans="1:2" hidden="1">
      <c r="A1322" s="18">
        <v>25112</v>
      </c>
      <c r="B1322" t="s">
        <v>3082</v>
      </c>
    </row>
    <row r="1323" spans="1:2" hidden="1">
      <c r="A1323" s="18">
        <v>25112</v>
      </c>
      <c r="B1323" t="s">
        <v>3082</v>
      </c>
    </row>
    <row r="1324" spans="1:2" hidden="1">
      <c r="A1324" s="18">
        <v>25112</v>
      </c>
      <c r="B1324" t="s">
        <v>3082</v>
      </c>
    </row>
    <row r="1325" spans="1:2" hidden="1">
      <c r="A1325" s="18">
        <v>25112</v>
      </c>
      <c r="B1325" t="s">
        <v>3082</v>
      </c>
    </row>
    <row r="1326" spans="1:2" hidden="1">
      <c r="A1326" s="18">
        <v>25112</v>
      </c>
      <c r="B1326" t="s">
        <v>3082</v>
      </c>
    </row>
    <row r="1327" spans="1:2">
      <c r="A1327" s="18">
        <v>25143</v>
      </c>
      <c r="B1327">
        <v>4.5949655954674373</v>
      </c>
    </row>
    <row r="1328" spans="1:2" hidden="1">
      <c r="A1328" s="18">
        <v>25143</v>
      </c>
      <c r="B1328" t="s">
        <v>3082</v>
      </c>
    </row>
    <row r="1329" spans="1:2" hidden="1">
      <c r="A1329" s="18">
        <v>25143</v>
      </c>
      <c r="B1329" t="s">
        <v>3082</v>
      </c>
    </row>
    <row r="1330" spans="1:2" hidden="1">
      <c r="A1330" s="18">
        <v>25143</v>
      </c>
      <c r="B1330" t="s">
        <v>3082</v>
      </c>
    </row>
    <row r="1331" spans="1:2" hidden="1">
      <c r="A1331" s="18">
        <v>25143</v>
      </c>
      <c r="B1331" t="s">
        <v>3082</v>
      </c>
    </row>
    <row r="1332" spans="1:2" hidden="1">
      <c r="A1332" s="18">
        <v>25143</v>
      </c>
      <c r="B1332" t="s">
        <v>3082</v>
      </c>
    </row>
    <row r="1333" spans="1:2" hidden="1">
      <c r="A1333" s="18">
        <v>25143</v>
      </c>
      <c r="B1333" t="s">
        <v>3082</v>
      </c>
    </row>
    <row r="1334" spans="1:2" hidden="1">
      <c r="A1334" s="18">
        <v>25143</v>
      </c>
      <c r="B1334" t="s">
        <v>3082</v>
      </c>
    </row>
    <row r="1335" spans="1:2" hidden="1">
      <c r="A1335" s="18">
        <v>25143</v>
      </c>
      <c r="B1335" t="s">
        <v>3082</v>
      </c>
    </row>
    <row r="1336" spans="1:2" hidden="1">
      <c r="A1336" s="18">
        <v>25143</v>
      </c>
      <c r="B1336" t="s">
        <v>3082</v>
      </c>
    </row>
    <row r="1337" spans="1:2" hidden="1">
      <c r="A1337" s="18">
        <v>25143</v>
      </c>
      <c r="B1337" t="s">
        <v>3082</v>
      </c>
    </row>
    <row r="1338" spans="1:2" hidden="1">
      <c r="A1338" s="18">
        <v>25143</v>
      </c>
      <c r="B1338" t="s">
        <v>3082</v>
      </c>
    </row>
    <row r="1339" spans="1:2" hidden="1">
      <c r="A1339" s="18">
        <v>25143</v>
      </c>
      <c r="B1339" t="s">
        <v>3082</v>
      </c>
    </row>
    <row r="1340" spans="1:2" hidden="1">
      <c r="A1340" s="18">
        <v>25143</v>
      </c>
      <c r="B1340" t="s">
        <v>3082</v>
      </c>
    </row>
    <row r="1341" spans="1:2" hidden="1">
      <c r="A1341" s="18">
        <v>25143</v>
      </c>
      <c r="B1341" t="s">
        <v>3082</v>
      </c>
    </row>
    <row r="1342" spans="1:2" hidden="1">
      <c r="A1342" s="18">
        <v>25143</v>
      </c>
      <c r="B1342" t="s">
        <v>3082</v>
      </c>
    </row>
    <row r="1343" spans="1:2" hidden="1">
      <c r="A1343" s="18">
        <v>25143</v>
      </c>
      <c r="B1343" t="s">
        <v>3082</v>
      </c>
    </row>
    <row r="1344" spans="1:2">
      <c r="A1344" s="18">
        <v>25173</v>
      </c>
      <c r="B1344">
        <v>6.0875688183089212</v>
      </c>
    </row>
    <row r="1345" spans="1:2" hidden="1">
      <c r="A1345" s="18">
        <v>25173</v>
      </c>
      <c r="B1345" t="s">
        <v>3082</v>
      </c>
    </row>
    <row r="1346" spans="1:2" hidden="1">
      <c r="A1346" s="18">
        <v>25173</v>
      </c>
      <c r="B1346" t="s">
        <v>3082</v>
      </c>
    </row>
    <row r="1347" spans="1:2" hidden="1">
      <c r="A1347" s="18">
        <v>25173</v>
      </c>
      <c r="B1347" t="s">
        <v>3082</v>
      </c>
    </row>
    <row r="1348" spans="1:2" hidden="1">
      <c r="A1348" s="18">
        <v>25173</v>
      </c>
      <c r="B1348" t="s">
        <v>3082</v>
      </c>
    </row>
    <row r="1349" spans="1:2" hidden="1">
      <c r="A1349" s="18">
        <v>25173</v>
      </c>
      <c r="B1349" t="s">
        <v>3082</v>
      </c>
    </row>
    <row r="1350" spans="1:2" hidden="1">
      <c r="A1350" s="18">
        <v>25173</v>
      </c>
      <c r="B1350" t="s">
        <v>3082</v>
      </c>
    </row>
    <row r="1351" spans="1:2" hidden="1">
      <c r="A1351" s="18">
        <v>25173</v>
      </c>
      <c r="B1351" t="s">
        <v>3082</v>
      </c>
    </row>
    <row r="1352" spans="1:2" hidden="1">
      <c r="A1352" s="18">
        <v>25173</v>
      </c>
      <c r="B1352" t="s">
        <v>3082</v>
      </c>
    </row>
    <row r="1353" spans="1:2" hidden="1">
      <c r="A1353" s="18">
        <v>25173</v>
      </c>
      <c r="B1353" t="s">
        <v>3082</v>
      </c>
    </row>
    <row r="1354" spans="1:2" hidden="1">
      <c r="A1354" s="18">
        <v>25173</v>
      </c>
      <c r="B1354" t="s">
        <v>3082</v>
      </c>
    </row>
    <row r="1355" spans="1:2" hidden="1">
      <c r="A1355" s="18">
        <v>25173</v>
      </c>
      <c r="B1355" t="s">
        <v>3082</v>
      </c>
    </row>
    <row r="1356" spans="1:2" hidden="1">
      <c r="A1356" s="18">
        <v>25173</v>
      </c>
      <c r="B1356" t="s">
        <v>3082</v>
      </c>
    </row>
    <row r="1357" spans="1:2" hidden="1">
      <c r="A1357" s="18">
        <v>25173</v>
      </c>
      <c r="B1357" t="s">
        <v>3082</v>
      </c>
    </row>
    <row r="1358" spans="1:2" hidden="1">
      <c r="A1358" s="18">
        <v>25173</v>
      </c>
      <c r="B1358" t="s">
        <v>3082</v>
      </c>
    </row>
    <row r="1359" spans="1:2" hidden="1">
      <c r="A1359" s="18">
        <v>25173</v>
      </c>
      <c r="B1359" t="s">
        <v>3082</v>
      </c>
    </row>
    <row r="1360" spans="1:2" hidden="1">
      <c r="A1360" s="18">
        <v>25173</v>
      </c>
      <c r="B1360" t="s">
        <v>3082</v>
      </c>
    </row>
    <row r="1361" spans="1:2" hidden="1">
      <c r="A1361" s="18">
        <v>25173</v>
      </c>
      <c r="B1361" t="s">
        <v>3082</v>
      </c>
    </row>
    <row r="1362" spans="1:2">
      <c r="A1362" s="18">
        <v>25204</v>
      </c>
      <c r="B1362">
        <v>9.1450523135836583</v>
      </c>
    </row>
    <row r="1363" spans="1:2" hidden="1">
      <c r="A1363" s="18">
        <v>25204</v>
      </c>
      <c r="B1363" t="s">
        <v>3082</v>
      </c>
    </row>
    <row r="1364" spans="1:2" hidden="1">
      <c r="A1364" s="18">
        <v>25204</v>
      </c>
      <c r="B1364" t="s">
        <v>3082</v>
      </c>
    </row>
    <row r="1365" spans="1:2" hidden="1">
      <c r="A1365" s="18">
        <v>25204</v>
      </c>
      <c r="B1365" t="s">
        <v>3082</v>
      </c>
    </row>
    <row r="1366" spans="1:2" hidden="1">
      <c r="A1366" s="18">
        <v>25204</v>
      </c>
      <c r="B1366" t="s">
        <v>3082</v>
      </c>
    </row>
    <row r="1367" spans="1:2" hidden="1">
      <c r="A1367" s="18">
        <v>25204</v>
      </c>
      <c r="B1367" t="s">
        <v>3082</v>
      </c>
    </row>
    <row r="1368" spans="1:2" hidden="1">
      <c r="A1368" s="18">
        <v>25204</v>
      </c>
      <c r="B1368" t="s">
        <v>3082</v>
      </c>
    </row>
    <row r="1369" spans="1:2" hidden="1">
      <c r="A1369" s="18">
        <v>25204</v>
      </c>
      <c r="B1369" t="s">
        <v>3082</v>
      </c>
    </row>
    <row r="1370" spans="1:2" hidden="1">
      <c r="A1370" s="18">
        <v>25204</v>
      </c>
      <c r="B1370" t="s">
        <v>3082</v>
      </c>
    </row>
    <row r="1371" spans="1:2" hidden="1">
      <c r="A1371" s="18">
        <v>25204</v>
      </c>
      <c r="B1371" t="s">
        <v>3082</v>
      </c>
    </row>
    <row r="1372" spans="1:2" hidden="1">
      <c r="A1372" s="18">
        <v>25204</v>
      </c>
      <c r="B1372" t="s">
        <v>3082</v>
      </c>
    </row>
    <row r="1373" spans="1:2" hidden="1">
      <c r="A1373" s="18">
        <v>25204</v>
      </c>
      <c r="B1373" t="s">
        <v>3082</v>
      </c>
    </row>
    <row r="1374" spans="1:2" hidden="1">
      <c r="A1374" s="18">
        <v>25204</v>
      </c>
      <c r="B1374" t="s">
        <v>3082</v>
      </c>
    </row>
    <row r="1375" spans="1:2" hidden="1">
      <c r="A1375" s="18">
        <v>25204</v>
      </c>
      <c r="B1375" t="s">
        <v>3082</v>
      </c>
    </row>
    <row r="1376" spans="1:2" hidden="1">
      <c r="A1376" s="18">
        <v>25204</v>
      </c>
      <c r="B1376" t="s">
        <v>3082</v>
      </c>
    </row>
    <row r="1377" spans="1:2" hidden="1">
      <c r="A1377" s="18">
        <v>25204</v>
      </c>
      <c r="B1377" t="s">
        <v>3082</v>
      </c>
    </row>
    <row r="1378" spans="1:2" hidden="1">
      <c r="A1378" s="18">
        <v>25204</v>
      </c>
      <c r="B1378" t="s">
        <v>3082</v>
      </c>
    </row>
    <row r="1379" spans="1:2" hidden="1">
      <c r="A1379" s="18">
        <v>25204</v>
      </c>
      <c r="B1379" t="s">
        <v>3082</v>
      </c>
    </row>
    <row r="1380" spans="1:2" hidden="1">
      <c r="A1380" s="18">
        <v>25204</v>
      </c>
      <c r="B1380" t="s">
        <v>3082</v>
      </c>
    </row>
    <row r="1381" spans="1:2" hidden="1">
      <c r="A1381" s="18">
        <v>25204</v>
      </c>
      <c r="B1381" t="s">
        <v>3082</v>
      </c>
    </row>
    <row r="1382" spans="1:2" hidden="1">
      <c r="A1382" s="18">
        <v>25204</v>
      </c>
      <c r="B1382" t="s">
        <v>3082</v>
      </c>
    </row>
    <row r="1383" spans="1:2" hidden="1">
      <c r="A1383" s="18">
        <v>25204</v>
      </c>
      <c r="B1383" t="s">
        <v>3082</v>
      </c>
    </row>
    <row r="1384" spans="1:2">
      <c r="A1384" s="18">
        <v>25235</v>
      </c>
      <c r="B1384">
        <v>8.9494285062363232</v>
      </c>
    </row>
    <row r="1385" spans="1:2" hidden="1">
      <c r="A1385" s="18">
        <v>25235</v>
      </c>
      <c r="B1385" t="s">
        <v>3082</v>
      </c>
    </row>
    <row r="1386" spans="1:2" hidden="1">
      <c r="A1386" s="18">
        <v>25235</v>
      </c>
      <c r="B1386" t="s">
        <v>3082</v>
      </c>
    </row>
    <row r="1387" spans="1:2" hidden="1">
      <c r="A1387" s="18">
        <v>25235</v>
      </c>
      <c r="B1387" t="s">
        <v>3082</v>
      </c>
    </row>
    <row r="1388" spans="1:2" hidden="1">
      <c r="A1388" s="18">
        <v>25235</v>
      </c>
      <c r="B1388" t="s">
        <v>3082</v>
      </c>
    </row>
    <row r="1389" spans="1:2" hidden="1">
      <c r="A1389" s="18">
        <v>25235</v>
      </c>
      <c r="B1389" t="s">
        <v>3082</v>
      </c>
    </row>
    <row r="1390" spans="1:2" hidden="1">
      <c r="A1390" s="18">
        <v>25235</v>
      </c>
      <c r="B1390" t="s">
        <v>3082</v>
      </c>
    </row>
    <row r="1391" spans="1:2" hidden="1">
      <c r="A1391" s="18">
        <v>25235</v>
      </c>
      <c r="B1391" t="s">
        <v>3082</v>
      </c>
    </row>
    <row r="1392" spans="1:2" hidden="1">
      <c r="A1392" s="18">
        <v>25235</v>
      </c>
      <c r="B1392" t="s">
        <v>3082</v>
      </c>
    </row>
    <row r="1393" spans="1:2" hidden="1">
      <c r="A1393" s="18">
        <v>25235</v>
      </c>
      <c r="B1393" t="s">
        <v>3082</v>
      </c>
    </row>
    <row r="1394" spans="1:2" hidden="1">
      <c r="A1394" s="18">
        <v>25235</v>
      </c>
      <c r="B1394" t="s">
        <v>3082</v>
      </c>
    </row>
    <row r="1395" spans="1:2" hidden="1">
      <c r="A1395" s="18">
        <v>25235</v>
      </c>
      <c r="B1395" t="s">
        <v>3082</v>
      </c>
    </row>
    <row r="1396" spans="1:2" hidden="1">
      <c r="A1396" s="18">
        <v>25235</v>
      </c>
      <c r="B1396" t="s">
        <v>3082</v>
      </c>
    </row>
    <row r="1397" spans="1:2" hidden="1">
      <c r="A1397" s="18">
        <v>25235</v>
      </c>
      <c r="B1397" t="s">
        <v>3082</v>
      </c>
    </row>
    <row r="1398" spans="1:2" hidden="1">
      <c r="A1398" s="18">
        <v>25235</v>
      </c>
      <c r="B1398" t="s">
        <v>3082</v>
      </c>
    </row>
    <row r="1399" spans="1:2" hidden="1">
      <c r="A1399" s="18">
        <v>25235</v>
      </c>
      <c r="B1399" t="s">
        <v>3082</v>
      </c>
    </row>
    <row r="1400" spans="1:2" hidden="1">
      <c r="A1400" s="18">
        <v>25235</v>
      </c>
      <c r="B1400" t="s">
        <v>3082</v>
      </c>
    </row>
    <row r="1401" spans="1:2" hidden="1">
      <c r="A1401" s="18">
        <v>25235</v>
      </c>
      <c r="B1401" t="s">
        <v>3082</v>
      </c>
    </row>
    <row r="1402" spans="1:2">
      <c r="A1402" s="18">
        <v>25263</v>
      </c>
      <c r="B1402">
        <v>8.4925337487515584</v>
      </c>
    </row>
    <row r="1403" spans="1:2" hidden="1">
      <c r="A1403" s="18">
        <v>25263</v>
      </c>
      <c r="B1403" t="s">
        <v>3082</v>
      </c>
    </row>
    <row r="1404" spans="1:2" hidden="1">
      <c r="A1404" s="18">
        <v>25263</v>
      </c>
      <c r="B1404" t="s">
        <v>3082</v>
      </c>
    </row>
    <row r="1405" spans="1:2" hidden="1">
      <c r="A1405" s="18">
        <v>25263</v>
      </c>
      <c r="B1405" t="s">
        <v>3082</v>
      </c>
    </row>
    <row r="1406" spans="1:2" hidden="1">
      <c r="A1406" s="18">
        <v>25263</v>
      </c>
      <c r="B1406" t="s">
        <v>3082</v>
      </c>
    </row>
    <row r="1407" spans="1:2" hidden="1">
      <c r="A1407" s="18">
        <v>25263</v>
      </c>
      <c r="B1407" t="s">
        <v>3082</v>
      </c>
    </row>
    <row r="1408" spans="1:2" hidden="1">
      <c r="A1408" s="18">
        <v>25263</v>
      </c>
      <c r="B1408" t="s">
        <v>3082</v>
      </c>
    </row>
    <row r="1409" spans="1:2" hidden="1">
      <c r="A1409" s="18">
        <v>25263</v>
      </c>
      <c r="B1409" t="s">
        <v>3082</v>
      </c>
    </row>
    <row r="1410" spans="1:2" hidden="1">
      <c r="A1410" s="18">
        <v>25263</v>
      </c>
      <c r="B1410" t="s">
        <v>3082</v>
      </c>
    </row>
    <row r="1411" spans="1:2" hidden="1">
      <c r="A1411" s="18">
        <v>25263</v>
      </c>
      <c r="B1411" t="s">
        <v>3082</v>
      </c>
    </row>
    <row r="1412" spans="1:2" hidden="1">
      <c r="A1412" s="18">
        <v>25263</v>
      </c>
      <c r="B1412" t="s">
        <v>3082</v>
      </c>
    </row>
    <row r="1413" spans="1:2" hidden="1">
      <c r="A1413" s="18">
        <v>25263</v>
      </c>
      <c r="B1413" t="s">
        <v>3082</v>
      </c>
    </row>
    <row r="1414" spans="1:2" hidden="1">
      <c r="A1414" s="18">
        <v>25263</v>
      </c>
      <c r="B1414" t="s">
        <v>3082</v>
      </c>
    </row>
    <row r="1415" spans="1:2" hidden="1">
      <c r="A1415" s="18">
        <v>25263</v>
      </c>
      <c r="B1415" t="s">
        <v>3082</v>
      </c>
    </row>
    <row r="1416" spans="1:2" hidden="1">
      <c r="A1416" s="18">
        <v>25263</v>
      </c>
      <c r="B1416" t="s">
        <v>3082</v>
      </c>
    </row>
    <row r="1417" spans="1:2" hidden="1">
      <c r="A1417" s="18">
        <v>25263</v>
      </c>
      <c r="B1417" t="s">
        <v>3082</v>
      </c>
    </row>
    <row r="1418" spans="1:2" hidden="1">
      <c r="A1418" s="18">
        <v>25263</v>
      </c>
      <c r="B1418" t="s">
        <v>3082</v>
      </c>
    </row>
    <row r="1419" spans="1:2" hidden="1">
      <c r="A1419" s="18">
        <v>25263</v>
      </c>
      <c r="B1419" t="s">
        <v>3082</v>
      </c>
    </row>
    <row r="1420" spans="1:2" hidden="1">
      <c r="A1420" s="18">
        <v>25263</v>
      </c>
      <c r="B1420" t="s">
        <v>3082</v>
      </c>
    </row>
    <row r="1421" spans="1:2" hidden="1">
      <c r="A1421" s="18">
        <v>25263</v>
      </c>
      <c r="B1421" t="s">
        <v>3082</v>
      </c>
    </row>
    <row r="1422" spans="1:2">
      <c r="A1422" s="18">
        <v>25294</v>
      </c>
      <c r="B1422">
        <v>8.4232891437965023</v>
      </c>
    </row>
    <row r="1423" spans="1:2" hidden="1">
      <c r="A1423" s="18">
        <v>25294</v>
      </c>
      <c r="B1423" t="s">
        <v>3082</v>
      </c>
    </row>
    <row r="1424" spans="1:2" hidden="1">
      <c r="A1424" s="18">
        <v>25294</v>
      </c>
      <c r="B1424" t="s">
        <v>3082</v>
      </c>
    </row>
    <row r="1425" spans="1:2" hidden="1">
      <c r="A1425" s="18">
        <v>25294</v>
      </c>
      <c r="B1425" t="s">
        <v>3082</v>
      </c>
    </row>
    <row r="1426" spans="1:2" hidden="1">
      <c r="A1426" s="18">
        <v>25294</v>
      </c>
      <c r="B1426" t="s">
        <v>3082</v>
      </c>
    </row>
    <row r="1427" spans="1:2" hidden="1">
      <c r="A1427" s="18">
        <v>25294</v>
      </c>
      <c r="B1427" t="s">
        <v>3082</v>
      </c>
    </row>
    <row r="1428" spans="1:2" hidden="1">
      <c r="A1428" s="18">
        <v>25294</v>
      </c>
      <c r="B1428" t="s">
        <v>3082</v>
      </c>
    </row>
    <row r="1429" spans="1:2" hidden="1">
      <c r="A1429" s="18">
        <v>25294</v>
      </c>
      <c r="B1429" t="s">
        <v>3082</v>
      </c>
    </row>
    <row r="1430" spans="1:2" hidden="1">
      <c r="A1430" s="18">
        <v>25294</v>
      </c>
      <c r="B1430" t="s">
        <v>3082</v>
      </c>
    </row>
    <row r="1431" spans="1:2" hidden="1">
      <c r="A1431" s="18">
        <v>25294</v>
      </c>
      <c r="B1431" t="s">
        <v>3082</v>
      </c>
    </row>
    <row r="1432" spans="1:2" hidden="1">
      <c r="A1432" s="18">
        <v>25294</v>
      </c>
      <c r="B1432" t="s">
        <v>3082</v>
      </c>
    </row>
    <row r="1433" spans="1:2" hidden="1">
      <c r="A1433" s="18">
        <v>25294</v>
      </c>
      <c r="B1433" t="s">
        <v>3082</v>
      </c>
    </row>
    <row r="1434" spans="1:2" hidden="1">
      <c r="A1434" s="18">
        <v>25294</v>
      </c>
      <c r="B1434" t="s">
        <v>3082</v>
      </c>
    </row>
    <row r="1435" spans="1:2" hidden="1">
      <c r="A1435" s="18">
        <v>25294</v>
      </c>
      <c r="B1435" t="s">
        <v>3082</v>
      </c>
    </row>
    <row r="1436" spans="1:2" hidden="1">
      <c r="A1436" s="18">
        <v>25294</v>
      </c>
      <c r="B1436" t="s">
        <v>3082</v>
      </c>
    </row>
    <row r="1437" spans="1:2" hidden="1">
      <c r="A1437" s="18">
        <v>25294</v>
      </c>
      <c r="B1437" t="s">
        <v>3082</v>
      </c>
    </row>
    <row r="1438" spans="1:2" hidden="1">
      <c r="A1438" s="18">
        <v>25294</v>
      </c>
      <c r="B1438" t="s">
        <v>3082</v>
      </c>
    </row>
    <row r="1439" spans="1:2" hidden="1">
      <c r="A1439" s="18">
        <v>25294</v>
      </c>
      <c r="B1439" t="s">
        <v>3082</v>
      </c>
    </row>
    <row r="1440" spans="1:2" hidden="1">
      <c r="A1440" s="18">
        <v>25294</v>
      </c>
      <c r="B1440" t="s">
        <v>3082</v>
      </c>
    </row>
    <row r="1441" spans="1:2" hidden="1">
      <c r="A1441" s="18">
        <v>25294</v>
      </c>
      <c r="B1441" t="s">
        <v>3082</v>
      </c>
    </row>
    <row r="1442" spans="1:2" hidden="1">
      <c r="A1442" s="18">
        <v>25294</v>
      </c>
      <c r="B1442" t="s">
        <v>3082</v>
      </c>
    </row>
    <row r="1443" spans="1:2">
      <c r="A1443" s="18">
        <v>25324</v>
      </c>
      <c r="B1443">
        <v>7.1021179939508192</v>
      </c>
    </row>
    <row r="1444" spans="1:2" hidden="1">
      <c r="A1444" s="18">
        <v>25324</v>
      </c>
      <c r="B1444" t="s">
        <v>3082</v>
      </c>
    </row>
    <row r="1445" spans="1:2" hidden="1">
      <c r="A1445" s="18">
        <v>25324</v>
      </c>
      <c r="B1445" t="s">
        <v>3082</v>
      </c>
    </row>
    <row r="1446" spans="1:2" hidden="1">
      <c r="A1446" s="18">
        <v>25324</v>
      </c>
      <c r="B1446" t="s">
        <v>3082</v>
      </c>
    </row>
    <row r="1447" spans="1:2" hidden="1">
      <c r="A1447" s="18">
        <v>25324</v>
      </c>
      <c r="B1447" t="s">
        <v>3082</v>
      </c>
    </row>
    <row r="1448" spans="1:2" hidden="1">
      <c r="A1448" s="18">
        <v>25324</v>
      </c>
      <c r="B1448" t="s">
        <v>3082</v>
      </c>
    </row>
    <row r="1449" spans="1:2" hidden="1">
      <c r="A1449" s="18">
        <v>25324</v>
      </c>
      <c r="B1449" t="s">
        <v>3082</v>
      </c>
    </row>
    <row r="1450" spans="1:2" hidden="1">
      <c r="A1450" s="18">
        <v>25324</v>
      </c>
      <c r="B1450" t="s">
        <v>3082</v>
      </c>
    </row>
    <row r="1451" spans="1:2" hidden="1">
      <c r="A1451" s="18">
        <v>25324</v>
      </c>
      <c r="B1451" t="s">
        <v>3082</v>
      </c>
    </row>
    <row r="1452" spans="1:2" hidden="1">
      <c r="A1452" s="18">
        <v>25324</v>
      </c>
      <c r="B1452" t="s">
        <v>3082</v>
      </c>
    </row>
    <row r="1453" spans="1:2" hidden="1">
      <c r="A1453" s="18">
        <v>25324</v>
      </c>
      <c r="B1453" t="s">
        <v>3082</v>
      </c>
    </row>
    <row r="1454" spans="1:2" hidden="1">
      <c r="A1454" s="18">
        <v>25324</v>
      </c>
      <c r="B1454" t="s">
        <v>3082</v>
      </c>
    </row>
    <row r="1455" spans="1:2" hidden="1">
      <c r="A1455" s="18">
        <v>25324</v>
      </c>
      <c r="B1455" t="s">
        <v>3082</v>
      </c>
    </row>
    <row r="1456" spans="1:2" hidden="1">
      <c r="A1456" s="18">
        <v>25324</v>
      </c>
      <c r="B1456" t="s">
        <v>3082</v>
      </c>
    </row>
    <row r="1457" spans="1:2" hidden="1">
      <c r="A1457" s="18">
        <v>25324</v>
      </c>
      <c r="B1457" t="s">
        <v>3082</v>
      </c>
    </row>
    <row r="1458" spans="1:2" hidden="1">
      <c r="A1458" s="18">
        <v>25324</v>
      </c>
      <c r="B1458" t="s">
        <v>3082</v>
      </c>
    </row>
    <row r="1459" spans="1:2" hidden="1">
      <c r="A1459" s="18">
        <v>25324</v>
      </c>
      <c r="B1459" t="s">
        <v>3082</v>
      </c>
    </row>
    <row r="1460" spans="1:2" hidden="1">
      <c r="A1460" s="18">
        <v>25324</v>
      </c>
      <c r="B1460" t="s">
        <v>3082</v>
      </c>
    </row>
    <row r="1461" spans="1:2" hidden="1">
      <c r="A1461" s="18">
        <v>25324</v>
      </c>
      <c r="B1461" t="s">
        <v>3082</v>
      </c>
    </row>
    <row r="1462" spans="1:2" hidden="1">
      <c r="A1462" s="18">
        <v>25324</v>
      </c>
      <c r="B1462" t="s">
        <v>3082</v>
      </c>
    </row>
    <row r="1463" spans="1:2" hidden="1">
      <c r="A1463" s="18">
        <v>25324</v>
      </c>
      <c r="B1463" t="s">
        <v>3082</v>
      </c>
    </row>
    <row r="1464" spans="1:2">
      <c r="A1464" s="18">
        <v>25355</v>
      </c>
      <c r="B1464">
        <v>9.2295720377490955</v>
      </c>
    </row>
    <row r="1465" spans="1:2" hidden="1">
      <c r="A1465" s="18">
        <v>25355</v>
      </c>
      <c r="B1465" t="s">
        <v>3082</v>
      </c>
    </row>
    <row r="1466" spans="1:2" hidden="1">
      <c r="A1466" s="18">
        <v>25355</v>
      </c>
      <c r="B1466" t="s">
        <v>3082</v>
      </c>
    </row>
    <row r="1467" spans="1:2" hidden="1">
      <c r="A1467" s="18">
        <v>25355</v>
      </c>
      <c r="B1467" t="s">
        <v>3082</v>
      </c>
    </row>
    <row r="1468" spans="1:2" hidden="1">
      <c r="A1468" s="18">
        <v>25355</v>
      </c>
      <c r="B1468" t="s">
        <v>3082</v>
      </c>
    </row>
    <row r="1469" spans="1:2" hidden="1">
      <c r="A1469" s="18">
        <v>25355</v>
      </c>
      <c r="B1469" t="s">
        <v>3082</v>
      </c>
    </row>
    <row r="1470" spans="1:2" hidden="1">
      <c r="A1470" s="18">
        <v>25355</v>
      </c>
      <c r="B1470" t="s">
        <v>3082</v>
      </c>
    </row>
    <row r="1471" spans="1:2" hidden="1">
      <c r="A1471" s="18">
        <v>25355</v>
      </c>
      <c r="B1471" t="s">
        <v>3082</v>
      </c>
    </row>
    <row r="1472" spans="1:2" hidden="1">
      <c r="A1472" s="18">
        <v>25355</v>
      </c>
      <c r="B1472" t="s">
        <v>3082</v>
      </c>
    </row>
    <row r="1473" spans="1:2" hidden="1">
      <c r="A1473" s="18">
        <v>25355</v>
      </c>
      <c r="B1473" t="s">
        <v>3082</v>
      </c>
    </row>
    <row r="1474" spans="1:2" hidden="1">
      <c r="A1474" s="18">
        <v>25355</v>
      </c>
      <c r="B1474" t="s">
        <v>3082</v>
      </c>
    </row>
    <row r="1475" spans="1:2" hidden="1">
      <c r="A1475" s="18">
        <v>25355</v>
      </c>
      <c r="B1475" t="s">
        <v>3082</v>
      </c>
    </row>
    <row r="1476" spans="1:2" hidden="1">
      <c r="A1476" s="18">
        <v>25355</v>
      </c>
      <c r="B1476" t="s">
        <v>3082</v>
      </c>
    </row>
    <row r="1477" spans="1:2" hidden="1">
      <c r="A1477" s="18">
        <v>25355</v>
      </c>
      <c r="B1477" t="s">
        <v>3082</v>
      </c>
    </row>
    <row r="1478" spans="1:2" hidden="1">
      <c r="A1478" s="18">
        <v>25355</v>
      </c>
      <c r="B1478" t="s">
        <v>3082</v>
      </c>
    </row>
    <row r="1479" spans="1:2" hidden="1">
      <c r="A1479" s="18">
        <v>25355</v>
      </c>
      <c r="B1479" t="s">
        <v>3082</v>
      </c>
    </row>
    <row r="1480" spans="1:2" hidden="1">
      <c r="A1480" s="18">
        <v>25355</v>
      </c>
      <c r="B1480" t="s">
        <v>3082</v>
      </c>
    </row>
    <row r="1481" spans="1:2" hidden="1">
      <c r="A1481" s="18">
        <v>25355</v>
      </c>
      <c r="B1481" t="s">
        <v>3082</v>
      </c>
    </row>
    <row r="1482" spans="1:2" hidden="1">
      <c r="A1482" s="18">
        <v>25355</v>
      </c>
      <c r="B1482" t="s">
        <v>3082</v>
      </c>
    </row>
    <row r="1483" spans="1:2" hidden="1">
      <c r="A1483" s="18">
        <v>25355</v>
      </c>
      <c r="B1483" t="s">
        <v>3082</v>
      </c>
    </row>
    <row r="1484" spans="1:2" hidden="1">
      <c r="A1484" s="18">
        <v>25355</v>
      </c>
      <c r="B1484" t="s">
        <v>3082</v>
      </c>
    </row>
    <row r="1485" spans="1:2">
      <c r="A1485" s="18">
        <v>25385</v>
      </c>
      <c r="B1485">
        <v>17.401141341877551</v>
      </c>
    </row>
    <row r="1486" spans="1:2" hidden="1">
      <c r="A1486" s="18">
        <v>25385</v>
      </c>
      <c r="B1486" t="s">
        <v>3082</v>
      </c>
    </row>
    <row r="1487" spans="1:2" hidden="1">
      <c r="A1487" s="18">
        <v>25385</v>
      </c>
      <c r="B1487" t="s">
        <v>3082</v>
      </c>
    </row>
    <row r="1488" spans="1:2" hidden="1">
      <c r="A1488" s="18">
        <v>25385</v>
      </c>
      <c r="B1488" t="s">
        <v>3082</v>
      </c>
    </row>
    <row r="1489" spans="1:2" hidden="1">
      <c r="A1489" s="18">
        <v>25385</v>
      </c>
      <c r="B1489" t="s">
        <v>3082</v>
      </c>
    </row>
    <row r="1490" spans="1:2" hidden="1">
      <c r="A1490" s="18">
        <v>25385</v>
      </c>
      <c r="B1490" t="s">
        <v>3082</v>
      </c>
    </row>
    <row r="1491" spans="1:2" hidden="1">
      <c r="A1491" s="18">
        <v>25385</v>
      </c>
      <c r="B1491" t="s">
        <v>3082</v>
      </c>
    </row>
    <row r="1492" spans="1:2" hidden="1">
      <c r="A1492" s="18">
        <v>25385</v>
      </c>
      <c r="B1492" t="s">
        <v>3082</v>
      </c>
    </row>
    <row r="1493" spans="1:2" hidden="1">
      <c r="A1493" s="18">
        <v>25385</v>
      </c>
      <c r="B1493" t="s">
        <v>3082</v>
      </c>
    </row>
    <row r="1494" spans="1:2" hidden="1">
      <c r="A1494" s="18">
        <v>25385</v>
      </c>
      <c r="B1494" t="s">
        <v>3082</v>
      </c>
    </row>
    <row r="1495" spans="1:2" hidden="1">
      <c r="A1495" s="18">
        <v>25385</v>
      </c>
      <c r="B1495" t="s">
        <v>3082</v>
      </c>
    </row>
    <row r="1496" spans="1:2" hidden="1">
      <c r="A1496" s="18">
        <v>25385</v>
      </c>
      <c r="B1496" t="s">
        <v>3082</v>
      </c>
    </row>
    <row r="1497" spans="1:2" hidden="1">
      <c r="A1497" s="18">
        <v>25385</v>
      </c>
      <c r="B1497" t="s">
        <v>3082</v>
      </c>
    </row>
    <row r="1498" spans="1:2" hidden="1">
      <c r="A1498" s="18">
        <v>25385</v>
      </c>
      <c r="B1498" t="s">
        <v>3082</v>
      </c>
    </row>
    <row r="1499" spans="1:2" hidden="1">
      <c r="A1499" s="18">
        <v>25385</v>
      </c>
      <c r="B1499" t="s">
        <v>3082</v>
      </c>
    </row>
    <row r="1500" spans="1:2" hidden="1">
      <c r="A1500" s="18">
        <v>25385</v>
      </c>
      <c r="B1500" t="s">
        <v>3082</v>
      </c>
    </row>
    <row r="1501" spans="1:2" hidden="1">
      <c r="A1501" s="18">
        <v>25385</v>
      </c>
      <c r="B1501" t="s">
        <v>3082</v>
      </c>
    </row>
    <row r="1502" spans="1:2" hidden="1">
      <c r="A1502" s="18">
        <v>25385</v>
      </c>
      <c r="B1502" t="s">
        <v>3082</v>
      </c>
    </row>
    <row r="1503" spans="1:2" hidden="1">
      <c r="A1503" s="18">
        <v>25385</v>
      </c>
      <c r="B1503" t="s">
        <v>3082</v>
      </c>
    </row>
    <row r="1504" spans="1:2" hidden="1">
      <c r="A1504" s="18">
        <v>25385</v>
      </c>
      <c r="B1504" t="s">
        <v>3082</v>
      </c>
    </row>
    <row r="1505" spans="1:2" hidden="1">
      <c r="A1505" s="18">
        <v>25385</v>
      </c>
      <c r="B1505" t="s">
        <v>3082</v>
      </c>
    </row>
    <row r="1506" spans="1:2">
      <c r="A1506" s="18">
        <v>25416</v>
      </c>
      <c r="B1506">
        <v>10.929792312756909</v>
      </c>
    </row>
    <row r="1507" spans="1:2" hidden="1">
      <c r="A1507" s="18">
        <v>25416</v>
      </c>
      <c r="B1507" t="s">
        <v>3082</v>
      </c>
    </row>
    <row r="1508" spans="1:2" hidden="1">
      <c r="A1508" s="18">
        <v>25416</v>
      </c>
      <c r="B1508" t="s">
        <v>3082</v>
      </c>
    </row>
    <row r="1509" spans="1:2" hidden="1">
      <c r="A1509" s="18">
        <v>25416</v>
      </c>
      <c r="B1509" t="s">
        <v>3082</v>
      </c>
    </row>
    <row r="1510" spans="1:2" hidden="1">
      <c r="A1510" s="18">
        <v>25416</v>
      </c>
      <c r="B1510" t="s">
        <v>3082</v>
      </c>
    </row>
    <row r="1511" spans="1:2" hidden="1">
      <c r="A1511" s="18">
        <v>25416</v>
      </c>
      <c r="B1511" t="s">
        <v>3082</v>
      </c>
    </row>
    <row r="1512" spans="1:2" hidden="1">
      <c r="A1512" s="18">
        <v>25416</v>
      </c>
      <c r="B1512" t="s">
        <v>3082</v>
      </c>
    </row>
    <row r="1513" spans="1:2" hidden="1">
      <c r="A1513" s="18">
        <v>25416</v>
      </c>
      <c r="B1513" t="s">
        <v>3082</v>
      </c>
    </row>
    <row r="1514" spans="1:2" hidden="1">
      <c r="A1514" s="18">
        <v>25416</v>
      </c>
      <c r="B1514" t="s">
        <v>3082</v>
      </c>
    </row>
    <row r="1515" spans="1:2" hidden="1">
      <c r="A1515" s="18">
        <v>25416</v>
      </c>
      <c r="B1515" t="s">
        <v>3082</v>
      </c>
    </row>
    <row r="1516" spans="1:2" hidden="1">
      <c r="A1516" s="18">
        <v>25416</v>
      </c>
      <c r="B1516" t="s">
        <v>3082</v>
      </c>
    </row>
    <row r="1517" spans="1:2" hidden="1">
      <c r="A1517" s="18">
        <v>25416</v>
      </c>
      <c r="B1517" t="s">
        <v>3082</v>
      </c>
    </row>
    <row r="1518" spans="1:2" hidden="1">
      <c r="A1518" s="18">
        <v>25416</v>
      </c>
      <c r="B1518" t="s">
        <v>3082</v>
      </c>
    </row>
    <row r="1519" spans="1:2" hidden="1">
      <c r="A1519" s="18">
        <v>25416</v>
      </c>
      <c r="B1519" t="s">
        <v>3082</v>
      </c>
    </row>
    <row r="1520" spans="1:2" hidden="1">
      <c r="A1520" s="18">
        <v>25416</v>
      </c>
      <c r="B1520" t="s">
        <v>3082</v>
      </c>
    </row>
    <row r="1521" spans="1:2" hidden="1">
      <c r="A1521" s="18">
        <v>25416</v>
      </c>
      <c r="B1521" t="s">
        <v>3082</v>
      </c>
    </row>
    <row r="1522" spans="1:2" hidden="1">
      <c r="A1522" s="18">
        <v>25416</v>
      </c>
      <c r="B1522" t="s">
        <v>3082</v>
      </c>
    </row>
    <row r="1523" spans="1:2" hidden="1">
      <c r="A1523" s="18">
        <v>25416</v>
      </c>
      <c r="B1523" t="s">
        <v>3082</v>
      </c>
    </row>
    <row r="1524" spans="1:2" hidden="1">
      <c r="A1524" s="18">
        <v>25416</v>
      </c>
      <c r="B1524" t="s">
        <v>3082</v>
      </c>
    </row>
    <row r="1525" spans="1:2" hidden="1">
      <c r="A1525" s="18">
        <v>25416</v>
      </c>
      <c r="B1525" t="s">
        <v>3082</v>
      </c>
    </row>
    <row r="1526" spans="1:2" hidden="1">
      <c r="A1526" s="18">
        <v>25416</v>
      </c>
      <c r="B1526" t="s">
        <v>3082</v>
      </c>
    </row>
    <row r="1527" spans="1:2">
      <c r="A1527" s="18">
        <v>25447</v>
      </c>
      <c r="B1527">
        <v>10.502913881395012</v>
      </c>
    </row>
    <row r="1528" spans="1:2" hidden="1">
      <c r="A1528" s="18">
        <v>25447</v>
      </c>
      <c r="B1528" t="s">
        <v>3082</v>
      </c>
    </row>
    <row r="1529" spans="1:2" hidden="1">
      <c r="A1529" s="18">
        <v>25447</v>
      </c>
      <c r="B1529" t="s">
        <v>3082</v>
      </c>
    </row>
    <row r="1530" spans="1:2" hidden="1">
      <c r="A1530" s="18">
        <v>25447</v>
      </c>
      <c r="B1530" t="s">
        <v>3082</v>
      </c>
    </row>
    <row r="1531" spans="1:2" hidden="1">
      <c r="A1531" s="18">
        <v>25447</v>
      </c>
      <c r="B1531" t="s">
        <v>3082</v>
      </c>
    </row>
    <row r="1532" spans="1:2" hidden="1">
      <c r="A1532" s="18">
        <v>25447</v>
      </c>
      <c r="B1532" t="s">
        <v>3082</v>
      </c>
    </row>
    <row r="1533" spans="1:2" hidden="1">
      <c r="A1533" s="18">
        <v>25447</v>
      </c>
      <c r="B1533" t="s">
        <v>3082</v>
      </c>
    </row>
    <row r="1534" spans="1:2" hidden="1">
      <c r="A1534" s="18">
        <v>25447</v>
      </c>
      <c r="B1534" t="s">
        <v>3082</v>
      </c>
    </row>
    <row r="1535" spans="1:2" hidden="1">
      <c r="A1535" s="18">
        <v>25447</v>
      </c>
      <c r="B1535" t="s">
        <v>3082</v>
      </c>
    </row>
    <row r="1536" spans="1:2" hidden="1">
      <c r="A1536" s="18">
        <v>25447</v>
      </c>
      <c r="B1536" t="s">
        <v>3082</v>
      </c>
    </row>
    <row r="1537" spans="1:2" hidden="1">
      <c r="A1537" s="18">
        <v>25447</v>
      </c>
      <c r="B1537" t="s">
        <v>3082</v>
      </c>
    </row>
    <row r="1538" spans="1:2" hidden="1">
      <c r="A1538" s="18">
        <v>25447</v>
      </c>
      <c r="B1538" t="s">
        <v>3082</v>
      </c>
    </row>
    <row r="1539" spans="1:2" hidden="1">
      <c r="A1539" s="18">
        <v>25447</v>
      </c>
      <c r="B1539" t="s">
        <v>3082</v>
      </c>
    </row>
    <row r="1540" spans="1:2" hidden="1">
      <c r="A1540" s="18">
        <v>25447</v>
      </c>
      <c r="B1540" t="s">
        <v>3082</v>
      </c>
    </row>
    <row r="1541" spans="1:2" hidden="1">
      <c r="A1541" s="18">
        <v>25447</v>
      </c>
      <c r="B1541" t="s">
        <v>3082</v>
      </c>
    </row>
    <row r="1542" spans="1:2" hidden="1">
      <c r="A1542" s="18">
        <v>25447</v>
      </c>
      <c r="B1542" t="s">
        <v>3082</v>
      </c>
    </row>
    <row r="1543" spans="1:2" hidden="1">
      <c r="A1543" s="18">
        <v>25447</v>
      </c>
      <c r="B1543" t="s">
        <v>3082</v>
      </c>
    </row>
    <row r="1544" spans="1:2" hidden="1">
      <c r="A1544" s="18">
        <v>25447</v>
      </c>
      <c r="B1544" t="s">
        <v>3082</v>
      </c>
    </row>
    <row r="1545" spans="1:2" hidden="1">
      <c r="A1545" s="18">
        <v>25447</v>
      </c>
      <c r="B1545" t="s">
        <v>3082</v>
      </c>
    </row>
    <row r="1546" spans="1:2" hidden="1">
      <c r="A1546" s="18">
        <v>25447</v>
      </c>
      <c r="B1546" t="s">
        <v>3082</v>
      </c>
    </row>
    <row r="1547" spans="1:2" hidden="1">
      <c r="A1547" s="18">
        <v>25447</v>
      </c>
      <c r="B1547" t="s">
        <v>3082</v>
      </c>
    </row>
    <row r="1548" spans="1:2">
      <c r="A1548" s="18">
        <v>25477</v>
      </c>
      <c r="B1548">
        <v>9.1952311063297483</v>
      </c>
    </row>
    <row r="1549" spans="1:2" hidden="1">
      <c r="A1549" s="18">
        <v>25477</v>
      </c>
      <c r="B1549" t="s">
        <v>3082</v>
      </c>
    </row>
    <row r="1550" spans="1:2" hidden="1">
      <c r="A1550" s="18">
        <v>25477</v>
      </c>
      <c r="B1550" t="s">
        <v>3082</v>
      </c>
    </row>
    <row r="1551" spans="1:2" hidden="1">
      <c r="A1551" s="18">
        <v>25477</v>
      </c>
      <c r="B1551" t="s">
        <v>3082</v>
      </c>
    </row>
    <row r="1552" spans="1:2" hidden="1">
      <c r="A1552" s="18">
        <v>25477</v>
      </c>
      <c r="B1552" t="s">
        <v>3082</v>
      </c>
    </row>
    <row r="1553" spans="1:2" hidden="1">
      <c r="A1553" s="18">
        <v>25477</v>
      </c>
      <c r="B1553" t="s">
        <v>3082</v>
      </c>
    </row>
    <row r="1554" spans="1:2" hidden="1">
      <c r="A1554" s="18">
        <v>25477</v>
      </c>
      <c r="B1554" t="s">
        <v>3082</v>
      </c>
    </row>
    <row r="1555" spans="1:2" hidden="1">
      <c r="A1555" s="18">
        <v>25477</v>
      </c>
      <c r="B1555" t="s">
        <v>3082</v>
      </c>
    </row>
    <row r="1556" spans="1:2" hidden="1">
      <c r="A1556" s="18">
        <v>25477</v>
      </c>
      <c r="B1556" t="s">
        <v>3082</v>
      </c>
    </row>
    <row r="1557" spans="1:2" hidden="1">
      <c r="A1557" s="18">
        <v>25477</v>
      </c>
      <c r="B1557" t="s">
        <v>3082</v>
      </c>
    </row>
    <row r="1558" spans="1:2" hidden="1">
      <c r="A1558" s="18">
        <v>25477</v>
      </c>
      <c r="B1558" t="s">
        <v>3082</v>
      </c>
    </row>
    <row r="1559" spans="1:2" hidden="1">
      <c r="A1559" s="18">
        <v>25477</v>
      </c>
      <c r="B1559" t="s">
        <v>3082</v>
      </c>
    </row>
    <row r="1560" spans="1:2" hidden="1">
      <c r="A1560" s="18">
        <v>25477</v>
      </c>
      <c r="B1560" t="s">
        <v>3082</v>
      </c>
    </row>
    <row r="1561" spans="1:2" hidden="1">
      <c r="A1561" s="18">
        <v>25477</v>
      </c>
      <c r="B1561" t="s">
        <v>3082</v>
      </c>
    </row>
    <row r="1562" spans="1:2" hidden="1">
      <c r="A1562" s="18">
        <v>25477</v>
      </c>
      <c r="B1562" t="s">
        <v>3082</v>
      </c>
    </row>
    <row r="1563" spans="1:2" hidden="1">
      <c r="A1563" s="18">
        <v>25477</v>
      </c>
      <c r="B1563" t="s">
        <v>3082</v>
      </c>
    </row>
    <row r="1564" spans="1:2" hidden="1">
      <c r="A1564" s="18">
        <v>25477</v>
      </c>
      <c r="B1564" t="s">
        <v>3082</v>
      </c>
    </row>
    <row r="1565" spans="1:2" hidden="1">
      <c r="A1565" s="18">
        <v>25477</v>
      </c>
      <c r="B1565" t="s">
        <v>3082</v>
      </c>
    </row>
    <row r="1566" spans="1:2" hidden="1">
      <c r="A1566" s="18">
        <v>25477</v>
      </c>
      <c r="B1566" t="s">
        <v>3082</v>
      </c>
    </row>
    <row r="1567" spans="1:2" hidden="1">
      <c r="A1567" s="18">
        <v>25477</v>
      </c>
      <c r="B1567" t="s">
        <v>3082</v>
      </c>
    </row>
    <row r="1568" spans="1:2" hidden="1">
      <c r="A1568" s="18">
        <v>25477</v>
      </c>
      <c r="B1568" t="s">
        <v>3082</v>
      </c>
    </row>
    <row r="1569" spans="1:2" hidden="1">
      <c r="A1569" s="18">
        <v>25477</v>
      </c>
      <c r="B1569" t="s">
        <v>3082</v>
      </c>
    </row>
    <row r="1570" spans="1:2" hidden="1">
      <c r="A1570" s="18">
        <v>25477</v>
      </c>
      <c r="B1570" t="s">
        <v>3082</v>
      </c>
    </row>
    <row r="1571" spans="1:2">
      <c r="A1571" s="18">
        <v>25508</v>
      </c>
      <c r="B1571">
        <v>8.3926459035966658</v>
      </c>
    </row>
    <row r="1572" spans="1:2" hidden="1">
      <c r="A1572" s="18">
        <v>25508</v>
      </c>
      <c r="B1572" t="s">
        <v>3082</v>
      </c>
    </row>
    <row r="1573" spans="1:2" hidden="1">
      <c r="A1573" s="18">
        <v>25508</v>
      </c>
      <c r="B1573" t="s">
        <v>3082</v>
      </c>
    </row>
    <row r="1574" spans="1:2" hidden="1">
      <c r="A1574" s="18">
        <v>25508</v>
      </c>
      <c r="B1574" t="s">
        <v>3082</v>
      </c>
    </row>
    <row r="1575" spans="1:2" hidden="1">
      <c r="A1575" s="18">
        <v>25508</v>
      </c>
      <c r="B1575" t="s">
        <v>3082</v>
      </c>
    </row>
    <row r="1576" spans="1:2" hidden="1">
      <c r="A1576" s="18">
        <v>25508</v>
      </c>
      <c r="B1576" t="s">
        <v>3082</v>
      </c>
    </row>
    <row r="1577" spans="1:2" hidden="1">
      <c r="A1577" s="18">
        <v>25508</v>
      </c>
      <c r="B1577" t="s">
        <v>3082</v>
      </c>
    </row>
    <row r="1578" spans="1:2" hidden="1">
      <c r="A1578" s="18">
        <v>25508</v>
      </c>
      <c r="B1578" t="s">
        <v>3082</v>
      </c>
    </row>
    <row r="1579" spans="1:2" hidden="1">
      <c r="A1579" s="18">
        <v>25508</v>
      </c>
      <c r="B1579" t="s">
        <v>3082</v>
      </c>
    </row>
    <row r="1580" spans="1:2" hidden="1">
      <c r="A1580" s="18">
        <v>25508</v>
      </c>
      <c r="B1580" t="s">
        <v>3082</v>
      </c>
    </row>
    <row r="1581" spans="1:2" hidden="1">
      <c r="A1581" s="18">
        <v>25508</v>
      </c>
      <c r="B1581" t="s">
        <v>3082</v>
      </c>
    </row>
    <row r="1582" spans="1:2" hidden="1">
      <c r="A1582" s="18">
        <v>25508</v>
      </c>
      <c r="B1582" t="s">
        <v>3082</v>
      </c>
    </row>
    <row r="1583" spans="1:2" hidden="1">
      <c r="A1583" s="18">
        <v>25508</v>
      </c>
      <c r="B1583" t="s">
        <v>3082</v>
      </c>
    </row>
    <row r="1584" spans="1:2" hidden="1">
      <c r="A1584" s="18">
        <v>25508</v>
      </c>
      <c r="B1584" t="s">
        <v>3082</v>
      </c>
    </row>
    <row r="1585" spans="1:2" hidden="1">
      <c r="A1585" s="18">
        <v>25508</v>
      </c>
      <c r="B1585" t="s">
        <v>3082</v>
      </c>
    </row>
    <row r="1586" spans="1:2" hidden="1">
      <c r="A1586" s="18">
        <v>25508</v>
      </c>
      <c r="B1586" t="s">
        <v>3082</v>
      </c>
    </row>
    <row r="1587" spans="1:2" hidden="1">
      <c r="A1587" s="18">
        <v>25508</v>
      </c>
      <c r="B1587" t="s">
        <v>3082</v>
      </c>
    </row>
    <row r="1588" spans="1:2" hidden="1">
      <c r="A1588" s="18">
        <v>25508</v>
      </c>
      <c r="B1588" t="s">
        <v>3082</v>
      </c>
    </row>
    <row r="1589" spans="1:2" hidden="1">
      <c r="A1589" s="18">
        <v>25508</v>
      </c>
      <c r="B1589" t="s">
        <v>3082</v>
      </c>
    </row>
    <row r="1590" spans="1:2">
      <c r="A1590" s="18">
        <v>25538</v>
      </c>
      <c r="B1590">
        <v>12.586624935729487</v>
      </c>
    </row>
    <row r="1591" spans="1:2" hidden="1">
      <c r="A1591" s="18">
        <v>25538</v>
      </c>
      <c r="B1591" t="s">
        <v>3082</v>
      </c>
    </row>
    <row r="1592" spans="1:2" hidden="1">
      <c r="A1592" s="18">
        <v>25538</v>
      </c>
      <c r="B1592" t="s">
        <v>3082</v>
      </c>
    </row>
    <row r="1593" spans="1:2" hidden="1">
      <c r="A1593" s="18">
        <v>25538</v>
      </c>
      <c r="B1593" t="s">
        <v>3082</v>
      </c>
    </row>
    <row r="1594" spans="1:2" hidden="1">
      <c r="A1594" s="18">
        <v>25538</v>
      </c>
      <c r="B1594" t="s">
        <v>3082</v>
      </c>
    </row>
    <row r="1595" spans="1:2" hidden="1">
      <c r="A1595" s="18">
        <v>25538</v>
      </c>
      <c r="B1595" t="s">
        <v>3082</v>
      </c>
    </row>
    <row r="1596" spans="1:2" hidden="1">
      <c r="A1596" s="18">
        <v>25538</v>
      </c>
      <c r="B1596" t="s">
        <v>3082</v>
      </c>
    </row>
    <row r="1597" spans="1:2" hidden="1">
      <c r="A1597" s="18">
        <v>25538</v>
      </c>
      <c r="B1597" t="s">
        <v>3082</v>
      </c>
    </row>
    <row r="1598" spans="1:2" hidden="1">
      <c r="A1598" s="18">
        <v>25538</v>
      </c>
      <c r="B1598" t="s">
        <v>3082</v>
      </c>
    </row>
    <row r="1599" spans="1:2" hidden="1">
      <c r="A1599" s="18">
        <v>25538</v>
      </c>
      <c r="B1599" t="s">
        <v>3082</v>
      </c>
    </row>
    <row r="1600" spans="1:2" hidden="1">
      <c r="A1600" s="18">
        <v>25538</v>
      </c>
      <c r="B1600" t="s">
        <v>3082</v>
      </c>
    </row>
    <row r="1601" spans="1:2" hidden="1">
      <c r="A1601" s="18">
        <v>25538</v>
      </c>
      <c r="B1601" t="s">
        <v>3082</v>
      </c>
    </row>
    <row r="1602" spans="1:2" hidden="1">
      <c r="A1602" s="18">
        <v>25538</v>
      </c>
      <c r="B1602" t="s">
        <v>3082</v>
      </c>
    </row>
    <row r="1603" spans="1:2" hidden="1">
      <c r="A1603" s="18">
        <v>25538</v>
      </c>
      <c r="B1603" t="s">
        <v>3082</v>
      </c>
    </row>
    <row r="1604" spans="1:2" hidden="1">
      <c r="A1604" s="18">
        <v>25538</v>
      </c>
      <c r="B1604" t="s">
        <v>3082</v>
      </c>
    </row>
    <row r="1605" spans="1:2" hidden="1">
      <c r="A1605" s="18">
        <v>25538</v>
      </c>
      <c r="B1605" t="s">
        <v>3082</v>
      </c>
    </row>
    <row r="1606" spans="1:2" hidden="1">
      <c r="A1606" s="18">
        <v>25538</v>
      </c>
      <c r="B1606" t="s">
        <v>3082</v>
      </c>
    </row>
    <row r="1607" spans="1:2" hidden="1">
      <c r="A1607" s="18">
        <v>25538</v>
      </c>
      <c r="B1607" t="s">
        <v>3082</v>
      </c>
    </row>
    <row r="1608" spans="1:2" hidden="1">
      <c r="A1608" s="18">
        <v>25538</v>
      </c>
      <c r="B1608" t="s">
        <v>3082</v>
      </c>
    </row>
    <row r="1609" spans="1:2" hidden="1">
      <c r="A1609" s="18">
        <v>25538</v>
      </c>
      <c r="B1609" t="s">
        <v>3082</v>
      </c>
    </row>
    <row r="1610" spans="1:2" hidden="1">
      <c r="A1610" s="18">
        <v>25538</v>
      </c>
      <c r="B1610" t="s">
        <v>3082</v>
      </c>
    </row>
    <row r="1611" spans="1:2" hidden="1">
      <c r="A1611" s="18">
        <v>25538</v>
      </c>
      <c r="B1611" t="s">
        <v>3082</v>
      </c>
    </row>
    <row r="1612" spans="1:2">
      <c r="A1612" s="18">
        <v>25569</v>
      </c>
      <c r="B1612">
        <v>10.443516649098616</v>
      </c>
    </row>
    <row r="1613" spans="1:2" hidden="1">
      <c r="A1613" s="18">
        <v>25569</v>
      </c>
      <c r="B1613" t="s">
        <v>3082</v>
      </c>
    </row>
    <row r="1614" spans="1:2" hidden="1">
      <c r="A1614" s="18">
        <v>25569</v>
      </c>
      <c r="B1614" t="s">
        <v>3082</v>
      </c>
    </row>
    <row r="1615" spans="1:2" hidden="1">
      <c r="A1615" s="18">
        <v>25569</v>
      </c>
      <c r="B1615" t="s">
        <v>3082</v>
      </c>
    </row>
    <row r="1616" spans="1:2" hidden="1">
      <c r="A1616" s="18">
        <v>25569</v>
      </c>
      <c r="B1616" t="s">
        <v>3082</v>
      </c>
    </row>
    <row r="1617" spans="1:2" hidden="1">
      <c r="A1617" s="18">
        <v>25569</v>
      </c>
      <c r="B1617" t="s">
        <v>3082</v>
      </c>
    </row>
    <row r="1618" spans="1:2" hidden="1">
      <c r="A1618" s="18">
        <v>25569</v>
      </c>
      <c r="B1618" t="s">
        <v>3082</v>
      </c>
    </row>
    <row r="1619" spans="1:2" hidden="1">
      <c r="A1619" s="18">
        <v>25569</v>
      </c>
      <c r="B1619" t="s">
        <v>3082</v>
      </c>
    </row>
    <row r="1620" spans="1:2" hidden="1">
      <c r="A1620" s="18">
        <v>25569</v>
      </c>
      <c r="B1620" t="s">
        <v>3082</v>
      </c>
    </row>
    <row r="1621" spans="1:2" hidden="1">
      <c r="A1621" s="18">
        <v>25569</v>
      </c>
      <c r="B1621" t="s">
        <v>3082</v>
      </c>
    </row>
    <row r="1622" spans="1:2" hidden="1">
      <c r="A1622" s="18">
        <v>25569</v>
      </c>
      <c r="B1622" t="s">
        <v>3082</v>
      </c>
    </row>
    <row r="1623" spans="1:2" hidden="1">
      <c r="A1623" s="18">
        <v>25569</v>
      </c>
      <c r="B1623" t="s">
        <v>3082</v>
      </c>
    </row>
    <row r="1624" spans="1:2" hidden="1">
      <c r="A1624" s="18">
        <v>25569</v>
      </c>
      <c r="B1624" t="s">
        <v>3082</v>
      </c>
    </row>
    <row r="1625" spans="1:2" hidden="1">
      <c r="A1625" s="18">
        <v>25569</v>
      </c>
      <c r="B1625" t="s">
        <v>3082</v>
      </c>
    </row>
    <row r="1626" spans="1:2" hidden="1">
      <c r="A1626" s="18">
        <v>25569</v>
      </c>
      <c r="B1626" t="s">
        <v>3082</v>
      </c>
    </row>
    <row r="1627" spans="1:2" hidden="1">
      <c r="A1627" s="18">
        <v>25569</v>
      </c>
      <c r="B1627" t="s">
        <v>3082</v>
      </c>
    </row>
    <row r="1628" spans="1:2" hidden="1">
      <c r="A1628" s="18">
        <v>25569</v>
      </c>
      <c r="B1628" t="s">
        <v>3082</v>
      </c>
    </row>
    <row r="1629" spans="1:2" hidden="1">
      <c r="A1629" s="18">
        <v>25569</v>
      </c>
      <c r="B1629" t="s">
        <v>3082</v>
      </c>
    </row>
    <row r="1630" spans="1:2" hidden="1">
      <c r="A1630" s="18">
        <v>25569</v>
      </c>
      <c r="B1630" t="s">
        <v>3082</v>
      </c>
    </row>
    <row r="1631" spans="1:2" hidden="1">
      <c r="A1631" s="18">
        <v>25569</v>
      </c>
      <c r="B1631" t="s">
        <v>3082</v>
      </c>
    </row>
    <row r="1632" spans="1:2" hidden="1">
      <c r="A1632" s="18">
        <v>25569</v>
      </c>
      <c r="B1632" t="s">
        <v>3082</v>
      </c>
    </row>
    <row r="1633" spans="1:2">
      <c r="A1633" s="18">
        <v>25600</v>
      </c>
      <c r="B1633">
        <v>11.298422805628089</v>
      </c>
    </row>
    <row r="1634" spans="1:2" hidden="1">
      <c r="A1634" s="18">
        <v>25600</v>
      </c>
      <c r="B1634" t="s">
        <v>3082</v>
      </c>
    </row>
    <row r="1635" spans="1:2" hidden="1">
      <c r="A1635" s="18">
        <v>25600</v>
      </c>
      <c r="B1635" t="s">
        <v>3082</v>
      </c>
    </row>
    <row r="1636" spans="1:2" hidden="1">
      <c r="A1636" s="18">
        <v>25600</v>
      </c>
      <c r="B1636" t="s">
        <v>3082</v>
      </c>
    </row>
    <row r="1637" spans="1:2" hidden="1">
      <c r="A1637" s="18">
        <v>25600</v>
      </c>
      <c r="B1637" t="s">
        <v>3082</v>
      </c>
    </row>
    <row r="1638" spans="1:2" hidden="1">
      <c r="A1638" s="18">
        <v>25600</v>
      </c>
      <c r="B1638" t="s">
        <v>3082</v>
      </c>
    </row>
    <row r="1639" spans="1:2" hidden="1">
      <c r="A1639" s="18">
        <v>25600</v>
      </c>
      <c r="B1639" t="s">
        <v>3082</v>
      </c>
    </row>
    <row r="1640" spans="1:2" hidden="1">
      <c r="A1640" s="18">
        <v>25600</v>
      </c>
      <c r="B1640" t="s">
        <v>3082</v>
      </c>
    </row>
    <row r="1641" spans="1:2" hidden="1">
      <c r="A1641" s="18">
        <v>25600</v>
      </c>
      <c r="B1641" t="s">
        <v>3082</v>
      </c>
    </row>
    <row r="1642" spans="1:2" hidden="1">
      <c r="A1642" s="18">
        <v>25600</v>
      </c>
      <c r="B1642" t="s">
        <v>3082</v>
      </c>
    </row>
    <row r="1643" spans="1:2" hidden="1">
      <c r="A1643" s="18">
        <v>25600</v>
      </c>
      <c r="B1643" t="s">
        <v>3082</v>
      </c>
    </row>
    <row r="1644" spans="1:2" hidden="1">
      <c r="A1644" s="18">
        <v>25600</v>
      </c>
      <c r="B1644" t="s">
        <v>3082</v>
      </c>
    </row>
    <row r="1645" spans="1:2" hidden="1">
      <c r="A1645" s="18">
        <v>25600</v>
      </c>
      <c r="B1645" t="s">
        <v>3082</v>
      </c>
    </row>
    <row r="1646" spans="1:2" hidden="1">
      <c r="A1646" s="18">
        <v>25600</v>
      </c>
      <c r="B1646" t="s">
        <v>3082</v>
      </c>
    </row>
    <row r="1647" spans="1:2" hidden="1">
      <c r="A1647" s="18">
        <v>25600</v>
      </c>
      <c r="B1647" t="s">
        <v>3082</v>
      </c>
    </row>
    <row r="1648" spans="1:2" hidden="1">
      <c r="A1648" s="18">
        <v>25600</v>
      </c>
      <c r="B1648" t="s">
        <v>3082</v>
      </c>
    </row>
    <row r="1649" spans="1:2" hidden="1">
      <c r="A1649" s="18">
        <v>25600</v>
      </c>
      <c r="B1649" t="s">
        <v>3082</v>
      </c>
    </row>
    <row r="1650" spans="1:2" hidden="1">
      <c r="A1650" s="18">
        <v>25600</v>
      </c>
      <c r="B1650" t="s">
        <v>3082</v>
      </c>
    </row>
    <row r="1651" spans="1:2" hidden="1">
      <c r="A1651" s="18">
        <v>25600</v>
      </c>
      <c r="B1651" t="s">
        <v>3082</v>
      </c>
    </row>
    <row r="1652" spans="1:2">
      <c r="A1652" s="18">
        <v>25628</v>
      </c>
      <c r="B1652">
        <v>11.39994210511615</v>
      </c>
    </row>
    <row r="1653" spans="1:2" hidden="1">
      <c r="A1653" s="18">
        <v>25628</v>
      </c>
      <c r="B1653" t="s">
        <v>3082</v>
      </c>
    </row>
    <row r="1654" spans="1:2" hidden="1">
      <c r="A1654" s="18">
        <v>25628</v>
      </c>
      <c r="B1654" t="s">
        <v>3082</v>
      </c>
    </row>
    <row r="1655" spans="1:2" hidden="1">
      <c r="A1655" s="18">
        <v>25628</v>
      </c>
      <c r="B1655" t="s">
        <v>3082</v>
      </c>
    </row>
    <row r="1656" spans="1:2" hidden="1">
      <c r="A1656" s="18">
        <v>25628</v>
      </c>
      <c r="B1656" t="s">
        <v>3082</v>
      </c>
    </row>
    <row r="1657" spans="1:2" hidden="1">
      <c r="A1657" s="18">
        <v>25628</v>
      </c>
      <c r="B1657" t="s">
        <v>3082</v>
      </c>
    </row>
    <row r="1658" spans="1:2" hidden="1">
      <c r="A1658" s="18">
        <v>25628</v>
      </c>
      <c r="B1658" t="s">
        <v>3082</v>
      </c>
    </row>
    <row r="1659" spans="1:2" hidden="1">
      <c r="A1659" s="18">
        <v>25628</v>
      </c>
      <c r="B1659" t="s">
        <v>3082</v>
      </c>
    </row>
    <row r="1660" spans="1:2" hidden="1">
      <c r="A1660" s="18">
        <v>25628</v>
      </c>
      <c r="B1660" t="s">
        <v>3082</v>
      </c>
    </row>
    <row r="1661" spans="1:2" hidden="1">
      <c r="A1661" s="18">
        <v>25628</v>
      </c>
      <c r="B1661" t="s">
        <v>3082</v>
      </c>
    </row>
    <row r="1662" spans="1:2" hidden="1">
      <c r="A1662" s="18">
        <v>25628</v>
      </c>
      <c r="B1662" t="s">
        <v>3082</v>
      </c>
    </row>
    <row r="1663" spans="1:2" hidden="1">
      <c r="A1663" s="18">
        <v>25628</v>
      </c>
      <c r="B1663" t="s">
        <v>3082</v>
      </c>
    </row>
    <row r="1664" spans="1:2" hidden="1">
      <c r="A1664" s="18">
        <v>25628</v>
      </c>
      <c r="B1664" t="s">
        <v>3082</v>
      </c>
    </row>
    <row r="1665" spans="1:2" hidden="1">
      <c r="A1665" s="18">
        <v>25628</v>
      </c>
      <c r="B1665" t="s">
        <v>3082</v>
      </c>
    </row>
    <row r="1666" spans="1:2" hidden="1">
      <c r="A1666" s="18">
        <v>25628</v>
      </c>
      <c r="B1666" t="s">
        <v>3082</v>
      </c>
    </row>
    <row r="1667" spans="1:2" hidden="1">
      <c r="A1667" s="18">
        <v>25628</v>
      </c>
      <c r="B1667" t="s">
        <v>3082</v>
      </c>
    </row>
    <row r="1668" spans="1:2" hidden="1">
      <c r="A1668" s="18">
        <v>25628</v>
      </c>
      <c r="B1668" t="s">
        <v>3082</v>
      </c>
    </row>
    <row r="1669" spans="1:2" hidden="1">
      <c r="A1669" s="18">
        <v>25628</v>
      </c>
      <c r="B1669" t="s">
        <v>3082</v>
      </c>
    </row>
    <row r="1670" spans="1:2" hidden="1">
      <c r="A1670" s="18">
        <v>25628</v>
      </c>
      <c r="B1670" t="s">
        <v>3082</v>
      </c>
    </row>
    <row r="1671" spans="1:2" hidden="1">
      <c r="A1671" s="18">
        <v>25628</v>
      </c>
      <c r="B1671" t="s">
        <v>3082</v>
      </c>
    </row>
    <row r="1672" spans="1:2" hidden="1">
      <c r="A1672" s="18">
        <v>25628</v>
      </c>
      <c r="B1672" t="s">
        <v>3082</v>
      </c>
    </row>
    <row r="1673" spans="1:2">
      <c r="A1673" s="18">
        <v>25659</v>
      </c>
      <c r="B1673">
        <v>13.155163521322235</v>
      </c>
    </row>
    <row r="1674" spans="1:2" hidden="1">
      <c r="A1674" s="18">
        <v>25659</v>
      </c>
      <c r="B1674" t="s">
        <v>3082</v>
      </c>
    </row>
    <row r="1675" spans="1:2" hidden="1">
      <c r="A1675" s="18">
        <v>25659</v>
      </c>
      <c r="B1675" t="s">
        <v>3082</v>
      </c>
    </row>
    <row r="1676" spans="1:2" hidden="1">
      <c r="A1676" s="18">
        <v>25659</v>
      </c>
      <c r="B1676" t="s">
        <v>3082</v>
      </c>
    </row>
    <row r="1677" spans="1:2" hidden="1">
      <c r="A1677" s="18">
        <v>25659</v>
      </c>
      <c r="B1677" t="s">
        <v>3082</v>
      </c>
    </row>
    <row r="1678" spans="1:2" hidden="1">
      <c r="A1678" s="18">
        <v>25659</v>
      </c>
      <c r="B1678" t="s">
        <v>3082</v>
      </c>
    </row>
    <row r="1679" spans="1:2" hidden="1">
      <c r="A1679" s="18">
        <v>25659</v>
      </c>
      <c r="B1679" t="s">
        <v>3082</v>
      </c>
    </row>
    <row r="1680" spans="1:2" hidden="1">
      <c r="A1680" s="18">
        <v>25659</v>
      </c>
      <c r="B1680" t="s">
        <v>3082</v>
      </c>
    </row>
    <row r="1681" spans="1:2" hidden="1">
      <c r="A1681" s="18">
        <v>25659</v>
      </c>
      <c r="B1681" t="s">
        <v>3082</v>
      </c>
    </row>
    <row r="1682" spans="1:2" hidden="1">
      <c r="A1682" s="18">
        <v>25659</v>
      </c>
      <c r="B1682" t="s">
        <v>3082</v>
      </c>
    </row>
    <row r="1683" spans="1:2" hidden="1">
      <c r="A1683" s="18">
        <v>25659</v>
      </c>
      <c r="B1683" t="s">
        <v>3082</v>
      </c>
    </row>
    <row r="1684" spans="1:2" hidden="1">
      <c r="A1684" s="18">
        <v>25659</v>
      </c>
      <c r="B1684" t="s">
        <v>3082</v>
      </c>
    </row>
    <row r="1685" spans="1:2" hidden="1">
      <c r="A1685" s="18">
        <v>25659</v>
      </c>
      <c r="B1685" t="s">
        <v>3082</v>
      </c>
    </row>
    <row r="1686" spans="1:2" hidden="1">
      <c r="A1686" s="18">
        <v>25659</v>
      </c>
      <c r="B1686" t="s">
        <v>3082</v>
      </c>
    </row>
    <row r="1687" spans="1:2" hidden="1">
      <c r="A1687" s="18">
        <v>25659</v>
      </c>
      <c r="B1687" t="s">
        <v>3082</v>
      </c>
    </row>
    <row r="1688" spans="1:2" hidden="1">
      <c r="A1688" s="18">
        <v>25659</v>
      </c>
      <c r="B1688" t="s">
        <v>3082</v>
      </c>
    </row>
    <row r="1689" spans="1:2" hidden="1">
      <c r="A1689" s="18">
        <v>25659</v>
      </c>
      <c r="B1689" t="s">
        <v>3082</v>
      </c>
    </row>
    <row r="1690" spans="1:2" hidden="1">
      <c r="A1690" s="18">
        <v>25659</v>
      </c>
      <c r="B1690" t="s">
        <v>3082</v>
      </c>
    </row>
    <row r="1691" spans="1:2" hidden="1">
      <c r="A1691" s="18">
        <v>25659</v>
      </c>
      <c r="B1691" t="s">
        <v>3082</v>
      </c>
    </row>
    <row r="1692" spans="1:2" hidden="1">
      <c r="A1692" s="18">
        <v>25659</v>
      </c>
      <c r="B1692" t="s">
        <v>3082</v>
      </c>
    </row>
    <row r="1693" spans="1:2" hidden="1">
      <c r="A1693" s="18">
        <v>25659</v>
      </c>
      <c r="B1693" t="s">
        <v>3082</v>
      </c>
    </row>
    <row r="1694" spans="1:2" hidden="1">
      <c r="A1694" s="18">
        <v>25659</v>
      </c>
      <c r="B1694" t="s">
        <v>3082</v>
      </c>
    </row>
    <row r="1695" spans="1:2">
      <c r="A1695" s="18">
        <v>25689</v>
      </c>
      <c r="B1695">
        <v>33.37431347608517</v>
      </c>
    </row>
    <row r="1696" spans="1:2" hidden="1">
      <c r="A1696" s="18">
        <v>25689</v>
      </c>
      <c r="B1696" t="s">
        <v>3082</v>
      </c>
    </row>
    <row r="1697" spans="1:2" hidden="1">
      <c r="A1697" s="18">
        <v>25689</v>
      </c>
      <c r="B1697" t="s">
        <v>3082</v>
      </c>
    </row>
    <row r="1698" spans="1:2" hidden="1">
      <c r="A1698" s="18">
        <v>25689</v>
      </c>
      <c r="B1698" t="s">
        <v>3082</v>
      </c>
    </row>
    <row r="1699" spans="1:2" hidden="1">
      <c r="A1699" s="18">
        <v>25689</v>
      </c>
      <c r="B1699" t="s">
        <v>3082</v>
      </c>
    </row>
    <row r="1700" spans="1:2" hidden="1">
      <c r="A1700" s="18">
        <v>25689</v>
      </c>
      <c r="B1700" t="s">
        <v>3082</v>
      </c>
    </row>
    <row r="1701" spans="1:2" hidden="1">
      <c r="A1701" s="18">
        <v>25689</v>
      </c>
      <c r="B1701" t="s">
        <v>3082</v>
      </c>
    </row>
    <row r="1702" spans="1:2" hidden="1">
      <c r="A1702" s="18">
        <v>25689</v>
      </c>
      <c r="B1702" t="s">
        <v>3082</v>
      </c>
    </row>
    <row r="1703" spans="1:2" hidden="1">
      <c r="A1703" s="18">
        <v>25689</v>
      </c>
      <c r="B1703" t="s">
        <v>3082</v>
      </c>
    </row>
    <row r="1704" spans="1:2" hidden="1">
      <c r="A1704" s="18">
        <v>25689</v>
      </c>
      <c r="B1704" t="s">
        <v>3082</v>
      </c>
    </row>
    <row r="1705" spans="1:2" hidden="1">
      <c r="A1705" s="18">
        <v>25689</v>
      </c>
      <c r="B1705" t="s">
        <v>3082</v>
      </c>
    </row>
    <row r="1706" spans="1:2" hidden="1">
      <c r="A1706" s="18">
        <v>25689</v>
      </c>
      <c r="B1706" t="s">
        <v>3082</v>
      </c>
    </row>
    <row r="1707" spans="1:2" hidden="1">
      <c r="A1707" s="18">
        <v>25689</v>
      </c>
      <c r="B1707" t="s">
        <v>3082</v>
      </c>
    </row>
    <row r="1708" spans="1:2" hidden="1">
      <c r="A1708" s="18">
        <v>25689</v>
      </c>
      <c r="B1708" t="s">
        <v>3082</v>
      </c>
    </row>
    <row r="1709" spans="1:2" hidden="1">
      <c r="A1709" s="18">
        <v>25689</v>
      </c>
      <c r="B1709" t="s">
        <v>3082</v>
      </c>
    </row>
    <row r="1710" spans="1:2" hidden="1">
      <c r="A1710" s="18">
        <v>25689</v>
      </c>
      <c r="B1710" t="s">
        <v>3082</v>
      </c>
    </row>
    <row r="1711" spans="1:2" hidden="1">
      <c r="A1711" s="18">
        <v>25689</v>
      </c>
      <c r="B1711" t="s">
        <v>3082</v>
      </c>
    </row>
    <row r="1712" spans="1:2" hidden="1">
      <c r="A1712" s="18">
        <v>25689</v>
      </c>
      <c r="B1712" t="s">
        <v>3082</v>
      </c>
    </row>
    <row r="1713" spans="1:2" hidden="1">
      <c r="A1713" s="18">
        <v>25689</v>
      </c>
      <c r="B1713" t="s">
        <v>3082</v>
      </c>
    </row>
    <row r="1714" spans="1:2" hidden="1">
      <c r="A1714" s="18">
        <v>25689</v>
      </c>
      <c r="B1714" t="s">
        <v>3082</v>
      </c>
    </row>
    <row r="1715" spans="1:2" hidden="1">
      <c r="A1715" s="18">
        <v>25689</v>
      </c>
      <c r="B1715" t="s">
        <v>3082</v>
      </c>
    </row>
    <row r="1716" spans="1:2">
      <c r="A1716" s="18">
        <v>25720</v>
      </c>
      <c r="B1716">
        <v>18.106454901247488</v>
      </c>
    </row>
    <row r="1717" spans="1:2" hidden="1">
      <c r="A1717" s="18">
        <v>25720</v>
      </c>
      <c r="B1717" t="s">
        <v>3082</v>
      </c>
    </row>
    <row r="1718" spans="1:2" hidden="1">
      <c r="A1718" s="18">
        <v>25720</v>
      </c>
      <c r="B1718" t="s">
        <v>3082</v>
      </c>
    </row>
    <row r="1719" spans="1:2" hidden="1">
      <c r="A1719" s="18">
        <v>25720</v>
      </c>
      <c r="B1719" t="s">
        <v>3082</v>
      </c>
    </row>
    <row r="1720" spans="1:2" hidden="1">
      <c r="A1720" s="18">
        <v>25720</v>
      </c>
      <c r="B1720" t="s">
        <v>3082</v>
      </c>
    </row>
    <row r="1721" spans="1:2" hidden="1">
      <c r="A1721" s="18">
        <v>25720</v>
      </c>
      <c r="B1721" t="s">
        <v>3082</v>
      </c>
    </row>
    <row r="1722" spans="1:2" hidden="1">
      <c r="A1722" s="18">
        <v>25720</v>
      </c>
      <c r="B1722" t="s">
        <v>3082</v>
      </c>
    </row>
    <row r="1723" spans="1:2" hidden="1">
      <c r="A1723" s="18">
        <v>25720</v>
      </c>
      <c r="B1723" t="s">
        <v>3082</v>
      </c>
    </row>
    <row r="1724" spans="1:2" hidden="1">
      <c r="A1724" s="18">
        <v>25720</v>
      </c>
      <c r="B1724" t="s">
        <v>3082</v>
      </c>
    </row>
    <row r="1725" spans="1:2" hidden="1">
      <c r="A1725" s="18">
        <v>25720</v>
      </c>
      <c r="B1725" t="s">
        <v>3082</v>
      </c>
    </row>
    <row r="1726" spans="1:2" hidden="1">
      <c r="A1726" s="18">
        <v>25720</v>
      </c>
      <c r="B1726" t="s">
        <v>3082</v>
      </c>
    </row>
    <row r="1727" spans="1:2" hidden="1">
      <c r="A1727" s="18">
        <v>25720</v>
      </c>
      <c r="B1727" t="s">
        <v>3082</v>
      </c>
    </row>
    <row r="1728" spans="1:2" hidden="1">
      <c r="A1728" s="18">
        <v>25720</v>
      </c>
      <c r="B1728" t="s">
        <v>3082</v>
      </c>
    </row>
    <row r="1729" spans="1:2" hidden="1">
      <c r="A1729" s="18">
        <v>25720</v>
      </c>
      <c r="B1729" t="s">
        <v>3082</v>
      </c>
    </row>
    <row r="1730" spans="1:2" hidden="1">
      <c r="A1730" s="18">
        <v>25720</v>
      </c>
      <c r="B1730" t="s">
        <v>3082</v>
      </c>
    </row>
    <row r="1731" spans="1:2" hidden="1">
      <c r="A1731" s="18">
        <v>25720</v>
      </c>
      <c r="B1731" t="s">
        <v>3082</v>
      </c>
    </row>
    <row r="1732" spans="1:2" hidden="1">
      <c r="A1732" s="18">
        <v>25720</v>
      </c>
      <c r="B1732" t="s">
        <v>3082</v>
      </c>
    </row>
    <row r="1733" spans="1:2" hidden="1">
      <c r="A1733" s="18">
        <v>25720</v>
      </c>
      <c r="B1733" t="s">
        <v>3082</v>
      </c>
    </row>
    <row r="1734" spans="1:2" hidden="1">
      <c r="A1734" s="18">
        <v>25720</v>
      </c>
      <c r="B1734" t="s">
        <v>3082</v>
      </c>
    </row>
    <row r="1735" spans="1:2" hidden="1">
      <c r="A1735" s="18">
        <v>25720</v>
      </c>
      <c r="B1735" t="s">
        <v>3082</v>
      </c>
    </row>
    <row r="1736" spans="1:2" hidden="1">
      <c r="A1736" s="18">
        <v>25720</v>
      </c>
      <c r="B1736" t="s">
        <v>3082</v>
      </c>
    </row>
    <row r="1737" spans="1:2" hidden="1">
      <c r="A1737" s="18">
        <v>25720</v>
      </c>
      <c r="B1737" t="s">
        <v>3082</v>
      </c>
    </row>
    <row r="1738" spans="1:2">
      <c r="A1738" s="18">
        <v>25750</v>
      </c>
      <c r="B1738">
        <v>14.901869925372695</v>
      </c>
    </row>
    <row r="1739" spans="1:2" hidden="1">
      <c r="A1739" s="18">
        <v>25750</v>
      </c>
      <c r="B1739" t="s">
        <v>3082</v>
      </c>
    </row>
    <row r="1740" spans="1:2" hidden="1">
      <c r="A1740" s="18">
        <v>25750</v>
      </c>
      <c r="B1740" t="s">
        <v>3082</v>
      </c>
    </row>
    <row r="1741" spans="1:2" hidden="1">
      <c r="A1741" s="18">
        <v>25750</v>
      </c>
      <c r="B1741" t="s">
        <v>3082</v>
      </c>
    </row>
    <row r="1742" spans="1:2" hidden="1">
      <c r="A1742" s="18">
        <v>25750</v>
      </c>
      <c r="B1742" t="s">
        <v>3082</v>
      </c>
    </row>
    <row r="1743" spans="1:2" hidden="1">
      <c r="A1743" s="18">
        <v>25750</v>
      </c>
      <c r="B1743" t="s">
        <v>3082</v>
      </c>
    </row>
    <row r="1744" spans="1:2" hidden="1">
      <c r="A1744" s="18">
        <v>25750</v>
      </c>
      <c r="B1744" t="s">
        <v>3082</v>
      </c>
    </row>
    <row r="1745" spans="1:2" hidden="1">
      <c r="A1745" s="18">
        <v>25750</v>
      </c>
      <c r="B1745" t="s">
        <v>3082</v>
      </c>
    </row>
    <row r="1746" spans="1:2" hidden="1">
      <c r="A1746" s="18">
        <v>25750</v>
      </c>
      <c r="B1746" t="s">
        <v>3082</v>
      </c>
    </row>
    <row r="1747" spans="1:2" hidden="1">
      <c r="A1747" s="18">
        <v>25750</v>
      </c>
      <c r="B1747" t="s">
        <v>3082</v>
      </c>
    </row>
    <row r="1748" spans="1:2" hidden="1">
      <c r="A1748" s="18">
        <v>25750</v>
      </c>
      <c r="B1748" t="s">
        <v>3082</v>
      </c>
    </row>
    <row r="1749" spans="1:2" hidden="1">
      <c r="A1749" s="18">
        <v>25750</v>
      </c>
      <c r="B1749" t="s">
        <v>3082</v>
      </c>
    </row>
    <row r="1750" spans="1:2" hidden="1">
      <c r="A1750" s="18">
        <v>25750</v>
      </c>
      <c r="B1750" t="s">
        <v>3082</v>
      </c>
    </row>
    <row r="1751" spans="1:2" hidden="1">
      <c r="A1751" s="18">
        <v>25750</v>
      </c>
      <c r="B1751" t="s">
        <v>3082</v>
      </c>
    </row>
    <row r="1752" spans="1:2" hidden="1">
      <c r="A1752" s="18">
        <v>25750</v>
      </c>
      <c r="B1752" t="s">
        <v>3082</v>
      </c>
    </row>
    <row r="1753" spans="1:2" hidden="1">
      <c r="A1753" s="18">
        <v>25750</v>
      </c>
      <c r="B1753" t="s">
        <v>3082</v>
      </c>
    </row>
    <row r="1754" spans="1:2" hidden="1">
      <c r="A1754" s="18">
        <v>25750</v>
      </c>
      <c r="B1754" t="s">
        <v>3082</v>
      </c>
    </row>
    <row r="1755" spans="1:2" hidden="1">
      <c r="A1755" s="18">
        <v>25750</v>
      </c>
      <c r="B1755" t="s">
        <v>3082</v>
      </c>
    </row>
    <row r="1756" spans="1:2" hidden="1">
      <c r="A1756" s="18">
        <v>25750</v>
      </c>
      <c r="B1756" t="s">
        <v>3082</v>
      </c>
    </row>
    <row r="1757" spans="1:2" hidden="1">
      <c r="A1757" s="18">
        <v>25750</v>
      </c>
      <c r="B1757" t="s">
        <v>3082</v>
      </c>
    </row>
    <row r="1758" spans="1:2" hidden="1">
      <c r="A1758" s="18">
        <v>25750</v>
      </c>
      <c r="B1758" t="s">
        <v>3082</v>
      </c>
    </row>
    <row r="1759" spans="1:2" hidden="1">
      <c r="A1759" s="18">
        <v>25750</v>
      </c>
      <c r="B1759" t="s">
        <v>3082</v>
      </c>
    </row>
    <row r="1760" spans="1:2">
      <c r="A1760" s="18">
        <v>25781</v>
      </c>
      <c r="B1760">
        <v>15.064425644544169</v>
      </c>
    </row>
    <row r="1761" spans="1:2" hidden="1">
      <c r="A1761" s="18">
        <v>25781</v>
      </c>
      <c r="B1761" t="s">
        <v>3082</v>
      </c>
    </row>
    <row r="1762" spans="1:2" hidden="1">
      <c r="A1762" s="18">
        <v>25781</v>
      </c>
      <c r="B1762" t="s">
        <v>3082</v>
      </c>
    </row>
    <row r="1763" spans="1:2" hidden="1">
      <c r="A1763" s="18">
        <v>25781</v>
      </c>
      <c r="B1763" t="s">
        <v>3082</v>
      </c>
    </row>
    <row r="1764" spans="1:2" hidden="1">
      <c r="A1764" s="18">
        <v>25781</v>
      </c>
      <c r="B1764" t="s">
        <v>3082</v>
      </c>
    </row>
    <row r="1765" spans="1:2" hidden="1">
      <c r="A1765" s="18">
        <v>25781</v>
      </c>
      <c r="B1765" t="s">
        <v>3082</v>
      </c>
    </row>
    <row r="1766" spans="1:2" hidden="1">
      <c r="A1766" s="18">
        <v>25781</v>
      </c>
      <c r="B1766" t="s">
        <v>3082</v>
      </c>
    </row>
    <row r="1767" spans="1:2" hidden="1">
      <c r="A1767" s="18">
        <v>25781</v>
      </c>
      <c r="B1767" t="s">
        <v>3082</v>
      </c>
    </row>
    <row r="1768" spans="1:2" hidden="1">
      <c r="A1768" s="18">
        <v>25781</v>
      </c>
      <c r="B1768" t="s">
        <v>3082</v>
      </c>
    </row>
    <row r="1769" spans="1:2" hidden="1">
      <c r="A1769" s="18">
        <v>25781</v>
      </c>
      <c r="B1769" t="s">
        <v>3082</v>
      </c>
    </row>
    <row r="1770" spans="1:2" hidden="1">
      <c r="A1770" s="18">
        <v>25781</v>
      </c>
      <c r="B1770" t="s">
        <v>3082</v>
      </c>
    </row>
    <row r="1771" spans="1:2" hidden="1">
      <c r="A1771" s="18">
        <v>25781</v>
      </c>
      <c r="B1771" t="s">
        <v>3082</v>
      </c>
    </row>
    <row r="1772" spans="1:2" hidden="1">
      <c r="A1772" s="18">
        <v>25781</v>
      </c>
      <c r="B1772" t="s">
        <v>3082</v>
      </c>
    </row>
    <row r="1773" spans="1:2" hidden="1">
      <c r="A1773" s="18">
        <v>25781</v>
      </c>
      <c r="B1773" t="s">
        <v>3082</v>
      </c>
    </row>
    <row r="1774" spans="1:2" hidden="1">
      <c r="A1774" s="18">
        <v>25781</v>
      </c>
      <c r="B1774" t="s">
        <v>3082</v>
      </c>
    </row>
    <row r="1775" spans="1:2" hidden="1">
      <c r="A1775" s="18">
        <v>25781</v>
      </c>
      <c r="B1775" t="s">
        <v>3082</v>
      </c>
    </row>
    <row r="1776" spans="1:2" hidden="1">
      <c r="A1776" s="18">
        <v>25781</v>
      </c>
      <c r="B1776" t="s">
        <v>3082</v>
      </c>
    </row>
    <row r="1777" spans="1:2" hidden="1">
      <c r="A1777" s="18">
        <v>25781</v>
      </c>
      <c r="B1777" t="s">
        <v>3082</v>
      </c>
    </row>
    <row r="1778" spans="1:2" hidden="1">
      <c r="A1778" s="18">
        <v>25781</v>
      </c>
      <c r="B1778" t="s">
        <v>3082</v>
      </c>
    </row>
    <row r="1779" spans="1:2" hidden="1">
      <c r="A1779" s="18">
        <v>25781</v>
      </c>
      <c r="B1779" t="s">
        <v>3082</v>
      </c>
    </row>
    <row r="1780" spans="1:2" hidden="1">
      <c r="A1780" s="18">
        <v>25781</v>
      </c>
      <c r="B1780" t="s">
        <v>3082</v>
      </c>
    </row>
    <row r="1781" spans="1:2">
      <c r="A1781" s="18">
        <v>25812</v>
      </c>
      <c r="B1781">
        <v>11.773843892289383</v>
      </c>
    </row>
    <row r="1782" spans="1:2" hidden="1">
      <c r="A1782" s="18">
        <v>25812</v>
      </c>
      <c r="B1782" t="s">
        <v>3082</v>
      </c>
    </row>
    <row r="1783" spans="1:2" hidden="1">
      <c r="A1783" s="18">
        <v>25812</v>
      </c>
      <c r="B1783" t="s">
        <v>3082</v>
      </c>
    </row>
    <row r="1784" spans="1:2" hidden="1">
      <c r="A1784" s="18">
        <v>25812</v>
      </c>
      <c r="B1784" t="s">
        <v>3082</v>
      </c>
    </row>
    <row r="1785" spans="1:2" hidden="1">
      <c r="A1785" s="18">
        <v>25812</v>
      </c>
      <c r="B1785" t="s">
        <v>3082</v>
      </c>
    </row>
    <row r="1786" spans="1:2" hidden="1">
      <c r="A1786" s="18">
        <v>25812</v>
      </c>
      <c r="B1786" t="s">
        <v>3082</v>
      </c>
    </row>
    <row r="1787" spans="1:2" hidden="1">
      <c r="A1787" s="18">
        <v>25812</v>
      </c>
      <c r="B1787" t="s">
        <v>3082</v>
      </c>
    </row>
    <row r="1788" spans="1:2" hidden="1">
      <c r="A1788" s="18">
        <v>25812</v>
      </c>
      <c r="B1788" t="s">
        <v>3082</v>
      </c>
    </row>
    <row r="1789" spans="1:2" hidden="1">
      <c r="A1789" s="18">
        <v>25812</v>
      </c>
      <c r="B1789" t="s">
        <v>3082</v>
      </c>
    </row>
    <row r="1790" spans="1:2" hidden="1">
      <c r="A1790" s="18">
        <v>25812</v>
      </c>
      <c r="B1790" t="s">
        <v>3082</v>
      </c>
    </row>
    <row r="1791" spans="1:2" hidden="1">
      <c r="A1791" s="18">
        <v>25812</v>
      </c>
      <c r="B1791" t="s">
        <v>3082</v>
      </c>
    </row>
    <row r="1792" spans="1:2" hidden="1">
      <c r="A1792" s="18">
        <v>25812</v>
      </c>
      <c r="B1792" t="s">
        <v>3082</v>
      </c>
    </row>
    <row r="1793" spans="1:2" hidden="1">
      <c r="A1793" s="18">
        <v>25812</v>
      </c>
      <c r="B1793" t="s">
        <v>3082</v>
      </c>
    </row>
    <row r="1794" spans="1:2" hidden="1">
      <c r="A1794" s="18">
        <v>25812</v>
      </c>
      <c r="B1794" t="s">
        <v>3082</v>
      </c>
    </row>
    <row r="1795" spans="1:2" hidden="1">
      <c r="A1795" s="18">
        <v>25812</v>
      </c>
      <c r="B1795" t="s">
        <v>3082</v>
      </c>
    </row>
    <row r="1796" spans="1:2" hidden="1">
      <c r="A1796" s="18">
        <v>25812</v>
      </c>
      <c r="B1796" t="s">
        <v>3082</v>
      </c>
    </row>
    <row r="1797" spans="1:2" hidden="1">
      <c r="A1797" s="18">
        <v>25812</v>
      </c>
      <c r="B1797" t="s">
        <v>3082</v>
      </c>
    </row>
    <row r="1798" spans="1:2" hidden="1">
      <c r="A1798" s="18">
        <v>25812</v>
      </c>
      <c r="B1798" t="s">
        <v>3082</v>
      </c>
    </row>
    <row r="1799" spans="1:2" hidden="1">
      <c r="A1799" s="18">
        <v>25812</v>
      </c>
      <c r="B1799" t="s">
        <v>3082</v>
      </c>
    </row>
    <row r="1800" spans="1:2" hidden="1">
      <c r="A1800" s="18">
        <v>25812</v>
      </c>
      <c r="B1800" t="s">
        <v>3082</v>
      </c>
    </row>
    <row r="1801" spans="1:2" hidden="1">
      <c r="A1801" s="18">
        <v>25812</v>
      </c>
      <c r="B1801" t="s">
        <v>3082</v>
      </c>
    </row>
    <row r="1802" spans="1:2">
      <c r="A1802" s="18">
        <v>25842</v>
      </c>
      <c r="B1802">
        <v>11.01435014383096</v>
      </c>
    </row>
    <row r="1803" spans="1:2" hidden="1">
      <c r="A1803" s="18">
        <v>25842</v>
      </c>
      <c r="B1803" t="s">
        <v>3082</v>
      </c>
    </row>
    <row r="1804" spans="1:2" hidden="1">
      <c r="A1804" s="18">
        <v>25842</v>
      </c>
      <c r="B1804" t="s">
        <v>3082</v>
      </c>
    </row>
    <row r="1805" spans="1:2" hidden="1">
      <c r="A1805" s="18">
        <v>25842</v>
      </c>
      <c r="B1805" t="s">
        <v>3082</v>
      </c>
    </row>
    <row r="1806" spans="1:2" hidden="1">
      <c r="A1806" s="18">
        <v>25842</v>
      </c>
      <c r="B1806" t="s">
        <v>3082</v>
      </c>
    </row>
    <row r="1807" spans="1:2" hidden="1">
      <c r="A1807" s="18">
        <v>25842</v>
      </c>
      <c r="B1807" t="s">
        <v>3082</v>
      </c>
    </row>
    <row r="1808" spans="1:2" hidden="1">
      <c r="A1808" s="18">
        <v>25842</v>
      </c>
      <c r="B1808" t="s">
        <v>3082</v>
      </c>
    </row>
    <row r="1809" spans="1:2" hidden="1">
      <c r="A1809" s="18">
        <v>25842</v>
      </c>
      <c r="B1809" t="s">
        <v>3082</v>
      </c>
    </row>
    <row r="1810" spans="1:2" hidden="1">
      <c r="A1810" s="18">
        <v>25842</v>
      </c>
      <c r="B1810" t="s">
        <v>3082</v>
      </c>
    </row>
    <row r="1811" spans="1:2" hidden="1">
      <c r="A1811" s="18">
        <v>25842</v>
      </c>
      <c r="B1811" t="s">
        <v>3082</v>
      </c>
    </row>
    <row r="1812" spans="1:2" hidden="1">
      <c r="A1812" s="18">
        <v>25842</v>
      </c>
      <c r="B1812" t="s">
        <v>3082</v>
      </c>
    </row>
    <row r="1813" spans="1:2" hidden="1">
      <c r="A1813" s="18">
        <v>25842</v>
      </c>
      <c r="B1813" t="s">
        <v>3082</v>
      </c>
    </row>
    <row r="1814" spans="1:2" hidden="1">
      <c r="A1814" s="18">
        <v>25842</v>
      </c>
      <c r="B1814" t="s">
        <v>3082</v>
      </c>
    </row>
    <row r="1815" spans="1:2" hidden="1">
      <c r="A1815" s="18">
        <v>25842</v>
      </c>
      <c r="B1815" t="s">
        <v>3082</v>
      </c>
    </row>
    <row r="1816" spans="1:2" hidden="1">
      <c r="A1816" s="18">
        <v>25842</v>
      </c>
      <c r="B1816" t="s">
        <v>3082</v>
      </c>
    </row>
    <row r="1817" spans="1:2" hidden="1">
      <c r="A1817" s="18">
        <v>25842</v>
      </c>
      <c r="B1817" t="s">
        <v>3082</v>
      </c>
    </row>
    <row r="1818" spans="1:2" hidden="1">
      <c r="A1818" s="18">
        <v>25842</v>
      </c>
      <c r="B1818" t="s">
        <v>3082</v>
      </c>
    </row>
    <row r="1819" spans="1:2" hidden="1">
      <c r="A1819" s="18">
        <v>25842</v>
      </c>
      <c r="B1819" t="s">
        <v>3082</v>
      </c>
    </row>
    <row r="1820" spans="1:2" hidden="1">
      <c r="A1820" s="18">
        <v>25842</v>
      </c>
      <c r="B1820" t="s">
        <v>3082</v>
      </c>
    </row>
    <row r="1821" spans="1:2" hidden="1">
      <c r="A1821" s="18">
        <v>25842</v>
      </c>
      <c r="B1821" t="s">
        <v>3082</v>
      </c>
    </row>
    <row r="1822" spans="1:2" hidden="1">
      <c r="A1822" s="18">
        <v>25842</v>
      </c>
      <c r="B1822" t="s">
        <v>3082</v>
      </c>
    </row>
    <row r="1823" spans="1:2" hidden="1">
      <c r="A1823" s="18">
        <v>25842</v>
      </c>
      <c r="B1823" t="s">
        <v>3082</v>
      </c>
    </row>
    <row r="1824" spans="1:2">
      <c r="A1824" s="18">
        <v>25873</v>
      </c>
      <c r="B1824">
        <v>10.693175639778762</v>
      </c>
    </row>
    <row r="1825" spans="1:2" hidden="1">
      <c r="A1825" s="18">
        <v>25873</v>
      </c>
      <c r="B1825" t="s">
        <v>3082</v>
      </c>
    </row>
    <row r="1826" spans="1:2" hidden="1">
      <c r="A1826" s="18">
        <v>25873</v>
      </c>
      <c r="B1826" t="s">
        <v>3082</v>
      </c>
    </row>
    <row r="1827" spans="1:2" hidden="1">
      <c r="A1827" s="18">
        <v>25873</v>
      </c>
      <c r="B1827" t="s">
        <v>3082</v>
      </c>
    </row>
    <row r="1828" spans="1:2" hidden="1">
      <c r="A1828" s="18">
        <v>25873</v>
      </c>
      <c r="B1828" t="s">
        <v>3082</v>
      </c>
    </row>
    <row r="1829" spans="1:2" hidden="1">
      <c r="A1829" s="18">
        <v>25873</v>
      </c>
      <c r="B1829" t="s">
        <v>3082</v>
      </c>
    </row>
    <row r="1830" spans="1:2" hidden="1">
      <c r="A1830" s="18">
        <v>25873</v>
      </c>
      <c r="B1830" t="s">
        <v>3082</v>
      </c>
    </row>
    <row r="1831" spans="1:2" hidden="1">
      <c r="A1831" s="18">
        <v>25873</v>
      </c>
      <c r="B1831" t="s">
        <v>3082</v>
      </c>
    </row>
    <row r="1832" spans="1:2" hidden="1">
      <c r="A1832" s="18">
        <v>25873</v>
      </c>
      <c r="B1832" t="s">
        <v>3082</v>
      </c>
    </row>
    <row r="1833" spans="1:2" hidden="1">
      <c r="A1833" s="18">
        <v>25873</v>
      </c>
      <c r="B1833" t="s">
        <v>3082</v>
      </c>
    </row>
    <row r="1834" spans="1:2" hidden="1">
      <c r="A1834" s="18">
        <v>25873</v>
      </c>
      <c r="B1834" t="s">
        <v>3082</v>
      </c>
    </row>
    <row r="1835" spans="1:2" hidden="1">
      <c r="A1835" s="18">
        <v>25873</v>
      </c>
      <c r="B1835" t="s">
        <v>3082</v>
      </c>
    </row>
    <row r="1836" spans="1:2" hidden="1">
      <c r="A1836" s="18">
        <v>25873</v>
      </c>
      <c r="B1836" t="s">
        <v>3082</v>
      </c>
    </row>
    <row r="1837" spans="1:2" hidden="1">
      <c r="A1837" s="18">
        <v>25873</v>
      </c>
      <c r="B1837" t="s">
        <v>3082</v>
      </c>
    </row>
    <row r="1838" spans="1:2" hidden="1">
      <c r="A1838" s="18">
        <v>25873</v>
      </c>
      <c r="B1838" t="s">
        <v>3082</v>
      </c>
    </row>
    <row r="1839" spans="1:2" hidden="1">
      <c r="A1839" s="18">
        <v>25873</v>
      </c>
      <c r="B1839" t="s">
        <v>3082</v>
      </c>
    </row>
    <row r="1840" spans="1:2" hidden="1">
      <c r="A1840" s="18">
        <v>25873</v>
      </c>
      <c r="B1840" t="s">
        <v>3082</v>
      </c>
    </row>
    <row r="1841" spans="1:2" hidden="1">
      <c r="A1841" s="18">
        <v>25873</v>
      </c>
      <c r="B1841" t="s">
        <v>3082</v>
      </c>
    </row>
    <row r="1842" spans="1:2" hidden="1">
      <c r="A1842" s="18">
        <v>25873</v>
      </c>
      <c r="B1842" t="s">
        <v>3082</v>
      </c>
    </row>
    <row r="1843" spans="1:2" hidden="1">
      <c r="A1843" s="18">
        <v>25873</v>
      </c>
      <c r="B1843" t="s">
        <v>3082</v>
      </c>
    </row>
    <row r="1844" spans="1:2">
      <c r="A1844" s="18">
        <v>25903</v>
      </c>
      <c r="B1844">
        <v>7.1021110817968633</v>
      </c>
    </row>
    <row r="1845" spans="1:2" hidden="1">
      <c r="A1845" s="18">
        <v>25903</v>
      </c>
      <c r="B1845" t="s">
        <v>3082</v>
      </c>
    </row>
    <row r="1846" spans="1:2" hidden="1">
      <c r="A1846" s="18">
        <v>25903</v>
      </c>
      <c r="B1846" t="s">
        <v>3082</v>
      </c>
    </row>
    <row r="1847" spans="1:2" hidden="1">
      <c r="A1847" s="18">
        <v>25903</v>
      </c>
      <c r="B1847" t="s">
        <v>3082</v>
      </c>
    </row>
    <row r="1848" spans="1:2" hidden="1">
      <c r="A1848" s="18">
        <v>25903</v>
      </c>
      <c r="B1848" t="s">
        <v>3082</v>
      </c>
    </row>
    <row r="1849" spans="1:2" hidden="1">
      <c r="A1849" s="18">
        <v>25903</v>
      </c>
      <c r="B1849" t="s">
        <v>3082</v>
      </c>
    </row>
    <row r="1850" spans="1:2" hidden="1">
      <c r="A1850" s="18">
        <v>25903</v>
      </c>
      <c r="B1850" t="s">
        <v>3082</v>
      </c>
    </row>
    <row r="1851" spans="1:2" hidden="1">
      <c r="A1851" s="18">
        <v>25903</v>
      </c>
      <c r="B1851" t="s">
        <v>3082</v>
      </c>
    </row>
    <row r="1852" spans="1:2" hidden="1">
      <c r="A1852" s="18">
        <v>25903</v>
      </c>
      <c r="B1852" t="s">
        <v>3082</v>
      </c>
    </row>
    <row r="1853" spans="1:2" hidden="1">
      <c r="A1853" s="18">
        <v>25903</v>
      </c>
      <c r="B1853" t="s">
        <v>3082</v>
      </c>
    </row>
    <row r="1854" spans="1:2" hidden="1">
      <c r="A1854" s="18">
        <v>25903</v>
      </c>
      <c r="B1854" t="s">
        <v>3082</v>
      </c>
    </row>
    <row r="1855" spans="1:2" hidden="1">
      <c r="A1855" s="18">
        <v>25903</v>
      </c>
      <c r="B1855" t="s">
        <v>3082</v>
      </c>
    </row>
    <row r="1856" spans="1:2" hidden="1">
      <c r="A1856" s="18">
        <v>25903</v>
      </c>
      <c r="B1856" t="s">
        <v>3082</v>
      </c>
    </row>
    <row r="1857" spans="1:2" hidden="1">
      <c r="A1857" s="18">
        <v>25903</v>
      </c>
      <c r="B1857" t="s">
        <v>3082</v>
      </c>
    </row>
    <row r="1858" spans="1:2" hidden="1">
      <c r="A1858" s="18">
        <v>25903</v>
      </c>
      <c r="B1858" t="s">
        <v>3082</v>
      </c>
    </row>
    <row r="1859" spans="1:2" hidden="1">
      <c r="A1859" s="18">
        <v>25903</v>
      </c>
      <c r="B1859" t="s">
        <v>3082</v>
      </c>
    </row>
    <row r="1860" spans="1:2" hidden="1">
      <c r="A1860" s="18">
        <v>25903</v>
      </c>
      <c r="B1860" t="s">
        <v>3082</v>
      </c>
    </row>
    <row r="1861" spans="1:2" hidden="1">
      <c r="A1861" s="18">
        <v>25903</v>
      </c>
      <c r="B1861" t="s">
        <v>3082</v>
      </c>
    </row>
    <row r="1862" spans="1:2" hidden="1">
      <c r="A1862" s="18">
        <v>25903</v>
      </c>
      <c r="B1862" t="s">
        <v>3082</v>
      </c>
    </row>
    <row r="1863" spans="1:2" hidden="1">
      <c r="A1863" s="18">
        <v>25903</v>
      </c>
      <c r="B1863" t="s">
        <v>3082</v>
      </c>
    </row>
    <row r="1864" spans="1:2" hidden="1">
      <c r="A1864" s="18">
        <v>25903</v>
      </c>
      <c r="B1864" t="s">
        <v>3082</v>
      </c>
    </row>
    <row r="1865" spans="1:2" hidden="1">
      <c r="A1865" s="18">
        <v>25903</v>
      </c>
      <c r="B1865" t="s">
        <v>3082</v>
      </c>
    </row>
    <row r="1866" spans="1:2">
      <c r="A1866" s="18">
        <v>25934</v>
      </c>
      <c r="B1866">
        <v>7.7610289605384031</v>
      </c>
    </row>
    <row r="1867" spans="1:2" hidden="1">
      <c r="A1867" s="18">
        <v>25934</v>
      </c>
      <c r="B1867" t="s">
        <v>3082</v>
      </c>
    </row>
    <row r="1868" spans="1:2" hidden="1">
      <c r="A1868" s="18">
        <v>25934</v>
      </c>
      <c r="B1868" t="s">
        <v>3082</v>
      </c>
    </row>
    <row r="1869" spans="1:2" hidden="1">
      <c r="A1869" s="18">
        <v>25934</v>
      </c>
      <c r="B1869" t="s">
        <v>3082</v>
      </c>
    </row>
    <row r="1870" spans="1:2" hidden="1">
      <c r="A1870" s="18">
        <v>25934</v>
      </c>
      <c r="B1870" t="s">
        <v>3082</v>
      </c>
    </row>
    <row r="1871" spans="1:2" hidden="1">
      <c r="A1871" s="18">
        <v>25934</v>
      </c>
      <c r="B1871" t="s">
        <v>3082</v>
      </c>
    </row>
    <row r="1872" spans="1:2" hidden="1">
      <c r="A1872" s="18">
        <v>25934</v>
      </c>
      <c r="B1872" t="s">
        <v>3082</v>
      </c>
    </row>
    <row r="1873" spans="1:2" hidden="1">
      <c r="A1873" s="18">
        <v>25934</v>
      </c>
      <c r="B1873" t="s">
        <v>3082</v>
      </c>
    </row>
    <row r="1874" spans="1:2" hidden="1">
      <c r="A1874" s="18">
        <v>25934</v>
      </c>
      <c r="B1874" t="s">
        <v>3082</v>
      </c>
    </row>
    <row r="1875" spans="1:2" hidden="1">
      <c r="A1875" s="18">
        <v>25934</v>
      </c>
      <c r="B1875" t="s">
        <v>3082</v>
      </c>
    </row>
    <row r="1876" spans="1:2" hidden="1">
      <c r="A1876" s="18">
        <v>25934</v>
      </c>
      <c r="B1876" t="s">
        <v>3082</v>
      </c>
    </row>
    <row r="1877" spans="1:2" hidden="1">
      <c r="A1877" s="18">
        <v>25934</v>
      </c>
      <c r="B1877" t="s">
        <v>3082</v>
      </c>
    </row>
    <row r="1878" spans="1:2" hidden="1">
      <c r="A1878" s="18">
        <v>25934</v>
      </c>
      <c r="B1878" t="s">
        <v>3082</v>
      </c>
    </row>
    <row r="1879" spans="1:2" hidden="1">
      <c r="A1879" s="18">
        <v>25934</v>
      </c>
      <c r="B1879" t="s">
        <v>3082</v>
      </c>
    </row>
    <row r="1880" spans="1:2" hidden="1">
      <c r="A1880" s="18">
        <v>25934</v>
      </c>
      <c r="B1880" t="s">
        <v>3082</v>
      </c>
    </row>
    <row r="1881" spans="1:2" hidden="1">
      <c r="A1881" s="18">
        <v>25934</v>
      </c>
      <c r="B1881" t="s">
        <v>3082</v>
      </c>
    </row>
    <row r="1882" spans="1:2" hidden="1">
      <c r="A1882" s="18">
        <v>25934</v>
      </c>
      <c r="B1882" t="s">
        <v>3082</v>
      </c>
    </row>
    <row r="1883" spans="1:2" hidden="1">
      <c r="A1883" s="18">
        <v>25934</v>
      </c>
      <c r="B1883" t="s">
        <v>3082</v>
      </c>
    </row>
    <row r="1884" spans="1:2" hidden="1">
      <c r="A1884" s="18">
        <v>25934</v>
      </c>
      <c r="B1884" t="s">
        <v>3082</v>
      </c>
    </row>
    <row r="1885" spans="1:2" hidden="1">
      <c r="A1885" s="18">
        <v>25934</v>
      </c>
      <c r="B1885" t="s">
        <v>3082</v>
      </c>
    </row>
    <row r="1886" spans="1:2">
      <c r="A1886" s="18">
        <v>25965</v>
      </c>
      <c r="B1886">
        <v>8.5938252006279132</v>
      </c>
    </row>
    <row r="1887" spans="1:2" hidden="1">
      <c r="A1887" s="18">
        <v>25965</v>
      </c>
      <c r="B1887" t="s">
        <v>3082</v>
      </c>
    </row>
    <row r="1888" spans="1:2" hidden="1">
      <c r="A1888" s="18">
        <v>25965</v>
      </c>
      <c r="B1888" t="s">
        <v>3082</v>
      </c>
    </row>
    <row r="1889" spans="1:2" hidden="1">
      <c r="A1889" s="18">
        <v>25965</v>
      </c>
      <c r="B1889" t="s">
        <v>3082</v>
      </c>
    </row>
    <row r="1890" spans="1:2" hidden="1">
      <c r="A1890" s="18">
        <v>25965</v>
      </c>
      <c r="B1890" t="s">
        <v>3082</v>
      </c>
    </row>
    <row r="1891" spans="1:2" hidden="1">
      <c r="A1891" s="18">
        <v>25965</v>
      </c>
      <c r="B1891" t="s">
        <v>3082</v>
      </c>
    </row>
    <row r="1892" spans="1:2" hidden="1">
      <c r="A1892" s="18">
        <v>25965</v>
      </c>
      <c r="B1892" t="s">
        <v>3082</v>
      </c>
    </row>
    <row r="1893" spans="1:2" hidden="1">
      <c r="A1893" s="18">
        <v>25965</v>
      </c>
      <c r="B1893" t="s">
        <v>3082</v>
      </c>
    </row>
    <row r="1894" spans="1:2" hidden="1">
      <c r="A1894" s="18">
        <v>25965</v>
      </c>
      <c r="B1894" t="s">
        <v>3082</v>
      </c>
    </row>
    <row r="1895" spans="1:2" hidden="1">
      <c r="A1895" s="18">
        <v>25965</v>
      </c>
      <c r="B1895" t="s">
        <v>3082</v>
      </c>
    </row>
    <row r="1896" spans="1:2" hidden="1">
      <c r="A1896" s="18">
        <v>25965</v>
      </c>
      <c r="B1896" t="s">
        <v>3082</v>
      </c>
    </row>
    <row r="1897" spans="1:2" hidden="1">
      <c r="A1897" s="18">
        <v>25965</v>
      </c>
      <c r="B1897" t="s">
        <v>3082</v>
      </c>
    </row>
    <row r="1898" spans="1:2" hidden="1">
      <c r="A1898" s="18">
        <v>25965</v>
      </c>
      <c r="B1898" t="s">
        <v>3082</v>
      </c>
    </row>
    <row r="1899" spans="1:2" hidden="1">
      <c r="A1899" s="18">
        <v>25965</v>
      </c>
      <c r="B1899" t="s">
        <v>3082</v>
      </c>
    </row>
    <row r="1900" spans="1:2" hidden="1">
      <c r="A1900" s="18">
        <v>25965</v>
      </c>
      <c r="B1900" t="s">
        <v>3082</v>
      </c>
    </row>
    <row r="1901" spans="1:2" hidden="1">
      <c r="A1901" s="18">
        <v>25965</v>
      </c>
      <c r="B1901" t="s">
        <v>3082</v>
      </c>
    </row>
    <row r="1902" spans="1:2" hidden="1">
      <c r="A1902" s="18">
        <v>25965</v>
      </c>
      <c r="B1902" t="s">
        <v>3082</v>
      </c>
    </row>
    <row r="1903" spans="1:2" hidden="1">
      <c r="A1903" s="18">
        <v>25965</v>
      </c>
      <c r="B1903" t="s">
        <v>3082</v>
      </c>
    </row>
    <row r="1904" spans="1:2" hidden="1">
      <c r="A1904" s="18">
        <v>25965</v>
      </c>
      <c r="B1904" t="s">
        <v>3082</v>
      </c>
    </row>
    <row r="1905" spans="1:2">
      <c r="A1905" s="18">
        <v>25993</v>
      </c>
      <c r="B1905">
        <v>7.0034465823350551</v>
      </c>
    </row>
    <row r="1906" spans="1:2" hidden="1">
      <c r="A1906" s="18">
        <v>25993</v>
      </c>
      <c r="B1906" t="s">
        <v>3082</v>
      </c>
    </row>
    <row r="1907" spans="1:2" hidden="1">
      <c r="A1907" s="18">
        <v>25993</v>
      </c>
      <c r="B1907" t="s">
        <v>3082</v>
      </c>
    </row>
    <row r="1908" spans="1:2" hidden="1">
      <c r="A1908" s="18">
        <v>25993</v>
      </c>
      <c r="B1908" t="s">
        <v>3082</v>
      </c>
    </row>
    <row r="1909" spans="1:2" hidden="1">
      <c r="A1909" s="18">
        <v>25993</v>
      </c>
      <c r="B1909" t="s">
        <v>3082</v>
      </c>
    </row>
    <row r="1910" spans="1:2" hidden="1">
      <c r="A1910" s="18">
        <v>25993</v>
      </c>
      <c r="B1910" t="s">
        <v>3082</v>
      </c>
    </row>
    <row r="1911" spans="1:2" hidden="1">
      <c r="A1911" s="18">
        <v>25993</v>
      </c>
      <c r="B1911" t="s">
        <v>3082</v>
      </c>
    </row>
    <row r="1912" spans="1:2" hidden="1">
      <c r="A1912" s="18">
        <v>25993</v>
      </c>
      <c r="B1912" t="s">
        <v>3082</v>
      </c>
    </row>
    <row r="1913" spans="1:2" hidden="1">
      <c r="A1913" s="18">
        <v>25993</v>
      </c>
      <c r="B1913" t="s">
        <v>3082</v>
      </c>
    </row>
    <row r="1914" spans="1:2" hidden="1">
      <c r="A1914" s="18">
        <v>25993</v>
      </c>
      <c r="B1914" t="s">
        <v>3082</v>
      </c>
    </row>
    <row r="1915" spans="1:2" hidden="1">
      <c r="A1915" s="18">
        <v>25993</v>
      </c>
      <c r="B1915" t="s">
        <v>3082</v>
      </c>
    </row>
    <row r="1916" spans="1:2" hidden="1">
      <c r="A1916" s="18">
        <v>25993</v>
      </c>
      <c r="B1916" t="s">
        <v>3082</v>
      </c>
    </row>
    <row r="1917" spans="1:2" hidden="1">
      <c r="A1917" s="18">
        <v>25993</v>
      </c>
      <c r="B1917" t="s">
        <v>3082</v>
      </c>
    </row>
    <row r="1918" spans="1:2" hidden="1">
      <c r="A1918" s="18">
        <v>25993</v>
      </c>
      <c r="B1918" t="s">
        <v>3082</v>
      </c>
    </row>
    <row r="1919" spans="1:2" hidden="1">
      <c r="A1919" s="18">
        <v>25993</v>
      </c>
      <c r="B1919" t="s">
        <v>3082</v>
      </c>
    </row>
    <row r="1920" spans="1:2" hidden="1">
      <c r="A1920" s="18">
        <v>25993</v>
      </c>
      <c r="B1920" t="s">
        <v>3082</v>
      </c>
    </row>
    <row r="1921" spans="1:2" hidden="1">
      <c r="A1921" s="18">
        <v>25993</v>
      </c>
      <c r="B1921" t="s">
        <v>3082</v>
      </c>
    </row>
    <row r="1922" spans="1:2" hidden="1">
      <c r="A1922" s="18">
        <v>25993</v>
      </c>
      <c r="B1922" t="s">
        <v>3082</v>
      </c>
    </row>
    <row r="1923" spans="1:2" hidden="1">
      <c r="A1923" s="18">
        <v>25993</v>
      </c>
      <c r="B1923" t="s">
        <v>3082</v>
      </c>
    </row>
    <row r="1924" spans="1:2" hidden="1">
      <c r="A1924" s="18">
        <v>25993</v>
      </c>
      <c r="B1924" t="s">
        <v>3082</v>
      </c>
    </row>
    <row r="1925" spans="1:2" hidden="1">
      <c r="A1925" s="18">
        <v>25993</v>
      </c>
      <c r="B1925" t="s">
        <v>3082</v>
      </c>
    </row>
    <row r="1926" spans="1:2" hidden="1">
      <c r="A1926" s="18">
        <v>25993</v>
      </c>
      <c r="B1926" t="s">
        <v>3082</v>
      </c>
    </row>
    <row r="1927" spans="1:2" hidden="1">
      <c r="A1927" s="18">
        <v>25993</v>
      </c>
      <c r="B1927" t="s">
        <v>3082</v>
      </c>
    </row>
    <row r="1928" spans="1:2">
      <c r="A1928" s="18">
        <v>26024</v>
      </c>
      <c r="B1928">
        <v>5.4606043621562623</v>
      </c>
    </row>
    <row r="1929" spans="1:2" hidden="1">
      <c r="A1929" s="18">
        <v>26024</v>
      </c>
      <c r="B1929" t="s">
        <v>3082</v>
      </c>
    </row>
    <row r="1930" spans="1:2" hidden="1">
      <c r="A1930" s="18">
        <v>26024</v>
      </c>
      <c r="B1930" t="s">
        <v>3082</v>
      </c>
    </row>
    <row r="1931" spans="1:2" hidden="1">
      <c r="A1931" s="18">
        <v>26024</v>
      </c>
      <c r="B1931" t="s">
        <v>3082</v>
      </c>
    </row>
    <row r="1932" spans="1:2" hidden="1">
      <c r="A1932" s="18">
        <v>26024</v>
      </c>
      <c r="B1932" t="s">
        <v>3082</v>
      </c>
    </row>
    <row r="1933" spans="1:2" hidden="1">
      <c r="A1933" s="18">
        <v>26024</v>
      </c>
      <c r="B1933" t="s">
        <v>3082</v>
      </c>
    </row>
    <row r="1934" spans="1:2" hidden="1">
      <c r="A1934" s="18">
        <v>26024</v>
      </c>
      <c r="B1934" t="s">
        <v>3082</v>
      </c>
    </row>
    <row r="1935" spans="1:2" hidden="1">
      <c r="A1935" s="18">
        <v>26024</v>
      </c>
      <c r="B1935" t="s">
        <v>3082</v>
      </c>
    </row>
    <row r="1936" spans="1:2" hidden="1">
      <c r="A1936" s="18">
        <v>26024</v>
      </c>
      <c r="B1936" t="s">
        <v>3082</v>
      </c>
    </row>
    <row r="1937" spans="1:2" hidden="1">
      <c r="A1937" s="18">
        <v>26024</v>
      </c>
      <c r="B1937" t="s">
        <v>3082</v>
      </c>
    </row>
    <row r="1938" spans="1:2" hidden="1">
      <c r="A1938" s="18">
        <v>26024</v>
      </c>
      <c r="B1938" t="s">
        <v>3082</v>
      </c>
    </row>
    <row r="1939" spans="1:2" hidden="1">
      <c r="A1939" s="18">
        <v>26024</v>
      </c>
      <c r="B1939" t="s">
        <v>3082</v>
      </c>
    </row>
    <row r="1940" spans="1:2" hidden="1">
      <c r="A1940" s="18">
        <v>26024</v>
      </c>
      <c r="B1940" t="s">
        <v>3082</v>
      </c>
    </row>
    <row r="1941" spans="1:2" hidden="1">
      <c r="A1941" s="18">
        <v>26024</v>
      </c>
      <c r="B1941" t="s">
        <v>3082</v>
      </c>
    </row>
    <row r="1942" spans="1:2" hidden="1">
      <c r="A1942" s="18">
        <v>26024</v>
      </c>
      <c r="B1942" t="s">
        <v>3082</v>
      </c>
    </row>
    <row r="1943" spans="1:2" hidden="1">
      <c r="A1943" s="18">
        <v>26024</v>
      </c>
      <c r="B1943" t="s">
        <v>3082</v>
      </c>
    </row>
    <row r="1944" spans="1:2" hidden="1">
      <c r="A1944" s="18">
        <v>26024</v>
      </c>
      <c r="B1944" t="s">
        <v>3082</v>
      </c>
    </row>
    <row r="1945" spans="1:2" hidden="1">
      <c r="A1945" s="18">
        <v>26024</v>
      </c>
      <c r="B1945" t="s">
        <v>3082</v>
      </c>
    </row>
    <row r="1946" spans="1:2" hidden="1">
      <c r="A1946" s="18">
        <v>26024</v>
      </c>
      <c r="B1946" t="s">
        <v>3082</v>
      </c>
    </row>
    <row r="1947" spans="1:2" hidden="1">
      <c r="A1947" s="18">
        <v>26024</v>
      </c>
      <c r="B1947" t="s">
        <v>3082</v>
      </c>
    </row>
    <row r="1948" spans="1:2" hidden="1">
      <c r="A1948" s="18">
        <v>26024</v>
      </c>
      <c r="B1948" t="s">
        <v>3082</v>
      </c>
    </row>
    <row r="1949" spans="1:2">
      <c r="A1949" s="18">
        <v>26054</v>
      </c>
      <c r="B1949">
        <v>7.8195574649316582</v>
      </c>
    </row>
    <row r="1950" spans="1:2" hidden="1">
      <c r="A1950" s="18">
        <v>26054</v>
      </c>
      <c r="B1950" t="s">
        <v>3082</v>
      </c>
    </row>
    <row r="1951" spans="1:2" hidden="1">
      <c r="A1951" s="18">
        <v>26054</v>
      </c>
      <c r="B1951" t="s">
        <v>3082</v>
      </c>
    </row>
    <row r="1952" spans="1:2" hidden="1">
      <c r="A1952" s="18">
        <v>26054</v>
      </c>
      <c r="B1952" t="s">
        <v>3082</v>
      </c>
    </row>
    <row r="1953" spans="1:2" hidden="1">
      <c r="A1953" s="18">
        <v>26054</v>
      </c>
      <c r="B1953" t="s">
        <v>3082</v>
      </c>
    </row>
    <row r="1954" spans="1:2" hidden="1">
      <c r="A1954" s="18">
        <v>26054</v>
      </c>
      <c r="B1954" t="s">
        <v>3082</v>
      </c>
    </row>
    <row r="1955" spans="1:2" hidden="1">
      <c r="A1955" s="18">
        <v>26054</v>
      </c>
      <c r="B1955" t="s">
        <v>3082</v>
      </c>
    </row>
    <row r="1956" spans="1:2" hidden="1">
      <c r="A1956" s="18">
        <v>26054</v>
      </c>
      <c r="B1956" t="s">
        <v>3082</v>
      </c>
    </row>
    <row r="1957" spans="1:2" hidden="1">
      <c r="A1957" s="18">
        <v>26054</v>
      </c>
      <c r="B1957" t="s">
        <v>3082</v>
      </c>
    </row>
    <row r="1958" spans="1:2" hidden="1">
      <c r="A1958" s="18">
        <v>26054</v>
      </c>
      <c r="B1958" t="s">
        <v>3082</v>
      </c>
    </row>
    <row r="1959" spans="1:2" hidden="1">
      <c r="A1959" s="18">
        <v>26054</v>
      </c>
      <c r="B1959" t="s">
        <v>3082</v>
      </c>
    </row>
    <row r="1960" spans="1:2" hidden="1">
      <c r="A1960" s="18">
        <v>26054</v>
      </c>
      <c r="B1960" t="s">
        <v>3082</v>
      </c>
    </row>
    <row r="1961" spans="1:2" hidden="1">
      <c r="A1961" s="18">
        <v>26054</v>
      </c>
      <c r="B1961" t="s">
        <v>3082</v>
      </c>
    </row>
    <row r="1962" spans="1:2" hidden="1">
      <c r="A1962" s="18">
        <v>26054</v>
      </c>
      <c r="B1962" t="s">
        <v>3082</v>
      </c>
    </row>
    <row r="1963" spans="1:2" hidden="1">
      <c r="A1963" s="18">
        <v>26054</v>
      </c>
      <c r="B1963" t="s">
        <v>3082</v>
      </c>
    </row>
    <row r="1964" spans="1:2" hidden="1">
      <c r="A1964" s="18">
        <v>26054</v>
      </c>
      <c r="B1964" t="s">
        <v>3082</v>
      </c>
    </row>
    <row r="1965" spans="1:2" hidden="1">
      <c r="A1965" s="18">
        <v>26054</v>
      </c>
      <c r="B1965" t="s">
        <v>3082</v>
      </c>
    </row>
    <row r="1966" spans="1:2" hidden="1">
      <c r="A1966" s="18">
        <v>26054</v>
      </c>
      <c r="B1966" t="s">
        <v>3082</v>
      </c>
    </row>
    <row r="1967" spans="1:2" hidden="1">
      <c r="A1967" s="18">
        <v>26054</v>
      </c>
      <c r="B1967" t="s">
        <v>3082</v>
      </c>
    </row>
    <row r="1968" spans="1:2" hidden="1">
      <c r="A1968" s="18">
        <v>26054</v>
      </c>
      <c r="B1968" t="s">
        <v>3082</v>
      </c>
    </row>
    <row r="1969" spans="1:2">
      <c r="A1969" s="18">
        <v>26085</v>
      </c>
      <c r="B1969">
        <v>10.727605849989422</v>
      </c>
    </row>
    <row r="1970" spans="1:2" hidden="1">
      <c r="A1970" s="18">
        <v>26085</v>
      </c>
      <c r="B1970" t="s">
        <v>3082</v>
      </c>
    </row>
    <row r="1971" spans="1:2" hidden="1">
      <c r="A1971" s="18">
        <v>26085</v>
      </c>
      <c r="B1971" t="s">
        <v>3082</v>
      </c>
    </row>
    <row r="1972" spans="1:2" hidden="1">
      <c r="A1972" s="18">
        <v>26085</v>
      </c>
      <c r="B1972" t="s">
        <v>3082</v>
      </c>
    </row>
    <row r="1973" spans="1:2" hidden="1">
      <c r="A1973" s="18">
        <v>26085</v>
      </c>
      <c r="B1973" t="s">
        <v>3082</v>
      </c>
    </row>
    <row r="1974" spans="1:2" hidden="1">
      <c r="A1974" s="18">
        <v>26085</v>
      </c>
      <c r="B1974" t="s">
        <v>3082</v>
      </c>
    </row>
    <row r="1975" spans="1:2" hidden="1">
      <c r="A1975" s="18">
        <v>26085</v>
      </c>
      <c r="B1975" t="s">
        <v>3082</v>
      </c>
    </row>
    <row r="1976" spans="1:2" hidden="1">
      <c r="A1976" s="18">
        <v>26085</v>
      </c>
      <c r="B1976" t="s">
        <v>3082</v>
      </c>
    </row>
    <row r="1977" spans="1:2" hidden="1">
      <c r="A1977" s="18">
        <v>26085</v>
      </c>
      <c r="B1977" t="s">
        <v>3082</v>
      </c>
    </row>
    <row r="1978" spans="1:2" hidden="1">
      <c r="A1978" s="18">
        <v>26085</v>
      </c>
      <c r="B1978" t="s">
        <v>3082</v>
      </c>
    </row>
    <row r="1979" spans="1:2" hidden="1">
      <c r="A1979" s="18">
        <v>26085</v>
      </c>
      <c r="B1979" t="s">
        <v>3082</v>
      </c>
    </row>
    <row r="1980" spans="1:2" hidden="1">
      <c r="A1980" s="18">
        <v>26085</v>
      </c>
      <c r="B1980" t="s">
        <v>3082</v>
      </c>
    </row>
    <row r="1981" spans="1:2" hidden="1">
      <c r="A1981" s="18">
        <v>26085</v>
      </c>
      <c r="B1981" t="s">
        <v>3082</v>
      </c>
    </row>
    <row r="1982" spans="1:2" hidden="1">
      <c r="A1982" s="18">
        <v>26085</v>
      </c>
      <c r="B1982" t="s">
        <v>3082</v>
      </c>
    </row>
    <row r="1983" spans="1:2" hidden="1">
      <c r="A1983" s="18">
        <v>26085</v>
      </c>
      <c r="B1983" t="s">
        <v>3082</v>
      </c>
    </row>
    <row r="1984" spans="1:2" hidden="1">
      <c r="A1984" s="18">
        <v>26085</v>
      </c>
      <c r="B1984" t="s">
        <v>3082</v>
      </c>
    </row>
    <row r="1985" spans="1:2" hidden="1">
      <c r="A1985" s="18">
        <v>26085</v>
      </c>
      <c r="B1985" t="s">
        <v>3082</v>
      </c>
    </row>
    <row r="1986" spans="1:2" hidden="1">
      <c r="A1986" s="18">
        <v>26085</v>
      </c>
      <c r="B1986" t="s">
        <v>3082</v>
      </c>
    </row>
    <row r="1987" spans="1:2" hidden="1">
      <c r="A1987" s="18">
        <v>26085</v>
      </c>
      <c r="B1987" t="s">
        <v>3082</v>
      </c>
    </row>
    <row r="1988" spans="1:2" hidden="1">
      <c r="A1988" s="18">
        <v>26085</v>
      </c>
      <c r="B1988" t="s">
        <v>3082</v>
      </c>
    </row>
    <row r="1989" spans="1:2" hidden="1">
      <c r="A1989" s="18">
        <v>26085</v>
      </c>
      <c r="B1989" t="s">
        <v>3082</v>
      </c>
    </row>
    <row r="1990" spans="1:2" hidden="1">
      <c r="A1990" s="18">
        <v>26085</v>
      </c>
      <c r="B1990" t="s">
        <v>3082</v>
      </c>
    </row>
    <row r="1991" spans="1:2">
      <c r="A1991" s="18">
        <v>26115</v>
      </c>
      <c r="B1991">
        <v>7.9661383367350584</v>
      </c>
    </row>
    <row r="1992" spans="1:2" hidden="1">
      <c r="A1992" s="18">
        <v>26115</v>
      </c>
      <c r="B1992" t="s">
        <v>3082</v>
      </c>
    </row>
    <row r="1993" spans="1:2" hidden="1">
      <c r="A1993" s="18">
        <v>26115</v>
      </c>
      <c r="B1993" t="s">
        <v>3082</v>
      </c>
    </row>
    <row r="1994" spans="1:2" hidden="1">
      <c r="A1994" s="18">
        <v>26115</v>
      </c>
      <c r="B1994" t="s">
        <v>3082</v>
      </c>
    </row>
    <row r="1995" spans="1:2" hidden="1">
      <c r="A1995" s="18">
        <v>26115</v>
      </c>
      <c r="B1995" t="s">
        <v>3082</v>
      </c>
    </row>
    <row r="1996" spans="1:2" hidden="1">
      <c r="A1996" s="18">
        <v>26115</v>
      </c>
      <c r="B1996" t="s">
        <v>3082</v>
      </c>
    </row>
    <row r="1997" spans="1:2" hidden="1">
      <c r="A1997" s="18">
        <v>26115</v>
      </c>
      <c r="B1997" t="s">
        <v>3082</v>
      </c>
    </row>
    <row r="1998" spans="1:2" hidden="1">
      <c r="A1998" s="18">
        <v>26115</v>
      </c>
      <c r="B1998" t="s">
        <v>3082</v>
      </c>
    </row>
    <row r="1999" spans="1:2" hidden="1">
      <c r="A1999" s="18">
        <v>26115</v>
      </c>
      <c r="B1999" t="s">
        <v>3082</v>
      </c>
    </row>
    <row r="2000" spans="1:2" hidden="1">
      <c r="A2000" s="18">
        <v>26115</v>
      </c>
      <c r="B2000" t="s">
        <v>3082</v>
      </c>
    </row>
    <row r="2001" spans="1:2" hidden="1">
      <c r="A2001" s="18">
        <v>26115</v>
      </c>
      <c r="B2001" t="s">
        <v>3082</v>
      </c>
    </row>
    <row r="2002" spans="1:2" hidden="1">
      <c r="A2002" s="18">
        <v>26115</v>
      </c>
      <c r="B2002" t="s">
        <v>3082</v>
      </c>
    </row>
    <row r="2003" spans="1:2" hidden="1">
      <c r="A2003" s="18">
        <v>26115</v>
      </c>
      <c r="B2003" t="s">
        <v>3082</v>
      </c>
    </row>
    <row r="2004" spans="1:2" hidden="1">
      <c r="A2004" s="18">
        <v>26115</v>
      </c>
      <c r="B2004" t="s">
        <v>3082</v>
      </c>
    </row>
    <row r="2005" spans="1:2" hidden="1">
      <c r="A2005" s="18">
        <v>26115</v>
      </c>
      <c r="B2005" t="s">
        <v>3082</v>
      </c>
    </row>
    <row r="2006" spans="1:2" hidden="1">
      <c r="A2006" s="18">
        <v>26115</v>
      </c>
      <c r="B2006" t="s">
        <v>3082</v>
      </c>
    </row>
    <row r="2007" spans="1:2" hidden="1">
      <c r="A2007" s="18">
        <v>26115</v>
      </c>
      <c r="B2007" t="s">
        <v>3082</v>
      </c>
    </row>
    <row r="2008" spans="1:2" hidden="1">
      <c r="A2008" s="18">
        <v>26115</v>
      </c>
      <c r="B2008" t="s">
        <v>3082</v>
      </c>
    </row>
    <row r="2009" spans="1:2" hidden="1">
      <c r="A2009" s="18">
        <v>26115</v>
      </c>
      <c r="B2009" t="s">
        <v>3082</v>
      </c>
    </row>
    <row r="2010" spans="1:2" hidden="1">
      <c r="A2010" s="18">
        <v>26115</v>
      </c>
      <c r="B2010" t="s">
        <v>3082</v>
      </c>
    </row>
    <row r="2011" spans="1:2" hidden="1">
      <c r="A2011" s="18">
        <v>26115</v>
      </c>
      <c r="B2011" t="s">
        <v>3082</v>
      </c>
    </row>
    <row r="2012" spans="1:2">
      <c r="A2012" s="18">
        <v>26146</v>
      </c>
      <c r="B2012">
        <v>17.448940577373953</v>
      </c>
    </row>
    <row r="2013" spans="1:2" hidden="1">
      <c r="A2013" s="18">
        <v>26146</v>
      </c>
      <c r="B2013" t="s">
        <v>3082</v>
      </c>
    </row>
    <row r="2014" spans="1:2" hidden="1">
      <c r="A2014" s="18">
        <v>26146</v>
      </c>
      <c r="B2014" t="s">
        <v>3082</v>
      </c>
    </row>
    <row r="2015" spans="1:2" hidden="1">
      <c r="A2015" s="18">
        <v>26146</v>
      </c>
      <c r="B2015" t="s">
        <v>3082</v>
      </c>
    </row>
    <row r="2016" spans="1:2" hidden="1">
      <c r="A2016" s="18">
        <v>26146</v>
      </c>
      <c r="B2016" t="s">
        <v>3082</v>
      </c>
    </row>
    <row r="2017" spans="1:2" hidden="1">
      <c r="A2017" s="18">
        <v>26146</v>
      </c>
      <c r="B2017" t="s">
        <v>3082</v>
      </c>
    </row>
    <row r="2018" spans="1:2" hidden="1">
      <c r="A2018" s="18">
        <v>26146</v>
      </c>
      <c r="B2018" t="s">
        <v>3082</v>
      </c>
    </row>
    <row r="2019" spans="1:2" hidden="1">
      <c r="A2019" s="18">
        <v>26146</v>
      </c>
      <c r="B2019" t="s">
        <v>3082</v>
      </c>
    </row>
    <row r="2020" spans="1:2" hidden="1">
      <c r="A2020" s="18">
        <v>26146</v>
      </c>
      <c r="B2020" t="s">
        <v>3082</v>
      </c>
    </row>
    <row r="2021" spans="1:2" hidden="1">
      <c r="A2021" s="18">
        <v>26146</v>
      </c>
      <c r="B2021" t="s">
        <v>3082</v>
      </c>
    </row>
    <row r="2022" spans="1:2" hidden="1">
      <c r="A2022" s="18">
        <v>26146</v>
      </c>
      <c r="B2022" t="s">
        <v>3082</v>
      </c>
    </row>
    <row r="2023" spans="1:2" hidden="1">
      <c r="A2023" s="18">
        <v>26146</v>
      </c>
      <c r="B2023" t="s">
        <v>3082</v>
      </c>
    </row>
    <row r="2024" spans="1:2" hidden="1">
      <c r="A2024" s="18">
        <v>26146</v>
      </c>
      <c r="B2024" t="s">
        <v>3082</v>
      </c>
    </row>
    <row r="2025" spans="1:2" hidden="1">
      <c r="A2025" s="18">
        <v>26146</v>
      </c>
      <c r="B2025" t="s">
        <v>3082</v>
      </c>
    </row>
    <row r="2026" spans="1:2" hidden="1">
      <c r="A2026" s="18">
        <v>26146</v>
      </c>
      <c r="B2026" t="s">
        <v>3082</v>
      </c>
    </row>
    <row r="2027" spans="1:2" hidden="1">
      <c r="A2027" s="18">
        <v>26146</v>
      </c>
      <c r="B2027" t="s">
        <v>3082</v>
      </c>
    </row>
    <row r="2028" spans="1:2" hidden="1">
      <c r="A2028" s="18">
        <v>26146</v>
      </c>
      <c r="B2028" t="s">
        <v>3082</v>
      </c>
    </row>
    <row r="2029" spans="1:2" hidden="1">
      <c r="A2029" s="18">
        <v>26146</v>
      </c>
      <c r="B2029" t="s">
        <v>3082</v>
      </c>
    </row>
    <row r="2030" spans="1:2" hidden="1">
      <c r="A2030" s="18">
        <v>26146</v>
      </c>
      <c r="B2030" t="s">
        <v>3082</v>
      </c>
    </row>
    <row r="2031" spans="1:2" hidden="1">
      <c r="A2031" s="18">
        <v>26146</v>
      </c>
      <c r="B2031" t="s">
        <v>3082</v>
      </c>
    </row>
    <row r="2032" spans="1:2" hidden="1">
      <c r="A2032" s="18">
        <v>26146</v>
      </c>
      <c r="B2032" t="s">
        <v>3082</v>
      </c>
    </row>
    <row r="2033" spans="1:2" hidden="1">
      <c r="A2033" s="18">
        <v>26146</v>
      </c>
      <c r="B2033" t="s">
        <v>3082</v>
      </c>
    </row>
    <row r="2034" spans="1:2">
      <c r="A2034" s="18">
        <v>26177</v>
      </c>
      <c r="B2034">
        <v>8.0697955364432872</v>
      </c>
    </row>
    <row r="2035" spans="1:2" hidden="1">
      <c r="A2035" s="18">
        <v>26177</v>
      </c>
      <c r="B2035" t="s">
        <v>3082</v>
      </c>
    </row>
    <row r="2036" spans="1:2" hidden="1">
      <c r="A2036" s="18">
        <v>26177</v>
      </c>
      <c r="B2036" t="s">
        <v>3082</v>
      </c>
    </row>
    <row r="2037" spans="1:2" hidden="1">
      <c r="A2037" s="18">
        <v>26177</v>
      </c>
      <c r="B2037" t="s">
        <v>3082</v>
      </c>
    </row>
    <row r="2038" spans="1:2" hidden="1">
      <c r="A2038" s="18">
        <v>26177</v>
      </c>
      <c r="B2038" t="s">
        <v>3082</v>
      </c>
    </row>
    <row r="2039" spans="1:2" hidden="1">
      <c r="A2039" s="18">
        <v>26177</v>
      </c>
      <c r="B2039" t="s">
        <v>3082</v>
      </c>
    </row>
    <row r="2040" spans="1:2" hidden="1">
      <c r="A2040" s="18">
        <v>26177</v>
      </c>
      <c r="B2040" t="s">
        <v>3082</v>
      </c>
    </row>
    <row r="2041" spans="1:2" hidden="1">
      <c r="A2041" s="18">
        <v>26177</v>
      </c>
      <c r="B2041" t="s">
        <v>3082</v>
      </c>
    </row>
    <row r="2042" spans="1:2" hidden="1">
      <c r="A2042" s="18">
        <v>26177</v>
      </c>
      <c r="B2042" t="s">
        <v>3082</v>
      </c>
    </row>
    <row r="2043" spans="1:2" hidden="1">
      <c r="A2043" s="18">
        <v>26177</v>
      </c>
      <c r="B2043" t="s">
        <v>3082</v>
      </c>
    </row>
    <row r="2044" spans="1:2" hidden="1">
      <c r="A2044" s="18">
        <v>26177</v>
      </c>
      <c r="B2044" t="s">
        <v>3082</v>
      </c>
    </row>
    <row r="2045" spans="1:2" hidden="1">
      <c r="A2045" s="18">
        <v>26177</v>
      </c>
      <c r="B2045" t="s">
        <v>3082</v>
      </c>
    </row>
    <row r="2046" spans="1:2" hidden="1">
      <c r="A2046" s="18">
        <v>26177</v>
      </c>
      <c r="B2046" t="s">
        <v>3082</v>
      </c>
    </row>
    <row r="2047" spans="1:2" hidden="1">
      <c r="A2047" s="18">
        <v>26177</v>
      </c>
      <c r="B2047" t="s">
        <v>3082</v>
      </c>
    </row>
    <row r="2048" spans="1:2" hidden="1">
      <c r="A2048" s="18">
        <v>26177</v>
      </c>
      <c r="B2048" t="s">
        <v>3082</v>
      </c>
    </row>
    <row r="2049" spans="1:2" hidden="1">
      <c r="A2049" s="18">
        <v>26177</v>
      </c>
      <c r="B2049" t="s">
        <v>3082</v>
      </c>
    </row>
    <row r="2050" spans="1:2" hidden="1">
      <c r="A2050" s="18">
        <v>26177</v>
      </c>
      <c r="B2050" t="s">
        <v>3082</v>
      </c>
    </row>
    <row r="2051" spans="1:2" hidden="1">
      <c r="A2051" s="18">
        <v>26177</v>
      </c>
      <c r="B2051" t="s">
        <v>3082</v>
      </c>
    </row>
    <row r="2052" spans="1:2" hidden="1">
      <c r="A2052" s="18">
        <v>26177</v>
      </c>
      <c r="B2052" t="s">
        <v>3082</v>
      </c>
    </row>
    <row r="2053" spans="1:2" hidden="1">
      <c r="A2053" s="18">
        <v>26177</v>
      </c>
      <c r="B2053" t="s">
        <v>3082</v>
      </c>
    </row>
    <row r="2054" spans="1:2" hidden="1">
      <c r="A2054" s="18">
        <v>26177</v>
      </c>
      <c r="B2054" t="s">
        <v>3082</v>
      </c>
    </row>
    <row r="2055" spans="1:2">
      <c r="A2055" s="18">
        <v>26207</v>
      </c>
      <c r="B2055">
        <v>8.7740093457894162</v>
      </c>
    </row>
    <row r="2056" spans="1:2" hidden="1">
      <c r="A2056" s="18">
        <v>26207</v>
      </c>
      <c r="B2056" t="s">
        <v>3082</v>
      </c>
    </row>
    <row r="2057" spans="1:2" hidden="1">
      <c r="A2057" s="18">
        <v>26207</v>
      </c>
      <c r="B2057" t="s">
        <v>3082</v>
      </c>
    </row>
    <row r="2058" spans="1:2" hidden="1">
      <c r="A2058" s="18">
        <v>26207</v>
      </c>
      <c r="B2058" t="s">
        <v>3082</v>
      </c>
    </row>
    <row r="2059" spans="1:2" hidden="1">
      <c r="A2059" s="18">
        <v>26207</v>
      </c>
      <c r="B2059" t="s">
        <v>3082</v>
      </c>
    </row>
    <row r="2060" spans="1:2" hidden="1">
      <c r="A2060" s="18">
        <v>26207</v>
      </c>
      <c r="B2060" t="s">
        <v>3082</v>
      </c>
    </row>
    <row r="2061" spans="1:2" hidden="1">
      <c r="A2061" s="18">
        <v>26207</v>
      </c>
      <c r="B2061" t="s">
        <v>3082</v>
      </c>
    </row>
    <row r="2062" spans="1:2" hidden="1">
      <c r="A2062" s="18">
        <v>26207</v>
      </c>
      <c r="B2062" t="s">
        <v>3082</v>
      </c>
    </row>
    <row r="2063" spans="1:2" hidden="1">
      <c r="A2063" s="18">
        <v>26207</v>
      </c>
      <c r="B2063" t="s">
        <v>3082</v>
      </c>
    </row>
    <row r="2064" spans="1:2" hidden="1">
      <c r="A2064" s="18">
        <v>26207</v>
      </c>
      <c r="B2064" t="s">
        <v>3082</v>
      </c>
    </row>
    <row r="2065" spans="1:2" hidden="1">
      <c r="A2065" s="18">
        <v>26207</v>
      </c>
      <c r="B2065" t="s">
        <v>3082</v>
      </c>
    </row>
    <row r="2066" spans="1:2" hidden="1">
      <c r="A2066" s="18">
        <v>26207</v>
      </c>
      <c r="B2066" t="s">
        <v>3082</v>
      </c>
    </row>
    <row r="2067" spans="1:2" hidden="1">
      <c r="A2067" s="18">
        <v>26207</v>
      </c>
      <c r="B2067" t="s">
        <v>3082</v>
      </c>
    </row>
    <row r="2068" spans="1:2" hidden="1">
      <c r="A2068" s="18">
        <v>26207</v>
      </c>
      <c r="B2068" t="s">
        <v>3082</v>
      </c>
    </row>
    <row r="2069" spans="1:2" hidden="1">
      <c r="A2069" s="18">
        <v>26207</v>
      </c>
      <c r="B2069" t="s">
        <v>3082</v>
      </c>
    </row>
    <row r="2070" spans="1:2" hidden="1">
      <c r="A2070" s="18">
        <v>26207</v>
      </c>
      <c r="B2070" t="s">
        <v>3082</v>
      </c>
    </row>
    <row r="2071" spans="1:2" hidden="1">
      <c r="A2071" s="18">
        <v>26207</v>
      </c>
      <c r="B2071" t="s">
        <v>3082</v>
      </c>
    </row>
    <row r="2072" spans="1:2" hidden="1">
      <c r="A2072" s="18">
        <v>26207</v>
      </c>
      <c r="B2072" t="s">
        <v>3082</v>
      </c>
    </row>
    <row r="2073" spans="1:2" hidden="1">
      <c r="A2073" s="18">
        <v>26207</v>
      </c>
      <c r="B2073" t="s">
        <v>3082</v>
      </c>
    </row>
    <row r="2074" spans="1:2" hidden="1">
      <c r="A2074" s="18">
        <v>26207</v>
      </c>
      <c r="B2074" t="s">
        <v>3082</v>
      </c>
    </row>
    <row r="2075" spans="1:2" hidden="1">
      <c r="A2075" s="18">
        <v>26207</v>
      </c>
      <c r="B2075" t="s">
        <v>3082</v>
      </c>
    </row>
    <row r="2076" spans="1:2">
      <c r="A2076" s="18">
        <v>26238</v>
      </c>
      <c r="B2076">
        <v>15.511100541225305</v>
      </c>
    </row>
    <row r="2077" spans="1:2" hidden="1">
      <c r="A2077" s="18">
        <v>26238</v>
      </c>
      <c r="B2077" t="s">
        <v>3082</v>
      </c>
    </row>
    <row r="2078" spans="1:2" hidden="1">
      <c r="A2078" s="18">
        <v>26238</v>
      </c>
      <c r="B2078" t="s">
        <v>3082</v>
      </c>
    </row>
    <row r="2079" spans="1:2" hidden="1">
      <c r="A2079" s="18">
        <v>26238</v>
      </c>
      <c r="B2079" t="s">
        <v>3082</v>
      </c>
    </row>
    <row r="2080" spans="1:2" hidden="1">
      <c r="A2080" s="18">
        <v>26238</v>
      </c>
      <c r="B2080" t="s">
        <v>3082</v>
      </c>
    </row>
    <row r="2081" spans="1:2" hidden="1">
      <c r="A2081" s="18">
        <v>26238</v>
      </c>
      <c r="B2081" t="s">
        <v>3082</v>
      </c>
    </row>
    <row r="2082" spans="1:2" hidden="1">
      <c r="A2082" s="18">
        <v>26238</v>
      </c>
      <c r="B2082" t="s">
        <v>3082</v>
      </c>
    </row>
    <row r="2083" spans="1:2" hidden="1">
      <c r="A2083" s="18">
        <v>26238</v>
      </c>
      <c r="B2083" t="s">
        <v>3082</v>
      </c>
    </row>
    <row r="2084" spans="1:2" hidden="1">
      <c r="A2084" s="18">
        <v>26238</v>
      </c>
      <c r="B2084" t="s">
        <v>3082</v>
      </c>
    </row>
    <row r="2085" spans="1:2" hidden="1">
      <c r="A2085" s="18">
        <v>26238</v>
      </c>
      <c r="B2085" t="s">
        <v>3082</v>
      </c>
    </row>
    <row r="2086" spans="1:2" hidden="1">
      <c r="A2086" s="18">
        <v>26238</v>
      </c>
      <c r="B2086" t="s">
        <v>3082</v>
      </c>
    </row>
    <row r="2087" spans="1:2" hidden="1">
      <c r="A2087" s="18">
        <v>26238</v>
      </c>
      <c r="B2087" t="s">
        <v>3082</v>
      </c>
    </row>
    <row r="2088" spans="1:2" hidden="1">
      <c r="A2088" s="18">
        <v>26238</v>
      </c>
      <c r="B2088" t="s">
        <v>3082</v>
      </c>
    </row>
    <row r="2089" spans="1:2" hidden="1">
      <c r="A2089" s="18">
        <v>26238</v>
      </c>
      <c r="B2089" t="s">
        <v>3082</v>
      </c>
    </row>
    <row r="2090" spans="1:2" hidden="1">
      <c r="A2090" s="18">
        <v>26238</v>
      </c>
      <c r="B2090" t="s">
        <v>3082</v>
      </c>
    </row>
    <row r="2091" spans="1:2" hidden="1">
      <c r="A2091" s="18">
        <v>26238</v>
      </c>
      <c r="B2091" t="s">
        <v>3082</v>
      </c>
    </row>
    <row r="2092" spans="1:2" hidden="1">
      <c r="A2092" s="18">
        <v>26238</v>
      </c>
      <c r="B2092" t="s">
        <v>3082</v>
      </c>
    </row>
    <row r="2093" spans="1:2" hidden="1">
      <c r="A2093" s="18">
        <v>26238</v>
      </c>
      <c r="B2093" t="s">
        <v>3082</v>
      </c>
    </row>
    <row r="2094" spans="1:2" hidden="1">
      <c r="A2094" s="18">
        <v>26238</v>
      </c>
      <c r="B2094" t="s">
        <v>3082</v>
      </c>
    </row>
    <row r="2095" spans="1:2" hidden="1">
      <c r="A2095" s="18">
        <v>26238</v>
      </c>
      <c r="B2095" t="s">
        <v>3082</v>
      </c>
    </row>
    <row r="2096" spans="1:2" hidden="1">
      <c r="A2096" s="18">
        <v>26238</v>
      </c>
      <c r="B2096" t="s">
        <v>3082</v>
      </c>
    </row>
    <row r="2097" spans="1:2">
      <c r="A2097" s="18">
        <v>26268</v>
      </c>
      <c r="B2097">
        <v>9.8397921264073993</v>
      </c>
    </row>
    <row r="2098" spans="1:2" hidden="1">
      <c r="A2098" s="18">
        <v>26268</v>
      </c>
      <c r="B2098" t="s">
        <v>3082</v>
      </c>
    </row>
    <row r="2099" spans="1:2" hidden="1">
      <c r="A2099" s="18">
        <v>26268</v>
      </c>
      <c r="B2099" t="s">
        <v>3082</v>
      </c>
    </row>
    <row r="2100" spans="1:2" hidden="1">
      <c r="A2100" s="18">
        <v>26268</v>
      </c>
      <c r="B2100" t="s">
        <v>3082</v>
      </c>
    </row>
    <row r="2101" spans="1:2" hidden="1">
      <c r="A2101" s="18">
        <v>26268</v>
      </c>
      <c r="B2101" t="s">
        <v>3082</v>
      </c>
    </row>
    <row r="2102" spans="1:2" hidden="1">
      <c r="A2102" s="18">
        <v>26268</v>
      </c>
      <c r="B2102" t="s">
        <v>3082</v>
      </c>
    </row>
    <row r="2103" spans="1:2" hidden="1">
      <c r="A2103" s="18">
        <v>26268</v>
      </c>
      <c r="B2103" t="s">
        <v>3082</v>
      </c>
    </row>
    <row r="2104" spans="1:2" hidden="1">
      <c r="A2104" s="18">
        <v>26268</v>
      </c>
      <c r="B2104" t="s">
        <v>3082</v>
      </c>
    </row>
    <row r="2105" spans="1:2" hidden="1">
      <c r="A2105" s="18">
        <v>26268</v>
      </c>
      <c r="B2105" t="s">
        <v>3082</v>
      </c>
    </row>
    <row r="2106" spans="1:2" hidden="1">
      <c r="A2106" s="18">
        <v>26268</v>
      </c>
      <c r="B2106" t="s">
        <v>3082</v>
      </c>
    </row>
    <row r="2107" spans="1:2" hidden="1">
      <c r="A2107" s="18">
        <v>26268</v>
      </c>
      <c r="B2107" t="s">
        <v>3082</v>
      </c>
    </row>
    <row r="2108" spans="1:2" hidden="1">
      <c r="A2108" s="18">
        <v>26268</v>
      </c>
      <c r="B2108" t="s">
        <v>3082</v>
      </c>
    </row>
    <row r="2109" spans="1:2" hidden="1">
      <c r="A2109" s="18">
        <v>26268</v>
      </c>
      <c r="B2109" t="s">
        <v>3082</v>
      </c>
    </row>
    <row r="2110" spans="1:2" hidden="1">
      <c r="A2110" s="18">
        <v>26268</v>
      </c>
      <c r="B2110" t="s">
        <v>3082</v>
      </c>
    </row>
    <row r="2111" spans="1:2" hidden="1">
      <c r="A2111" s="18">
        <v>26268</v>
      </c>
      <c r="B2111" t="s">
        <v>3082</v>
      </c>
    </row>
    <row r="2112" spans="1:2" hidden="1">
      <c r="A2112" s="18">
        <v>26268</v>
      </c>
      <c r="B2112" t="s">
        <v>3082</v>
      </c>
    </row>
    <row r="2113" spans="1:2" hidden="1">
      <c r="A2113" s="18">
        <v>26268</v>
      </c>
      <c r="B2113" t="s">
        <v>3082</v>
      </c>
    </row>
    <row r="2114" spans="1:2" hidden="1">
      <c r="A2114" s="18">
        <v>26268</v>
      </c>
      <c r="B2114" t="s">
        <v>3082</v>
      </c>
    </row>
    <row r="2115" spans="1:2" hidden="1">
      <c r="A2115" s="18">
        <v>26268</v>
      </c>
      <c r="B2115" t="s">
        <v>3082</v>
      </c>
    </row>
    <row r="2116" spans="1:2" hidden="1">
      <c r="A2116" s="18">
        <v>26268</v>
      </c>
      <c r="B2116" t="s">
        <v>3082</v>
      </c>
    </row>
    <row r="2117" spans="1:2" hidden="1">
      <c r="A2117" s="18">
        <v>26268</v>
      </c>
      <c r="B2117" t="s">
        <v>3082</v>
      </c>
    </row>
    <row r="2118" spans="1:2" hidden="1">
      <c r="A2118" s="18">
        <v>26268</v>
      </c>
      <c r="B2118" t="s">
        <v>3082</v>
      </c>
    </row>
    <row r="2119" spans="1:2">
      <c r="A2119" s="18">
        <v>26299</v>
      </c>
      <c r="B2119">
        <v>8.017431009993162</v>
      </c>
    </row>
    <row r="2120" spans="1:2" hidden="1">
      <c r="A2120" s="18">
        <v>26299</v>
      </c>
      <c r="B2120" t="s">
        <v>3082</v>
      </c>
    </row>
    <row r="2121" spans="1:2" hidden="1">
      <c r="A2121" s="18">
        <v>26299</v>
      </c>
      <c r="B2121" t="s">
        <v>3082</v>
      </c>
    </row>
    <row r="2122" spans="1:2" hidden="1">
      <c r="A2122" s="18">
        <v>26299</v>
      </c>
      <c r="B2122" t="s">
        <v>3082</v>
      </c>
    </row>
    <row r="2123" spans="1:2" hidden="1">
      <c r="A2123" s="18">
        <v>26299</v>
      </c>
      <c r="B2123" t="s">
        <v>3082</v>
      </c>
    </row>
    <row r="2124" spans="1:2" hidden="1">
      <c r="A2124" s="18">
        <v>26299</v>
      </c>
      <c r="B2124" t="s">
        <v>3082</v>
      </c>
    </row>
    <row r="2125" spans="1:2" hidden="1">
      <c r="A2125" s="18">
        <v>26299</v>
      </c>
      <c r="B2125" t="s">
        <v>3082</v>
      </c>
    </row>
    <row r="2126" spans="1:2" hidden="1">
      <c r="A2126" s="18">
        <v>26299</v>
      </c>
      <c r="B2126" t="s">
        <v>3082</v>
      </c>
    </row>
    <row r="2127" spans="1:2" hidden="1">
      <c r="A2127" s="18">
        <v>26299</v>
      </c>
      <c r="B2127" t="s">
        <v>3082</v>
      </c>
    </row>
    <row r="2128" spans="1:2" hidden="1">
      <c r="A2128" s="18">
        <v>26299</v>
      </c>
      <c r="B2128" t="s">
        <v>3082</v>
      </c>
    </row>
    <row r="2129" spans="1:2" hidden="1">
      <c r="A2129" s="18">
        <v>26299</v>
      </c>
      <c r="B2129" t="s">
        <v>3082</v>
      </c>
    </row>
    <row r="2130" spans="1:2" hidden="1">
      <c r="A2130" s="18">
        <v>26299</v>
      </c>
      <c r="B2130" t="s">
        <v>3082</v>
      </c>
    </row>
    <row r="2131" spans="1:2" hidden="1">
      <c r="A2131" s="18">
        <v>26299</v>
      </c>
      <c r="B2131" t="s">
        <v>3082</v>
      </c>
    </row>
    <row r="2132" spans="1:2" hidden="1">
      <c r="A2132" s="18">
        <v>26299</v>
      </c>
      <c r="B2132" t="s">
        <v>3082</v>
      </c>
    </row>
    <row r="2133" spans="1:2" hidden="1">
      <c r="A2133" s="18">
        <v>26299</v>
      </c>
      <c r="B2133" t="s">
        <v>3082</v>
      </c>
    </row>
    <row r="2134" spans="1:2" hidden="1">
      <c r="A2134" s="18">
        <v>26299</v>
      </c>
      <c r="B2134" t="s">
        <v>3082</v>
      </c>
    </row>
    <row r="2135" spans="1:2" hidden="1">
      <c r="A2135" s="18">
        <v>26299</v>
      </c>
      <c r="B2135" t="s">
        <v>3082</v>
      </c>
    </row>
    <row r="2136" spans="1:2" hidden="1">
      <c r="A2136" s="18">
        <v>26299</v>
      </c>
      <c r="B2136" t="s">
        <v>3082</v>
      </c>
    </row>
    <row r="2137" spans="1:2" hidden="1">
      <c r="A2137" s="18">
        <v>26299</v>
      </c>
      <c r="B2137" t="s">
        <v>3082</v>
      </c>
    </row>
    <row r="2138" spans="1:2" hidden="1">
      <c r="A2138" s="18">
        <v>26299</v>
      </c>
      <c r="B2138" t="s">
        <v>3082</v>
      </c>
    </row>
    <row r="2139" spans="1:2" hidden="1">
      <c r="A2139" s="18">
        <v>26299</v>
      </c>
      <c r="B2139" t="s">
        <v>3082</v>
      </c>
    </row>
    <row r="2140" spans="1:2">
      <c r="A2140" s="18">
        <v>26330</v>
      </c>
      <c r="B2140">
        <v>5.4188836488708647</v>
      </c>
    </row>
    <row r="2141" spans="1:2" hidden="1">
      <c r="A2141" s="18">
        <v>26330</v>
      </c>
      <c r="B2141" t="s">
        <v>3082</v>
      </c>
    </row>
    <row r="2142" spans="1:2" hidden="1">
      <c r="A2142" s="18">
        <v>26330</v>
      </c>
      <c r="B2142" t="s">
        <v>3082</v>
      </c>
    </row>
    <row r="2143" spans="1:2" hidden="1">
      <c r="A2143" s="18">
        <v>26330</v>
      </c>
      <c r="B2143" t="s">
        <v>3082</v>
      </c>
    </row>
    <row r="2144" spans="1:2" hidden="1">
      <c r="A2144" s="18">
        <v>26330</v>
      </c>
      <c r="B2144" t="s">
        <v>3082</v>
      </c>
    </row>
    <row r="2145" spans="1:2" hidden="1">
      <c r="A2145" s="18">
        <v>26330</v>
      </c>
      <c r="B2145" t="s">
        <v>3082</v>
      </c>
    </row>
    <row r="2146" spans="1:2" hidden="1">
      <c r="A2146" s="18">
        <v>26330</v>
      </c>
      <c r="B2146" t="s">
        <v>3082</v>
      </c>
    </row>
    <row r="2147" spans="1:2" hidden="1">
      <c r="A2147" s="18">
        <v>26330</v>
      </c>
      <c r="B2147" t="s">
        <v>3082</v>
      </c>
    </row>
    <row r="2148" spans="1:2" hidden="1">
      <c r="A2148" s="18">
        <v>26330</v>
      </c>
      <c r="B2148" t="s">
        <v>3082</v>
      </c>
    </row>
    <row r="2149" spans="1:2" hidden="1">
      <c r="A2149" s="18">
        <v>26330</v>
      </c>
      <c r="B2149" t="s">
        <v>3082</v>
      </c>
    </row>
    <row r="2150" spans="1:2" hidden="1">
      <c r="A2150" s="18">
        <v>26330</v>
      </c>
      <c r="B2150" t="s">
        <v>3082</v>
      </c>
    </row>
    <row r="2151" spans="1:2" hidden="1">
      <c r="A2151" s="18">
        <v>26330</v>
      </c>
      <c r="B2151" t="s">
        <v>3082</v>
      </c>
    </row>
    <row r="2152" spans="1:2" hidden="1">
      <c r="A2152" s="18">
        <v>26330</v>
      </c>
      <c r="B2152" t="s">
        <v>3082</v>
      </c>
    </row>
    <row r="2153" spans="1:2" hidden="1">
      <c r="A2153" s="18">
        <v>26330</v>
      </c>
      <c r="B2153" t="s">
        <v>3082</v>
      </c>
    </row>
    <row r="2154" spans="1:2" hidden="1">
      <c r="A2154" s="18">
        <v>26330</v>
      </c>
      <c r="B2154" t="s">
        <v>3082</v>
      </c>
    </row>
    <row r="2155" spans="1:2" hidden="1">
      <c r="A2155" s="18">
        <v>26330</v>
      </c>
      <c r="B2155" t="s">
        <v>3082</v>
      </c>
    </row>
    <row r="2156" spans="1:2" hidden="1">
      <c r="A2156" s="18">
        <v>26330</v>
      </c>
      <c r="B2156" t="s">
        <v>3082</v>
      </c>
    </row>
    <row r="2157" spans="1:2" hidden="1">
      <c r="A2157" s="18">
        <v>26330</v>
      </c>
      <c r="B2157" t="s">
        <v>3082</v>
      </c>
    </row>
    <row r="2158" spans="1:2" hidden="1">
      <c r="A2158" s="18">
        <v>26330</v>
      </c>
      <c r="B2158" t="s">
        <v>3082</v>
      </c>
    </row>
    <row r="2159" spans="1:2" hidden="1">
      <c r="A2159" s="18">
        <v>26330</v>
      </c>
      <c r="B2159" t="s">
        <v>3082</v>
      </c>
    </row>
    <row r="2160" spans="1:2">
      <c r="A2160" s="18">
        <v>26359</v>
      </c>
      <c r="B2160">
        <v>8.3270370153221638</v>
      </c>
    </row>
    <row r="2161" spans="1:2" hidden="1">
      <c r="A2161" s="18">
        <v>26359</v>
      </c>
      <c r="B2161" t="s">
        <v>3082</v>
      </c>
    </row>
    <row r="2162" spans="1:2" hidden="1">
      <c r="A2162" s="18">
        <v>26359</v>
      </c>
      <c r="B2162" t="s">
        <v>3082</v>
      </c>
    </row>
    <row r="2163" spans="1:2" hidden="1">
      <c r="A2163" s="18">
        <v>26359</v>
      </c>
      <c r="B2163" t="s">
        <v>3082</v>
      </c>
    </row>
    <row r="2164" spans="1:2" hidden="1">
      <c r="A2164" s="18">
        <v>26359</v>
      </c>
      <c r="B2164" t="s">
        <v>3082</v>
      </c>
    </row>
    <row r="2165" spans="1:2" hidden="1">
      <c r="A2165" s="18">
        <v>26359</v>
      </c>
      <c r="B2165" t="s">
        <v>3082</v>
      </c>
    </row>
    <row r="2166" spans="1:2" hidden="1">
      <c r="A2166" s="18">
        <v>26359</v>
      </c>
      <c r="B2166" t="s">
        <v>3082</v>
      </c>
    </row>
    <row r="2167" spans="1:2" hidden="1">
      <c r="A2167" s="18">
        <v>26359</v>
      </c>
      <c r="B2167" t="s">
        <v>3082</v>
      </c>
    </row>
    <row r="2168" spans="1:2" hidden="1">
      <c r="A2168" s="18">
        <v>26359</v>
      </c>
      <c r="B2168" t="s">
        <v>3082</v>
      </c>
    </row>
    <row r="2169" spans="1:2" hidden="1">
      <c r="A2169" s="18">
        <v>26359</v>
      </c>
      <c r="B2169" t="s">
        <v>3082</v>
      </c>
    </row>
    <row r="2170" spans="1:2" hidden="1">
      <c r="A2170" s="18">
        <v>26359</v>
      </c>
      <c r="B2170" t="s">
        <v>3082</v>
      </c>
    </row>
    <row r="2171" spans="1:2" hidden="1">
      <c r="A2171" s="18">
        <v>26359</v>
      </c>
      <c r="B2171" t="s">
        <v>3082</v>
      </c>
    </row>
    <row r="2172" spans="1:2" hidden="1">
      <c r="A2172" s="18">
        <v>26359</v>
      </c>
      <c r="B2172" t="s">
        <v>3082</v>
      </c>
    </row>
    <row r="2173" spans="1:2" hidden="1">
      <c r="A2173" s="18">
        <v>26359</v>
      </c>
      <c r="B2173" t="s">
        <v>3082</v>
      </c>
    </row>
    <row r="2174" spans="1:2" hidden="1">
      <c r="A2174" s="18">
        <v>26359</v>
      </c>
      <c r="B2174" t="s">
        <v>3082</v>
      </c>
    </row>
    <row r="2175" spans="1:2" hidden="1">
      <c r="A2175" s="18">
        <v>26359</v>
      </c>
      <c r="B2175" t="s">
        <v>3082</v>
      </c>
    </row>
    <row r="2176" spans="1:2" hidden="1">
      <c r="A2176" s="18">
        <v>26359</v>
      </c>
      <c r="B2176" t="s">
        <v>3082</v>
      </c>
    </row>
    <row r="2177" spans="1:2" hidden="1">
      <c r="A2177" s="18">
        <v>26359</v>
      </c>
      <c r="B2177" t="s">
        <v>3082</v>
      </c>
    </row>
    <row r="2178" spans="1:2" hidden="1">
      <c r="A2178" s="18">
        <v>26359</v>
      </c>
      <c r="B2178" t="s">
        <v>3082</v>
      </c>
    </row>
    <row r="2179" spans="1:2" hidden="1">
      <c r="A2179" s="18">
        <v>26359</v>
      </c>
      <c r="B2179" t="s">
        <v>3082</v>
      </c>
    </row>
    <row r="2180" spans="1:2" hidden="1">
      <c r="A2180" s="18">
        <v>26359</v>
      </c>
      <c r="B2180" t="s">
        <v>3082</v>
      </c>
    </row>
    <row r="2181" spans="1:2" hidden="1">
      <c r="A2181" s="18">
        <v>26359</v>
      </c>
      <c r="B2181" t="s">
        <v>3082</v>
      </c>
    </row>
    <row r="2182" spans="1:2">
      <c r="A2182" s="18">
        <v>26390</v>
      </c>
      <c r="B2182">
        <v>7.2569797980615656</v>
      </c>
    </row>
    <row r="2183" spans="1:2" hidden="1">
      <c r="A2183" s="18">
        <v>26390</v>
      </c>
      <c r="B2183" t="s">
        <v>3082</v>
      </c>
    </row>
    <row r="2184" spans="1:2" hidden="1">
      <c r="A2184" s="18">
        <v>26390</v>
      </c>
      <c r="B2184" t="s">
        <v>3082</v>
      </c>
    </row>
    <row r="2185" spans="1:2" hidden="1">
      <c r="A2185" s="18">
        <v>26390</v>
      </c>
      <c r="B2185" t="s">
        <v>3082</v>
      </c>
    </row>
    <row r="2186" spans="1:2" hidden="1">
      <c r="A2186" s="18">
        <v>26390</v>
      </c>
      <c r="B2186" t="s">
        <v>3082</v>
      </c>
    </row>
    <row r="2187" spans="1:2" hidden="1">
      <c r="A2187" s="18">
        <v>26390</v>
      </c>
      <c r="B2187" t="s">
        <v>3082</v>
      </c>
    </row>
    <row r="2188" spans="1:2" hidden="1">
      <c r="A2188" s="18">
        <v>26390</v>
      </c>
      <c r="B2188" t="s">
        <v>3082</v>
      </c>
    </row>
    <row r="2189" spans="1:2" hidden="1">
      <c r="A2189" s="18">
        <v>26390</v>
      </c>
      <c r="B2189" t="s">
        <v>3082</v>
      </c>
    </row>
    <row r="2190" spans="1:2" hidden="1">
      <c r="A2190" s="18">
        <v>26390</v>
      </c>
      <c r="B2190" t="s">
        <v>3082</v>
      </c>
    </row>
    <row r="2191" spans="1:2" hidden="1">
      <c r="A2191" s="18">
        <v>26390</v>
      </c>
      <c r="B2191" t="s">
        <v>3082</v>
      </c>
    </row>
    <row r="2192" spans="1:2" hidden="1">
      <c r="A2192" s="18">
        <v>26390</v>
      </c>
      <c r="B2192" t="s">
        <v>3082</v>
      </c>
    </row>
    <row r="2193" spans="1:2" hidden="1">
      <c r="A2193" s="18">
        <v>26390</v>
      </c>
      <c r="B2193" t="s">
        <v>3082</v>
      </c>
    </row>
    <row r="2194" spans="1:2" hidden="1">
      <c r="A2194" s="18">
        <v>26390</v>
      </c>
      <c r="B2194" t="s">
        <v>3082</v>
      </c>
    </row>
    <row r="2195" spans="1:2" hidden="1">
      <c r="A2195" s="18">
        <v>26390</v>
      </c>
      <c r="B2195" t="s">
        <v>3082</v>
      </c>
    </row>
    <row r="2196" spans="1:2" hidden="1">
      <c r="A2196" s="18">
        <v>26390</v>
      </c>
      <c r="B2196" t="s">
        <v>3082</v>
      </c>
    </row>
    <row r="2197" spans="1:2" hidden="1">
      <c r="A2197" s="18">
        <v>26390</v>
      </c>
      <c r="B2197" t="s">
        <v>3082</v>
      </c>
    </row>
    <row r="2198" spans="1:2" hidden="1">
      <c r="A2198" s="18">
        <v>26390</v>
      </c>
      <c r="B2198" t="s">
        <v>3082</v>
      </c>
    </row>
    <row r="2199" spans="1:2" hidden="1">
      <c r="A2199" s="18">
        <v>26390</v>
      </c>
      <c r="B2199" t="s">
        <v>3082</v>
      </c>
    </row>
    <row r="2200" spans="1:2" hidden="1">
      <c r="A2200" s="18">
        <v>26390</v>
      </c>
      <c r="B2200" t="s">
        <v>3082</v>
      </c>
    </row>
    <row r="2201" spans="1:2" hidden="1">
      <c r="A2201" s="18">
        <v>26390</v>
      </c>
      <c r="B2201" t="s">
        <v>3082</v>
      </c>
    </row>
    <row r="2202" spans="1:2">
      <c r="A2202" s="18">
        <v>26420</v>
      </c>
      <c r="B2202">
        <v>9.8223372519430985</v>
      </c>
    </row>
    <row r="2203" spans="1:2" hidden="1">
      <c r="A2203" s="18">
        <v>26420</v>
      </c>
      <c r="B2203" t="s">
        <v>3082</v>
      </c>
    </row>
    <row r="2204" spans="1:2" hidden="1">
      <c r="A2204" s="18">
        <v>26420</v>
      </c>
      <c r="B2204" t="s">
        <v>3082</v>
      </c>
    </row>
    <row r="2205" spans="1:2" hidden="1">
      <c r="A2205" s="18">
        <v>26420</v>
      </c>
      <c r="B2205" t="s">
        <v>3082</v>
      </c>
    </row>
    <row r="2206" spans="1:2" hidden="1">
      <c r="A2206" s="18">
        <v>26420</v>
      </c>
      <c r="B2206" t="s">
        <v>3082</v>
      </c>
    </row>
    <row r="2207" spans="1:2" hidden="1">
      <c r="A2207" s="18">
        <v>26420</v>
      </c>
      <c r="B2207" t="s">
        <v>3082</v>
      </c>
    </row>
    <row r="2208" spans="1:2" hidden="1">
      <c r="A2208" s="18">
        <v>26420</v>
      </c>
      <c r="B2208" t="s">
        <v>3082</v>
      </c>
    </row>
    <row r="2209" spans="1:2" hidden="1">
      <c r="A2209" s="18">
        <v>26420</v>
      </c>
      <c r="B2209" t="s">
        <v>3082</v>
      </c>
    </row>
    <row r="2210" spans="1:2" hidden="1">
      <c r="A2210" s="18">
        <v>26420</v>
      </c>
      <c r="B2210" t="s">
        <v>3082</v>
      </c>
    </row>
    <row r="2211" spans="1:2" hidden="1">
      <c r="A2211" s="18">
        <v>26420</v>
      </c>
      <c r="B2211" t="s">
        <v>3082</v>
      </c>
    </row>
    <row r="2212" spans="1:2" hidden="1">
      <c r="A2212" s="18">
        <v>26420</v>
      </c>
      <c r="B2212" t="s">
        <v>3082</v>
      </c>
    </row>
    <row r="2213" spans="1:2" hidden="1">
      <c r="A2213" s="18">
        <v>26420</v>
      </c>
      <c r="B2213" t="s">
        <v>3082</v>
      </c>
    </row>
    <row r="2214" spans="1:2" hidden="1">
      <c r="A2214" s="18">
        <v>26420</v>
      </c>
      <c r="B2214" t="s">
        <v>3082</v>
      </c>
    </row>
    <row r="2215" spans="1:2" hidden="1">
      <c r="A2215" s="18">
        <v>26420</v>
      </c>
      <c r="B2215" t="s">
        <v>3082</v>
      </c>
    </row>
    <row r="2216" spans="1:2" hidden="1">
      <c r="A2216" s="18">
        <v>26420</v>
      </c>
      <c r="B2216" t="s">
        <v>3082</v>
      </c>
    </row>
    <row r="2217" spans="1:2" hidden="1">
      <c r="A2217" s="18">
        <v>26420</v>
      </c>
      <c r="B2217" t="s">
        <v>3082</v>
      </c>
    </row>
    <row r="2218" spans="1:2" hidden="1">
      <c r="A2218" s="18">
        <v>26420</v>
      </c>
      <c r="B2218" t="s">
        <v>3082</v>
      </c>
    </row>
    <row r="2219" spans="1:2" hidden="1">
      <c r="A2219" s="18">
        <v>26420</v>
      </c>
      <c r="B2219" t="s">
        <v>3082</v>
      </c>
    </row>
    <row r="2220" spans="1:2" hidden="1">
      <c r="A2220" s="18">
        <v>26420</v>
      </c>
      <c r="B2220" t="s">
        <v>3082</v>
      </c>
    </row>
    <row r="2221" spans="1:2" hidden="1">
      <c r="A2221" s="18">
        <v>26420</v>
      </c>
      <c r="B2221" t="s">
        <v>3082</v>
      </c>
    </row>
    <row r="2222" spans="1:2" hidden="1">
      <c r="A2222" s="18">
        <v>26420</v>
      </c>
      <c r="B2222" t="s">
        <v>3082</v>
      </c>
    </row>
    <row r="2223" spans="1:2" hidden="1">
      <c r="A2223" s="18">
        <v>26420</v>
      </c>
      <c r="B2223" t="s">
        <v>3082</v>
      </c>
    </row>
    <row r="2224" spans="1:2">
      <c r="A2224" s="18">
        <v>26451</v>
      </c>
      <c r="B2224">
        <v>6.2898923245589398</v>
      </c>
    </row>
    <row r="2225" spans="1:2" hidden="1">
      <c r="A2225" s="18">
        <v>26451</v>
      </c>
      <c r="B2225" t="s">
        <v>3082</v>
      </c>
    </row>
    <row r="2226" spans="1:2" hidden="1">
      <c r="A2226" s="18">
        <v>26451</v>
      </c>
      <c r="B2226" t="s">
        <v>3082</v>
      </c>
    </row>
    <row r="2227" spans="1:2" hidden="1">
      <c r="A2227" s="18">
        <v>26451</v>
      </c>
      <c r="B2227" t="s">
        <v>3082</v>
      </c>
    </row>
    <row r="2228" spans="1:2" hidden="1">
      <c r="A2228" s="18">
        <v>26451</v>
      </c>
      <c r="B2228" t="s">
        <v>3082</v>
      </c>
    </row>
    <row r="2229" spans="1:2" hidden="1">
      <c r="A2229" s="18">
        <v>26451</v>
      </c>
      <c r="B2229" t="s">
        <v>3082</v>
      </c>
    </row>
    <row r="2230" spans="1:2" hidden="1">
      <c r="A2230" s="18">
        <v>26451</v>
      </c>
      <c r="B2230" t="s">
        <v>3082</v>
      </c>
    </row>
    <row r="2231" spans="1:2" hidden="1">
      <c r="A2231" s="18">
        <v>26451</v>
      </c>
      <c r="B2231" t="s">
        <v>3082</v>
      </c>
    </row>
    <row r="2232" spans="1:2" hidden="1">
      <c r="A2232" s="18">
        <v>26451</v>
      </c>
      <c r="B2232" t="s">
        <v>3082</v>
      </c>
    </row>
    <row r="2233" spans="1:2" hidden="1">
      <c r="A2233" s="18">
        <v>26451</v>
      </c>
      <c r="B2233" t="s">
        <v>3082</v>
      </c>
    </row>
    <row r="2234" spans="1:2" hidden="1">
      <c r="A2234" s="18">
        <v>26451</v>
      </c>
      <c r="B2234" t="s">
        <v>3082</v>
      </c>
    </row>
    <row r="2235" spans="1:2" hidden="1">
      <c r="A2235" s="18">
        <v>26451</v>
      </c>
      <c r="B2235" t="s">
        <v>3082</v>
      </c>
    </row>
    <row r="2236" spans="1:2" hidden="1">
      <c r="A2236" s="18">
        <v>26451</v>
      </c>
      <c r="B2236" t="s">
        <v>3082</v>
      </c>
    </row>
    <row r="2237" spans="1:2" hidden="1">
      <c r="A2237" s="18">
        <v>26451</v>
      </c>
      <c r="B2237" t="s">
        <v>3082</v>
      </c>
    </row>
    <row r="2238" spans="1:2" hidden="1">
      <c r="A2238" s="18">
        <v>26451</v>
      </c>
      <c r="B2238" t="s">
        <v>3082</v>
      </c>
    </row>
    <row r="2239" spans="1:2" hidden="1">
      <c r="A2239" s="18">
        <v>26451</v>
      </c>
      <c r="B2239" t="s">
        <v>3082</v>
      </c>
    </row>
    <row r="2240" spans="1:2" hidden="1">
      <c r="A2240" s="18">
        <v>26451</v>
      </c>
      <c r="B2240" t="s">
        <v>3082</v>
      </c>
    </row>
    <row r="2241" spans="1:2" hidden="1">
      <c r="A2241" s="18">
        <v>26451</v>
      </c>
      <c r="B2241" t="s">
        <v>3082</v>
      </c>
    </row>
    <row r="2242" spans="1:2" hidden="1">
      <c r="A2242" s="18">
        <v>26451</v>
      </c>
      <c r="B2242" t="s">
        <v>3082</v>
      </c>
    </row>
    <row r="2243" spans="1:2" hidden="1">
      <c r="A2243" s="18">
        <v>26451</v>
      </c>
      <c r="B2243" t="s">
        <v>3082</v>
      </c>
    </row>
    <row r="2244" spans="1:2" hidden="1">
      <c r="A2244" s="18">
        <v>26451</v>
      </c>
      <c r="B2244" t="s">
        <v>3082</v>
      </c>
    </row>
    <row r="2245" spans="1:2" hidden="1">
      <c r="A2245" s="18">
        <v>26451</v>
      </c>
      <c r="B2245" t="s">
        <v>3082</v>
      </c>
    </row>
    <row r="2246" spans="1:2">
      <c r="A2246" s="18">
        <v>26481</v>
      </c>
      <c r="B2246">
        <v>8.746122930521242</v>
      </c>
    </row>
    <row r="2247" spans="1:2" hidden="1">
      <c r="A2247" s="18">
        <v>26481</v>
      </c>
      <c r="B2247" t="s">
        <v>3082</v>
      </c>
    </row>
    <row r="2248" spans="1:2" hidden="1">
      <c r="A2248" s="18">
        <v>26481</v>
      </c>
      <c r="B2248" t="s">
        <v>3082</v>
      </c>
    </row>
    <row r="2249" spans="1:2" hidden="1">
      <c r="A2249" s="18">
        <v>26481</v>
      </c>
      <c r="B2249" t="s">
        <v>3082</v>
      </c>
    </row>
    <row r="2250" spans="1:2" hidden="1">
      <c r="A2250" s="18">
        <v>26481</v>
      </c>
      <c r="B2250" t="s">
        <v>3082</v>
      </c>
    </row>
    <row r="2251" spans="1:2" hidden="1">
      <c r="A2251" s="18">
        <v>26481</v>
      </c>
      <c r="B2251" t="s">
        <v>3082</v>
      </c>
    </row>
    <row r="2252" spans="1:2" hidden="1">
      <c r="A2252" s="18">
        <v>26481</v>
      </c>
      <c r="B2252" t="s">
        <v>3082</v>
      </c>
    </row>
    <row r="2253" spans="1:2" hidden="1">
      <c r="A2253" s="18">
        <v>26481</v>
      </c>
      <c r="B2253" t="s">
        <v>3082</v>
      </c>
    </row>
    <row r="2254" spans="1:2" hidden="1">
      <c r="A2254" s="18">
        <v>26481</v>
      </c>
      <c r="B2254" t="s">
        <v>3082</v>
      </c>
    </row>
    <row r="2255" spans="1:2" hidden="1">
      <c r="A2255" s="18">
        <v>26481</v>
      </c>
      <c r="B2255" t="s">
        <v>3082</v>
      </c>
    </row>
    <row r="2256" spans="1:2" hidden="1">
      <c r="A2256" s="18">
        <v>26481</v>
      </c>
      <c r="B2256" t="s">
        <v>3082</v>
      </c>
    </row>
    <row r="2257" spans="1:2" hidden="1">
      <c r="A2257" s="18">
        <v>26481</v>
      </c>
      <c r="B2257" t="s">
        <v>3082</v>
      </c>
    </row>
    <row r="2258" spans="1:2" hidden="1">
      <c r="A2258" s="18">
        <v>26481</v>
      </c>
      <c r="B2258" t="s">
        <v>3082</v>
      </c>
    </row>
    <row r="2259" spans="1:2" hidden="1">
      <c r="A2259" s="18">
        <v>26481</v>
      </c>
      <c r="B2259" t="s">
        <v>3082</v>
      </c>
    </row>
    <row r="2260" spans="1:2" hidden="1">
      <c r="A2260" s="18">
        <v>26481</v>
      </c>
      <c r="B2260" t="s">
        <v>3082</v>
      </c>
    </row>
    <row r="2261" spans="1:2" hidden="1">
      <c r="A2261" s="18">
        <v>26481</v>
      </c>
      <c r="B2261" t="s">
        <v>3082</v>
      </c>
    </row>
    <row r="2262" spans="1:2" hidden="1">
      <c r="A2262" s="18">
        <v>26481</v>
      </c>
      <c r="B2262" t="s">
        <v>3082</v>
      </c>
    </row>
    <row r="2263" spans="1:2" hidden="1">
      <c r="A2263" s="18">
        <v>26481</v>
      </c>
      <c r="B2263" t="s">
        <v>3082</v>
      </c>
    </row>
    <row r="2264" spans="1:2" hidden="1">
      <c r="A2264" s="18">
        <v>26481</v>
      </c>
      <c r="B2264" t="s">
        <v>3082</v>
      </c>
    </row>
    <row r="2265" spans="1:2" hidden="1">
      <c r="A2265" s="18">
        <v>26481</v>
      </c>
      <c r="B2265" t="s">
        <v>3082</v>
      </c>
    </row>
    <row r="2266" spans="1:2">
      <c r="A2266" s="18">
        <v>26512</v>
      </c>
      <c r="B2266">
        <v>7.6578971096700226</v>
      </c>
    </row>
    <row r="2267" spans="1:2" hidden="1">
      <c r="A2267" s="18">
        <v>26512</v>
      </c>
      <c r="B2267" t="s">
        <v>3082</v>
      </c>
    </row>
    <row r="2268" spans="1:2" hidden="1">
      <c r="A2268" s="18">
        <v>26512</v>
      </c>
      <c r="B2268" t="s">
        <v>3082</v>
      </c>
    </row>
    <row r="2269" spans="1:2" hidden="1">
      <c r="A2269" s="18">
        <v>26512</v>
      </c>
      <c r="B2269" t="s">
        <v>3082</v>
      </c>
    </row>
    <row r="2270" spans="1:2" hidden="1">
      <c r="A2270" s="18">
        <v>26512</v>
      </c>
      <c r="B2270" t="s">
        <v>3082</v>
      </c>
    </row>
    <row r="2271" spans="1:2" hidden="1">
      <c r="A2271" s="18">
        <v>26512</v>
      </c>
      <c r="B2271" t="s">
        <v>3082</v>
      </c>
    </row>
    <row r="2272" spans="1:2" hidden="1">
      <c r="A2272" s="18">
        <v>26512</v>
      </c>
      <c r="B2272" t="s">
        <v>3082</v>
      </c>
    </row>
    <row r="2273" spans="1:2" hidden="1">
      <c r="A2273" s="18">
        <v>26512</v>
      </c>
      <c r="B2273" t="s">
        <v>3082</v>
      </c>
    </row>
    <row r="2274" spans="1:2" hidden="1">
      <c r="A2274" s="18">
        <v>26512</v>
      </c>
      <c r="B2274" t="s">
        <v>3082</v>
      </c>
    </row>
    <row r="2275" spans="1:2" hidden="1">
      <c r="A2275" s="18">
        <v>26512</v>
      </c>
      <c r="B2275" t="s">
        <v>3082</v>
      </c>
    </row>
    <row r="2276" spans="1:2" hidden="1">
      <c r="A2276" s="18">
        <v>26512</v>
      </c>
      <c r="B2276" t="s">
        <v>3082</v>
      </c>
    </row>
    <row r="2277" spans="1:2" hidden="1">
      <c r="A2277" s="18">
        <v>26512</v>
      </c>
      <c r="B2277" t="s">
        <v>3082</v>
      </c>
    </row>
    <row r="2278" spans="1:2" hidden="1">
      <c r="A2278" s="18">
        <v>26512</v>
      </c>
      <c r="B2278" t="s">
        <v>3082</v>
      </c>
    </row>
    <row r="2279" spans="1:2" hidden="1">
      <c r="A2279" s="18">
        <v>26512</v>
      </c>
      <c r="B2279" t="s">
        <v>3082</v>
      </c>
    </row>
    <row r="2280" spans="1:2" hidden="1">
      <c r="A2280" s="18">
        <v>26512</v>
      </c>
      <c r="B2280" t="s">
        <v>3082</v>
      </c>
    </row>
    <row r="2281" spans="1:2" hidden="1">
      <c r="A2281" s="18">
        <v>26512</v>
      </c>
      <c r="B2281" t="s">
        <v>3082</v>
      </c>
    </row>
    <row r="2282" spans="1:2" hidden="1">
      <c r="A2282" s="18">
        <v>26512</v>
      </c>
      <c r="B2282" t="s">
        <v>3082</v>
      </c>
    </row>
    <row r="2283" spans="1:2" hidden="1">
      <c r="A2283" s="18">
        <v>26512</v>
      </c>
      <c r="B2283" t="s">
        <v>3082</v>
      </c>
    </row>
    <row r="2284" spans="1:2" hidden="1">
      <c r="A2284" s="18">
        <v>26512</v>
      </c>
      <c r="B2284" t="s">
        <v>3082</v>
      </c>
    </row>
    <row r="2285" spans="1:2" hidden="1">
      <c r="A2285" s="18">
        <v>26512</v>
      </c>
      <c r="B2285" t="s">
        <v>3082</v>
      </c>
    </row>
    <row r="2286" spans="1:2" hidden="1">
      <c r="A2286" s="18">
        <v>26512</v>
      </c>
      <c r="B2286" t="s">
        <v>3082</v>
      </c>
    </row>
    <row r="2287" spans="1:2" hidden="1">
      <c r="A2287" s="18">
        <v>26512</v>
      </c>
      <c r="B2287" t="s">
        <v>3082</v>
      </c>
    </row>
    <row r="2288" spans="1:2" hidden="1">
      <c r="A2288" s="18">
        <v>26512</v>
      </c>
      <c r="B2288" t="s">
        <v>3082</v>
      </c>
    </row>
    <row r="2289" spans="1:2">
      <c r="A2289" s="18">
        <v>26543</v>
      </c>
      <c r="B2289">
        <v>7.9463514964581812</v>
      </c>
    </row>
    <row r="2290" spans="1:2" hidden="1">
      <c r="A2290" s="18">
        <v>26543</v>
      </c>
      <c r="B2290" t="s">
        <v>3082</v>
      </c>
    </row>
    <row r="2291" spans="1:2" hidden="1">
      <c r="A2291" s="18">
        <v>26543</v>
      </c>
      <c r="B2291" t="s">
        <v>3082</v>
      </c>
    </row>
    <row r="2292" spans="1:2" hidden="1">
      <c r="A2292" s="18">
        <v>26543</v>
      </c>
      <c r="B2292" t="s">
        <v>3082</v>
      </c>
    </row>
    <row r="2293" spans="1:2" hidden="1">
      <c r="A2293" s="18">
        <v>26543</v>
      </c>
      <c r="B2293" t="s">
        <v>3082</v>
      </c>
    </row>
    <row r="2294" spans="1:2" hidden="1">
      <c r="A2294" s="18">
        <v>26543</v>
      </c>
      <c r="B2294" t="s">
        <v>3082</v>
      </c>
    </row>
    <row r="2295" spans="1:2" hidden="1">
      <c r="A2295" s="18">
        <v>26543</v>
      </c>
      <c r="B2295" t="s">
        <v>3082</v>
      </c>
    </row>
    <row r="2296" spans="1:2" hidden="1">
      <c r="A2296" s="18">
        <v>26543</v>
      </c>
      <c r="B2296" t="s">
        <v>3082</v>
      </c>
    </row>
    <row r="2297" spans="1:2" hidden="1">
      <c r="A2297" s="18">
        <v>26543</v>
      </c>
      <c r="B2297" t="s">
        <v>3082</v>
      </c>
    </row>
    <row r="2298" spans="1:2" hidden="1">
      <c r="A2298" s="18">
        <v>26543</v>
      </c>
      <c r="B2298" t="s">
        <v>3082</v>
      </c>
    </row>
    <row r="2299" spans="1:2" hidden="1">
      <c r="A2299" s="18">
        <v>26543</v>
      </c>
      <c r="B2299" t="s">
        <v>3082</v>
      </c>
    </row>
    <row r="2300" spans="1:2" hidden="1">
      <c r="A2300" s="18">
        <v>26543</v>
      </c>
      <c r="B2300" t="s">
        <v>3082</v>
      </c>
    </row>
    <row r="2301" spans="1:2" hidden="1">
      <c r="A2301" s="18">
        <v>26543</v>
      </c>
      <c r="B2301" t="s">
        <v>3082</v>
      </c>
    </row>
    <row r="2302" spans="1:2" hidden="1">
      <c r="A2302" s="18">
        <v>26543</v>
      </c>
      <c r="B2302" t="s">
        <v>3082</v>
      </c>
    </row>
    <row r="2303" spans="1:2" hidden="1">
      <c r="A2303" s="18">
        <v>26543</v>
      </c>
      <c r="B2303" t="s">
        <v>3082</v>
      </c>
    </row>
    <row r="2304" spans="1:2" hidden="1">
      <c r="A2304" s="18">
        <v>26543</v>
      </c>
      <c r="B2304" t="s">
        <v>3082</v>
      </c>
    </row>
    <row r="2305" spans="1:2" hidden="1">
      <c r="A2305" s="18">
        <v>26543</v>
      </c>
      <c r="B2305" t="s">
        <v>3082</v>
      </c>
    </row>
    <row r="2306" spans="1:2" hidden="1">
      <c r="A2306" s="18">
        <v>26543</v>
      </c>
      <c r="B2306" t="s">
        <v>3082</v>
      </c>
    </row>
    <row r="2307" spans="1:2" hidden="1">
      <c r="A2307" s="18">
        <v>26543</v>
      </c>
      <c r="B2307" t="s">
        <v>3082</v>
      </c>
    </row>
    <row r="2308" spans="1:2" hidden="1">
      <c r="A2308" s="18">
        <v>26543</v>
      </c>
      <c r="B2308" t="s">
        <v>3082</v>
      </c>
    </row>
    <row r="2309" spans="1:2">
      <c r="A2309" s="18">
        <v>26573</v>
      </c>
      <c r="B2309">
        <v>9.892994766729915</v>
      </c>
    </row>
    <row r="2310" spans="1:2" hidden="1">
      <c r="A2310" s="18">
        <v>26573</v>
      </c>
      <c r="B2310" t="s">
        <v>3082</v>
      </c>
    </row>
    <row r="2311" spans="1:2" hidden="1">
      <c r="A2311" s="18">
        <v>26573</v>
      </c>
      <c r="B2311" t="s">
        <v>3082</v>
      </c>
    </row>
    <row r="2312" spans="1:2" hidden="1">
      <c r="A2312" s="18">
        <v>26573</v>
      </c>
      <c r="B2312" t="s">
        <v>3082</v>
      </c>
    </row>
    <row r="2313" spans="1:2" hidden="1">
      <c r="A2313" s="18">
        <v>26573</v>
      </c>
      <c r="B2313" t="s">
        <v>3082</v>
      </c>
    </row>
    <row r="2314" spans="1:2" hidden="1">
      <c r="A2314" s="18">
        <v>26573</v>
      </c>
      <c r="B2314" t="s">
        <v>3082</v>
      </c>
    </row>
    <row r="2315" spans="1:2" hidden="1">
      <c r="A2315" s="18">
        <v>26573</v>
      </c>
      <c r="B2315" t="s">
        <v>3082</v>
      </c>
    </row>
    <row r="2316" spans="1:2" hidden="1">
      <c r="A2316" s="18">
        <v>26573</v>
      </c>
      <c r="B2316" t="s">
        <v>3082</v>
      </c>
    </row>
    <row r="2317" spans="1:2" hidden="1">
      <c r="A2317" s="18">
        <v>26573</v>
      </c>
      <c r="B2317" t="s">
        <v>3082</v>
      </c>
    </row>
    <row r="2318" spans="1:2" hidden="1">
      <c r="A2318" s="18">
        <v>26573</v>
      </c>
      <c r="B2318" t="s">
        <v>3082</v>
      </c>
    </row>
    <row r="2319" spans="1:2" hidden="1">
      <c r="A2319" s="18">
        <v>26573</v>
      </c>
      <c r="B2319" t="s">
        <v>3082</v>
      </c>
    </row>
    <row r="2320" spans="1:2" hidden="1">
      <c r="A2320" s="18">
        <v>26573</v>
      </c>
      <c r="B2320" t="s">
        <v>3082</v>
      </c>
    </row>
    <row r="2321" spans="1:2" hidden="1">
      <c r="A2321" s="18">
        <v>26573</v>
      </c>
      <c r="B2321" t="s">
        <v>3082</v>
      </c>
    </row>
    <row r="2322" spans="1:2" hidden="1">
      <c r="A2322" s="18">
        <v>26573</v>
      </c>
      <c r="B2322" t="s">
        <v>3082</v>
      </c>
    </row>
    <row r="2323" spans="1:2" hidden="1">
      <c r="A2323" s="18">
        <v>26573</v>
      </c>
      <c r="B2323" t="s">
        <v>3082</v>
      </c>
    </row>
    <row r="2324" spans="1:2" hidden="1">
      <c r="A2324" s="18">
        <v>26573</v>
      </c>
      <c r="B2324" t="s">
        <v>3082</v>
      </c>
    </row>
    <row r="2325" spans="1:2" hidden="1">
      <c r="A2325" s="18">
        <v>26573</v>
      </c>
      <c r="B2325" t="s">
        <v>3082</v>
      </c>
    </row>
    <row r="2326" spans="1:2" hidden="1">
      <c r="A2326" s="18">
        <v>26573</v>
      </c>
      <c r="B2326" t="s">
        <v>3082</v>
      </c>
    </row>
    <row r="2327" spans="1:2" hidden="1">
      <c r="A2327" s="18">
        <v>26573</v>
      </c>
      <c r="B2327" t="s">
        <v>3082</v>
      </c>
    </row>
    <row r="2328" spans="1:2" hidden="1">
      <c r="A2328" s="18">
        <v>26573</v>
      </c>
      <c r="B2328" t="s">
        <v>3082</v>
      </c>
    </row>
    <row r="2329" spans="1:2" hidden="1">
      <c r="A2329" s="18">
        <v>26573</v>
      </c>
      <c r="B2329" t="s">
        <v>3082</v>
      </c>
    </row>
    <row r="2330" spans="1:2" hidden="1">
      <c r="A2330" s="18">
        <v>26573</v>
      </c>
      <c r="B2330" t="s">
        <v>3082</v>
      </c>
    </row>
    <row r="2331" spans="1:2">
      <c r="A2331" s="18">
        <v>26604</v>
      </c>
      <c r="B2331">
        <v>6.6903490586303347</v>
      </c>
    </row>
    <row r="2332" spans="1:2" hidden="1">
      <c r="A2332" s="18">
        <v>26604</v>
      </c>
      <c r="B2332" t="s">
        <v>3082</v>
      </c>
    </row>
    <row r="2333" spans="1:2" hidden="1">
      <c r="A2333" s="18">
        <v>26604</v>
      </c>
      <c r="B2333" t="s">
        <v>3082</v>
      </c>
    </row>
    <row r="2334" spans="1:2" hidden="1">
      <c r="A2334" s="18">
        <v>26604</v>
      </c>
      <c r="B2334" t="s">
        <v>3082</v>
      </c>
    </row>
    <row r="2335" spans="1:2" hidden="1">
      <c r="A2335" s="18">
        <v>26604</v>
      </c>
      <c r="B2335" t="s">
        <v>3082</v>
      </c>
    </row>
    <row r="2336" spans="1:2" hidden="1">
      <c r="A2336" s="18">
        <v>26604</v>
      </c>
      <c r="B2336" t="s">
        <v>3082</v>
      </c>
    </row>
    <row r="2337" spans="1:2" hidden="1">
      <c r="A2337" s="18">
        <v>26604</v>
      </c>
      <c r="B2337" t="s">
        <v>3082</v>
      </c>
    </row>
    <row r="2338" spans="1:2" hidden="1">
      <c r="A2338" s="18">
        <v>26604</v>
      </c>
      <c r="B2338" t="s">
        <v>3082</v>
      </c>
    </row>
    <row r="2339" spans="1:2" hidden="1">
      <c r="A2339" s="18">
        <v>26604</v>
      </c>
      <c r="B2339" t="s">
        <v>3082</v>
      </c>
    </row>
    <row r="2340" spans="1:2" hidden="1">
      <c r="A2340" s="18">
        <v>26604</v>
      </c>
      <c r="B2340" t="s">
        <v>3082</v>
      </c>
    </row>
    <row r="2341" spans="1:2" hidden="1">
      <c r="A2341" s="18">
        <v>26604</v>
      </c>
      <c r="B2341" t="s">
        <v>3082</v>
      </c>
    </row>
    <row r="2342" spans="1:2" hidden="1">
      <c r="A2342" s="18">
        <v>26604</v>
      </c>
      <c r="B2342" t="s">
        <v>3082</v>
      </c>
    </row>
    <row r="2343" spans="1:2" hidden="1">
      <c r="A2343" s="18">
        <v>26604</v>
      </c>
      <c r="B2343" t="s">
        <v>3082</v>
      </c>
    </row>
    <row r="2344" spans="1:2" hidden="1">
      <c r="A2344" s="18">
        <v>26604</v>
      </c>
      <c r="B2344" t="s">
        <v>3082</v>
      </c>
    </row>
    <row r="2345" spans="1:2" hidden="1">
      <c r="A2345" s="18">
        <v>26604</v>
      </c>
      <c r="B2345" t="s">
        <v>3082</v>
      </c>
    </row>
    <row r="2346" spans="1:2" hidden="1">
      <c r="A2346" s="18">
        <v>26604</v>
      </c>
      <c r="B2346" t="s">
        <v>3082</v>
      </c>
    </row>
    <row r="2347" spans="1:2" hidden="1">
      <c r="A2347" s="18">
        <v>26604</v>
      </c>
      <c r="B2347" t="s">
        <v>3082</v>
      </c>
    </row>
    <row r="2348" spans="1:2" hidden="1">
      <c r="A2348" s="18">
        <v>26604</v>
      </c>
      <c r="B2348" t="s">
        <v>3082</v>
      </c>
    </row>
    <row r="2349" spans="1:2" hidden="1">
      <c r="A2349" s="18">
        <v>26604</v>
      </c>
      <c r="B2349" t="s">
        <v>3082</v>
      </c>
    </row>
    <row r="2350" spans="1:2" hidden="1">
      <c r="A2350" s="18">
        <v>26604</v>
      </c>
      <c r="B2350" t="s">
        <v>3082</v>
      </c>
    </row>
    <row r="2351" spans="1:2">
      <c r="A2351" s="18">
        <v>26634</v>
      </c>
      <c r="B2351">
        <v>8.1787259334652376</v>
      </c>
    </row>
    <row r="2352" spans="1:2" hidden="1">
      <c r="A2352" s="18">
        <v>26634</v>
      </c>
      <c r="B2352" t="s">
        <v>3082</v>
      </c>
    </row>
    <row r="2353" spans="1:2" hidden="1">
      <c r="A2353" s="18">
        <v>26634</v>
      </c>
      <c r="B2353" t="s">
        <v>3082</v>
      </c>
    </row>
    <row r="2354" spans="1:2" hidden="1">
      <c r="A2354" s="18">
        <v>26634</v>
      </c>
      <c r="B2354" t="s">
        <v>3082</v>
      </c>
    </row>
    <row r="2355" spans="1:2" hidden="1">
      <c r="A2355" s="18">
        <v>26634</v>
      </c>
      <c r="B2355" t="s">
        <v>3082</v>
      </c>
    </row>
    <row r="2356" spans="1:2" hidden="1">
      <c r="A2356" s="18">
        <v>26634</v>
      </c>
      <c r="B2356" t="s">
        <v>3082</v>
      </c>
    </row>
    <row r="2357" spans="1:2" hidden="1">
      <c r="A2357" s="18">
        <v>26634</v>
      </c>
      <c r="B2357" t="s">
        <v>3082</v>
      </c>
    </row>
    <row r="2358" spans="1:2" hidden="1">
      <c r="A2358" s="18">
        <v>26634</v>
      </c>
      <c r="B2358" t="s">
        <v>3082</v>
      </c>
    </row>
    <row r="2359" spans="1:2" hidden="1">
      <c r="A2359" s="18">
        <v>26634</v>
      </c>
      <c r="B2359" t="s">
        <v>3082</v>
      </c>
    </row>
    <row r="2360" spans="1:2" hidden="1">
      <c r="A2360" s="18">
        <v>26634</v>
      </c>
      <c r="B2360" t="s">
        <v>3082</v>
      </c>
    </row>
    <row r="2361" spans="1:2" hidden="1">
      <c r="A2361" s="18">
        <v>26634</v>
      </c>
      <c r="B2361" t="s">
        <v>3082</v>
      </c>
    </row>
    <row r="2362" spans="1:2" hidden="1">
      <c r="A2362" s="18">
        <v>26634</v>
      </c>
      <c r="B2362" t="s">
        <v>3082</v>
      </c>
    </row>
    <row r="2363" spans="1:2" hidden="1">
      <c r="A2363" s="18">
        <v>26634</v>
      </c>
      <c r="B2363" t="s">
        <v>3082</v>
      </c>
    </row>
    <row r="2364" spans="1:2" hidden="1">
      <c r="A2364" s="18">
        <v>26634</v>
      </c>
      <c r="B2364" t="s">
        <v>3082</v>
      </c>
    </row>
    <row r="2365" spans="1:2" hidden="1">
      <c r="A2365" s="18">
        <v>26634</v>
      </c>
      <c r="B2365" t="s">
        <v>3082</v>
      </c>
    </row>
    <row r="2366" spans="1:2" hidden="1">
      <c r="A2366" s="18">
        <v>26634</v>
      </c>
      <c r="B2366" t="s">
        <v>3082</v>
      </c>
    </row>
    <row r="2367" spans="1:2" hidden="1">
      <c r="A2367" s="18">
        <v>26634</v>
      </c>
      <c r="B2367" t="s">
        <v>3082</v>
      </c>
    </row>
    <row r="2368" spans="1:2" hidden="1">
      <c r="A2368" s="18">
        <v>26634</v>
      </c>
      <c r="B2368" t="s">
        <v>3082</v>
      </c>
    </row>
    <row r="2369" spans="1:2" hidden="1">
      <c r="A2369" s="18">
        <v>26634</v>
      </c>
      <c r="B2369" t="s">
        <v>3082</v>
      </c>
    </row>
    <row r="2370" spans="1:2">
      <c r="A2370" s="18">
        <v>26665</v>
      </c>
      <c r="B2370">
        <v>8.1815084183786055</v>
      </c>
    </row>
    <row r="2371" spans="1:2" hidden="1">
      <c r="A2371" s="18">
        <v>26665</v>
      </c>
      <c r="B2371" t="s">
        <v>3082</v>
      </c>
    </row>
    <row r="2372" spans="1:2" hidden="1">
      <c r="A2372" s="18">
        <v>26665</v>
      </c>
      <c r="B2372" t="s">
        <v>3082</v>
      </c>
    </row>
    <row r="2373" spans="1:2" hidden="1">
      <c r="A2373" s="18">
        <v>26665</v>
      </c>
      <c r="B2373" t="s">
        <v>3082</v>
      </c>
    </row>
    <row r="2374" spans="1:2" hidden="1">
      <c r="A2374" s="18">
        <v>26665</v>
      </c>
      <c r="B2374" t="s">
        <v>3082</v>
      </c>
    </row>
    <row r="2375" spans="1:2" hidden="1">
      <c r="A2375" s="18">
        <v>26665</v>
      </c>
      <c r="B2375" t="s">
        <v>3082</v>
      </c>
    </row>
    <row r="2376" spans="1:2" hidden="1">
      <c r="A2376" s="18">
        <v>26665</v>
      </c>
      <c r="B2376" t="s">
        <v>3082</v>
      </c>
    </row>
    <row r="2377" spans="1:2" hidden="1">
      <c r="A2377" s="18">
        <v>26665</v>
      </c>
      <c r="B2377" t="s">
        <v>3082</v>
      </c>
    </row>
    <row r="2378" spans="1:2" hidden="1">
      <c r="A2378" s="18">
        <v>26665</v>
      </c>
      <c r="B2378" t="s">
        <v>3082</v>
      </c>
    </row>
    <row r="2379" spans="1:2" hidden="1">
      <c r="A2379" s="18">
        <v>26665</v>
      </c>
      <c r="B2379" t="s">
        <v>3082</v>
      </c>
    </row>
    <row r="2380" spans="1:2" hidden="1">
      <c r="A2380" s="18">
        <v>26665</v>
      </c>
      <c r="B2380" t="s">
        <v>3082</v>
      </c>
    </row>
    <row r="2381" spans="1:2" hidden="1">
      <c r="A2381" s="18">
        <v>26665</v>
      </c>
      <c r="B2381" t="s">
        <v>3082</v>
      </c>
    </row>
    <row r="2382" spans="1:2" hidden="1">
      <c r="A2382" s="18">
        <v>26665</v>
      </c>
      <c r="B2382" t="s">
        <v>3082</v>
      </c>
    </row>
    <row r="2383" spans="1:2" hidden="1">
      <c r="A2383" s="18">
        <v>26665</v>
      </c>
      <c r="B2383" t="s">
        <v>3082</v>
      </c>
    </row>
    <row r="2384" spans="1:2" hidden="1">
      <c r="A2384" s="18">
        <v>26665</v>
      </c>
      <c r="B2384" t="s">
        <v>3082</v>
      </c>
    </row>
    <row r="2385" spans="1:2" hidden="1">
      <c r="A2385" s="18">
        <v>26665</v>
      </c>
      <c r="B2385" t="s">
        <v>3082</v>
      </c>
    </row>
    <row r="2386" spans="1:2" hidden="1">
      <c r="A2386" s="18">
        <v>26665</v>
      </c>
      <c r="B2386" t="s">
        <v>3082</v>
      </c>
    </row>
    <row r="2387" spans="1:2" hidden="1">
      <c r="A2387" s="18">
        <v>26665</v>
      </c>
      <c r="B2387" t="s">
        <v>3082</v>
      </c>
    </row>
    <row r="2388" spans="1:2" hidden="1">
      <c r="A2388" s="18">
        <v>26665</v>
      </c>
      <c r="B2388" t="s">
        <v>3082</v>
      </c>
    </row>
    <row r="2389" spans="1:2" hidden="1">
      <c r="A2389" s="18">
        <v>26665</v>
      </c>
      <c r="B2389" t="s">
        <v>3082</v>
      </c>
    </row>
    <row r="2390" spans="1:2" hidden="1">
      <c r="A2390" s="18">
        <v>26665</v>
      </c>
      <c r="B2390" t="s">
        <v>3082</v>
      </c>
    </row>
    <row r="2391" spans="1:2">
      <c r="A2391" s="18">
        <v>26696</v>
      </c>
      <c r="B2391">
        <v>12.556151773868498</v>
      </c>
    </row>
    <row r="2392" spans="1:2" hidden="1">
      <c r="A2392" s="18">
        <v>26696</v>
      </c>
      <c r="B2392" t="s">
        <v>3082</v>
      </c>
    </row>
    <row r="2393" spans="1:2" hidden="1">
      <c r="A2393" s="18">
        <v>26696</v>
      </c>
      <c r="B2393" t="s">
        <v>3082</v>
      </c>
    </row>
    <row r="2394" spans="1:2" hidden="1">
      <c r="A2394" s="18">
        <v>26696</v>
      </c>
      <c r="B2394" t="s">
        <v>3082</v>
      </c>
    </row>
    <row r="2395" spans="1:2" hidden="1">
      <c r="A2395" s="18">
        <v>26696</v>
      </c>
      <c r="B2395" t="s">
        <v>3082</v>
      </c>
    </row>
    <row r="2396" spans="1:2" hidden="1">
      <c r="A2396" s="18">
        <v>26696</v>
      </c>
      <c r="B2396" t="s">
        <v>3082</v>
      </c>
    </row>
    <row r="2397" spans="1:2" hidden="1">
      <c r="A2397" s="18">
        <v>26696</v>
      </c>
      <c r="B2397" t="s">
        <v>3082</v>
      </c>
    </row>
    <row r="2398" spans="1:2" hidden="1">
      <c r="A2398" s="18">
        <v>26696</v>
      </c>
      <c r="B2398" t="s">
        <v>3082</v>
      </c>
    </row>
    <row r="2399" spans="1:2" hidden="1">
      <c r="A2399" s="18">
        <v>26696</v>
      </c>
      <c r="B2399" t="s">
        <v>3082</v>
      </c>
    </row>
    <row r="2400" spans="1:2" hidden="1">
      <c r="A2400" s="18">
        <v>26696</v>
      </c>
      <c r="B2400" t="s">
        <v>3082</v>
      </c>
    </row>
    <row r="2401" spans="1:2" hidden="1">
      <c r="A2401" s="18">
        <v>26696</v>
      </c>
      <c r="B2401" t="s">
        <v>3082</v>
      </c>
    </row>
    <row r="2402" spans="1:2" hidden="1">
      <c r="A2402" s="18">
        <v>26696</v>
      </c>
      <c r="B2402" t="s">
        <v>3082</v>
      </c>
    </row>
    <row r="2403" spans="1:2" hidden="1">
      <c r="A2403" s="18">
        <v>26696</v>
      </c>
      <c r="B2403" t="s">
        <v>3082</v>
      </c>
    </row>
    <row r="2404" spans="1:2" hidden="1">
      <c r="A2404" s="18">
        <v>26696</v>
      </c>
      <c r="B2404" t="s">
        <v>3082</v>
      </c>
    </row>
    <row r="2405" spans="1:2" hidden="1">
      <c r="A2405" s="18">
        <v>26696</v>
      </c>
      <c r="B2405" t="s">
        <v>3082</v>
      </c>
    </row>
    <row r="2406" spans="1:2" hidden="1">
      <c r="A2406" s="18">
        <v>26696</v>
      </c>
      <c r="B2406" t="s">
        <v>3082</v>
      </c>
    </row>
    <row r="2407" spans="1:2" hidden="1">
      <c r="A2407" s="18">
        <v>26696</v>
      </c>
      <c r="B2407" t="s">
        <v>3082</v>
      </c>
    </row>
    <row r="2408" spans="1:2" hidden="1">
      <c r="A2408" s="18">
        <v>26696</v>
      </c>
      <c r="B2408" t="s">
        <v>3082</v>
      </c>
    </row>
    <row r="2409" spans="1:2" hidden="1">
      <c r="A2409" s="18">
        <v>26696</v>
      </c>
      <c r="B2409" t="s">
        <v>3082</v>
      </c>
    </row>
    <row r="2410" spans="1:2">
      <c r="A2410" s="18">
        <v>26724</v>
      </c>
      <c r="B2410">
        <v>13.298034714675975</v>
      </c>
    </row>
    <row r="2411" spans="1:2" hidden="1">
      <c r="A2411" s="18">
        <v>26724</v>
      </c>
      <c r="B2411" t="s">
        <v>3082</v>
      </c>
    </row>
    <row r="2412" spans="1:2" hidden="1">
      <c r="A2412" s="18">
        <v>26724</v>
      </c>
      <c r="B2412" t="s">
        <v>3082</v>
      </c>
    </row>
    <row r="2413" spans="1:2" hidden="1">
      <c r="A2413" s="18">
        <v>26724</v>
      </c>
      <c r="B2413" t="s">
        <v>3082</v>
      </c>
    </row>
    <row r="2414" spans="1:2" hidden="1">
      <c r="A2414" s="18">
        <v>26724</v>
      </c>
      <c r="B2414" t="s">
        <v>3082</v>
      </c>
    </row>
    <row r="2415" spans="1:2" hidden="1">
      <c r="A2415" s="18">
        <v>26724</v>
      </c>
      <c r="B2415" t="s">
        <v>3082</v>
      </c>
    </row>
    <row r="2416" spans="1:2" hidden="1">
      <c r="A2416" s="18">
        <v>26724</v>
      </c>
      <c r="B2416" t="s">
        <v>3082</v>
      </c>
    </row>
    <row r="2417" spans="1:2" hidden="1">
      <c r="A2417" s="18">
        <v>26724</v>
      </c>
      <c r="B2417" t="s">
        <v>3082</v>
      </c>
    </row>
    <row r="2418" spans="1:2" hidden="1">
      <c r="A2418" s="18">
        <v>26724</v>
      </c>
      <c r="B2418" t="s">
        <v>3082</v>
      </c>
    </row>
    <row r="2419" spans="1:2" hidden="1">
      <c r="A2419" s="18">
        <v>26724</v>
      </c>
      <c r="B2419" t="s">
        <v>3082</v>
      </c>
    </row>
    <row r="2420" spans="1:2" hidden="1">
      <c r="A2420" s="18">
        <v>26724</v>
      </c>
      <c r="B2420" t="s">
        <v>3082</v>
      </c>
    </row>
    <row r="2421" spans="1:2" hidden="1">
      <c r="A2421" s="18">
        <v>26724</v>
      </c>
      <c r="B2421" t="s">
        <v>3082</v>
      </c>
    </row>
    <row r="2422" spans="1:2" hidden="1">
      <c r="A2422" s="18">
        <v>26724</v>
      </c>
      <c r="B2422" t="s">
        <v>3082</v>
      </c>
    </row>
    <row r="2423" spans="1:2" hidden="1">
      <c r="A2423" s="18">
        <v>26724</v>
      </c>
      <c r="B2423" t="s">
        <v>3082</v>
      </c>
    </row>
    <row r="2424" spans="1:2" hidden="1">
      <c r="A2424" s="18">
        <v>26724</v>
      </c>
      <c r="B2424" t="s">
        <v>3082</v>
      </c>
    </row>
    <row r="2425" spans="1:2" hidden="1">
      <c r="A2425" s="18">
        <v>26724</v>
      </c>
      <c r="B2425" t="s">
        <v>3082</v>
      </c>
    </row>
    <row r="2426" spans="1:2" hidden="1">
      <c r="A2426" s="18">
        <v>26724</v>
      </c>
      <c r="B2426" t="s">
        <v>3082</v>
      </c>
    </row>
    <row r="2427" spans="1:2" hidden="1">
      <c r="A2427" s="18">
        <v>26724</v>
      </c>
      <c r="B2427" t="s">
        <v>3082</v>
      </c>
    </row>
    <row r="2428" spans="1:2" hidden="1">
      <c r="A2428" s="18">
        <v>26724</v>
      </c>
      <c r="B2428" t="s">
        <v>3082</v>
      </c>
    </row>
    <row r="2429" spans="1:2" hidden="1">
      <c r="A2429" s="18">
        <v>26724</v>
      </c>
      <c r="B2429" t="s">
        <v>3082</v>
      </c>
    </row>
    <row r="2430" spans="1:2" hidden="1">
      <c r="A2430" s="18">
        <v>26724</v>
      </c>
      <c r="B2430" t="s">
        <v>3082</v>
      </c>
    </row>
    <row r="2431" spans="1:2" hidden="1">
      <c r="A2431" s="18">
        <v>26724</v>
      </c>
      <c r="B2431" t="s">
        <v>3082</v>
      </c>
    </row>
    <row r="2432" spans="1:2">
      <c r="A2432" s="18">
        <v>26755</v>
      </c>
      <c r="B2432">
        <v>13.478146522582788</v>
      </c>
    </row>
    <row r="2433" spans="1:2" hidden="1">
      <c r="A2433" s="18">
        <v>26755</v>
      </c>
      <c r="B2433" t="s">
        <v>3082</v>
      </c>
    </row>
    <row r="2434" spans="1:2" hidden="1">
      <c r="A2434" s="18">
        <v>26755</v>
      </c>
      <c r="B2434" t="s">
        <v>3082</v>
      </c>
    </row>
    <row r="2435" spans="1:2" hidden="1">
      <c r="A2435" s="18">
        <v>26755</v>
      </c>
      <c r="B2435" t="s">
        <v>3082</v>
      </c>
    </row>
    <row r="2436" spans="1:2" hidden="1">
      <c r="A2436" s="18">
        <v>26755</v>
      </c>
      <c r="B2436" t="s">
        <v>3082</v>
      </c>
    </row>
    <row r="2437" spans="1:2" hidden="1">
      <c r="A2437" s="18">
        <v>26755</v>
      </c>
      <c r="B2437" t="s">
        <v>3082</v>
      </c>
    </row>
    <row r="2438" spans="1:2" hidden="1">
      <c r="A2438" s="18">
        <v>26755</v>
      </c>
      <c r="B2438" t="s">
        <v>3082</v>
      </c>
    </row>
    <row r="2439" spans="1:2" hidden="1">
      <c r="A2439" s="18">
        <v>26755</v>
      </c>
      <c r="B2439" t="s">
        <v>3082</v>
      </c>
    </row>
    <row r="2440" spans="1:2" hidden="1">
      <c r="A2440" s="18">
        <v>26755</v>
      </c>
      <c r="B2440" t="s">
        <v>3082</v>
      </c>
    </row>
    <row r="2441" spans="1:2" hidden="1">
      <c r="A2441" s="18">
        <v>26755</v>
      </c>
      <c r="B2441" t="s">
        <v>3082</v>
      </c>
    </row>
    <row r="2442" spans="1:2" hidden="1">
      <c r="A2442" s="18">
        <v>26755</v>
      </c>
      <c r="B2442" t="s">
        <v>3082</v>
      </c>
    </row>
    <row r="2443" spans="1:2" hidden="1">
      <c r="A2443" s="18">
        <v>26755</v>
      </c>
      <c r="B2443" t="s">
        <v>3082</v>
      </c>
    </row>
    <row r="2444" spans="1:2" hidden="1">
      <c r="A2444" s="18">
        <v>26755</v>
      </c>
      <c r="B2444" t="s">
        <v>3082</v>
      </c>
    </row>
    <row r="2445" spans="1:2" hidden="1">
      <c r="A2445" s="18">
        <v>26755</v>
      </c>
      <c r="B2445" t="s">
        <v>3082</v>
      </c>
    </row>
    <row r="2446" spans="1:2" hidden="1">
      <c r="A2446" s="18">
        <v>26755</v>
      </c>
      <c r="B2446" t="s">
        <v>3082</v>
      </c>
    </row>
    <row r="2447" spans="1:2" hidden="1">
      <c r="A2447" s="18">
        <v>26755</v>
      </c>
      <c r="B2447" t="s">
        <v>3082</v>
      </c>
    </row>
    <row r="2448" spans="1:2" hidden="1">
      <c r="A2448" s="18">
        <v>26755</v>
      </c>
      <c r="B2448" t="s">
        <v>3082</v>
      </c>
    </row>
    <row r="2449" spans="1:2" hidden="1">
      <c r="A2449" s="18">
        <v>26755</v>
      </c>
      <c r="B2449" t="s">
        <v>3082</v>
      </c>
    </row>
    <row r="2450" spans="1:2" hidden="1">
      <c r="A2450" s="18">
        <v>26755</v>
      </c>
      <c r="B2450" t="s">
        <v>3082</v>
      </c>
    </row>
    <row r="2451" spans="1:2" hidden="1">
      <c r="A2451" s="18">
        <v>26755</v>
      </c>
      <c r="B2451" t="s">
        <v>3082</v>
      </c>
    </row>
    <row r="2452" spans="1:2">
      <c r="A2452" s="18">
        <v>26785</v>
      </c>
      <c r="B2452">
        <v>19.140112567352084</v>
      </c>
    </row>
    <row r="2453" spans="1:2" hidden="1">
      <c r="A2453" s="18">
        <v>26785</v>
      </c>
      <c r="B2453" t="s">
        <v>3082</v>
      </c>
    </row>
    <row r="2454" spans="1:2" hidden="1">
      <c r="A2454" s="18">
        <v>26785</v>
      </c>
      <c r="B2454" t="s">
        <v>3082</v>
      </c>
    </row>
    <row r="2455" spans="1:2" hidden="1">
      <c r="A2455" s="18">
        <v>26785</v>
      </c>
      <c r="B2455" t="s">
        <v>3082</v>
      </c>
    </row>
    <row r="2456" spans="1:2" hidden="1">
      <c r="A2456" s="18">
        <v>26785</v>
      </c>
      <c r="B2456" t="s">
        <v>3082</v>
      </c>
    </row>
    <row r="2457" spans="1:2" hidden="1">
      <c r="A2457" s="18">
        <v>26785</v>
      </c>
      <c r="B2457" t="s">
        <v>3082</v>
      </c>
    </row>
    <row r="2458" spans="1:2" hidden="1">
      <c r="A2458" s="18">
        <v>26785</v>
      </c>
      <c r="B2458" t="s">
        <v>3082</v>
      </c>
    </row>
    <row r="2459" spans="1:2" hidden="1">
      <c r="A2459" s="18">
        <v>26785</v>
      </c>
      <c r="B2459" t="s">
        <v>3082</v>
      </c>
    </row>
    <row r="2460" spans="1:2" hidden="1">
      <c r="A2460" s="18">
        <v>26785</v>
      </c>
      <c r="B2460" t="s">
        <v>3082</v>
      </c>
    </row>
    <row r="2461" spans="1:2" hidden="1">
      <c r="A2461" s="18">
        <v>26785</v>
      </c>
      <c r="B2461" t="s">
        <v>3082</v>
      </c>
    </row>
    <row r="2462" spans="1:2" hidden="1">
      <c r="A2462" s="18">
        <v>26785</v>
      </c>
      <c r="B2462" t="s">
        <v>3082</v>
      </c>
    </row>
    <row r="2463" spans="1:2" hidden="1">
      <c r="A2463" s="18">
        <v>26785</v>
      </c>
      <c r="B2463" t="s">
        <v>3082</v>
      </c>
    </row>
    <row r="2464" spans="1:2" hidden="1">
      <c r="A2464" s="18">
        <v>26785</v>
      </c>
      <c r="B2464" t="s">
        <v>3082</v>
      </c>
    </row>
    <row r="2465" spans="1:2" hidden="1">
      <c r="A2465" s="18">
        <v>26785</v>
      </c>
      <c r="B2465" t="s">
        <v>3082</v>
      </c>
    </row>
    <row r="2466" spans="1:2" hidden="1">
      <c r="A2466" s="18">
        <v>26785</v>
      </c>
      <c r="B2466" t="s">
        <v>3082</v>
      </c>
    </row>
    <row r="2467" spans="1:2" hidden="1">
      <c r="A2467" s="18">
        <v>26785</v>
      </c>
      <c r="B2467" t="s">
        <v>3082</v>
      </c>
    </row>
    <row r="2468" spans="1:2" hidden="1">
      <c r="A2468" s="18">
        <v>26785</v>
      </c>
      <c r="B2468" t="s">
        <v>3082</v>
      </c>
    </row>
    <row r="2469" spans="1:2" hidden="1">
      <c r="A2469" s="18">
        <v>26785</v>
      </c>
      <c r="B2469" t="s">
        <v>3082</v>
      </c>
    </row>
    <row r="2470" spans="1:2" hidden="1">
      <c r="A2470" s="18">
        <v>26785</v>
      </c>
      <c r="B2470" t="s">
        <v>3082</v>
      </c>
    </row>
    <row r="2471" spans="1:2" hidden="1">
      <c r="A2471" s="18">
        <v>26785</v>
      </c>
      <c r="B2471" t="s">
        <v>3082</v>
      </c>
    </row>
    <row r="2472" spans="1:2" hidden="1">
      <c r="A2472" s="18">
        <v>26785</v>
      </c>
      <c r="B2472" t="s">
        <v>3082</v>
      </c>
    </row>
    <row r="2473" spans="1:2" hidden="1">
      <c r="A2473" s="18">
        <v>26785</v>
      </c>
      <c r="B2473" t="s">
        <v>3082</v>
      </c>
    </row>
    <row r="2474" spans="1:2">
      <c r="A2474" s="18">
        <v>26816</v>
      </c>
      <c r="B2474">
        <v>15.778885892229528</v>
      </c>
    </row>
    <row r="2475" spans="1:2" hidden="1">
      <c r="A2475" s="18">
        <v>26816</v>
      </c>
      <c r="B2475" t="s">
        <v>3082</v>
      </c>
    </row>
    <row r="2476" spans="1:2" hidden="1">
      <c r="A2476" s="18">
        <v>26816</v>
      </c>
      <c r="B2476" t="s">
        <v>3082</v>
      </c>
    </row>
    <row r="2477" spans="1:2" hidden="1">
      <c r="A2477" s="18">
        <v>26816</v>
      </c>
      <c r="B2477" t="s">
        <v>3082</v>
      </c>
    </row>
    <row r="2478" spans="1:2" hidden="1">
      <c r="A2478" s="18">
        <v>26816</v>
      </c>
      <c r="B2478" t="s">
        <v>3082</v>
      </c>
    </row>
    <row r="2479" spans="1:2" hidden="1">
      <c r="A2479" s="18">
        <v>26816</v>
      </c>
      <c r="B2479" t="s">
        <v>3082</v>
      </c>
    </row>
    <row r="2480" spans="1:2" hidden="1">
      <c r="A2480" s="18">
        <v>26816</v>
      </c>
      <c r="B2480" t="s">
        <v>3082</v>
      </c>
    </row>
    <row r="2481" spans="1:2" hidden="1">
      <c r="A2481" s="18">
        <v>26816</v>
      </c>
      <c r="B2481" t="s">
        <v>3082</v>
      </c>
    </row>
    <row r="2482" spans="1:2" hidden="1">
      <c r="A2482" s="18">
        <v>26816</v>
      </c>
      <c r="B2482" t="s">
        <v>3082</v>
      </c>
    </row>
    <row r="2483" spans="1:2" hidden="1">
      <c r="A2483" s="18">
        <v>26816</v>
      </c>
      <c r="B2483" t="s">
        <v>3082</v>
      </c>
    </row>
    <row r="2484" spans="1:2" hidden="1">
      <c r="A2484" s="18">
        <v>26816</v>
      </c>
      <c r="B2484" t="s">
        <v>3082</v>
      </c>
    </row>
    <row r="2485" spans="1:2" hidden="1">
      <c r="A2485" s="18">
        <v>26816</v>
      </c>
      <c r="B2485" t="s">
        <v>3082</v>
      </c>
    </row>
    <row r="2486" spans="1:2" hidden="1">
      <c r="A2486" s="18">
        <v>26816</v>
      </c>
      <c r="B2486" t="s">
        <v>3082</v>
      </c>
    </row>
    <row r="2487" spans="1:2" hidden="1">
      <c r="A2487" s="18">
        <v>26816</v>
      </c>
      <c r="B2487" t="s">
        <v>3082</v>
      </c>
    </row>
    <row r="2488" spans="1:2" hidden="1">
      <c r="A2488" s="18">
        <v>26816</v>
      </c>
      <c r="B2488" t="s">
        <v>3082</v>
      </c>
    </row>
    <row r="2489" spans="1:2" hidden="1">
      <c r="A2489" s="18">
        <v>26816</v>
      </c>
      <c r="B2489" t="s">
        <v>3082</v>
      </c>
    </row>
    <row r="2490" spans="1:2" hidden="1">
      <c r="A2490" s="18">
        <v>26816</v>
      </c>
      <c r="B2490" t="s">
        <v>3082</v>
      </c>
    </row>
    <row r="2491" spans="1:2" hidden="1">
      <c r="A2491" s="18">
        <v>26816</v>
      </c>
      <c r="B2491" t="s">
        <v>3082</v>
      </c>
    </row>
    <row r="2492" spans="1:2" hidden="1">
      <c r="A2492" s="18">
        <v>26816</v>
      </c>
      <c r="B2492" t="s">
        <v>3082</v>
      </c>
    </row>
    <row r="2493" spans="1:2" hidden="1">
      <c r="A2493" s="18">
        <v>26816</v>
      </c>
      <c r="B2493" t="s">
        <v>3082</v>
      </c>
    </row>
    <row r="2494" spans="1:2" hidden="1">
      <c r="A2494" s="18">
        <v>26816</v>
      </c>
      <c r="B2494" t="s">
        <v>3082</v>
      </c>
    </row>
    <row r="2495" spans="1:2">
      <c r="A2495" s="18">
        <v>26846</v>
      </c>
      <c r="B2495">
        <v>14.39227709572047</v>
      </c>
    </row>
    <row r="2496" spans="1:2" hidden="1">
      <c r="A2496" s="18">
        <v>26846</v>
      </c>
      <c r="B2496" t="s">
        <v>3082</v>
      </c>
    </row>
    <row r="2497" spans="1:2" hidden="1">
      <c r="A2497" s="18">
        <v>26846</v>
      </c>
      <c r="B2497" t="s">
        <v>3082</v>
      </c>
    </row>
    <row r="2498" spans="1:2" hidden="1">
      <c r="A2498" s="18">
        <v>26846</v>
      </c>
      <c r="B2498" t="s">
        <v>3082</v>
      </c>
    </row>
    <row r="2499" spans="1:2" hidden="1">
      <c r="A2499" s="18">
        <v>26846</v>
      </c>
      <c r="B2499" t="s">
        <v>3082</v>
      </c>
    </row>
    <row r="2500" spans="1:2" hidden="1">
      <c r="A2500" s="18">
        <v>26846</v>
      </c>
      <c r="B2500" t="s">
        <v>3082</v>
      </c>
    </row>
    <row r="2501" spans="1:2" hidden="1">
      <c r="A2501" s="18">
        <v>26846</v>
      </c>
      <c r="B2501" t="s">
        <v>3082</v>
      </c>
    </row>
    <row r="2502" spans="1:2" hidden="1">
      <c r="A2502" s="18">
        <v>26846</v>
      </c>
      <c r="B2502" t="s">
        <v>3082</v>
      </c>
    </row>
    <row r="2503" spans="1:2" hidden="1">
      <c r="A2503" s="18">
        <v>26846</v>
      </c>
      <c r="B2503" t="s">
        <v>3082</v>
      </c>
    </row>
    <row r="2504" spans="1:2" hidden="1">
      <c r="A2504" s="18">
        <v>26846</v>
      </c>
      <c r="B2504" t="s">
        <v>3082</v>
      </c>
    </row>
    <row r="2505" spans="1:2" hidden="1">
      <c r="A2505" s="18">
        <v>26846</v>
      </c>
      <c r="B2505" t="s">
        <v>3082</v>
      </c>
    </row>
    <row r="2506" spans="1:2" hidden="1">
      <c r="A2506" s="18">
        <v>26846</v>
      </c>
      <c r="B2506" t="s">
        <v>3082</v>
      </c>
    </row>
    <row r="2507" spans="1:2" hidden="1">
      <c r="A2507" s="18">
        <v>26846</v>
      </c>
      <c r="B2507" t="s">
        <v>3082</v>
      </c>
    </row>
    <row r="2508" spans="1:2" hidden="1">
      <c r="A2508" s="18">
        <v>26846</v>
      </c>
      <c r="B2508" t="s">
        <v>3082</v>
      </c>
    </row>
    <row r="2509" spans="1:2" hidden="1">
      <c r="A2509" s="18">
        <v>26846</v>
      </c>
      <c r="B2509" t="s">
        <v>3082</v>
      </c>
    </row>
    <row r="2510" spans="1:2" hidden="1">
      <c r="A2510" s="18">
        <v>26846</v>
      </c>
      <c r="B2510" t="s">
        <v>3082</v>
      </c>
    </row>
    <row r="2511" spans="1:2" hidden="1">
      <c r="A2511" s="18">
        <v>26846</v>
      </c>
      <c r="B2511" t="s">
        <v>3082</v>
      </c>
    </row>
    <row r="2512" spans="1:2" hidden="1">
      <c r="A2512" s="18">
        <v>26846</v>
      </c>
      <c r="B2512" t="s">
        <v>3082</v>
      </c>
    </row>
    <row r="2513" spans="1:2" hidden="1">
      <c r="A2513" s="18">
        <v>26846</v>
      </c>
      <c r="B2513" t="s">
        <v>3082</v>
      </c>
    </row>
    <row r="2514" spans="1:2" hidden="1">
      <c r="A2514" s="18">
        <v>26846</v>
      </c>
      <c r="B2514" t="s">
        <v>3082</v>
      </c>
    </row>
    <row r="2515" spans="1:2" hidden="1">
      <c r="A2515" s="18">
        <v>26846</v>
      </c>
      <c r="B2515" t="s">
        <v>3082</v>
      </c>
    </row>
    <row r="2516" spans="1:2">
      <c r="A2516" s="18">
        <v>26877</v>
      </c>
      <c r="B2516">
        <v>10.668054339907044</v>
      </c>
    </row>
    <row r="2517" spans="1:2" hidden="1">
      <c r="A2517" s="18">
        <v>26877</v>
      </c>
      <c r="B2517" t="s">
        <v>3082</v>
      </c>
    </row>
    <row r="2518" spans="1:2" hidden="1">
      <c r="A2518" s="18">
        <v>26877</v>
      </c>
      <c r="B2518" t="s">
        <v>3082</v>
      </c>
    </row>
    <row r="2519" spans="1:2" hidden="1">
      <c r="A2519" s="18">
        <v>26877</v>
      </c>
      <c r="B2519" t="s">
        <v>3082</v>
      </c>
    </row>
    <row r="2520" spans="1:2" hidden="1">
      <c r="A2520" s="18">
        <v>26877</v>
      </c>
      <c r="B2520" t="s">
        <v>3082</v>
      </c>
    </row>
    <row r="2521" spans="1:2" hidden="1">
      <c r="A2521" s="18">
        <v>26877</v>
      </c>
      <c r="B2521" t="s">
        <v>3082</v>
      </c>
    </row>
    <row r="2522" spans="1:2" hidden="1">
      <c r="A2522" s="18">
        <v>26877</v>
      </c>
      <c r="B2522" t="s">
        <v>3082</v>
      </c>
    </row>
    <row r="2523" spans="1:2" hidden="1">
      <c r="A2523" s="18">
        <v>26877</v>
      </c>
      <c r="B2523" t="s">
        <v>3082</v>
      </c>
    </row>
    <row r="2524" spans="1:2" hidden="1">
      <c r="A2524" s="18">
        <v>26877</v>
      </c>
      <c r="B2524" t="s">
        <v>3082</v>
      </c>
    </row>
    <row r="2525" spans="1:2" hidden="1">
      <c r="A2525" s="18">
        <v>26877</v>
      </c>
      <c r="B2525" t="s">
        <v>3082</v>
      </c>
    </row>
    <row r="2526" spans="1:2" hidden="1">
      <c r="A2526" s="18">
        <v>26877</v>
      </c>
      <c r="B2526" t="s">
        <v>3082</v>
      </c>
    </row>
    <row r="2527" spans="1:2" hidden="1">
      <c r="A2527" s="18">
        <v>26877</v>
      </c>
      <c r="B2527" t="s">
        <v>3082</v>
      </c>
    </row>
    <row r="2528" spans="1:2" hidden="1">
      <c r="A2528" s="18">
        <v>26877</v>
      </c>
      <c r="B2528" t="s">
        <v>3082</v>
      </c>
    </row>
    <row r="2529" spans="1:2" hidden="1">
      <c r="A2529" s="18">
        <v>26877</v>
      </c>
      <c r="B2529" t="s">
        <v>3082</v>
      </c>
    </row>
    <row r="2530" spans="1:2" hidden="1">
      <c r="A2530" s="18">
        <v>26877</v>
      </c>
      <c r="B2530" t="s">
        <v>3082</v>
      </c>
    </row>
    <row r="2531" spans="1:2" hidden="1">
      <c r="A2531" s="18">
        <v>26877</v>
      </c>
      <c r="B2531" t="s">
        <v>3082</v>
      </c>
    </row>
    <row r="2532" spans="1:2" hidden="1">
      <c r="A2532" s="18">
        <v>26877</v>
      </c>
      <c r="B2532" t="s">
        <v>3082</v>
      </c>
    </row>
    <row r="2533" spans="1:2" hidden="1">
      <c r="A2533" s="18">
        <v>26877</v>
      </c>
      <c r="B2533" t="s">
        <v>3082</v>
      </c>
    </row>
    <row r="2534" spans="1:2" hidden="1">
      <c r="A2534" s="18">
        <v>26877</v>
      </c>
      <c r="B2534" t="s">
        <v>3082</v>
      </c>
    </row>
    <row r="2535" spans="1:2" hidden="1">
      <c r="A2535" s="18">
        <v>26877</v>
      </c>
      <c r="B2535" t="s">
        <v>3082</v>
      </c>
    </row>
    <row r="2536" spans="1:2" hidden="1">
      <c r="A2536" s="18">
        <v>26877</v>
      </c>
      <c r="B2536" t="s">
        <v>3082</v>
      </c>
    </row>
    <row r="2537" spans="1:2" hidden="1">
      <c r="A2537" s="18">
        <v>26877</v>
      </c>
      <c r="B2537" t="s">
        <v>3082</v>
      </c>
    </row>
    <row r="2538" spans="1:2" hidden="1">
      <c r="A2538" s="18">
        <v>26877</v>
      </c>
      <c r="B2538" t="s">
        <v>3082</v>
      </c>
    </row>
    <row r="2539" spans="1:2">
      <c r="A2539" s="18">
        <v>26908</v>
      </c>
      <c r="B2539">
        <v>10.127294022122905</v>
      </c>
    </row>
    <row r="2540" spans="1:2" hidden="1">
      <c r="A2540" s="18">
        <v>26908</v>
      </c>
      <c r="B2540" t="s">
        <v>3082</v>
      </c>
    </row>
    <row r="2541" spans="1:2" hidden="1">
      <c r="A2541" s="18">
        <v>26908</v>
      </c>
      <c r="B2541" t="s">
        <v>3082</v>
      </c>
    </row>
    <row r="2542" spans="1:2" hidden="1">
      <c r="A2542" s="18">
        <v>26908</v>
      </c>
      <c r="B2542" t="s">
        <v>3082</v>
      </c>
    </row>
    <row r="2543" spans="1:2" hidden="1">
      <c r="A2543" s="18">
        <v>26908</v>
      </c>
      <c r="B2543" t="s">
        <v>3082</v>
      </c>
    </row>
    <row r="2544" spans="1:2" hidden="1">
      <c r="A2544" s="18">
        <v>26908</v>
      </c>
      <c r="B2544" t="s">
        <v>3082</v>
      </c>
    </row>
    <row r="2545" spans="1:2" hidden="1">
      <c r="A2545" s="18">
        <v>26908</v>
      </c>
      <c r="B2545" t="s">
        <v>3082</v>
      </c>
    </row>
    <row r="2546" spans="1:2" hidden="1">
      <c r="A2546" s="18">
        <v>26908</v>
      </c>
      <c r="B2546" t="s">
        <v>3082</v>
      </c>
    </row>
    <row r="2547" spans="1:2" hidden="1">
      <c r="A2547" s="18">
        <v>26908</v>
      </c>
      <c r="B2547" t="s">
        <v>3082</v>
      </c>
    </row>
    <row r="2548" spans="1:2" hidden="1">
      <c r="A2548" s="18">
        <v>26908</v>
      </c>
      <c r="B2548" t="s">
        <v>3082</v>
      </c>
    </row>
    <row r="2549" spans="1:2" hidden="1">
      <c r="A2549" s="18">
        <v>26908</v>
      </c>
      <c r="B2549" t="s">
        <v>3082</v>
      </c>
    </row>
    <row r="2550" spans="1:2" hidden="1">
      <c r="A2550" s="18">
        <v>26908</v>
      </c>
      <c r="B2550" t="s">
        <v>3082</v>
      </c>
    </row>
    <row r="2551" spans="1:2" hidden="1">
      <c r="A2551" s="18">
        <v>26908</v>
      </c>
      <c r="B2551" t="s">
        <v>3082</v>
      </c>
    </row>
    <row r="2552" spans="1:2" hidden="1">
      <c r="A2552" s="18">
        <v>26908</v>
      </c>
      <c r="B2552" t="s">
        <v>3082</v>
      </c>
    </row>
    <row r="2553" spans="1:2" hidden="1">
      <c r="A2553" s="18">
        <v>26908</v>
      </c>
      <c r="B2553" t="s">
        <v>3082</v>
      </c>
    </row>
    <row r="2554" spans="1:2" hidden="1">
      <c r="A2554" s="18">
        <v>26908</v>
      </c>
      <c r="B2554" t="s">
        <v>3082</v>
      </c>
    </row>
    <row r="2555" spans="1:2" hidden="1">
      <c r="A2555" s="18">
        <v>26908</v>
      </c>
      <c r="B2555" t="s">
        <v>3082</v>
      </c>
    </row>
    <row r="2556" spans="1:2" hidden="1">
      <c r="A2556" s="18">
        <v>26908</v>
      </c>
      <c r="B2556" t="s">
        <v>3082</v>
      </c>
    </row>
    <row r="2557" spans="1:2" hidden="1">
      <c r="A2557" s="18">
        <v>26908</v>
      </c>
      <c r="B2557" t="s">
        <v>3082</v>
      </c>
    </row>
    <row r="2558" spans="1:2">
      <c r="A2558" s="18">
        <v>26938</v>
      </c>
      <c r="B2558">
        <v>12.127373016634104</v>
      </c>
    </row>
    <row r="2559" spans="1:2" hidden="1">
      <c r="A2559" s="18">
        <v>26938</v>
      </c>
      <c r="B2559" t="s">
        <v>3082</v>
      </c>
    </row>
    <row r="2560" spans="1:2" hidden="1">
      <c r="A2560" s="18">
        <v>26938</v>
      </c>
      <c r="B2560" t="s">
        <v>3082</v>
      </c>
    </row>
    <row r="2561" spans="1:2" hidden="1">
      <c r="A2561" s="18">
        <v>26938</v>
      </c>
      <c r="B2561" t="s">
        <v>3082</v>
      </c>
    </row>
    <row r="2562" spans="1:2" hidden="1">
      <c r="A2562" s="18">
        <v>26938</v>
      </c>
      <c r="B2562" t="s">
        <v>3082</v>
      </c>
    </row>
    <row r="2563" spans="1:2" hidden="1">
      <c r="A2563" s="18">
        <v>26938</v>
      </c>
      <c r="B2563" t="s">
        <v>3082</v>
      </c>
    </row>
    <row r="2564" spans="1:2" hidden="1">
      <c r="A2564" s="18">
        <v>26938</v>
      </c>
      <c r="B2564" t="s">
        <v>3082</v>
      </c>
    </row>
    <row r="2565" spans="1:2" hidden="1">
      <c r="A2565" s="18">
        <v>26938</v>
      </c>
      <c r="B2565" t="s">
        <v>3082</v>
      </c>
    </row>
    <row r="2566" spans="1:2" hidden="1">
      <c r="A2566" s="18">
        <v>26938</v>
      </c>
      <c r="B2566" t="s">
        <v>3082</v>
      </c>
    </row>
    <row r="2567" spans="1:2" hidden="1">
      <c r="A2567" s="18">
        <v>26938</v>
      </c>
      <c r="B2567" t="s">
        <v>3082</v>
      </c>
    </row>
    <row r="2568" spans="1:2" hidden="1">
      <c r="A2568" s="18">
        <v>26938</v>
      </c>
      <c r="B2568" t="s">
        <v>3082</v>
      </c>
    </row>
    <row r="2569" spans="1:2" hidden="1">
      <c r="A2569" s="18">
        <v>26938</v>
      </c>
      <c r="B2569" t="s">
        <v>3082</v>
      </c>
    </row>
    <row r="2570" spans="1:2" hidden="1">
      <c r="A2570" s="18">
        <v>26938</v>
      </c>
      <c r="B2570" t="s">
        <v>3082</v>
      </c>
    </row>
    <row r="2571" spans="1:2" hidden="1">
      <c r="A2571" s="18">
        <v>26938</v>
      </c>
      <c r="B2571" t="s">
        <v>3082</v>
      </c>
    </row>
    <row r="2572" spans="1:2" hidden="1">
      <c r="A2572" s="18">
        <v>26938</v>
      </c>
      <c r="B2572" t="s">
        <v>3082</v>
      </c>
    </row>
    <row r="2573" spans="1:2" hidden="1">
      <c r="A2573" s="18">
        <v>26938</v>
      </c>
      <c r="B2573" t="s">
        <v>3082</v>
      </c>
    </row>
    <row r="2574" spans="1:2" hidden="1">
      <c r="A2574" s="18">
        <v>26938</v>
      </c>
      <c r="B2574" t="s">
        <v>3082</v>
      </c>
    </row>
    <row r="2575" spans="1:2" hidden="1">
      <c r="A2575" s="18">
        <v>26938</v>
      </c>
      <c r="B2575" t="s">
        <v>3082</v>
      </c>
    </row>
    <row r="2576" spans="1:2" hidden="1">
      <c r="A2576" s="18">
        <v>26938</v>
      </c>
      <c r="B2576" t="s">
        <v>3082</v>
      </c>
    </row>
    <row r="2577" spans="1:2" hidden="1">
      <c r="A2577" s="18">
        <v>26938</v>
      </c>
      <c r="B2577" t="s">
        <v>3082</v>
      </c>
    </row>
    <row r="2578" spans="1:2" hidden="1">
      <c r="A2578" s="18">
        <v>26938</v>
      </c>
      <c r="B2578" t="s">
        <v>3082</v>
      </c>
    </row>
    <row r="2579" spans="1:2" hidden="1">
      <c r="A2579" s="18">
        <v>26938</v>
      </c>
      <c r="B2579" t="s">
        <v>3082</v>
      </c>
    </row>
    <row r="2580" spans="1:2" hidden="1">
      <c r="A2580" s="18">
        <v>26938</v>
      </c>
      <c r="B2580" t="s">
        <v>3082</v>
      </c>
    </row>
    <row r="2581" spans="1:2">
      <c r="A2581" s="18">
        <v>26969</v>
      </c>
      <c r="B2581">
        <v>21.290795194167831</v>
      </c>
    </row>
    <row r="2582" spans="1:2" hidden="1">
      <c r="A2582" s="18">
        <v>26969</v>
      </c>
      <c r="B2582" t="s">
        <v>3082</v>
      </c>
    </row>
    <row r="2583" spans="1:2" hidden="1">
      <c r="A2583" s="18">
        <v>26969</v>
      </c>
      <c r="B2583" t="s">
        <v>3082</v>
      </c>
    </row>
    <row r="2584" spans="1:2" hidden="1">
      <c r="A2584" s="18">
        <v>26969</v>
      </c>
      <c r="B2584" t="s">
        <v>3082</v>
      </c>
    </row>
    <row r="2585" spans="1:2" hidden="1">
      <c r="A2585" s="18">
        <v>26969</v>
      </c>
      <c r="B2585" t="s">
        <v>3082</v>
      </c>
    </row>
    <row r="2586" spans="1:2" hidden="1">
      <c r="A2586" s="18">
        <v>26969</v>
      </c>
      <c r="B2586" t="s">
        <v>3082</v>
      </c>
    </row>
    <row r="2587" spans="1:2" hidden="1">
      <c r="A2587" s="18">
        <v>26969</v>
      </c>
      <c r="B2587" t="s">
        <v>3082</v>
      </c>
    </row>
    <row r="2588" spans="1:2" hidden="1">
      <c r="A2588" s="18">
        <v>26969</v>
      </c>
      <c r="B2588" t="s">
        <v>3082</v>
      </c>
    </row>
    <row r="2589" spans="1:2" hidden="1">
      <c r="A2589" s="18">
        <v>26969</v>
      </c>
      <c r="B2589" t="s">
        <v>3082</v>
      </c>
    </row>
    <row r="2590" spans="1:2" hidden="1">
      <c r="A2590" s="18">
        <v>26969</v>
      </c>
      <c r="B2590" t="s">
        <v>3082</v>
      </c>
    </row>
    <row r="2591" spans="1:2" hidden="1">
      <c r="A2591" s="18">
        <v>26969</v>
      </c>
      <c r="B2591" t="s">
        <v>3082</v>
      </c>
    </row>
    <row r="2592" spans="1:2" hidden="1">
      <c r="A2592" s="18">
        <v>26969</v>
      </c>
      <c r="B2592" t="s">
        <v>3082</v>
      </c>
    </row>
    <row r="2593" spans="1:2" hidden="1">
      <c r="A2593" s="18">
        <v>26969</v>
      </c>
      <c r="B2593" t="s">
        <v>3082</v>
      </c>
    </row>
    <row r="2594" spans="1:2" hidden="1">
      <c r="A2594" s="18">
        <v>26969</v>
      </c>
      <c r="B2594" t="s">
        <v>3082</v>
      </c>
    </row>
    <row r="2595" spans="1:2" hidden="1">
      <c r="A2595" s="18">
        <v>26969</v>
      </c>
      <c r="B2595" t="s">
        <v>3082</v>
      </c>
    </row>
    <row r="2596" spans="1:2" hidden="1">
      <c r="A2596" s="18">
        <v>26969</v>
      </c>
      <c r="B2596" t="s">
        <v>3082</v>
      </c>
    </row>
    <row r="2597" spans="1:2" hidden="1">
      <c r="A2597" s="18">
        <v>26969</v>
      </c>
      <c r="B2597" t="s">
        <v>3082</v>
      </c>
    </row>
    <row r="2598" spans="1:2" hidden="1">
      <c r="A2598" s="18">
        <v>26969</v>
      </c>
      <c r="B2598" t="s">
        <v>3082</v>
      </c>
    </row>
    <row r="2599" spans="1:2" hidden="1">
      <c r="A2599" s="18">
        <v>26969</v>
      </c>
      <c r="B2599" t="s">
        <v>3082</v>
      </c>
    </row>
    <row r="2600" spans="1:2" hidden="1">
      <c r="A2600" s="18">
        <v>26969</v>
      </c>
      <c r="B2600" t="s">
        <v>3082</v>
      </c>
    </row>
    <row r="2601" spans="1:2" hidden="1">
      <c r="A2601" s="18">
        <v>26969</v>
      </c>
      <c r="B2601" t="s">
        <v>3082</v>
      </c>
    </row>
    <row r="2602" spans="1:2">
      <c r="A2602" s="18">
        <v>26999</v>
      </c>
      <c r="B2602">
        <v>25.571590589229253</v>
      </c>
    </row>
    <row r="2603" spans="1:2" hidden="1">
      <c r="A2603" s="18">
        <v>26999</v>
      </c>
      <c r="B2603" t="s">
        <v>3082</v>
      </c>
    </row>
    <row r="2604" spans="1:2" hidden="1">
      <c r="A2604" s="18">
        <v>26999</v>
      </c>
      <c r="B2604" t="s">
        <v>3082</v>
      </c>
    </row>
    <row r="2605" spans="1:2" hidden="1">
      <c r="A2605" s="18">
        <v>26999</v>
      </c>
      <c r="B2605" t="s">
        <v>3082</v>
      </c>
    </row>
    <row r="2606" spans="1:2" hidden="1">
      <c r="A2606" s="18">
        <v>26999</v>
      </c>
      <c r="B2606" t="s">
        <v>3082</v>
      </c>
    </row>
    <row r="2607" spans="1:2" hidden="1">
      <c r="A2607" s="18">
        <v>26999</v>
      </c>
      <c r="B2607" t="s">
        <v>3082</v>
      </c>
    </row>
    <row r="2608" spans="1:2" hidden="1">
      <c r="A2608" s="18">
        <v>26999</v>
      </c>
      <c r="B2608" t="s">
        <v>3082</v>
      </c>
    </row>
    <row r="2609" spans="1:2" hidden="1">
      <c r="A2609" s="18">
        <v>26999</v>
      </c>
      <c r="B2609" t="s">
        <v>3082</v>
      </c>
    </row>
    <row r="2610" spans="1:2" hidden="1">
      <c r="A2610" s="18">
        <v>26999</v>
      </c>
      <c r="B2610" t="s">
        <v>3082</v>
      </c>
    </row>
    <row r="2611" spans="1:2" hidden="1">
      <c r="A2611" s="18">
        <v>26999</v>
      </c>
      <c r="B2611" t="s">
        <v>3082</v>
      </c>
    </row>
    <row r="2612" spans="1:2" hidden="1">
      <c r="A2612" s="18">
        <v>26999</v>
      </c>
      <c r="B2612" t="s">
        <v>3082</v>
      </c>
    </row>
    <row r="2613" spans="1:2" hidden="1">
      <c r="A2613" s="18">
        <v>26999</v>
      </c>
      <c r="B2613" t="s">
        <v>3082</v>
      </c>
    </row>
    <row r="2614" spans="1:2" hidden="1">
      <c r="A2614" s="18">
        <v>26999</v>
      </c>
      <c r="B2614" t="s">
        <v>3082</v>
      </c>
    </row>
    <row r="2615" spans="1:2" hidden="1">
      <c r="A2615" s="18">
        <v>26999</v>
      </c>
      <c r="B2615" t="s">
        <v>3082</v>
      </c>
    </row>
    <row r="2616" spans="1:2" hidden="1">
      <c r="A2616" s="18">
        <v>26999</v>
      </c>
      <c r="B2616" t="s">
        <v>3082</v>
      </c>
    </row>
    <row r="2617" spans="1:2" hidden="1">
      <c r="A2617" s="18">
        <v>26999</v>
      </c>
      <c r="B2617" t="s">
        <v>3082</v>
      </c>
    </row>
    <row r="2618" spans="1:2" hidden="1">
      <c r="A2618" s="18">
        <v>26999</v>
      </c>
      <c r="B2618" t="s">
        <v>3082</v>
      </c>
    </row>
    <row r="2619" spans="1:2" hidden="1">
      <c r="A2619" s="18">
        <v>26999</v>
      </c>
      <c r="B2619" t="s">
        <v>3082</v>
      </c>
    </row>
    <row r="2620" spans="1:2" hidden="1">
      <c r="A2620" s="18">
        <v>26999</v>
      </c>
      <c r="B2620" t="s">
        <v>3082</v>
      </c>
    </row>
    <row r="2621" spans="1:2" hidden="1">
      <c r="A2621" s="18">
        <v>26999</v>
      </c>
      <c r="B2621" t="s">
        <v>3082</v>
      </c>
    </row>
    <row r="2622" spans="1:2">
      <c r="A2622" s="18">
        <v>27030</v>
      </c>
      <c r="B2622">
        <v>18.90234761754596</v>
      </c>
    </row>
    <row r="2623" spans="1:2" hidden="1">
      <c r="A2623" s="18">
        <v>27030</v>
      </c>
      <c r="B2623" t="s">
        <v>3082</v>
      </c>
    </row>
    <row r="2624" spans="1:2" hidden="1">
      <c r="A2624" s="18">
        <v>27030</v>
      </c>
      <c r="B2624" t="s">
        <v>3082</v>
      </c>
    </row>
    <row r="2625" spans="1:2" hidden="1">
      <c r="A2625" s="18">
        <v>27030</v>
      </c>
      <c r="B2625" t="s">
        <v>3082</v>
      </c>
    </row>
    <row r="2626" spans="1:2" hidden="1">
      <c r="A2626" s="18">
        <v>27030</v>
      </c>
      <c r="B2626" t="s">
        <v>3082</v>
      </c>
    </row>
    <row r="2627" spans="1:2" hidden="1">
      <c r="A2627" s="18">
        <v>27030</v>
      </c>
      <c r="B2627" t="s">
        <v>3082</v>
      </c>
    </row>
    <row r="2628" spans="1:2" hidden="1">
      <c r="A2628" s="18">
        <v>27030</v>
      </c>
      <c r="B2628" t="s">
        <v>3082</v>
      </c>
    </row>
    <row r="2629" spans="1:2" hidden="1">
      <c r="A2629" s="18">
        <v>27030</v>
      </c>
      <c r="B2629" t="s">
        <v>3082</v>
      </c>
    </row>
    <row r="2630" spans="1:2" hidden="1">
      <c r="A2630" s="18">
        <v>27030</v>
      </c>
      <c r="B2630" t="s">
        <v>3082</v>
      </c>
    </row>
    <row r="2631" spans="1:2" hidden="1">
      <c r="A2631" s="18">
        <v>27030</v>
      </c>
      <c r="B2631" t="s">
        <v>3082</v>
      </c>
    </row>
    <row r="2632" spans="1:2" hidden="1">
      <c r="A2632" s="18">
        <v>27030</v>
      </c>
      <c r="B2632" t="s">
        <v>3082</v>
      </c>
    </row>
    <row r="2633" spans="1:2" hidden="1">
      <c r="A2633" s="18">
        <v>27030</v>
      </c>
      <c r="B2633" t="s">
        <v>3082</v>
      </c>
    </row>
    <row r="2634" spans="1:2" hidden="1">
      <c r="A2634" s="18">
        <v>27030</v>
      </c>
      <c r="B2634" t="s">
        <v>3082</v>
      </c>
    </row>
    <row r="2635" spans="1:2" hidden="1">
      <c r="A2635" s="18">
        <v>27030</v>
      </c>
      <c r="B2635" t="s">
        <v>3082</v>
      </c>
    </row>
    <row r="2636" spans="1:2" hidden="1">
      <c r="A2636" s="18">
        <v>27030</v>
      </c>
      <c r="B2636" t="s">
        <v>3082</v>
      </c>
    </row>
    <row r="2637" spans="1:2" hidden="1">
      <c r="A2637" s="18">
        <v>27030</v>
      </c>
      <c r="B2637" t="s">
        <v>3082</v>
      </c>
    </row>
    <row r="2638" spans="1:2" hidden="1">
      <c r="A2638" s="18">
        <v>27030</v>
      </c>
      <c r="B2638" t="s">
        <v>3082</v>
      </c>
    </row>
    <row r="2639" spans="1:2" hidden="1">
      <c r="A2639" s="18">
        <v>27030</v>
      </c>
      <c r="B2639" t="s">
        <v>3082</v>
      </c>
    </row>
    <row r="2640" spans="1:2" hidden="1">
      <c r="A2640" s="18">
        <v>27030</v>
      </c>
      <c r="B2640" t="s">
        <v>3082</v>
      </c>
    </row>
    <row r="2641" spans="1:2" hidden="1">
      <c r="A2641" s="18">
        <v>27030</v>
      </c>
      <c r="B2641" t="s">
        <v>3082</v>
      </c>
    </row>
    <row r="2642" spans="1:2" hidden="1">
      <c r="A2642" s="18">
        <v>27030</v>
      </c>
      <c r="B2642" t="s">
        <v>3082</v>
      </c>
    </row>
    <row r="2643" spans="1:2" hidden="1">
      <c r="A2643" s="18">
        <v>27030</v>
      </c>
      <c r="B2643" t="s">
        <v>3082</v>
      </c>
    </row>
    <row r="2644" spans="1:2">
      <c r="A2644" s="18">
        <v>27061</v>
      </c>
      <c r="B2644">
        <v>15.130264547031485</v>
      </c>
    </row>
    <row r="2645" spans="1:2" hidden="1">
      <c r="A2645" s="18">
        <v>27061</v>
      </c>
      <c r="B2645" t="s">
        <v>3082</v>
      </c>
    </row>
    <row r="2646" spans="1:2" hidden="1">
      <c r="A2646" s="18">
        <v>27061</v>
      </c>
      <c r="B2646" t="s">
        <v>3082</v>
      </c>
    </row>
    <row r="2647" spans="1:2" hidden="1">
      <c r="A2647" s="18">
        <v>27061</v>
      </c>
      <c r="B2647" t="s">
        <v>3082</v>
      </c>
    </row>
    <row r="2648" spans="1:2" hidden="1">
      <c r="A2648" s="18">
        <v>27061</v>
      </c>
      <c r="B2648" t="s">
        <v>3082</v>
      </c>
    </row>
    <row r="2649" spans="1:2" hidden="1">
      <c r="A2649" s="18">
        <v>27061</v>
      </c>
      <c r="B2649" t="s">
        <v>3082</v>
      </c>
    </row>
    <row r="2650" spans="1:2" hidden="1">
      <c r="A2650" s="18">
        <v>27061</v>
      </c>
      <c r="B2650" t="s">
        <v>3082</v>
      </c>
    </row>
    <row r="2651" spans="1:2" hidden="1">
      <c r="A2651" s="18">
        <v>27061</v>
      </c>
      <c r="B2651" t="s">
        <v>3082</v>
      </c>
    </row>
    <row r="2652" spans="1:2" hidden="1">
      <c r="A2652" s="18">
        <v>27061</v>
      </c>
      <c r="B2652" t="s">
        <v>3082</v>
      </c>
    </row>
    <row r="2653" spans="1:2" hidden="1">
      <c r="A2653" s="18">
        <v>27061</v>
      </c>
      <c r="B2653" t="s">
        <v>3082</v>
      </c>
    </row>
    <row r="2654" spans="1:2" hidden="1">
      <c r="A2654" s="18">
        <v>27061</v>
      </c>
      <c r="B2654" t="s">
        <v>3082</v>
      </c>
    </row>
    <row r="2655" spans="1:2" hidden="1">
      <c r="A2655" s="18">
        <v>27061</v>
      </c>
      <c r="B2655" t="s">
        <v>3082</v>
      </c>
    </row>
    <row r="2656" spans="1:2" hidden="1">
      <c r="A2656" s="18">
        <v>27061</v>
      </c>
      <c r="B2656" t="s">
        <v>3082</v>
      </c>
    </row>
    <row r="2657" spans="1:2" hidden="1">
      <c r="A2657" s="18">
        <v>27061</v>
      </c>
      <c r="B2657" t="s">
        <v>3082</v>
      </c>
    </row>
    <row r="2658" spans="1:2" hidden="1">
      <c r="A2658" s="18">
        <v>27061</v>
      </c>
      <c r="B2658" t="s">
        <v>3082</v>
      </c>
    </row>
    <row r="2659" spans="1:2" hidden="1">
      <c r="A2659" s="18">
        <v>27061</v>
      </c>
      <c r="B2659" t="s">
        <v>3082</v>
      </c>
    </row>
    <row r="2660" spans="1:2" hidden="1">
      <c r="A2660" s="18">
        <v>27061</v>
      </c>
      <c r="B2660" t="s">
        <v>3082</v>
      </c>
    </row>
    <row r="2661" spans="1:2" hidden="1">
      <c r="A2661" s="18">
        <v>27061</v>
      </c>
      <c r="B2661" t="s">
        <v>3082</v>
      </c>
    </row>
    <row r="2662" spans="1:2" hidden="1">
      <c r="A2662" s="18">
        <v>27061</v>
      </c>
      <c r="B2662" t="s">
        <v>3082</v>
      </c>
    </row>
    <row r="2663" spans="1:2">
      <c r="A2663" s="18">
        <v>27089</v>
      </c>
      <c r="B2663">
        <v>13.646753460072475</v>
      </c>
    </row>
    <row r="2664" spans="1:2" hidden="1">
      <c r="A2664" s="18">
        <v>27089</v>
      </c>
      <c r="B2664" t="s">
        <v>3082</v>
      </c>
    </row>
    <row r="2665" spans="1:2" hidden="1">
      <c r="A2665" s="18">
        <v>27089</v>
      </c>
      <c r="B2665" t="s">
        <v>3082</v>
      </c>
    </row>
    <row r="2666" spans="1:2" hidden="1">
      <c r="A2666" s="18">
        <v>27089</v>
      </c>
      <c r="B2666" t="s">
        <v>3082</v>
      </c>
    </row>
    <row r="2667" spans="1:2" hidden="1">
      <c r="A2667" s="18">
        <v>27089</v>
      </c>
      <c r="B2667" t="s">
        <v>3082</v>
      </c>
    </row>
    <row r="2668" spans="1:2" hidden="1">
      <c r="A2668" s="18">
        <v>27089</v>
      </c>
      <c r="B2668" t="s">
        <v>3082</v>
      </c>
    </row>
    <row r="2669" spans="1:2" hidden="1">
      <c r="A2669" s="18">
        <v>27089</v>
      </c>
      <c r="B2669" t="s">
        <v>3082</v>
      </c>
    </row>
    <row r="2670" spans="1:2" hidden="1">
      <c r="A2670" s="18">
        <v>27089</v>
      </c>
      <c r="B2670" t="s">
        <v>3082</v>
      </c>
    </row>
    <row r="2671" spans="1:2" hidden="1">
      <c r="A2671" s="18">
        <v>27089</v>
      </c>
      <c r="B2671" t="s">
        <v>3082</v>
      </c>
    </row>
    <row r="2672" spans="1:2" hidden="1">
      <c r="A2672" s="18">
        <v>27089</v>
      </c>
      <c r="B2672" t="s">
        <v>3082</v>
      </c>
    </row>
    <row r="2673" spans="1:2" hidden="1">
      <c r="A2673" s="18">
        <v>27089</v>
      </c>
      <c r="B2673" t="s">
        <v>3082</v>
      </c>
    </row>
    <row r="2674" spans="1:2" hidden="1">
      <c r="A2674" s="18">
        <v>27089</v>
      </c>
      <c r="B2674" t="s">
        <v>3082</v>
      </c>
    </row>
    <row r="2675" spans="1:2" hidden="1">
      <c r="A2675" s="18">
        <v>27089</v>
      </c>
      <c r="B2675" t="s">
        <v>3082</v>
      </c>
    </row>
    <row r="2676" spans="1:2" hidden="1">
      <c r="A2676" s="18">
        <v>27089</v>
      </c>
      <c r="B2676" t="s">
        <v>3082</v>
      </c>
    </row>
    <row r="2677" spans="1:2" hidden="1">
      <c r="A2677" s="18">
        <v>27089</v>
      </c>
      <c r="B2677" t="s">
        <v>3082</v>
      </c>
    </row>
    <row r="2678" spans="1:2" hidden="1">
      <c r="A2678" s="18">
        <v>27089</v>
      </c>
      <c r="B2678" t="s">
        <v>3082</v>
      </c>
    </row>
    <row r="2679" spans="1:2" hidden="1">
      <c r="A2679" s="18">
        <v>27089</v>
      </c>
      <c r="B2679" t="s">
        <v>3082</v>
      </c>
    </row>
    <row r="2680" spans="1:2" hidden="1">
      <c r="A2680" s="18">
        <v>27089</v>
      </c>
      <c r="B2680" t="s">
        <v>3082</v>
      </c>
    </row>
    <row r="2681" spans="1:2" hidden="1">
      <c r="A2681" s="18">
        <v>27089</v>
      </c>
      <c r="B2681" t="s">
        <v>3082</v>
      </c>
    </row>
    <row r="2682" spans="1:2" hidden="1">
      <c r="A2682" s="18">
        <v>27089</v>
      </c>
      <c r="B2682" t="s">
        <v>3082</v>
      </c>
    </row>
    <row r="2683" spans="1:2" hidden="1">
      <c r="A2683" s="18">
        <v>27089</v>
      </c>
      <c r="B2683" t="s">
        <v>3082</v>
      </c>
    </row>
    <row r="2684" spans="1:2">
      <c r="A2684" s="18">
        <v>27120</v>
      </c>
      <c r="B2684">
        <v>13.895258183999319</v>
      </c>
    </row>
    <row r="2685" spans="1:2" hidden="1">
      <c r="A2685" s="18">
        <v>27120</v>
      </c>
      <c r="B2685" t="s">
        <v>3082</v>
      </c>
    </row>
    <row r="2686" spans="1:2" hidden="1">
      <c r="A2686" s="18">
        <v>27120</v>
      </c>
      <c r="B2686" t="s">
        <v>3082</v>
      </c>
    </row>
    <row r="2687" spans="1:2" hidden="1">
      <c r="A2687" s="18">
        <v>27120</v>
      </c>
      <c r="B2687" t="s">
        <v>3082</v>
      </c>
    </row>
    <row r="2688" spans="1:2" hidden="1">
      <c r="A2688" s="18">
        <v>27120</v>
      </c>
      <c r="B2688" t="s">
        <v>3082</v>
      </c>
    </row>
    <row r="2689" spans="1:2" hidden="1">
      <c r="A2689" s="18">
        <v>27120</v>
      </c>
      <c r="B2689" t="s">
        <v>3082</v>
      </c>
    </row>
    <row r="2690" spans="1:2" hidden="1">
      <c r="A2690" s="18">
        <v>27120</v>
      </c>
      <c r="B2690" t="s">
        <v>3082</v>
      </c>
    </row>
    <row r="2691" spans="1:2" hidden="1">
      <c r="A2691" s="18">
        <v>27120</v>
      </c>
      <c r="B2691" t="s">
        <v>3082</v>
      </c>
    </row>
    <row r="2692" spans="1:2" hidden="1">
      <c r="A2692" s="18">
        <v>27120</v>
      </c>
      <c r="B2692" t="s">
        <v>3082</v>
      </c>
    </row>
    <row r="2693" spans="1:2" hidden="1">
      <c r="A2693" s="18">
        <v>27120</v>
      </c>
      <c r="B2693" t="s">
        <v>3082</v>
      </c>
    </row>
    <row r="2694" spans="1:2" hidden="1">
      <c r="A2694" s="18">
        <v>27120</v>
      </c>
      <c r="B2694" t="s">
        <v>3082</v>
      </c>
    </row>
    <row r="2695" spans="1:2" hidden="1">
      <c r="A2695" s="18">
        <v>27120</v>
      </c>
      <c r="B2695" t="s">
        <v>3082</v>
      </c>
    </row>
    <row r="2696" spans="1:2" hidden="1">
      <c r="A2696" s="18">
        <v>27120</v>
      </c>
      <c r="B2696" t="s">
        <v>3082</v>
      </c>
    </row>
    <row r="2697" spans="1:2" hidden="1">
      <c r="A2697" s="18">
        <v>27120</v>
      </c>
      <c r="B2697" t="s">
        <v>3082</v>
      </c>
    </row>
    <row r="2698" spans="1:2" hidden="1">
      <c r="A2698" s="18">
        <v>27120</v>
      </c>
      <c r="B2698" t="s">
        <v>3082</v>
      </c>
    </row>
    <row r="2699" spans="1:2" hidden="1">
      <c r="A2699" s="18">
        <v>27120</v>
      </c>
      <c r="B2699" t="s">
        <v>3082</v>
      </c>
    </row>
    <row r="2700" spans="1:2" hidden="1">
      <c r="A2700" s="18">
        <v>27120</v>
      </c>
      <c r="B2700" t="s">
        <v>3082</v>
      </c>
    </row>
    <row r="2701" spans="1:2" hidden="1">
      <c r="A2701" s="18">
        <v>27120</v>
      </c>
      <c r="B2701" t="s">
        <v>3082</v>
      </c>
    </row>
    <row r="2702" spans="1:2" hidden="1">
      <c r="A2702" s="18">
        <v>27120</v>
      </c>
      <c r="B2702" t="s">
        <v>3082</v>
      </c>
    </row>
    <row r="2703" spans="1:2" hidden="1">
      <c r="A2703" s="18">
        <v>27120</v>
      </c>
      <c r="B2703" t="s">
        <v>3082</v>
      </c>
    </row>
    <row r="2704" spans="1:2" hidden="1">
      <c r="A2704" s="18">
        <v>27120</v>
      </c>
      <c r="B2704" t="s">
        <v>3082</v>
      </c>
    </row>
    <row r="2705" spans="1:2">
      <c r="A2705" s="18">
        <v>27150</v>
      </c>
      <c r="B2705">
        <v>14.921271576328389</v>
      </c>
    </row>
    <row r="2706" spans="1:2" hidden="1">
      <c r="A2706" s="18">
        <v>27150</v>
      </c>
      <c r="B2706" t="s">
        <v>3082</v>
      </c>
    </row>
    <row r="2707" spans="1:2" hidden="1">
      <c r="A2707" s="18">
        <v>27150</v>
      </c>
      <c r="B2707" t="s">
        <v>3082</v>
      </c>
    </row>
    <row r="2708" spans="1:2" hidden="1">
      <c r="A2708" s="18">
        <v>27150</v>
      </c>
      <c r="B2708" t="s">
        <v>3082</v>
      </c>
    </row>
    <row r="2709" spans="1:2" hidden="1">
      <c r="A2709" s="18">
        <v>27150</v>
      </c>
      <c r="B2709" t="s">
        <v>3082</v>
      </c>
    </row>
    <row r="2710" spans="1:2" hidden="1">
      <c r="A2710" s="18">
        <v>27150</v>
      </c>
      <c r="B2710" t="s">
        <v>3082</v>
      </c>
    </row>
    <row r="2711" spans="1:2" hidden="1">
      <c r="A2711" s="18">
        <v>27150</v>
      </c>
      <c r="B2711" t="s">
        <v>3082</v>
      </c>
    </row>
    <row r="2712" spans="1:2" hidden="1">
      <c r="A2712" s="18">
        <v>27150</v>
      </c>
      <c r="B2712" t="s">
        <v>3082</v>
      </c>
    </row>
    <row r="2713" spans="1:2" hidden="1">
      <c r="A2713" s="18">
        <v>27150</v>
      </c>
      <c r="B2713" t="s">
        <v>3082</v>
      </c>
    </row>
    <row r="2714" spans="1:2" hidden="1">
      <c r="A2714" s="18">
        <v>27150</v>
      </c>
      <c r="B2714" t="s">
        <v>3082</v>
      </c>
    </row>
    <row r="2715" spans="1:2" hidden="1">
      <c r="A2715" s="18">
        <v>27150</v>
      </c>
      <c r="B2715" t="s">
        <v>3082</v>
      </c>
    </row>
    <row r="2716" spans="1:2" hidden="1">
      <c r="A2716" s="18">
        <v>27150</v>
      </c>
      <c r="B2716" t="s">
        <v>3082</v>
      </c>
    </row>
    <row r="2717" spans="1:2" hidden="1">
      <c r="A2717" s="18">
        <v>27150</v>
      </c>
      <c r="B2717" t="s">
        <v>3082</v>
      </c>
    </row>
    <row r="2718" spans="1:2" hidden="1">
      <c r="A2718" s="18">
        <v>27150</v>
      </c>
      <c r="B2718" t="s">
        <v>3082</v>
      </c>
    </row>
    <row r="2719" spans="1:2" hidden="1">
      <c r="A2719" s="18">
        <v>27150</v>
      </c>
      <c r="B2719" t="s">
        <v>3082</v>
      </c>
    </row>
    <row r="2720" spans="1:2" hidden="1">
      <c r="A2720" s="18">
        <v>27150</v>
      </c>
      <c r="B2720" t="s">
        <v>3082</v>
      </c>
    </row>
    <row r="2721" spans="1:2" hidden="1">
      <c r="A2721" s="18">
        <v>27150</v>
      </c>
      <c r="B2721" t="s">
        <v>3082</v>
      </c>
    </row>
    <row r="2722" spans="1:2" hidden="1">
      <c r="A2722" s="18">
        <v>27150</v>
      </c>
      <c r="B2722" t="s">
        <v>3082</v>
      </c>
    </row>
    <row r="2723" spans="1:2" hidden="1">
      <c r="A2723" s="18">
        <v>27150</v>
      </c>
      <c r="B2723" t="s">
        <v>3082</v>
      </c>
    </row>
    <row r="2724" spans="1:2" hidden="1">
      <c r="A2724" s="18">
        <v>27150</v>
      </c>
      <c r="B2724" t="s">
        <v>3082</v>
      </c>
    </row>
    <row r="2725" spans="1:2" hidden="1">
      <c r="A2725" s="18">
        <v>27150</v>
      </c>
      <c r="B2725" t="s">
        <v>3082</v>
      </c>
    </row>
    <row r="2726" spans="1:2" hidden="1">
      <c r="A2726" s="18">
        <v>27150</v>
      </c>
      <c r="B2726" t="s">
        <v>3082</v>
      </c>
    </row>
    <row r="2727" spans="1:2">
      <c r="A2727" s="18">
        <v>27181</v>
      </c>
      <c r="B2727">
        <v>16.907937469534367</v>
      </c>
    </row>
    <row r="2728" spans="1:2" hidden="1">
      <c r="A2728" s="18">
        <v>27181</v>
      </c>
      <c r="B2728" t="s">
        <v>3082</v>
      </c>
    </row>
    <row r="2729" spans="1:2" hidden="1">
      <c r="A2729" s="18">
        <v>27181</v>
      </c>
      <c r="B2729" t="s">
        <v>3082</v>
      </c>
    </row>
    <row r="2730" spans="1:2" hidden="1">
      <c r="A2730" s="18">
        <v>27181</v>
      </c>
      <c r="B2730" t="s">
        <v>3082</v>
      </c>
    </row>
    <row r="2731" spans="1:2" hidden="1">
      <c r="A2731" s="18">
        <v>27181</v>
      </c>
      <c r="B2731" t="s">
        <v>3082</v>
      </c>
    </row>
    <row r="2732" spans="1:2" hidden="1">
      <c r="A2732" s="18">
        <v>27181</v>
      </c>
      <c r="B2732" t="s">
        <v>3082</v>
      </c>
    </row>
    <row r="2733" spans="1:2" hidden="1">
      <c r="A2733" s="18">
        <v>27181</v>
      </c>
      <c r="B2733" t="s">
        <v>3082</v>
      </c>
    </row>
    <row r="2734" spans="1:2" hidden="1">
      <c r="A2734" s="18">
        <v>27181</v>
      </c>
      <c r="B2734" t="s">
        <v>3082</v>
      </c>
    </row>
    <row r="2735" spans="1:2" hidden="1">
      <c r="A2735" s="18">
        <v>27181</v>
      </c>
      <c r="B2735" t="s">
        <v>3082</v>
      </c>
    </row>
    <row r="2736" spans="1:2" hidden="1">
      <c r="A2736" s="18">
        <v>27181</v>
      </c>
      <c r="B2736" t="s">
        <v>3082</v>
      </c>
    </row>
    <row r="2737" spans="1:2" hidden="1">
      <c r="A2737" s="18">
        <v>27181</v>
      </c>
      <c r="B2737" t="s">
        <v>3082</v>
      </c>
    </row>
    <row r="2738" spans="1:2" hidden="1">
      <c r="A2738" s="18">
        <v>27181</v>
      </c>
      <c r="B2738" t="s">
        <v>3082</v>
      </c>
    </row>
    <row r="2739" spans="1:2" hidden="1">
      <c r="A2739" s="18">
        <v>27181</v>
      </c>
      <c r="B2739" t="s">
        <v>3082</v>
      </c>
    </row>
    <row r="2740" spans="1:2" hidden="1">
      <c r="A2740" s="18">
        <v>27181</v>
      </c>
      <c r="B2740" t="s">
        <v>3082</v>
      </c>
    </row>
    <row r="2741" spans="1:2" hidden="1">
      <c r="A2741" s="18">
        <v>27181</v>
      </c>
      <c r="B2741" t="s">
        <v>3082</v>
      </c>
    </row>
    <row r="2742" spans="1:2" hidden="1">
      <c r="A2742" s="18">
        <v>27181</v>
      </c>
      <c r="B2742" t="s">
        <v>3082</v>
      </c>
    </row>
    <row r="2743" spans="1:2" hidden="1">
      <c r="A2743" s="18">
        <v>27181</v>
      </c>
      <c r="B2743" t="s">
        <v>3082</v>
      </c>
    </row>
    <row r="2744" spans="1:2" hidden="1">
      <c r="A2744" s="18">
        <v>27181</v>
      </c>
      <c r="B2744" t="s">
        <v>3082</v>
      </c>
    </row>
    <row r="2745" spans="1:2" hidden="1">
      <c r="A2745" s="18">
        <v>27181</v>
      </c>
      <c r="B2745" t="s">
        <v>3082</v>
      </c>
    </row>
    <row r="2746" spans="1:2" hidden="1">
      <c r="A2746" s="18">
        <v>27181</v>
      </c>
      <c r="B2746" t="s">
        <v>3082</v>
      </c>
    </row>
    <row r="2747" spans="1:2">
      <c r="A2747" s="18">
        <v>27211</v>
      </c>
      <c r="B2747">
        <v>23.468459297921154</v>
      </c>
    </row>
    <row r="2748" spans="1:2" hidden="1">
      <c r="A2748" s="18">
        <v>27211</v>
      </c>
      <c r="B2748" t="s">
        <v>3082</v>
      </c>
    </row>
    <row r="2749" spans="1:2" hidden="1">
      <c r="A2749" s="18">
        <v>27211</v>
      </c>
      <c r="B2749" t="s">
        <v>3082</v>
      </c>
    </row>
    <row r="2750" spans="1:2" hidden="1">
      <c r="A2750" s="18">
        <v>27211</v>
      </c>
      <c r="B2750" t="s">
        <v>3082</v>
      </c>
    </row>
    <row r="2751" spans="1:2" hidden="1">
      <c r="A2751" s="18">
        <v>27211</v>
      </c>
      <c r="B2751" t="s">
        <v>3082</v>
      </c>
    </row>
    <row r="2752" spans="1:2" hidden="1">
      <c r="A2752" s="18">
        <v>27211</v>
      </c>
      <c r="B2752" t="s">
        <v>3082</v>
      </c>
    </row>
    <row r="2753" spans="1:2" hidden="1">
      <c r="A2753" s="18">
        <v>27211</v>
      </c>
      <c r="B2753" t="s">
        <v>3082</v>
      </c>
    </row>
    <row r="2754" spans="1:2" hidden="1">
      <c r="A2754" s="18">
        <v>27211</v>
      </c>
      <c r="B2754" t="s">
        <v>3082</v>
      </c>
    </row>
    <row r="2755" spans="1:2" hidden="1">
      <c r="A2755" s="18">
        <v>27211</v>
      </c>
      <c r="B2755" t="s">
        <v>3082</v>
      </c>
    </row>
    <row r="2756" spans="1:2" hidden="1">
      <c r="A2756" s="18">
        <v>27211</v>
      </c>
      <c r="B2756" t="s">
        <v>3082</v>
      </c>
    </row>
    <row r="2757" spans="1:2" hidden="1">
      <c r="A2757" s="18">
        <v>27211</v>
      </c>
      <c r="B2757" t="s">
        <v>3082</v>
      </c>
    </row>
    <row r="2758" spans="1:2" hidden="1">
      <c r="A2758" s="18">
        <v>27211</v>
      </c>
      <c r="B2758" t="s">
        <v>3082</v>
      </c>
    </row>
    <row r="2759" spans="1:2" hidden="1">
      <c r="A2759" s="18">
        <v>27211</v>
      </c>
      <c r="B2759" t="s">
        <v>3082</v>
      </c>
    </row>
    <row r="2760" spans="1:2" hidden="1">
      <c r="A2760" s="18">
        <v>27211</v>
      </c>
      <c r="B2760" t="s">
        <v>3082</v>
      </c>
    </row>
    <row r="2761" spans="1:2" hidden="1">
      <c r="A2761" s="18">
        <v>27211</v>
      </c>
      <c r="B2761" t="s">
        <v>3082</v>
      </c>
    </row>
    <row r="2762" spans="1:2" hidden="1">
      <c r="A2762" s="18">
        <v>27211</v>
      </c>
      <c r="B2762" t="s">
        <v>3082</v>
      </c>
    </row>
    <row r="2763" spans="1:2" hidden="1">
      <c r="A2763" s="18">
        <v>27211</v>
      </c>
      <c r="B2763" t="s">
        <v>3082</v>
      </c>
    </row>
    <row r="2764" spans="1:2" hidden="1">
      <c r="A2764" s="18">
        <v>27211</v>
      </c>
      <c r="B2764" t="s">
        <v>3082</v>
      </c>
    </row>
    <row r="2765" spans="1:2" hidden="1">
      <c r="A2765" s="18">
        <v>27211</v>
      </c>
      <c r="B2765" t="s">
        <v>3082</v>
      </c>
    </row>
    <row r="2766" spans="1:2" hidden="1">
      <c r="A2766" s="18">
        <v>27211</v>
      </c>
      <c r="B2766" t="s">
        <v>3082</v>
      </c>
    </row>
    <row r="2767" spans="1:2" hidden="1">
      <c r="A2767" s="18">
        <v>27211</v>
      </c>
      <c r="B2767" t="s">
        <v>3082</v>
      </c>
    </row>
    <row r="2768" spans="1:2" hidden="1">
      <c r="A2768" s="18">
        <v>27211</v>
      </c>
      <c r="B2768" t="s">
        <v>3082</v>
      </c>
    </row>
    <row r="2769" spans="1:2">
      <c r="A2769" s="18">
        <v>27242</v>
      </c>
      <c r="B2769">
        <v>21.687691943085643</v>
      </c>
    </row>
    <row r="2770" spans="1:2" hidden="1">
      <c r="A2770" s="18">
        <v>27242</v>
      </c>
      <c r="B2770" t="s">
        <v>3082</v>
      </c>
    </row>
    <row r="2771" spans="1:2" hidden="1">
      <c r="A2771" s="18">
        <v>27242</v>
      </c>
      <c r="B2771" t="s">
        <v>3082</v>
      </c>
    </row>
    <row r="2772" spans="1:2" hidden="1">
      <c r="A2772" s="18">
        <v>27242</v>
      </c>
      <c r="B2772" t="s">
        <v>3082</v>
      </c>
    </row>
    <row r="2773" spans="1:2" hidden="1">
      <c r="A2773" s="18">
        <v>27242</v>
      </c>
      <c r="B2773" t="s">
        <v>3082</v>
      </c>
    </row>
    <row r="2774" spans="1:2" hidden="1">
      <c r="A2774" s="18">
        <v>27242</v>
      </c>
      <c r="B2774" t="s">
        <v>3082</v>
      </c>
    </row>
    <row r="2775" spans="1:2" hidden="1">
      <c r="A2775" s="18">
        <v>27242</v>
      </c>
      <c r="B2775" t="s">
        <v>3082</v>
      </c>
    </row>
    <row r="2776" spans="1:2" hidden="1">
      <c r="A2776" s="18">
        <v>27242</v>
      </c>
      <c r="B2776" t="s">
        <v>3082</v>
      </c>
    </row>
    <row r="2777" spans="1:2" hidden="1">
      <c r="A2777" s="18">
        <v>27242</v>
      </c>
      <c r="B2777" t="s">
        <v>3082</v>
      </c>
    </row>
    <row r="2778" spans="1:2" hidden="1">
      <c r="A2778" s="18">
        <v>27242</v>
      </c>
      <c r="B2778" t="s">
        <v>3082</v>
      </c>
    </row>
    <row r="2779" spans="1:2" hidden="1">
      <c r="A2779" s="18">
        <v>27242</v>
      </c>
      <c r="B2779" t="s">
        <v>3082</v>
      </c>
    </row>
    <row r="2780" spans="1:2" hidden="1">
      <c r="A2780" s="18">
        <v>27242</v>
      </c>
      <c r="B2780" t="s">
        <v>3082</v>
      </c>
    </row>
    <row r="2781" spans="1:2" hidden="1">
      <c r="A2781" s="18">
        <v>27242</v>
      </c>
      <c r="B2781" t="s">
        <v>3082</v>
      </c>
    </row>
    <row r="2782" spans="1:2" hidden="1">
      <c r="A2782" s="18">
        <v>27242</v>
      </c>
      <c r="B2782" t="s">
        <v>3082</v>
      </c>
    </row>
    <row r="2783" spans="1:2" hidden="1">
      <c r="A2783" s="18">
        <v>27242</v>
      </c>
      <c r="B2783" t="s">
        <v>3082</v>
      </c>
    </row>
    <row r="2784" spans="1:2" hidden="1">
      <c r="A2784" s="18">
        <v>27242</v>
      </c>
      <c r="B2784" t="s">
        <v>3082</v>
      </c>
    </row>
    <row r="2785" spans="1:2" hidden="1">
      <c r="A2785" s="18">
        <v>27242</v>
      </c>
      <c r="B2785" t="s">
        <v>3082</v>
      </c>
    </row>
    <row r="2786" spans="1:2" hidden="1">
      <c r="A2786" s="18">
        <v>27242</v>
      </c>
      <c r="B2786" t="s">
        <v>3082</v>
      </c>
    </row>
    <row r="2787" spans="1:2" hidden="1">
      <c r="A2787" s="18">
        <v>27242</v>
      </c>
      <c r="B2787" t="s">
        <v>3082</v>
      </c>
    </row>
    <row r="2788" spans="1:2" hidden="1">
      <c r="A2788" s="18">
        <v>27242</v>
      </c>
      <c r="B2788" t="s">
        <v>3082</v>
      </c>
    </row>
    <row r="2789" spans="1:2" hidden="1">
      <c r="A2789" s="18">
        <v>27242</v>
      </c>
      <c r="B2789" t="s">
        <v>3082</v>
      </c>
    </row>
    <row r="2790" spans="1:2" hidden="1">
      <c r="A2790" s="18">
        <v>27242</v>
      </c>
      <c r="B2790" t="s">
        <v>3082</v>
      </c>
    </row>
    <row r="2791" spans="1:2">
      <c r="A2791" s="18">
        <v>27273</v>
      </c>
      <c r="B2791">
        <v>29.317710778011946</v>
      </c>
    </row>
    <row r="2792" spans="1:2" hidden="1">
      <c r="A2792" s="18">
        <v>27273</v>
      </c>
      <c r="B2792" t="s">
        <v>3082</v>
      </c>
    </row>
    <row r="2793" spans="1:2" hidden="1">
      <c r="A2793" s="18">
        <v>27273</v>
      </c>
      <c r="B2793" t="s">
        <v>3082</v>
      </c>
    </row>
    <row r="2794" spans="1:2" hidden="1">
      <c r="A2794" s="18">
        <v>27273</v>
      </c>
      <c r="B2794" t="s">
        <v>3082</v>
      </c>
    </row>
    <row r="2795" spans="1:2" hidden="1">
      <c r="A2795" s="18">
        <v>27273</v>
      </c>
      <c r="B2795" t="s">
        <v>3082</v>
      </c>
    </row>
    <row r="2796" spans="1:2" hidden="1">
      <c r="A2796" s="18">
        <v>27273</v>
      </c>
      <c r="B2796" t="s">
        <v>3082</v>
      </c>
    </row>
    <row r="2797" spans="1:2" hidden="1">
      <c r="A2797" s="18">
        <v>27273</v>
      </c>
      <c r="B2797" t="s">
        <v>3082</v>
      </c>
    </row>
    <row r="2798" spans="1:2" hidden="1">
      <c r="A2798" s="18">
        <v>27273</v>
      </c>
      <c r="B2798" t="s">
        <v>3082</v>
      </c>
    </row>
    <row r="2799" spans="1:2" hidden="1">
      <c r="A2799" s="18">
        <v>27273</v>
      </c>
      <c r="B2799" t="s">
        <v>3082</v>
      </c>
    </row>
    <row r="2800" spans="1:2" hidden="1">
      <c r="A2800" s="18">
        <v>27273</v>
      </c>
      <c r="B2800" t="s">
        <v>3082</v>
      </c>
    </row>
    <row r="2801" spans="1:2" hidden="1">
      <c r="A2801" s="18">
        <v>27273</v>
      </c>
      <c r="B2801" t="s">
        <v>3082</v>
      </c>
    </row>
    <row r="2802" spans="1:2" hidden="1">
      <c r="A2802" s="18">
        <v>27273</v>
      </c>
      <c r="B2802" t="s">
        <v>3082</v>
      </c>
    </row>
    <row r="2803" spans="1:2" hidden="1">
      <c r="A2803" s="18">
        <v>27273</v>
      </c>
      <c r="B2803" t="s">
        <v>3082</v>
      </c>
    </row>
    <row r="2804" spans="1:2" hidden="1">
      <c r="A2804" s="18">
        <v>27273</v>
      </c>
      <c r="B2804" t="s">
        <v>3082</v>
      </c>
    </row>
    <row r="2805" spans="1:2" hidden="1">
      <c r="A2805" s="18">
        <v>27273</v>
      </c>
      <c r="B2805" t="s">
        <v>3082</v>
      </c>
    </row>
    <row r="2806" spans="1:2" hidden="1">
      <c r="A2806" s="18">
        <v>27273</v>
      </c>
      <c r="B2806" t="s">
        <v>3082</v>
      </c>
    </row>
    <row r="2807" spans="1:2" hidden="1">
      <c r="A2807" s="18">
        <v>27273</v>
      </c>
      <c r="B2807" t="s">
        <v>3082</v>
      </c>
    </row>
    <row r="2808" spans="1:2" hidden="1">
      <c r="A2808" s="18">
        <v>27273</v>
      </c>
      <c r="B2808" t="s">
        <v>3082</v>
      </c>
    </row>
    <row r="2809" spans="1:2" hidden="1">
      <c r="A2809" s="18">
        <v>27273</v>
      </c>
      <c r="B2809" t="s">
        <v>3082</v>
      </c>
    </row>
    <row r="2810" spans="1:2" hidden="1">
      <c r="A2810" s="18">
        <v>27273</v>
      </c>
      <c r="B2810" t="s">
        <v>3082</v>
      </c>
    </row>
    <row r="2811" spans="1:2">
      <c r="A2811" s="18">
        <v>27303</v>
      </c>
      <c r="B2811">
        <v>29.658555344762494</v>
      </c>
    </row>
    <row r="2812" spans="1:2" hidden="1">
      <c r="A2812" s="18">
        <v>27303</v>
      </c>
      <c r="B2812" t="s">
        <v>3082</v>
      </c>
    </row>
    <row r="2813" spans="1:2" hidden="1">
      <c r="A2813" s="18">
        <v>27303</v>
      </c>
      <c r="B2813" t="s">
        <v>3082</v>
      </c>
    </row>
    <row r="2814" spans="1:2" hidden="1">
      <c r="A2814" s="18">
        <v>27303</v>
      </c>
      <c r="B2814" t="s">
        <v>3082</v>
      </c>
    </row>
    <row r="2815" spans="1:2" hidden="1">
      <c r="A2815" s="18">
        <v>27303</v>
      </c>
      <c r="B2815" t="s">
        <v>3082</v>
      </c>
    </row>
    <row r="2816" spans="1:2" hidden="1">
      <c r="A2816" s="18">
        <v>27303</v>
      </c>
      <c r="B2816" t="s">
        <v>3082</v>
      </c>
    </row>
    <row r="2817" spans="1:2" hidden="1">
      <c r="A2817" s="18">
        <v>27303</v>
      </c>
      <c r="B2817" t="s">
        <v>3082</v>
      </c>
    </row>
    <row r="2818" spans="1:2" hidden="1">
      <c r="A2818" s="18">
        <v>27303</v>
      </c>
      <c r="B2818" t="s">
        <v>3082</v>
      </c>
    </row>
    <row r="2819" spans="1:2" hidden="1">
      <c r="A2819" s="18">
        <v>27303</v>
      </c>
      <c r="B2819" t="s">
        <v>3082</v>
      </c>
    </row>
    <row r="2820" spans="1:2" hidden="1">
      <c r="A2820" s="18">
        <v>27303</v>
      </c>
      <c r="B2820" t="s">
        <v>3082</v>
      </c>
    </row>
    <row r="2821" spans="1:2" hidden="1">
      <c r="A2821" s="18">
        <v>27303</v>
      </c>
      <c r="B2821" t="s">
        <v>3082</v>
      </c>
    </row>
    <row r="2822" spans="1:2" hidden="1">
      <c r="A2822" s="18">
        <v>27303</v>
      </c>
      <c r="B2822" t="s">
        <v>3082</v>
      </c>
    </row>
    <row r="2823" spans="1:2" hidden="1">
      <c r="A2823" s="18">
        <v>27303</v>
      </c>
      <c r="B2823" t="s">
        <v>3082</v>
      </c>
    </row>
    <row r="2824" spans="1:2" hidden="1">
      <c r="A2824" s="18">
        <v>27303</v>
      </c>
      <c r="B2824" t="s">
        <v>3082</v>
      </c>
    </row>
    <row r="2825" spans="1:2" hidden="1">
      <c r="A2825" s="18">
        <v>27303</v>
      </c>
      <c r="B2825" t="s">
        <v>3082</v>
      </c>
    </row>
    <row r="2826" spans="1:2" hidden="1">
      <c r="A2826" s="18">
        <v>27303</v>
      </c>
      <c r="B2826" t="s">
        <v>3082</v>
      </c>
    </row>
    <row r="2827" spans="1:2" hidden="1">
      <c r="A2827" s="18">
        <v>27303</v>
      </c>
      <c r="B2827" t="s">
        <v>3082</v>
      </c>
    </row>
    <row r="2828" spans="1:2" hidden="1">
      <c r="A2828" s="18">
        <v>27303</v>
      </c>
      <c r="B2828" t="s">
        <v>3082</v>
      </c>
    </row>
    <row r="2829" spans="1:2" hidden="1">
      <c r="A2829" s="18">
        <v>27303</v>
      </c>
      <c r="B2829" t="s">
        <v>3082</v>
      </c>
    </row>
    <row r="2830" spans="1:2" hidden="1">
      <c r="A2830" s="18">
        <v>27303</v>
      </c>
      <c r="B2830" t="s">
        <v>3082</v>
      </c>
    </row>
    <row r="2831" spans="1:2" hidden="1">
      <c r="A2831" s="18">
        <v>27303</v>
      </c>
      <c r="B2831" t="s">
        <v>3082</v>
      </c>
    </row>
    <row r="2832" spans="1:2" hidden="1">
      <c r="A2832" s="18">
        <v>27303</v>
      </c>
      <c r="B2832" t="s">
        <v>3082</v>
      </c>
    </row>
    <row r="2833" spans="1:2" hidden="1">
      <c r="A2833" s="18">
        <v>27303</v>
      </c>
      <c r="B2833" t="s">
        <v>3082</v>
      </c>
    </row>
    <row r="2834" spans="1:2">
      <c r="A2834" s="18">
        <v>27334</v>
      </c>
      <c r="B2834">
        <v>20.51565235567584</v>
      </c>
    </row>
    <row r="2835" spans="1:2" hidden="1">
      <c r="A2835" s="18">
        <v>27334</v>
      </c>
      <c r="B2835" t="s">
        <v>3082</v>
      </c>
    </row>
    <row r="2836" spans="1:2" hidden="1">
      <c r="A2836" s="18">
        <v>27334</v>
      </c>
      <c r="B2836" t="s">
        <v>3082</v>
      </c>
    </row>
    <row r="2837" spans="1:2" hidden="1">
      <c r="A2837" s="18">
        <v>27334</v>
      </c>
      <c r="B2837" t="s">
        <v>3082</v>
      </c>
    </row>
    <row r="2838" spans="1:2" hidden="1">
      <c r="A2838" s="18">
        <v>27334</v>
      </c>
      <c r="B2838" t="s">
        <v>3082</v>
      </c>
    </row>
    <row r="2839" spans="1:2" hidden="1">
      <c r="A2839" s="18">
        <v>27334</v>
      </c>
      <c r="B2839" t="s">
        <v>3082</v>
      </c>
    </row>
    <row r="2840" spans="1:2" hidden="1">
      <c r="A2840" s="18">
        <v>27334</v>
      </c>
      <c r="B2840" t="s">
        <v>3082</v>
      </c>
    </row>
    <row r="2841" spans="1:2" hidden="1">
      <c r="A2841" s="18">
        <v>27334</v>
      </c>
      <c r="B2841" t="s">
        <v>3082</v>
      </c>
    </row>
    <row r="2842" spans="1:2" hidden="1">
      <c r="A2842" s="18">
        <v>27334</v>
      </c>
      <c r="B2842" t="s">
        <v>3082</v>
      </c>
    </row>
    <row r="2843" spans="1:2" hidden="1">
      <c r="A2843" s="18">
        <v>27334</v>
      </c>
      <c r="B2843" t="s">
        <v>3082</v>
      </c>
    </row>
    <row r="2844" spans="1:2" hidden="1">
      <c r="A2844" s="18">
        <v>27334</v>
      </c>
      <c r="B2844" t="s">
        <v>3082</v>
      </c>
    </row>
    <row r="2845" spans="1:2" hidden="1">
      <c r="A2845" s="18">
        <v>27334</v>
      </c>
      <c r="B2845" t="s">
        <v>3082</v>
      </c>
    </row>
    <row r="2846" spans="1:2" hidden="1">
      <c r="A2846" s="18">
        <v>27334</v>
      </c>
      <c r="B2846" t="s">
        <v>3082</v>
      </c>
    </row>
    <row r="2847" spans="1:2" hidden="1">
      <c r="A2847" s="18">
        <v>27334</v>
      </c>
      <c r="B2847" t="s">
        <v>3082</v>
      </c>
    </row>
    <row r="2848" spans="1:2" hidden="1">
      <c r="A2848" s="18">
        <v>27334</v>
      </c>
      <c r="B2848" t="s">
        <v>3082</v>
      </c>
    </row>
    <row r="2849" spans="1:2" hidden="1">
      <c r="A2849" s="18">
        <v>27334</v>
      </c>
      <c r="B2849" t="s">
        <v>3082</v>
      </c>
    </row>
    <row r="2850" spans="1:2" hidden="1">
      <c r="A2850" s="18">
        <v>27334</v>
      </c>
      <c r="B2850" t="s">
        <v>3082</v>
      </c>
    </row>
    <row r="2851" spans="1:2" hidden="1">
      <c r="A2851" s="18">
        <v>27334</v>
      </c>
      <c r="B2851" t="s">
        <v>3082</v>
      </c>
    </row>
    <row r="2852" spans="1:2" hidden="1">
      <c r="A2852" s="18">
        <v>27334</v>
      </c>
      <c r="B2852" t="s">
        <v>3082</v>
      </c>
    </row>
    <row r="2853" spans="1:2" hidden="1">
      <c r="A2853" s="18">
        <v>27334</v>
      </c>
      <c r="B2853" t="s">
        <v>3082</v>
      </c>
    </row>
    <row r="2854" spans="1:2">
      <c r="A2854" s="18">
        <v>27364</v>
      </c>
      <c r="B2854">
        <v>20.98776500726078</v>
      </c>
    </row>
    <row r="2855" spans="1:2" hidden="1">
      <c r="A2855" s="18">
        <v>27364</v>
      </c>
      <c r="B2855" t="s">
        <v>3082</v>
      </c>
    </row>
    <row r="2856" spans="1:2" hidden="1">
      <c r="A2856" s="18">
        <v>27364</v>
      </c>
      <c r="B2856" t="s">
        <v>3082</v>
      </c>
    </row>
    <row r="2857" spans="1:2" hidden="1">
      <c r="A2857" s="18">
        <v>27364</v>
      </c>
      <c r="B2857" t="s">
        <v>3082</v>
      </c>
    </row>
    <row r="2858" spans="1:2" hidden="1">
      <c r="A2858" s="18">
        <v>27364</v>
      </c>
      <c r="B2858" t="s">
        <v>3082</v>
      </c>
    </row>
    <row r="2859" spans="1:2" hidden="1">
      <c r="A2859" s="18">
        <v>27364</v>
      </c>
      <c r="B2859" t="s">
        <v>3082</v>
      </c>
    </row>
    <row r="2860" spans="1:2" hidden="1">
      <c r="A2860" s="18">
        <v>27364</v>
      </c>
      <c r="B2860" t="s">
        <v>3082</v>
      </c>
    </row>
    <row r="2861" spans="1:2" hidden="1">
      <c r="A2861" s="18">
        <v>27364</v>
      </c>
      <c r="B2861" t="s">
        <v>3082</v>
      </c>
    </row>
    <row r="2862" spans="1:2" hidden="1">
      <c r="A2862" s="18">
        <v>27364</v>
      </c>
      <c r="B2862" t="s">
        <v>3082</v>
      </c>
    </row>
    <row r="2863" spans="1:2" hidden="1">
      <c r="A2863" s="18">
        <v>27364</v>
      </c>
      <c r="B2863" t="s">
        <v>3082</v>
      </c>
    </row>
    <row r="2864" spans="1:2" hidden="1">
      <c r="A2864" s="18">
        <v>27364</v>
      </c>
      <c r="B2864" t="s">
        <v>3082</v>
      </c>
    </row>
    <row r="2865" spans="1:2" hidden="1">
      <c r="A2865" s="18">
        <v>27364</v>
      </c>
      <c r="B2865" t="s">
        <v>3082</v>
      </c>
    </row>
    <row r="2866" spans="1:2" hidden="1">
      <c r="A2866" s="18">
        <v>27364</v>
      </c>
      <c r="B2866" t="s">
        <v>3082</v>
      </c>
    </row>
    <row r="2867" spans="1:2" hidden="1">
      <c r="A2867" s="18">
        <v>27364</v>
      </c>
      <c r="B2867" t="s">
        <v>3082</v>
      </c>
    </row>
    <row r="2868" spans="1:2" hidden="1">
      <c r="A2868" s="18">
        <v>27364</v>
      </c>
      <c r="B2868" t="s">
        <v>3082</v>
      </c>
    </row>
    <row r="2869" spans="1:2" hidden="1">
      <c r="A2869" s="18">
        <v>27364</v>
      </c>
      <c r="B2869" t="s">
        <v>3082</v>
      </c>
    </row>
    <row r="2870" spans="1:2" hidden="1">
      <c r="A2870" s="18">
        <v>27364</v>
      </c>
      <c r="B2870" t="s">
        <v>3082</v>
      </c>
    </row>
    <row r="2871" spans="1:2" hidden="1">
      <c r="A2871" s="18">
        <v>27364</v>
      </c>
      <c r="B2871" t="s">
        <v>3082</v>
      </c>
    </row>
    <row r="2872" spans="1:2" hidden="1">
      <c r="A2872" s="18">
        <v>27364</v>
      </c>
      <c r="B2872" t="s">
        <v>3082</v>
      </c>
    </row>
    <row r="2873" spans="1:2" hidden="1">
      <c r="A2873" s="18">
        <v>27364</v>
      </c>
      <c r="B2873" t="s">
        <v>3082</v>
      </c>
    </row>
    <row r="2874" spans="1:2" hidden="1">
      <c r="A2874" s="18">
        <v>27364</v>
      </c>
      <c r="B2874" t="s">
        <v>3082</v>
      </c>
    </row>
    <row r="2875" spans="1:2">
      <c r="A2875" s="18">
        <v>27395</v>
      </c>
      <c r="B2875">
        <v>19.126769436862805</v>
      </c>
    </row>
    <row r="2876" spans="1:2" hidden="1">
      <c r="A2876" s="18">
        <v>27395</v>
      </c>
      <c r="B2876" t="s">
        <v>3082</v>
      </c>
    </row>
    <row r="2877" spans="1:2" hidden="1">
      <c r="A2877" s="18">
        <v>27395</v>
      </c>
      <c r="B2877" t="s">
        <v>3082</v>
      </c>
    </row>
    <row r="2878" spans="1:2" hidden="1">
      <c r="A2878" s="18">
        <v>27395</v>
      </c>
      <c r="B2878" t="s">
        <v>3082</v>
      </c>
    </row>
    <row r="2879" spans="1:2" hidden="1">
      <c r="A2879" s="18">
        <v>27395</v>
      </c>
      <c r="B2879" t="s">
        <v>3082</v>
      </c>
    </row>
    <row r="2880" spans="1:2" hidden="1">
      <c r="A2880" s="18">
        <v>27395</v>
      </c>
      <c r="B2880" t="s">
        <v>3082</v>
      </c>
    </row>
    <row r="2881" spans="1:2" hidden="1">
      <c r="A2881" s="18">
        <v>27395</v>
      </c>
      <c r="B2881" t="s">
        <v>3082</v>
      </c>
    </row>
    <row r="2882" spans="1:2" hidden="1">
      <c r="A2882" s="18">
        <v>27395</v>
      </c>
      <c r="B2882" t="s">
        <v>3082</v>
      </c>
    </row>
    <row r="2883" spans="1:2" hidden="1">
      <c r="A2883" s="18">
        <v>27395</v>
      </c>
      <c r="B2883" t="s">
        <v>3082</v>
      </c>
    </row>
    <row r="2884" spans="1:2" hidden="1">
      <c r="A2884" s="18">
        <v>27395</v>
      </c>
      <c r="B2884" t="s">
        <v>3082</v>
      </c>
    </row>
    <row r="2885" spans="1:2" hidden="1">
      <c r="A2885" s="18">
        <v>27395</v>
      </c>
      <c r="B2885" t="s">
        <v>3082</v>
      </c>
    </row>
    <row r="2886" spans="1:2" hidden="1">
      <c r="A2886" s="18">
        <v>27395</v>
      </c>
      <c r="B2886" t="s">
        <v>3082</v>
      </c>
    </row>
    <row r="2887" spans="1:2" hidden="1">
      <c r="A2887" s="18">
        <v>27395</v>
      </c>
      <c r="B2887" t="s">
        <v>3082</v>
      </c>
    </row>
    <row r="2888" spans="1:2" hidden="1">
      <c r="A2888" s="18">
        <v>27395</v>
      </c>
      <c r="B2888" t="s">
        <v>3082</v>
      </c>
    </row>
    <row r="2889" spans="1:2" hidden="1">
      <c r="A2889" s="18">
        <v>27395</v>
      </c>
      <c r="B2889" t="s">
        <v>3082</v>
      </c>
    </row>
    <row r="2890" spans="1:2" hidden="1">
      <c r="A2890" s="18">
        <v>27395</v>
      </c>
      <c r="B2890" t="s">
        <v>3082</v>
      </c>
    </row>
    <row r="2891" spans="1:2" hidden="1">
      <c r="A2891" s="18">
        <v>27395</v>
      </c>
      <c r="B2891" t="s">
        <v>3082</v>
      </c>
    </row>
    <row r="2892" spans="1:2" hidden="1">
      <c r="A2892" s="18">
        <v>27395</v>
      </c>
      <c r="B2892" t="s">
        <v>3082</v>
      </c>
    </row>
    <row r="2893" spans="1:2" hidden="1">
      <c r="A2893" s="18">
        <v>27395</v>
      </c>
      <c r="B2893" t="s">
        <v>3082</v>
      </c>
    </row>
    <row r="2894" spans="1:2" hidden="1">
      <c r="A2894" s="18">
        <v>27395</v>
      </c>
      <c r="B2894" t="s">
        <v>3082</v>
      </c>
    </row>
    <row r="2895" spans="1:2" hidden="1">
      <c r="A2895" s="18">
        <v>27395</v>
      </c>
      <c r="B2895" t="s">
        <v>3082</v>
      </c>
    </row>
    <row r="2896" spans="1:2" hidden="1">
      <c r="A2896" s="18">
        <v>27395</v>
      </c>
      <c r="B2896" t="s">
        <v>3082</v>
      </c>
    </row>
    <row r="2897" spans="1:2">
      <c r="A2897" s="18">
        <v>27426</v>
      </c>
      <c r="B2897">
        <v>15.636231205625911</v>
      </c>
    </row>
    <row r="2898" spans="1:2" hidden="1">
      <c r="A2898" s="18">
        <v>27426</v>
      </c>
      <c r="B2898" t="s">
        <v>3082</v>
      </c>
    </row>
    <row r="2899" spans="1:2" hidden="1">
      <c r="A2899" s="18">
        <v>27426</v>
      </c>
      <c r="B2899" t="s">
        <v>3082</v>
      </c>
    </row>
    <row r="2900" spans="1:2" hidden="1">
      <c r="A2900" s="18">
        <v>27426</v>
      </c>
      <c r="B2900" t="s">
        <v>3082</v>
      </c>
    </row>
    <row r="2901" spans="1:2" hidden="1">
      <c r="A2901" s="18">
        <v>27426</v>
      </c>
      <c r="B2901" t="s">
        <v>3082</v>
      </c>
    </row>
    <row r="2902" spans="1:2" hidden="1">
      <c r="A2902" s="18">
        <v>27426</v>
      </c>
      <c r="B2902" t="s">
        <v>3082</v>
      </c>
    </row>
    <row r="2903" spans="1:2" hidden="1">
      <c r="A2903" s="18">
        <v>27426</v>
      </c>
      <c r="B2903" t="s">
        <v>3082</v>
      </c>
    </row>
    <row r="2904" spans="1:2" hidden="1">
      <c r="A2904" s="18">
        <v>27426</v>
      </c>
      <c r="B2904" t="s">
        <v>3082</v>
      </c>
    </row>
    <row r="2905" spans="1:2" hidden="1">
      <c r="A2905" s="18">
        <v>27426</v>
      </c>
      <c r="B2905" t="s">
        <v>3082</v>
      </c>
    </row>
    <row r="2906" spans="1:2" hidden="1">
      <c r="A2906" s="18">
        <v>27426</v>
      </c>
      <c r="B2906" t="s">
        <v>3082</v>
      </c>
    </row>
    <row r="2907" spans="1:2" hidden="1">
      <c r="A2907" s="18">
        <v>27426</v>
      </c>
      <c r="B2907" t="s">
        <v>3082</v>
      </c>
    </row>
    <row r="2908" spans="1:2" hidden="1">
      <c r="A2908" s="18">
        <v>27426</v>
      </c>
      <c r="B2908" t="s">
        <v>3082</v>
      </c>
    </row>
    <row r="2909" spans="1:2" hidden="1">
      <c r="A2909" s="18">
        <v>27426</v>
      </c>
      <c r="B2909" t="s">
        <v>3082</v>
      </c>
    </row>
    <row r="2910" spans="1:2" hidden="1">
      <c r="A2910" s="18">
        <v>27426</v>
      </c>
      <c r="B2910" t="s">
        <v>3082</v>
      </c>
    </row>
    <row r="2911" spans="1:2" hidden="1">
      <c r="A2911" s="18">
        <v>27426</v>
      </c>
      <c r="B2911" t="s">
        <v>3082</v>
      </c>
    </row>
    <row r="2912" spans="1:2" hidden="1">
      <c r="A2912" s="18">
        <v>27426</v>
      </c>
      <c r="B2912" t="s">
        <v>3082</v>
      </c>
    </row>
    <row r="2913" spans="1:2" hidden="1">
      <c r="A2913" s="18">
        <v>27426</v>
      </c>
      <c r="B2913" t="s">
        <v>3082</v>
      </c>
    </row>
    <row r="2914" spans="1:2" hidden="1">
      <c r="A2914" s="18">
        <v>27426</v>
      </c>
      <c r="B2914" t="s">
        <v>3082</v>
      </c>
    </row>
    <row r="2915" spans="1:2" hidden="1">
      <c r="A2915" s="18">
        <v>27426</v>
      </c>
      <c r="B2915" t="s">
        <v>3082</v>
      </c>
    </row>
    <row r="2916" spans="1:2">
      <c r="A2916" s="18">
        <v>27454</v>
      </c>
      <c r="B2916">
        <v>16.925646594194831</v>
      </c>
    </row>
    <row r="2917" spans="1:2" hidden="1">
      <c r="A2917" s="18">
        <v>27454</v>
      </c>
      <c r="B2917" t="s">
        <v>3082</v>
      </c>
    </row>
    <row r="2918" spans="1:2" hidden="1">
      <c r="A2918" s="18">
        <v>27454</v>
      </c>
      <c r="B2918" t="s">
        <v>3082</v>
      </c>
    </row>
    <row r="2919" spans="1:2" hidden="1">
      <c r="A2919" s="18">
        <v>27454</v>
      </c>
      <c r="B2919" t="s">
        <v>3082</v>
      </c>
    </row>
    <row r="2920" spans="1:2" hidden="1">
      <c r="A2920" s="18">
        <v>27454</v>
      </c>
      <c r="B2920" t="s">
        <v>3082</v>
      </c>
    </row>
    <row r="2921" spans="1:2" hidden="1">
      <c r="A2921" s="18">
        <v>27454</v>
      </c>
      <c r="B2921" t="s">
        <v>3082</v>
      </c>
    </row>
    <row r="2922" spans="1:2" hidden="1">
      <c r="A2922" s="18">
        <v>27454</v>
      </c>
      <c r="B2922" t="s">
        <v>3082</v>
      </c>
    </row>
    <row r="2923" spans="1:2" hidden="1">
      <c r="A2923" s="18">
        <v>27454</v>
      </c>
      <c r="B2923" t="s">
        <v>3082</v>
      </c>
    </row>
    <row r="2924" spans="1:2" hidden="1">
      <c r="A2924" s="18">
        <v>27454</v>
      </c>
      <c r="B2924" t="s">
        <v>3082</v>
      </c>
    </row>
    <row r="2925" spans="1:2" hidden="1">
      <c r="A2925" s="18">
        <v>27454</v>
      </c>
      <c r="B2925" t="s">
        <v>3082</v>
      </c>
    </row>
    <row r="2926" spans="1:2" hidden="1">
      <c r="A2926" s="18">
        <v>27454</v>
      </c>
      <c r="B2926" t="s">
        <v>3082</v>
      </c>
    </row>
    <row r="2927" spans="1:2" hidden="1">
      <c r="A2927" s="18">
        <v>27454</v>
      </c>
      <c r="B2927" t="s">
        <v>3082</v>
      </c>
    </row>
    <row r="2928" spans="1:2" hidden="1">
      <c r="A2928" s="18">
        <v>27454</v>
      </c>
      <c r="B2928" t="s">
        <v>3082</v>
      </c>
    </row>
    <row r="2929" spans="1:2" hidden="1">
      <c r="A2929" s="18">
        <v>27454</v>
      </c>
      <c r="B2929" t="s">
        <v>3082</v>
      </c>
    </row>
    <row r="2930" spans="1:2" hidden="1">
      <c r="A2930" s="18">
        <v>27454</v>
      </c>
      <c r="B2930" t="s">
        <v>3082</v>
      </c>
    </row>
    <row r="2931" spans="1:2" hidden="1">
      <c r="A2931" s="18">
        <v>27454</v>
      </c>
      <c r="B2931" t="s">
        <v>3082</v>
      </c>
    </row>
    <row r="2932" spans="1:2" hidden="1">
      <c r="A2932" s="18">
        <v>27454</v>
      </c>
      <c r="B2932" t="s">
        <v>3082</v>
      </c>
    </row>
    <row r="2933" spans="1:2" hidden="1">
      <c r="A2933" s="18">
        <v>27454</v>
      </c>
      <c r="B2933" t="s">
        <v>3082</v>
      </c>
    </row>
    <row r="2934" spans="1:2" hidden="1">
      <c r="A2934" s="18">
        <v>27454</v>
      </c>
      <c r="B2934" t="s">
        <v>3082</v>
      </c>
    </row>
    <row r="2935" spans="1:2" hidden="1">
      <c r="A2935" s="18">
        <v>27454</v>
      </c>
      <c r="B2935" t="s">
        <v>3082</v>
      </c>
    </row>
    <row r="2936" spans="1:2">
      <c r="A2936" s="18">
        <v>27485</v>
      </c>
      <c r="B2936">
        <v>14.73295378641796</v>
      </c>
    </row>
    <row r="2937" spans="1:2" hidden="1">
      <c r="A2937" s="18">
        <v>27485</v>
      </c>
      <c r="B2937" t="s">
        <v>3082</v>
      </c>
    </row>
    <row r="2938" spans="1:2" hidden="1">
      <c r="A2938" s="18">
        <v>27485</v>
      </c>
      <c r="B2938" t="s">
        <v>3082</v>
      </c>
    </row>
    <row r="2939" spans="1:2" hidden="1">
      <c r="A2939" s="18">
        <v>27485</v>
      </c>
      <c r="B2939" t="s">
        <v>3082</v>
      </c>
    </row>
    <row r="2940" spans="1:2" hidden="1">
      <c r="A2940" s="18">
        <v>27485</v>
      </c>
      <c r="B2940" t="s">
        <v>3082</v>
      </c>
    </row>
    <row r="2941" spans="1:2" hidden="1">
      <c r="A2941" s="18">
        <v>27485</v>
      </c>
      <c r="B2941" t="s">
        <v>3082</v>
      </c>
    </row>
    <row r="2942" spans="1:2" hidden="1">
      <c r="A2942" s="18">
        <v>27485</v>
      </c>
      <c r="B2942" t="s">
        <v>3082</v>
      </c>
    </row>
    <row r="2943" spans="1:2" hidden="1">
      <c r="A2943" s="18">
        <v>27485</v>
      </c>
      <c r="B2943" t="s">
        <v>3082</v>
      </c>
    </row>
    <row r="2944" spans="1:2" hidden="1">
      <c r="A2944" s="18">
        <v>27485</v>
      </c>
      <c r="B2944" t="s">
        <v>3082</v>
      </c>
    </row>
    <row r="2945" spans="1:2" hidden="1">
      <c r="A2945" s="18">
        <v>27485</v>
      </c>
      <c r="B2945" t="s">
        <v>3082</v>
      </c>
    </row>
    <row r="2946" spans="1:2" hidden="1">
      <c r="A2946" s="18">
        <v>27485</v>
      </c>
      <c r="B2946" t="s">
        <v>3082</v>
      </c>
    </row>
    <row r="2947" spans="1:2" hidden="1">
      <c r="A2947" s="18">
        <v>27485</v>
      </c>
      <c r="B2947" t="s">
        <v>3082</v>
      </c>
    </row>
    <row r="2948" spans="1:2" hidden="1">
      <c r="A2948" s="18">
        <v>27485</v>
      </c>
      <c r="B2948" t="s">
        <v>3082</v>
      </c>
    </row>
    <row r="2949" spans="1:2" hidden="1">
      <c r="A2949" s="18">
        <v>27485</v>
      </c>
      <c r="B2949" t="s">
        <v>3082</v>
      </c>
    </row>
    <row r="2950" spans="1:2" hidden="1">
      <c r="A2950" s="18">
        <v>27485</v>
      </c>
      <c r="B2950" t="s">
        <v>3082</v>
      </c>
    </row>
    <row r="2951" spans="1:2" hidden="1">
      <c r="A2951" s="18">
        <v>27485</v>
      </c>
      <c r="B2951" t="s">
        <v>3082</v>
      </c>
    </row>
    <row r="2952" spans="1:2" hidden="1">
      <c r="A2952" s="18">
        <v>27485</v>
      </c>
      <c r="B2952" t="s">
        <v>3082</v>
      </c>
    </row>
    <row r="2953" spans="1:2" hidden="1">
      <c r="A2953" s="18">
        <v>27485</v>
      </c>
      <c r="B2953" t="s">
        <v>3082</v>
      </c>
    </row>
    <row r="2954" spans="1:2" hidden="1">
      <c r="A2954" s="18">
        <v>27485</v>
      </c>
      <c r="B2954" t="s">
        <v>3082</v>
      </c>
    </row>
    <row r="2955" spans="1:2" hidden="1">
      <c r="A2955" s="18">
        <v>27485</v>
      </c>
      <c r="B2955" t="s">
        <v>3082</v>
      </c>
    </row>
    <row r="2956" spans="1:2" hidden="1">
      <c r="A2956" s="18">
        <v>27485</v>
      </c>
      <c r="B2956" t="s">
        <v>3082</v>
      </c>
    </row>
    <row r="2957" spans="1:2" hidden="1">
      <c r="A2957" s="18">
        <v>27485</v>
      </c>
      <c r="B2957" t="s">
        <v>3082</v>
      </c>
    </row>
    <row r="2958" spans="1:2">
      <c r="A2958" s="18">
        <v>27515</v>
      </c>
      <c r="B2958">
        <v>13.576043606294142</v>
      </c>
    </row>
    <row r="2959" spans="1:2" hidden="1">
      <c r="A2959" s="18">
        <v>27515</v>
      </c>
      <c r="B2959" t="s">
        <v>3082</v>
      </c>
    </row>
    <row r="2960" spans="1:2" hidden="1">
      <c r="A2960" s="18">
        <v>27515</v>
      </c>
      <c r="B2960" t="s">
        <v>3082</v>
      </c>
    </row>
    <row r="2961" spans="1:2" hidden="1">
      <c r="A2961" s="18">
        <v>27515</v>
      </c>
      <c r="B2961" t="s">
        <v>3082</v>
      </c>
    </row>
    <row r="2962" spans="1:2" hidden="1">
      <c r="A2962" s="18">
        <v>27515</v>
      </c>
      <c r="B2962" t="s">
        <v>3082</v>
      </c>
    </row>
    <row r="2963" spans="1:2" hidden="1">
      <c r="A2963" s="18">
        <v>27515</v>
      </c>
      <c r="B2963" t="s">
        <v>3082</v>
      </c>
    </row>
    <row r="2964" spans="1:2" hidden="1">
      <c r="A2964" s="18">
        <v>27515</v>
      </c>
      <c r="B2964" t="s">
        <v>3082</v>
      </c>
    </row>
    <row r="2965" spans="1:2" hidden="1">
      <c r="A2965" s="18">
        <v>27515</v>
      </c>
      <c r="B2965" t="s">
        <v>3082</v>
      </c>
    </row>
    <row r="2966" spans="1:2" hidden="1">
      <c r="A2966" s="18">
        <v>27515</v>
      </c>
      <c r="B2966" t="s">
        <v>3082</v>
      </c>
    </row>
    <row r="2967" spans="1:2" hidden="1">
      <c r="A2967" s="18">
        <v>27515</v>
      </c>
      <c r="B2967" t="s">
        <v>3082</v>
      </c>
    </row>
    <row r="2968" spans="1:2" hidden="1">
      <c r="A2968" s="18">
        <v>27515</v>
      </c>
      <c r="B2968" t="s">
        <v>3082</v>
      </c>
    </row>
    <row r="2969" spans="1:2" hidden="1">
      <c r="A2969" s="18">
        <v>27515</v>
      </c>
      <c r="B2969" t="s">
        <v>3082</v>
      </c>
    </row>
    <row r="2970" spans="1:2" hidden="1">
      <c r="A2970" s="18">
        <v>27515</v>
      </c>
      <c r="B2970" t="s">
        <v>3082</v>
      </c>
    </row>
    <row r="2971" spans="1:2" hidden="1">
      <c r="A2971" s="18">
        <v>27515</v>
      </c>
      <c r="B2971" t="s">
        <v>3082</v>
      </c>
    </row>
    <row r="2972" spans="1:2" hidden="1">
      <c r="A2972" s="18">
        <v>27515</v>
      </c>
      <c r="B2972" t="s">
        <v>3082</v>
      </c>
    </row>
    <row r="2973" spans="1:2" hidden="1">
      <c r="A2973" s="18">
        <v>27515</v>
      </c>
      <c r="B2973" t="s">
        <v>3082</v>
      </c>
    </row>
    <row r="2974" spans="1:2" hidden="1">
      <c r="A2974" s="18">
        <v>27515</v>
      </c>
      <c r="B2974" t="s">
        <v>3082</v>
      </c>
    </row>
    <row r="2975" spans="1:2" hidden="1">
      <c r="A2975" s="18">
        <v>27515</v>
      </c>
      <c r="B2975" t="s">
        <v>3082</v>
      </c>
    </row>
    <row r="2976" spans="1:2" hidden="1">
      <c r="A2976" s="18">
        <v>27515</v>
      </c>
      <c r="B2976" t="s">
        <v>3082</v>
      </c>
    </row>
    <row r="2977" spans="1:2" hidden="1">
      <c r="A2977" s="18">
        <v>27515</v>
      </c>
      <c r="B2977" t="s">
        <v>3082</v>
      </c>
    </row>
    <row r="2978" spans="1:2" hidden="1">
      <c r="A2978" s="18">
        <v>27515</v>
      </c>
      <c r="B2978" t="s">
        <v>3082</v>
      </c>
    </row>
    <row r="2979" spans="1:2">
      <c r="A2979" s="18">
        <v>27546</v>
      </c>
      <c r="B2979">
        <v>11.820949200466098</v>
      </c>
    </row>
    <row r="2980" spans="1:2" hidden="1">
      <c r="A2980" s="18">
        <v>27546</v>
      </c>
      <c r="B2980" t="s">
        <v>3082</v>
      </c>
    </row>
    <row r="2981" spans="1:2" hidden="1">
      <c r="A2981" s="18">
        <v>27546</v>
      </c>
      <c r="B2981" t="s">
        <v>3082</v>
      </c>
    </row>
    <row r="2982" spans="1:2" hidden="1">
      <c r="A2982" s="18">
        <v>27546</v>
      </c>
      <c r="B2982" t="s">
        <v>3082</v>
      </c>
    </row>
    <row r="2983" spans="1:2" hidden="1">
      <c r="A2983" s="18">
        <v>27546</v>
      </c>
      <c r="B2983" t="s">
        <v>3082</v>
      </c>
    </row>
    <row r="2984" spans="1:2" hidden="1">
      <c r="A2984" s="18">
        <v>27546</v>
      </c>
      <c r="B2984" t="s">
        <v>3082</v>
      </c>
    </row>
    <row r="2985" spans="1:2" hidden="1">
      <c r="A2985" s="18">
        <v>27546</v>
      </c>
      <c r="B2985" t="s">
        <v>3082</v>
      </c>
    </row>
    <row r="2986" spans="1:2" hidden="1">
      <c r="A2986" s="18">
        <v>27546</v>
      </c>
      <c r="B2986" t="s">
        <v>3082</v>
      </c>
    </row>
    <row r="2987" spans="1:2" hidden="1">
      <c r="A2987" s="18">
        <v>27546</v>
      </c>
      <c r="B2987" t="s">
        <v>3082</v>
      </c>
    </row>
    <row r="2988" spans="1:2" hidden="1">
      <c r="A2988" s="18">
        <v>27546</v>
      </c>
      <c r="B2988" t="s">
        <v>3082</v>
      </c>
    </row>
    <row r="2989" spans="1:2" hidden="1">
      <c r="A2989" s="18">
        <v>27546</v>
      </c>
      <c r="B2989" t="s">
        <v>3082</v>
      </c>
    </row>
    <row r="2990" spans="1:2" hidden="1">
      <c r="A2990" s="18">
        <v>27546</v>
      </c>
      <c r="B2990" t="s">
        <v>3082</v>
      </c>
    </row>
    <row r="2991" spans="1:2" hidden="1">
      <c r="A2991" s="18">
        <v>27546</v>
      </c>
      <c r="B2991" t="s">
        <v>3082</v>
      </c>
    </row>
    <row r="2992" spans="1:2" hidden="1">
      <c r="A2992" s="18">
        <v>27546</v>
      </c>
      <c r="B2992" t="s">
        <v>3082</v>
      </c>
    </row>
    <row r="2993" spans="1:2" hidden="1">
      <c r="A2993" s="18">
        <v>27546</v>
      </c>
      <c r="B2993" t="s">
        <v>3082</v>
      </c>
    </row>
    <row r="2994" spans="1:2" hidden="1">
      <c r="A2994" s="18">
        <v>27546</v>
      </c>
      <c r="B2994" t="s">
        <v>3082</v>
      </c>
    </row>
    <row r="2995" spans="1:2" hidden="1">
      <c r="A2995" s="18">
        <v>27546</v>
      </c>
      <c r="B2995" t="s">
        <v>3082</v>
      </c>
    </row>
    <row r="2996" spans="1:2" hidden="1">
      <c r="A2996" s="18">
        <v>27546</v>
      </c>
      <c r="B2996" t="s">
        <v>3082</v>
      </c>
    </row>
    <row r="2997" spans="1:2" hidden="1">
      <c r="A2997" s="18">
        <v>27546</v>
      </c>
      <c r="B2997" t="s">
        <v>3082</v>
      </c>
    </row>
    <row r="2998" spans="1:2" hidden="1">
      <c r="A2998" s="18">
        <v>27546</v>
      </c>
      <c r="B2998" t="s">
        <v>3082</v>
      </c>
    </row>
    <row r="2999" spans="1:2" hidden="1">
      <c r="A2999" s="18">
        <v>27546</v>
      </c>
      <c r="B2999" t="s">
        <v>3082</v>
      </c>
    </row>
    <row r="3000" spans="1:2">
      <c r="A3000" s="18">
        <v>27576</v>
      </c>
      <c r="B3000">
        <v>11.256009304124861</v>
      </c>
    </row>
    <row r="3001" spans="1:2" hidden="1">
      <c r="A3001" s="18">
        <v>27576</v>
      </c>
      <c r="B3001" t="s">
        <v>3082</v>
      </c>
    </row>
    <row r="3002" spans="1:2" hidden="1">
      <c r="A3002" s="18">
        <v>27576</v>
      </c>
      <c r="B3002" t="s">
        <v>3082</v>
      </c>
    </row>
    <row r="3003" spans="1:2" hidden="1">
      <c r="A3003" s="18">
        <v>27576</v>
      </c>
      <c r="B3003" t="s">
        <v>3082</v>
      </c>
    </row>
    <row r="3004" spans="1:2" hidden="1">
      <c r="A3004" s="18">
        <v>27576</v>
      </c>
      <c r="B3004" t="s">
        <v>3082</v>
      </c>
    </row>
    <row r="3005" spans="1:2" hidden="1">
      <c r="A3005" s="18">
        <v>27576</v>
      </c>
      <c r="B3005" t="s">
        <v>3082</v>
      </c>
    </row>
    <row r="3006" spans="1:2" hidden="1">
      <c r="A3006" s="18">
        <v>27576</v>
      </c>
      <c r="B3006" t="s">
        <v>3082</v>
      </c>
    </row>
    <row r="3007" spans="1:2" hidden="1">
      <c r="A3007" s="18">
        <v>27576</v>
      </c>
      <c r="B3007" t="s">
        <v>3082</v>
      </c>
    </row>
    <row r="3008" spans="1:2" hidden="1">
      <c r="A3008" s="18">
        <v>27576</v>
      </c>
      <c r="B3008" t="s">
        <v>3082</v>
      </c>
    </row>
    <row r="3009" spans="1:2" hidden="1">
      <c r="A3009" s="18">
        <v>27576</v>
      </c>
      <c r="B3009" t="s">
        <v>3082</v>
      </c>
    </row>
    <row r="3010" spans="1:2" hidden="1">
      <c r="A3010" s="18">
        <v>27576</v>
      </c>
      <c r="B3010" t="s">
        <v>3082</v>
      </c>
    </row>
    <row r="3011" spans="1:2" hidden="1">
      <c r="A3011" s="18">
        <v>27576</v>
      </c>
      <c r="B3011" t="s">
        <v>3082</v>
      </c>
    </row>
    <row r="3012" spans="1:2" hidden="1">
      <c r="A3012" s="18">
        <v>27576</v>
      </c>
      <c r="B3012" t="s">
        <v>3082</v>
      </c>
    </row>
    <row r="3013" spans="1:2" hidden="1">
      <c r="A3013" s="18">
        <v>27576</v>
      </c>
      <c r="B3013" t="s">
        <v>3082</v>
      </c>
    </row>
    <row r="3014" spans="1:2" hidden="1">
      <c r="A3014" s="18">
        <v>27576</v>
      </c>
      <c r="B3014" t="s">
        <v>3082</v>
      </c>
    </row>
    <row r="3015" spans="1:2" hidden="1">
      <c r="A3015" s="18">
        <v>27576</v>
      </c>
      <c r="B3015" t="s">
        <v>3082</v>
      </c>
    </row>
    <row r="3016" spans="1:2" hidden="1">
      <c r="A3016" s="18">
        <v>27576</v>
      </c>
      <c r="B3016" t="s">
        <v>3082</v>
      </c>
    </row>
    <row r="3017" spans="1:2" hidden="1">
      <c r="A3017" s="18">
        <v>27576</v>
      </c>
      <c r="B3017" t="s">
        <v>3082</v>
      </c>
    </row>
    <row r="3018" spans="1:2" hidden="1">
      <c r="A3018" s="18">
        <v>27576</v>
      </c>
      <c r="B3018" t="s">
        <v>3082</v>
      </c>
    </row>
    <row r="3019" spans="1:2" hidden="1">
      <c r="A3019" s="18">
        <v>27576</v>
      </c>
      <c r="B3019" t="s">
        <v>3082</v>
      </c>
    </row>
    <row r="3020" spans="1:2" hidden="1">
      <c r="A3020" s="18">
        <v>27576</v>
      </c>
      <c r="B3020" t="s">
        <v>3082</v>
      </c>
    </row>
    <row r="3021" spans="1:2" hidden="1">
      <c r="A3021" s="18">
        <v>27576</v>
      </c>
      <c r="B3021" t="s">
        <v>3082</v>
      </c>
    </row>
    <row r="3022" spans="1:2">
      <c r="A3022" s="18">
        <v>27607</v>
      </c>
      <c r="B3022">
        <v>16.907275357076312</v>
      </c>
    </row>
    <row r="3023" spans="1:2" hidden="1">
      <c r="A3023" s="18">
        <v>27607</v>
      </c>
      <c r="B3023" t="s">
        <v>3082</v>
      </c>
    </row>
    <row r="3024" spans="1:2" hidden="1">
      <c r="A3024" s="18">
        <v>27607</v>
      </c>
      <c r="B3024" t="s">
        <v>3082</v>
      </c>
    </row>
    <row r="3025" spans="1:2" hidden="1">
      <c r="A3025" s="18">
        <v>27607</v>
      </c>
      <c r="B3025" t="s">
        <v>3082</v>
      </c>
    </row>
    <row r="3026" spans="1:2" hidden="1">
      <c r="A3026" s="18">
        <v>27607</v>
      </c>
      <c r="B3026" t="s">
        <v>3082</v>
      </c>
    </row>
    <row r="3027" spans="1:2" hidden="1">
      <c r="A3027" s="18">
        <v>27607</v>
      </c>
      <c r="B3027" t="s">
        <v>3082</v>
      </c>
    </row>
    <row r="3028" spans="1:2" hidden="1">
      <c r="A3028" s="18">
        <v>27607</v>
      </c>
      <c r="B3028" t="s">
        <v>3082</v>
      </c>
    </row>
    <row r="3029" spans="1:2" hidden="1">
      <c r="A3029" s="18">
        <v>27607</v>
      </c>
      <c r="B3029" t="s">
        <v>3082</v>
      </c>
    </row>
    <row r="3030" spans="1:2" hidden="1">
      <c r="A3030" s="18">
        <v>27607</v>
      </c>
      <c r="B3030" t="s">
        <v>3082</v>
      </c>
    </row>
    <row r="3031" spans="1:2" hidden="1">
      <c r="A3031" s="18">
        <v>27607</v>
      </c>
      <c r="B3031" t="s">
        <v>3082</v>
      </c>
    </row>
    <row r="3032" spans="1:2" hidden="1">
      <c r="A3032" s="18">
        <v>27607</v>
      </c>
      <c r="B3032" t="s">
        <v>3082</v>
      </c>
    </row>
    <row r="3033" spans="1:2" hidden="1">
      <c r="A3033" s="18">
        <v>27607</v>
      </c>
      <c r="B3033" t="s">
        <v>3082</v>
      </c>
    </row>
    <row r="3034" spans="1:2" hidden="1">
      <c r="A3034" s="18">
        <v>27607</v>
      </c>
      <c r="B3034" t="s">
        <v>3082</v>
      </c>
    </row>
    <row r="3035" spans="1:2" hidden="1">
      <c r="A3035" s="18">
        <v>27607</v>
      </c>
      <c r="B3035" t="s">
        <v>3082</v>
      </c>
    </row>
    <row r="3036" spans="1:2" hidden="1">
      <c r="A3036" s="18">
        <v>27607</v>
      </c>
      <c r="B3036" t="s">
        <v>3082</v>
      </c>
    </row>
    <row r="3037" spans="1:2" hidden="1">
      <c r="A3037" s="18">
        <v>27607</v>
      </c>
      <c r="B3037" t="s">
        <v>3082</v>
      </c>
    </row>
    <row r="3038" spans="1:2" hidden="1">
      <c r="A3038" s="18">
        <v>27607</v>
      </c>
      <c r="B3038" t="s">
        <v>3082</v>
      </c>
    </row>
    <row r="3039" spans="1:2" hidden="1">
      <c r="A3039" s="18">
        <v>27607</v>
      </c>
      <c r="B3039" t="s">
        <v>3082</v>
      </c>
    </row>
    <row r="3040" spans="1:2" hidden="1">
      <c r="A3040" s="18">
        <v>27607</v>
      </c>
      <c r="B3040" t="s">
        <v>3082</v>
      </c>
    </row>
    <row r="3041" spans="1:2" hidden="1">
      <c r="A3041" s="18">
        <v>27607</v>
      </c>
      <c r="B3041" t="s">
        <v>3082</v>
      </c>
    </row>
    <row r="3042" spans="1:2" hidden="1">
      <c r="A3042" s="18">
        <v>27607</v>
      </c>
      <c r="B3042" t="s">
        <v>3082</v>
      </c>
    </row>
    <row r="3043" spans="1:2">
      <c r="A3043" s="18">
        <v>27638</v>
      </c>
      <c r="B3043">
        <v>16.136051561642958</v>
      </c>
    </row>
    <row r="3044" spans="1:2" hidden="1">
      <c r="A3044" s="18">
        <v>27638</v>
      </c>
      <c r="B3044" t="s">
        <v>3082</v>
      </c>
    </row>
    <row r="3045" spans="1:2" hidden="1">
      <c r="A3045" s="18">
        <v>27638</v>
      </c>
      <c r="B3045" t="s">
        <v>3082</v>
      </c>
    </row>
    <row r="3046" spans="1:2" hidden="1">
      <c r="A3046" s="18">
        <v>27638</v>
      </c>
      <c r="B3046" t="s">
        <v>3082</v>
      </c>
    </row>
    <row r="3047" spans="1:2" hidden="1">
      <c r="A3047" s="18">
        <v>27638</v>
      </c>
      <c r="B3047" t="s">
        <v>3082</v>
      </c>
    </row>
    <row r="3048" spans="1:2" hidden="1">
      <c r="A3048" s="18">
        <v>27638</v>
      </c>
      <c r="B3048" t="s">
        <v>3082</v>
      </c>
    </row>
    <row r="3049" spans="1:2" hidden="1">
      <c r="A3049" s="18">
        <v>27638</v>
      </c>
      <c r="B3049" t="s">
        <v>3082</v>
      </c>
    </row>
    <row r="3050" spans="1:2" hidden="1">
      <c r="A3050" s="18">
        <v>27638</v>
      </c>
      <c r="B3050" t="s">
        <v>3082</v>
      </c>
    </row>
    <row r="3051" spans="1:2" hidden="1">
      <c r="A3051" s="18">
        <v>27638</v>
      </c>
      <c r="B3051" t="s">
        <v>3082</v>
      </c>
    </row>
    <row r="3052" spans="1:2" hidden="1">
      <c r="A3052" s="18">
        <v>27638</v>
      </c>
      <c r="B3052" t="s">
        <v>3082</v>
      </c>
    </row>
    <row r="3053" spans="1:2" hidden="1">
      <c r="A3053" s="18">
        <v>27638</v>
      </c>
      <c r="B3053" t="s">
        <v>3082</v>
      </c>
    </row>
    <row r="3054" spans="1:2" hidden="1">
      <c r="A3054" s="18">
        <v>27638</v>
      </c>
      <c r="B3054" t="s">
        <v>3082</v>
      </c>
    </row>
    <row r="3055" spans="1:2" hidden="1">
      <c r="A3055" s="18">
        <v>27638</v>
      </c>
      <c r="B3055" t="s">
        <v>3082</v>
      </c>
    </row>
    <row r="3056" spans="1:2" hidden="1">
      <c r="A3056" s="18">
        <v>27638</v>
      </c>
      <c r="B3056" t="s">
        <v>3082</v>
      </c>
    </row>
    <row r="3057" spans="1:2" hidden="1">
      <c r="A3057" s="18">
        <v>27638</v>
      </c>
      <c r="B3057" t="s">
        <v>3082</v>
      </c>
    </row>
    <row r="3058" spans="1:2" hidden="1">
      <c r="A3058" s="18">
        <v>27638</v>
      </c>
      <c r="B3058" t="s">
        <v>3082</v>
      </c>
    </row>
    <row r="3059" spans="1:2" hidden="1">
      <c r="A3059" s="18">
        <v>27638</v>
      </c>
      <c r="B3059" t="s">
        <v>3082</v>
      </c>
    </row>
    <row r="3060" spans="1:2" hidden="1">
      <c r="A3060" s="18">
        <v>27638</v>
      </c>
      <c r="B3060" t="s">
        <v>3082</v>
      </c>
    </row>
    <row r="3061" spans="1:2" hidden="1">
      <c r="A3061" s="18">
        <v>27638</v>
      </c>
      <c r="B3061" t="s">
        <v>3082</v>
      </c>
    </row>
    <row r="3062" spans="1:2" hidden="1">
      <c r="A3062" s="18">
        <v>27638</v>
      </c>
      <c r="B3062" t="s">
        <v>3082</v>
      </c>
    </row>
    <row r="3063" spans="1:2" hidden="1">
      <c r="A3063" s="18">
        <v>27638</v>
      </c>
      <c r="B3063" t="s">
        <v>3082</v>
      </c>
    </row>
    <row r="3064" spans="1:2">
      <c r="A3064" s="18">
        <v>27668</v>
      </c>
      <c r="B3064">
        <v>14.176870100618205</v>
      </c>
    </row>
    <row r="3065" spans="1:2" hidden="1">
      <c r="A3065" s="18">
        <v>27668</v>
      </c>
      <c r="B3065" t="s">
        <v>3082</v>
      </c>
    </row>
    <row r="3066" spans="1:2" hidden="1">
      <c r="A3066" s="18">
        <v>27668</v>
      </c>
      <c r="B3066" t="s">
        <v>3082</v>
      </c>
    </row>
    <row r="3067" spans="1:2" hidden="1">
      <c r="A3067" s="18">
        <v>27668</v>
      </c>
      <c r="B3067" t="s">
        <v>3082</v>
      </c>
    </row>
    <row r="3068" spans="1:2" hidden="1">
      <c r="A3068" s="18">
        <v>27668</v>
      </c>
      <c r="B3068" t="s">
        <v>3082</v>
      </c>
    </row>
    <row r="3069" spans="1:2" hidden="1">
      <c r="A3069" s="18">
        <v>27668</v>
      </c>
      <c r="B3069" t="s">
        <v>3082</v>
      </c>
    </row>
    <row r="3070" spans="1:2" hidden="1">
      <c r="A3070" s="18">
        <v>27668</v>
      </c>
      <c r="B3070" t="s">
        <v>3082</v>
      </c>
    </row>
    <row r="3071" spans="1:2" hidden="1">
      <c r="A3071" s="18">
        <v>27668</v>
      </c>
      <c r="B3071" t="s">
        <v>3082</v>
      </c>
    </row>
    <row r="3072" spans="1:2" hidden="1">
      <c r="A3072" s="18">
        <v>27668</v>
      </c>
      <c r="B3072" t="s">
        <v>3082</v>
      </c>
    </row>
    <row r="3073" spans="1:2" hidden="1">
      <c r="A3073" s="18">
        <v>27668</v>
      </c>
      <c r="B3073" t="s">
        <v>3082</v>
      </c>
    </row>
    <row r="3074" spans="1:2" hidden="1">
      <c r="A3074" s="18">
        <v>27668</v>
      </c>
      <c r="B3074" t="s">
        <v>3082</v>
      </c>
    </row>
    <row r="3075" spans="1:2" hidden="1">
      <c r="A3075" s="18">
        <v>27668</v>
      </c>
      <c r="B3075" t="s">
        <v>3082</v>
      </c>
    </row>
    <row r="3076" spans="1:2" hidden="1">
      <c r="A3076" s="18">
        <v>27668</v>
      </c>
      <c r="B3076" t="s">
        <v>3082</v>
      </c>
    </row>
    <row r="3077" spans="1:2" hidden="1">
      <c r="A3077" s="18">
        <v>27668</v>
      </c>
      <c r="B3077" t="s">
        <v>3082</v>
      </c>
    </row>
    <row r="3078" spans="1:2" hidden="1">
      <c r="A3078" s="18">
        <v>27668</v>
      </c>
      <c r="B3078" t="s">
        <v>3082</v>
      </c>
    </row>
    <row r="3079" spans="1:2" hidden="1">
      <c r="A3079" s="18">
        <v>27668</v>
      </c>
      <c r="B3079" t="s">
        <v>3082</v>
      </c>
    </row>
    <row r="3080" spans="1:2" hidden="1">
      <c r="A3080" s="18">
        <v>27668</v>
      </c>
      <c r="B3080" t="s">
        <v>3082</v>
      </c>
    </row>
    <row r="3081" spans="1:2" hidden="1">
      <c r="A3081" s="18">
        <v>27668</v>
      </c>
      <c r="B3081" t="s">
        <v>3082</v>
      </c>
    </row>
    <row r="3082" spans="1:2" hidden="1">
      <c r="A3082" s="18">
        <v>27668</v>
      </c>
      <c r="B3082" t="s">
        <v>3082</v>
      </c>
    </row>
    <row r="3083" spans="1:2" hidden="1">
      <c r="A3083" s="18">
        <v>27668</v>
      </c>
      <c r="B3083" t="s">
        <v>3082</v>
      </c>
    </row>
    <row r="3084" spans="1:2" hidden="1">
      <c r="A3084" s="18">
        <v>27668</v>
      </c>
      <c r="B3084" t="s">
        <v>3082</v>
      </c>
    </row>
    <row r="3085" spans="1:2" hidden="1">
      <c r="A3085" s="18">
        <v>27668</v>
      </c>
      <c r="B3085" t="s">
        <v>3082</v>
      </c>
    </row>
    <row r="3086" spans="1:2" hidden="1">
      <c r="A3086" s="18">
        <v>27668</v>
      </c>
      <c r="B3086" t="s">
        <v>3082</v>
      </c>
    </row>
    <row r="3087" spans="1:2">
      <c r="A3087" s="18">
        <v>27699</v>
      </c>
      <c r="B3087">
        <v>9.9705165362683204</v>
      </c>
    </row>
    <row r="3088" spans="1:2" hidden="1">
      <c r="A3088" s="18">
        <v>27699</v>
      </c>
      <c r="B3088" t="s">
        <v>3082</v>
      </c>
    </row>
    <row r="3089" spans="1:2" hidden="1">
      <c r="A3089" s="18">
        <v>27699</v>
      </c>
      <c r="B3089" t="s">
        <v>3082</v>
      </c>
    </row>
    <row r="3090" spans="1:2" hidden="1">
      <c r="A3090" s="18">
        <v>27699</v>
      </c>
      <c r="B3090" t="s">
        <v>3082</v>
      </c>
    </row>
    <row r="3091" spans="1:2" hidden="1">
      <c r="A3091" s="18">
        <v>27699</v>
      </c>
      <c r="B3091" t="s">
        <v>3082</v>
      </c>
    </row>
    <row r="3092" spans="1:2" hidden="1">
      <c r="A3092" s="18">
        <v>27699</v>
      </c>
      <c r="B3092" t="s">
        <v>3082</v>
      </c>
    </row>
    <row r="3093" spans="1:2" hidden="1">
      <c r="A3093" s="18">
        <v>27699</v>
      </c>
      <c r="B3093" t="s">
        <v>3082</v>
      </c>
    </row>
    <row r="3094" spans="1:2" hidden="1">
      <c r="A3094" s="18">
        <v>27699</v>
      </c>
      <c r="B3094" t="s">
        <v>3082</v>
      </c>
    </row>
    <row r="3095" spans="1:2" hidden="1">
      <c r="A3095" s="18">
        <v>27699</v>
      </c>
      <c r="B3095" t="s">
        <v>3082</v>
      </c>
    </row>
    <row r="3096" spans="1:2" hidden="1">
      <c r="A3096" s="18">
        <v>27699</v>
      </c>
      <c r="B3096" t="s">
        <v>3082</v>
      </c>
    </row>
    <row r="3097" spans="1:2" hidden="1">
      <c r="A3097" s="18">
        <v>27699</v>
      </c>
      <c r="B3097" t="s">
        <v>3082</v>
      </c>
    </row>
    <row r="3098" spans="1:2" hidden="1">
      <c r="A3098" s="18">
        <v>27699</v>
      </c>
      <c r="B3098" t="s">
        <v>3082</v>
      </c>
    </row>
    <row r="3099" spans="1:2" hidden="1">
      <c r="A3099" s="18">
        <v>27699</v>
      </c>
      <c r="B3099" t="s">
        <v>3082</v>
      </c>
    </row>
    <row r="3100" spans="1:2" hidden="1">
      <c r="A3100" s="18">
        <v>27699</v>
      </c>
      <c r="B3100" t="s">
        <v>3082</v>
      </c>
    </row>
    <row r="3101" spans="1:2" hidden="1">
      <c r="A3101" s="18">
        <v>27699</v>
      </c>
      <c r="B3101" t="s">
        <v>3082</v>
      </c>
    </row>
    <row r="3102" spans="1:2" hidden="1">
      <c r="A3102" s="18">
        <v>27699</v>
      </c>
      <c r="B3102" t="s">
        <v>3082</v>
      </c>
    </row>
    <row r="3103" spans="1:2" hidden="1">
      <c r="A3103" s="18">
        <v>27699</v>
      </c>
      <c r="B3103" t="s">
        <v>3082</v>
      </c>
    </row>
    <row r="3104" spans="1:2" hidden="1">
      <c r="A3104" s="18">
        <v>27699</v>
      </c>
      <c r="B3104" t="s">
        <v>3082</v>
      </c>
    </row>
    <row r="3105" spans="1:2" hidden="1">
      <c r="A3105" s="18">
        <v>27699</v>
      </c>
      <c r="B3105" t="s">
        <v>3082</v>
      </c>
    </row>
    <row r="3106" spans="1:2">
      <c r="A3106" s="18">
        <v>27729</v>
      </c>
      <c r="B3106">
        <v>12.728609864824559</v>
      </c>
    </row>
    <row r="3107" spans="1:2" hidden="1">
      <c r="A3107" s="18">
        <v>27729</v>
      </c>
      <c r="B3107" t="s">
        <v>3082</v>
      </c>
    </row>
    <row r="3108" spans="1:2" hidden="1">
      <c r="A3108" s="18">
        <v>27729</v>
      </c>
      <c r="B3108" t="s">
        <v>3082</v>
      </c>
    </row>
    <row r="3109" spans="1:2" hidden="1">
      <c r="A3109" s="18">
        <v>27729</v>
      </c>
      <c r="B3109" t="s">
        <v>3082</v>
      </c>
    </row>
    <row r="3110" spans="1:2" hidden="1">
      <c r="A3110" s="18">
        <v>27729</v>
      </c>
      <c r="B3110" t="s">
        <v>3082</v>
      </c>
    </row>
    <row r="3111" spans="1:2" hidden="1">
      <c r="A3111" s="18">
        <v>27729</v>
      </c>
      <c r="B3111" t="s">
        <v>3082</v>
      </c>
    </row>
    <row r="3112" spans="1:2" hidden="1">
      <c r="A3112" s="18">
        <v>27729</v>
      </c>
      <c r="B3112" t="s">
        <v>3082</v>
      </c>
    </row>
    <row r="3113" spans="1:2" hidden="1">
      <c r="A3113" s="18">
        <v>27729</v>
      </c>
      <c r="B3113" t="s">
        <v>3082</v>
      </c>
    </row>
    <row r="3114" spans="1:2" hidden="1">
      <c r="A3114" s="18">
        <v>27729</v>
      </c>
      <c r="B3114" t="s">
        <v>3082</v>
      </c>
    </row>
    <row r="3115" spans="1:2" hidden="1">
      <c r="A3115" s="18">
        <v>27729</v>
      </c>
      <c r="B3115" t="s">
        <v>3082</v>
      </c>
    </row>
    <row r="3116" spans="1:2" hidden="1">
      <c r="A3116" s="18">
        <v>27729</v>
      </c>
      <c r="B3116" t="s">
        <v>3082</v>
      </c>
    </row>
    <row r="3117" spans="1:2" hidden="1">
      <c r="A3117" s="18">
        <v>27729</v>
      </c>
      <c r="B3117" t="s">
        <v>3082</v>
      </c>
    </row>
    <row r="3118" spans="1:2" hidden="1">
      <c r="A3118" s="18">
        <v>27729</v>
      </c>
      <c r="B3118" t="s">
        <v>3082</v>
      </c>
    </row>
    <row r="3119" spans="1:2" hidden="1">
      <c r="A3119" s="18">
        <v>27729</v>
      </c>
      <c r="B3119" t="s">
        <v>3082</v>
      </c>
    </row>
    <row r="3120" spans="1:2" hidden="1">
      <c r="A3120" s="18">
        <v>27729</v>
      </c>
      <c r="B3120" t="s">
        <v>3082</v>
      </c>
    </row>
    <row r="3121" spans="1:2" hidden="1">
      <c r="A3121" s="18">
        <v>27729</v>
      </c>
      <c r="B3121" t="s">
        <v>3082</v>
      </c>
    </row>
    <row r="3122" spans="1:2" hidden="1">
      <c r="A3122" s="18">
        <v>27729</v>
      </c>
      <c r="B3122" t="s">
        <v>3082</v>
      </c>
    </row>
    <row r="3123" spans="1:2" hidden="1">
      <c r="A3123" s="18">
        <v>27729</v>
      </c>
      <c r="B3123" t="s">
        <v>3082</v>
      </c>
    </row>
    <row r="3124" spans="1:2" hidden="1">
      <c r="A3124" s="18">
        <v>27729</v>
      </c>
      <c r="B3124" t="s">
        <v>3082</v>
      </c>
    </row>
    <row r="3125" spans="1:2" hidden="1">
      <c r="A3125" s="18">
        <v>27729</v>
      </c>
      <c r="B3125" t="s">
        <v>3082</v>
      </c>
    </row>
    <row r="3126" spans="1:2" hidden="1">
      <c r="A3126" s="18">
        <v>27729</v>
      </c>
      <c r="B3126" t="s">
        <v>3082</v>
      </c>
    </row>
    <row r="3127" spans="1:2" hidden="1">
      <c r="A3127" s="18">
        <v>27729</v>
      </c>
      <c r="B3127" t="s">
        <v>3082</v>
      </c>
    </row>
    <row r="3128" spans="1:2">
      <c r="A3128" s="18">
        <v>27760</v>
      </c>
      <c r="B3128">
        <v>12.384863341999379</v>
      </c>
    </row>
    <row r="3129" spans="1:2" hidden="1">
      <c r="A3129" s="18">
        <v>27760</v>
      </c>
      <c r="B3129" t="s">
        <v>3082</v>
      </c>
    </row>
    <row r="3130" spans="1:2" hidden="1">
      <c r="A3130" s="18">
        <v>27760</v>
      </c>
      <c r="B3130" t="s">
        <v>3082</v>
      </c>
    </row>
    <row r="3131" spans="1:2" hidden="1">
      <c r="A3131" s="18">
        <v>27760</v>
      </c>
      <c r="B3131" t="s">
        <v>3082</v>
      </c>
    </row>
    <row r="3132" spans="1:2" hidden="1">
      <c r="A3132" s="18">
        <v>27760</v>
      </c>
      <c r="B3132" t="s">
        <v>3082</v>
      </c>
    </row>
    <row r="3133" spans="1:2" hidden="1">
      <c r="A3133" s="18">
        <v>27760</v>
      </c>
      <c r="B3133" t="s">
        <v>3082</v>
      </c>
    </row>
    <row r="3134" spans="1:2" hidden="1">
      <c r="A3134" s="18">
        <v>27760</v>
      </c>
      <c r="B3134" t="s">
        <v>3082</v>
      </c>
    </row>
    <row r="3135" spans="1:2" hidden="1">
      <c r="A3135" s="18">
        <v>27760</v>
      </c>
      <c r="B3135" t="s">
        <v>3082</v>
      </c>
    </row>
    <row r="3136" spans="1:2" hidden="1">
      <c r="A3136" s="18">
        <v>27760</v>
      </c>
      <c r="B3136" t="s">
        <v>3082</v>
      </c>
    </row>
    <row r="3137" spans="1:2" hidden="1">
      <c r="A3137" s="18">
        <v>27760</v>
      </c>
      <c r="B3137" t="s">
        <v>3082</v>
      </c>
    </row>
    <row r="3138" spans="1:2" hidden="1">
      <c r="A3138" s="18">
        <v>27760</v>
      </c>
      <c r="B3138" t="s">
        <v>3082</v>
      </c>
    </row>
    <row r="3139" spans="1:2" hidden="1">
      <c r="A3139" s="18">
        <v>27760</v>
      </c>
      <c r="B3139" t="s">
        <v>3082</v>
      </c>
    </row>
    <row r="3140" spans="1:2" hidden="1">
      <c r="A3140" s="18">
        <v>27760</v>
      </c>
      <c r="B3140" t="s">
        <v>3082</v>
      </c>
    </row>
    <row r="3141" spans="1:2" hidden="1">
      <c r="A3141" s="18">
        <v>27760</v>
      </c>
      <c r="B3141" t="s">
        <v>3082</v>
      </c>
    </row>
    <row r="3142" spans="1:2" hidden="1">
      <c r="A3142" s="18">
        <v>27760</v>
      </c>
      <c r="B3142" t="s">
        <v>3082</v>
      </c>
    </row>
    <row r="3143" spans="1:2" hidden="1">
      <c r="A3143" s="18">
        <v>27760</v>
      </c>
      <c r="B3143" t="s">
        <v>3082</v>
      </c>
    </row>
    <row r="3144" spans="1:2" hidden="1">
      <c r="A3144" s="18">
        <v>27760</v>
      </c>
      <c r="B3144" t="s">
        <v>3082</v>
      </c>
    </row>
    <row r="3145" spans="1:2" hidden="1">
      <c r="A3145" s="18">
        <v>27760</v>
      </c>
      <c r="B3145" t="s">
        <v>3082</v>
      </c>
    </row>
    <row r="3146" spans="1:2" hidden="1">
      <c r="A3146" s="18">
        <v>27760</v>
      </c>
      <c r="B3146" t="s">
        <v>3082</v>
      </c>
    </row>
    <row r="3147" spans="1:2" hidden="1">
      <c r="A3147" s="18">
        <v>27760</v>
      </c>
      <c r="B3147" t="s">
        <v>3082</v>
      </c>
    </row>
    <row r="3148" spans="1:2" hidden="1">
      <c r="A3148" s="18">
        <v>27760</v>
      </c>
      <c r="B3148" t="s">
        <v>3082</v>
      </c>
    </row>
    <row r="3149" spans="1:2">
      <c r="A3149" s="18">
        <v>27791</v>
      </c>
      <c r="B3149">
        <v>12.65365185482665</v>
      </c>
    </row>
    <row r="3150" spans="1:2" hidden="1">
      <c r="A3150" s="18">
        <v>27791</v>
      </c>
      <c r="B3150" t="s">
        <v>3082</v>
      </c>
    </row>
    <row r="3151" spans="1:2" hidden="1">
      <c r="A3151" s="18">
        <v>27791</v>
      </c>
      <c r="B3151" t="s">
        <v>3082</v>
      </c>
    </row>
    <row r="3152" spans="1:2" hidden="1">
      <c r="A3152" s="18">
        <v>27791</v>
      </c>
      <c r="B3152" t="s">
        <v>3082</v>
      </c>
    </row>
    <row r="3153" spans="1:2" hidden="1">
      <c r="A3153" s="18">
        <v>27791</v>
      </c>
      <c r="B3153" t="s">
        <v>3082</v>
      </c>
    </row>
    <row r="3154" spans="1:2" hidden="1">
      <c r="A3154" s="18">
        <v>27791</v>
      </c>
      <c r="B3154" t="s">
        <v>3082</v>
      </c>
    </row>
    <row r="3155" spans="1:2" hidden="1">
      <c r="A3155" s="18">
        <v>27791</v>
      </c>
      <c r="B3155" t="s">
        <v>3082</v>
      </c>
    </row>
    <row r="3156" spans="1:2" hidden="1">
      <c r="A3156" s="18">
        <v>27791</v>
      </c>
      <c r="B3156" t="s">
        <v>3082</v>
      </c>
    </row>
    <row r="3157" spans="1:2" hidden="1">
      <c r="A3157" s="18">
        <v>27791</v>
      </c>
      <c r="B3157" t="s">
        <v>3082</v>
      </c>
    </row>
    <row r="3158" spans="1:2" hidden="1">
      <c r="A3158" s="18">
        <v>27791</v>
      </c>
      <c r="B3158" t="s">
        <v>3082</v>
      </c>
    </row>
    <row r="3159" spans="1:2" hidden="1">
      <c r="A3159" s="18">
        <v>27791</v>
      </c>
      <c r="B3159" t="s">
        <v>3082</v>
      </c>
    </row>
    <row r="3160" spans="1:2" hidden="1">
      <c r="A3160" s="18">
        <v>27791</v>
      </c>
      <c r="B3160" t="s">
        <v>3082</v>
      </c>
    </row>
    <row r="3161" spans="1:2" hidden="1">
      <c r="A3161" s="18">
        <v>27791</v>
      </c>
      <c r="B3161" t="s">
        <v>3082</v>
      </c>
    </row>
    <row r="3162" spans="1:2" hidden="1">
      <c r="A3162" s="18">
        <v>27791</v>
      </c>
      <c r="B3162" t="s">
        <v>3082</v>
      </c>
    </row>
    <row r="3163" spans="1:2" hidden="1">
      <c r="A3163" s="18">
        <v>27791</v>
      </c>
      <c r="B3163" t="s">
        <v>3082</v>
      </c>
    </row>
    <row r="3164" spans="1:2" hidden="1">
      <c r="A3164" s="18">
        <v>27791</v>
      </c>
      <c r="B3164" t="s">
        <v>3082</v>
      </c>
    </row>
    <row r="3165" spans="1:2" hidden="1">
      <c r="A3165" s="18">
        <v>27791</v>
      </c>
      <c r="B3165" t="s">
        <v>3082</v>
      </c>
    </row>
    <row r="3166" spans="1:2" hidden="1">
      <c r="A3166" s="18">
        <v>27791</v>
      </c>
      <c r="B3166" t="s">
        <v>3082</v>
      </c>
    </row>
    <row r="3167" spans="1:2" hidden="1">
      <c r="A3167" s="18">
        <v>27791</v>
      </c>
      <c r="B3167" t="s">
        <v>3082</v>
      </c>
    </row>
    <row r="3168" spans="1:2">
      <c r="A3168" s="18">
        <v>27820</v>
      </c>
      <c r="B3168">
        <v>10.868617331001539</v>
      </c>
    </row>
    <row r="3169" spans="1:2" hidden="1">
      <c r="A3169" s="18">
        <v>27820</v>
      </c>
      <c r="B3169" t="s">
        <v>3082</v>
      </c>
    </row>
    <row r="3170" spans="1:2" hidden="1">
      <c r="A3170" s="18">
        <v>27820</v>
      </c>
      <c r="B3170" t="s">
        <v>3082</v>
      </c>
    </row>
    <row r="3171" spans="1:2" hidden="1">
      <c r="A3171" s="18">
        <v>27820</v>
      </c>
      <c r="B3171" t="s">
        <v>3082</v>
      </c>
    </row>
    <row r="3172" spans="1:2" hidden="1">
      <c r="A3172" s="18">
        <v>27820</v>
      </c>
      <c r="B3172" t="s">
        <v>3082</v>
      </c>
    </row>
    <row r="3173" spans="1:2" hidden="1">
      <c r="A3173" s="18">
        <v>27820</v>
      </c>
      <c r="B3173" t="s">
        <v>3082</v>
      </c>
    </row>
    <row r="3174" spans="1:2" hidden="1">
      <c r="A3174" s="18">
        <v>27820</v>
      </c>
      <c r="B3174" t="s">
        <v>3082</v>
      </c>
    </row>
    <row r="3175" spans="1:2" hidden="1">
      <c r="A3175" s="18">
        <v>27820</v>
      </c>
      <c r="B3175" t="s">
        <v>3082</v>
      </c>
    </row>
    <row r="3176" spans="1:2" hidden="1">
      <c r="A3176" s="18">
        <v>27820</v>
      </c>
      <c r="B3176" t="s">
        <v>3082</v>
      </c>
    </row>
    <row r="3177" spans="1:2" hidden="1">
      <c r="A3177" s="18">
        <v>27820</v>
      </c>
      <c r="B3177" t="s">
        <v>3082</v>
      </c>
    </row>
    <row r="3178" spans="1:2" hidden="1">
      <c r="A3178" s="18">
        <v>27820</v>
      </c>
      <c r="B3178" t="s">
        <v>3082</v>
      </c>
    </row>
    <row r="3179" spans="1:2" hidden="1">
      <c r="A3179" s="18">
        <v>27820</v>
      </c>
      <c r="B3179" t="s">
        <v>3082</v>
      </c>
    </row>
    <row r="3180" spans="1:2" hidden="1">
      <c r="A3180" s="18">
        <v>27820</v>
      </c>
      <c r="B3180" t="s">
        <v>3082</v>
      </c>
    </row>
    <row r="3181" spans="1:2" hidden="1">
      <c r="A3181" s="18">
        <v>27820</v>
      </c>
      <c r="B3181" t="s">
        <v>3082</v>
      </c>
    </row>
    <row r="3182" spans="1:2" hidden="1">
      <c r="A3182" s="18">
        <v>27820</v>
      </c>
      <c r="B3182" t="s">
        <v>3082</v>
      </c>
    </row>
    <row r="3183" spans="1:2" hidden="1">
      <c r="A3183" s="18">
        <v>27820</v>
      </c>
      <c r="B3183" t="s">
        <v>3082</v>
      </c>
    </row>
    <row r="3184" spans="1:2" hidden="1">
      <c r="A3184" s="18">
        <v>27820</v>
      </c>
      <c r="B3184" t="s">
        <v>3082</v>
      </c>
    </row>
    <row r="3185" spans="1:2" hidden="1">
      <c r="A3185" s="18">
        <v>27820</v>
      </c>
      <c r="B3185" t="s">
        <v>3082</v>
      </c>
    </row>
    <row r="3186" spans="1:2" hidden="1">
      <c r="A3186" s="18">
        <v>27820</v>
      </c>
      <c r="B3186" t="s">
        <v>3082</v>
      </c>
    </row>
    <row r="3187" spans="1:2" hidden="1">
      <c r="A3187" s="18">
        <v>27820</v>
      </c>
      <c r="B3187" t="s">
        <v>3082</v>
      </c>
    </row>
    <row r="3188" spans="1:2" hidden="1">
      <c r="A3188" s="18">
        <v>27820</v>
      </c>
      <c r="B3188" t="s">
        <v>3082</v>
      </c>
    </row>
    <row r="3189" spans="1:2" hidden="1">
      <c r="A3189" s="18">
        <v>27820</v>
      </c>
      <c r="B3189" t="s">
        <v>3082</v>
      </c>
    </row>
    <row r="3190" spans="1:2" hidden="1">
      <c r="A3190" s="18">
        <v>27820</v>
      </c>
      <c r="B3190" t="s">
        <v>3082</v>
      </c>
    </row>
    <row r="3191" spans="1:2">
      <c r="A3191" s="18">
        <v>27851</v>
      </c>
      <c r="B3191">
        <v>10.906062534205459</v>
      </c>
    </row>
    <row r="3192" spans="1:2" hidden="1">
      <c r="A3192" s="18">
        <v>27851</v>
      </c>
      <c r="B3192" t="s">
        <v>3082</v>
      </c>
    </row>
    <row r="3193" spans="1:2" hidden="1">
      <c r="A3193" s="18">
        <v>27851</v>
      </c>
      <c r="B3193" t="s">
        <v>3082</v>
      </c>
    </row>
    <row r="3194" spans="1:2" hidden="1">
      <c r="A3194" s="18">
        <v>27851</v>
      </c>
      <c r="B3194" t="s">
        <v>3082</v>
      </c>
    </row>
    <row r="3195" spans="1:2" hidden="1">
      <c r="A3195" s="18">
        <v>27851</v>
      </c>
      <c r="B3195" t="s">
        <v>3082</v>
      </c>
    </row>
    <row r="3196" spans="1:2" hidden="1">
      <c r="A3196" s="18">
        <v>27851</v>
      </c>
      <c r="B3196" t="s">
        <v>3082</v>
      </c>
    </row>
    <row r="3197" spans="1:2" hidden="1">
      <c r="A3197" s="18">
        <v>27851</v>
      </c>
      <c r="B3197" t="s">
        <v>3082</v>
      </c>
    </row>
    <row r="3198" spans="1:2" hidden="1">
      <c r="A3198" s="18">
        <v>27851</v>
      </c>
      <c r="B3198" t="s">
        <v>3082</v>
      </c>
    </row>
    <row r="3199" spans="1:2" hidden="1">
      <c r="A3199" s="18">
        <v>27851</v>
      </c>
      <c r="B3199" t="s">
        <v>3082</v>
      </c>
    </row>
    <row r="3200" spans="1:2" hidden="1">
      <c r="A3200" s="18">
        <v>27851</v>
      </c>
      <c r="B3200" t="s">
        <v>3082</v>
      </c>
    </row>
    <row r="3201" spans="1:2" hidden="1">
      <c r="A3201" s="18">
        <v>27851</v>
      </c>
      <c r="B3201" t="s">
        <v>3082</v>
      </c>
    </row>
    <row r="3202" spans="1:2" hidden="1">
      <c r="A3202" s="18">
        <v>27851</v>
      </c>
      <c r="B3202" t="s">
        <v>3082</v>
      </c>
    </row>
    <row r="3203" spans="1:2" hidden="1">
      <c r="A3203" s="18">
        <v>27851</v>
      </c>
      <c r="B3203" t="s">
        <v>3082</v>
      </c>
    </row>
    <row r="3204" spans="1:2" hidden="1">
      <c r="A3204" s="18">
        <v>27851</v>
      </c>
      <c r="B3204" t="s">
        <v>3082</v>
      </c>
    </row>
    <row r="3205" spans="1:2" hidden="1">
      <c r="A3205" s="18">
        <v>27851</v>
      </c>
      <c r="B3205" t="s">
        <v>3082</v>
      </c>
    </row>
    <row r="3206" spans="1:2" hidden="1">
      <c r="A3206" s="18">
        <v>27851</v>
      </c>
      <c r="B3206" t="s">
        <v>3082</v>
      </c>
    </row>
    <row r="3207" spans="1:2" hidden="1">
      <c r="A3207" s="18">
        <v>27851</v>
      </c>
      <c r="B3207" t="s">
        <v>3082</v>
      </c>
    </row>
    <row r="3208" spans="1:2" hidden="1">
      <c r="A3208" s="18">
        <v>27851</v>
      </c>
      <c r="B3208" t="s">
        <v>3082</v>
      </c>
    </row>
    <row r="3209" spans="1:2" hidden="1">
      <c r="A3209" s="18">
        <v>27851</v>
      </c>
      <c r="B3209" t="s">
        <v>3082</v>
      </c>
    </row>
    <row r="3210" spans="1:2" hidden="1">
      <c r="A3210" s="18">
        <v>27851</v>
      </c>
      <c r="B3210" t="s">
        <v>3082</v>
      </c>
    </row>
    <row r="3211" spans="1:2" hidden="1">
      <c r="A3211" s="18">
        <v>27851</v>
      </c>
      <c r="B3211" t="s">
        <v>3082</v>
      </c>
    </row>
    <row r="3212" spans="1:2">
      <c r="A3212" s="18">
        <v>27881</v>
      </c>
      <c r="B3212">
        <v>10.474880479157346</v>
      </c>
    </row>
    <row r="3213" spans="1:2" hidden="1">
      <c r="A3213" s="18">
        <v>27881</v>
      </c>
      <c r="B3213" t="s">
        <v>3082</v>
      </c>
    </row>
    <row r="3214" spans="1:2" hidden="1">
      <c r="A3214" s="18">
        <v>27881</v>
      </c>
      <c r="B3214" t="s">
        <v>3082</v>
      </c>
    </row>
    <row r="3215" spans="1:2" hidden="1">
      <c r="A3215" s="18">
        <v>27881</v>
      </c>
      <c r="B3215" t="s">
        <v>3082</v>
      </c>
    </row>
    <row r="3216" spans="1:2" hidden="1">
      <c r="A3216" s="18">
        <v>27881</v>
      </c>
      <c r="B3216" t="s">
        <v>3082</v>
      </c>
    </row>
    <row r="3217" spans="1:2" hidden="1">
      <c r="A3217" s="18">
        <v>27881</v>
      </c>
      <c r="B3217" t="s">
        <v>3082</v>
      </c>
    </row>
    <row r="3218" spans="1:2" hidden="1">
      <c r="A3218" s="18">
        <v>27881</v>
      </c>
      <c r="B3218" t="s">
        <v>3082</v>
      </c>
    </row>
    <row r="3219" spans="1:2" hidden="1">
      <c r="A3219" s="18">
        <v>27881</v>
      </c>
      <c r="B3219" t="s">
        <v>3082</v>
      </c>
    </row>
    <row r="3220" spans="1:2" hidden="1">
      <c r="A3220" s="18">
        <v>27881</v>
      </c>
      <c r="B3220" t="s">
        <v>3082</v>
      </c>
    </row>
    <row r="3221" spans="1:2" hidden="1">
      <c r="A3221" s="18">
        <v>27881</v>
      </c>
      <c r="B3221" t="s">
        <v>3082</v>
      </c>
    </row>
    <row r="3222" spans="1:2" hidden="1">
      <c r="A3222" s="18">
        <v>27881</v>
      </c>
      <c r="B3222" t="s">
        <v>3082</v>
      </c>
    </row>
    <row r="3223" spans="1:2" hidden="1">
      <c r="A3223" s="18">
        <v>27881</v>
      </c>
      <c r="B3223" t="s">
        <v>3082</v>
      </c>
    </row>
    <row r="3224" spans="1:2" hidden="1">
      <c r="A3224" s="18">
        <v>27881</v>
      </c>
      <c r="B3224" t="s">
        <v>3082</v>
      </c>
    </row>
    <row r="3225" spans="1:2" hidden="1">
      <c r="A3225" s="18">
        <v>27881</v>
      </c>
      <c r="B3225" t="s">
        <v>3082</v>
      </c>
    </row>
    <row r="3226" spans="1:2" hidden="1">
      <c r="A3226" s="18">
        <v>27881</v>
      </c>
      <c r="B3226" t="s">
        <v>3082</v>
      </c>
    </row>
    <row r="3227" spans="1:2" hidden="1">
      <c r="A3227" s="18">
        <v>27881</v>
      </c>
      <c r="B3227" t="s">
        <v>3082</v>
      </c>
    </row>
    <row r="3228" spans="1:2" hidden="1">
      <c r="A3228" s="18">
        <v>27881</v>
      </c>
      <c r="B3228" t="s">
        <v>3082</v>
      </c>
    </row>
    <row r="3229" spans="1:2" hidden="1">
      <c r="A3229" s="18">
        <v>27881</v>
      </c>
      <c r="B3229" t="s">
        <v>3082</v>
      </c>
    </row>
    <row r="3230" spans="1:2" hidden="1">
      <c r="A3230" s="18">
        <v>27881</v>
      </c>
      <c r="B3230" t="s">
        <v>3082</v>
      </c>
    </row>
    <row r="3231" spans="1:2" hidden="1">
      <c r="A3231" s="18">
        <v>27881</v>
      </c>
      <c r="B3231" t="s">
        <v>3082</v>
      </c>
    </row>
    <row r="3232" spans="1:2">
      <c r="A3232" s="18">
        <v>27912</v>
      </c>
      <c r="B3232">
        <v>9.458410398831683</v>
      </c>
    </row>
    <row r="3233" spans="1:2" hidden="1">
      <c r="A3233" s="18">
        <v>27912</v>
      </c>
      <c r="B3233" t="s">
        <v>3082</v>
      </c>
    </row>
    <row r="3234" spans="1:2" hidden="1">
      <c r="A3234" s="18">
        <v>27912</v>
      </c>
      <c r="B3234" t="s">
        <v>3082</v>
      </c>
    </row>
    <row r="3235" spans="1:2" hidden="1">
      <c r="A3235" s="18">
        <v>27912</v>
      </c>
      <c r="B3235" t="s">
        <v>3082</v>
      </c>
    </row>
    <row r="3236" spans="1:2" hidden="1">
      <c r="A3236" s="18">
        <v>27912</v>
      </c>
      <c r="B3236" t="s">
        <v>3082</v>
      </c>
    </row>
    <row r="3237" spans="1:2" hidden="1">
      <c r="A3237" s="18">
        <v>27912</v>
      </c>
      <c r="B3237" t="s">
        <v>3082</v>
      </c>
    </row>
    <row r="3238" spans="1:2" hidden="1">
      <c r="A3238" s="18">
        <v>27912</v>
      </c>
      <c r="B3238" t="s">
        <v>3082</v>
      </c>
    </row>
    <row r="3239" spans="1:2" hidden="1">
      <c r="A3239" s="18">
        <v>27912</v>
      </c>
      <c r="B3239" t="s">
        <v>3082</v>
      </c>
    </row>
    <row r="3240" spans="1:2" hidden="1">
      <c r="A3240" s="18">
        <v>27912</v>
      </c>
      <c r="B3240" t="s">
        <v>3082</v>
      </c>
    </row>
    <row r="3241" spans="1:2" hidden="1">
      <c r="A3241" s="18">
        <v>27912</v>
      </c>
      <c r="B3241" t="s">
        <v>3082</v>
      </c>
    </row>
    <row r="3242" spans="1:2" hidden="1">
      <c r="A3242" s="18">
        <v>27912</v>
      </c>
      <c r="B3242" t="s">
        <v>3082</v>
      </c>
    </row>
    <row r="3243" spans="1:2" hidden="1">
      <c r="A3243" s="18">
        <v>27912</v>
      </c>
      <c r="B3243" t="s">
        <v>3082</v>
      </c>
    </row>
    <row r="3244" spans="1:2" hidden="1">
      <c r="A3244" s="18">
        <v>27912</v>
      </c>
      <c r="B3244" t="s">
        <v>3082</v>
      </c>
    </row>
    <row r="3245" spans="1:2" hidden="1">
      <c r="A3245" s="18">
        <v>27912</v>
      </c>
      <c r="B3245" t="s">
        <v>3082</v>
      </c>
    </row>
    <row r="3246" spans="1:2" hidden="1">
      <c r="A3246" s="18">
        <v>27912</v>
      </c>
      <c r="B3246" t="s">
        <v>3082</v>
      </c>
    </row>
    <row r="3247" spans="1:2" hidden="1">
      <c r="A3247" s="18">
        <v>27912</v>
      </c>
      <c r="B3247" t="s">
        <v>3082</v>
      </c>
    </row>
    <row r="3248" spans="1:2" hidden="1">
      <c r="A3248" s="18">
        <v>27912</v>
      </c>
      <c r="B3248" t="s">
        <v>3082</v>
      </c>
    </row>
    <row r="3249" spans="1:2" hidden="1">
      <c r="A3249" s="18">
        <v>27912</v>
      </c>
      <c r="B3249" t="s">
        <v>3082</v>
      </c>
    </row>
    <row r="3250" spans="1:2" hidden="1">
      <c r="A3250" s="18">
        <v>27912</v>
      </c>
      <c r="B3250" t="s">
        <v>3082</v>
      </c>
    </row>
    <row r="3251" spans="1:2" hidden="1">
      <c r="A3251" s="18">
        <v>27912</v>
      </c>
      <c r="B3251" t="s">
        <v>3082</v>
      </c>
    </row>
    <row r="3252" spans="1:2" hidden="1">
      <c r="A3252" s="18">
        <v>27912</v>
      </c>
      <c r="B3252" t="s">
        <v>3082</v>
      </c>
    </row>
    <row r="3253" spans="1:2" hidden="1">
      <c r="A3253" s="18">
        <v>27912</v>
      </c>
      <c r="B3253" t="s">
        <v>3082</v>
      </c>
    </row>
    <row r="3254" spans="1:2">
      <c r="A3254" s="18">
        <v>27942</v>
      </c>
      <c r="B3254">
        <v>7.1682633880180493</v>
      </c>
    </row>
    <row r="3255" spans="1:2" hidden="1">
      <c r="A3255" s="18">
        <v>27942</v>
      </c>
      <c r="B3255" t="s">
        <v>3082</v>
      </c>
    </row>
    <row r="3256" spans="1:2" hidden="1">
      <c r="A3256" s="18">
        <v>27942</v>
      </c>
      <c r="B3256" t="s">
        <v>3082</v>
      </c>
    </row>
    <row r="3257" spans="1:2" hidden="1">
      <c r="A3257" s="18">
        <v>27942</v>
      </c>
      <c r="B3257" t="s">
        <v>3082</v>
      </c>
    </row>
    <row r="3258" spans="1:2" hidden="1">
      <c r="A3258" s="18">
        <v>27942</v>
      </c>
      <c r="B3258" t="s">
        <v>3082</v>
      </c>
    </row>
    <row r="3259" spans="1:2" hidden="1">
      <c r="A3259" s="18">
        <v>27942</v>
      </c>
      <c r="B3259" t="s">
        <v>3082</v>
      </c>
    </row>
    <row r="3260" spans="1:2" hidden="1">
      <c r="A3260" s="18">
        <v>27942</v>
      </c>
      <c r="B3260" t="s">
        <v>3082</v>
      </c>
    </row>
    <row r="3261" spans="1:2" hidden="1">
      <c r="A3261" s="18">
        <v>27942</v>
      </c>
      <c r="B3261" t="s">
        <v>3082</v>
      </c>
    </row>
    <row r="3262" spans="1:2" hidden="1">
      <c r="A3262" s="18">
        <v>27942</v>
      </c>
      <c r="B3262" t="s">
        <v>3082</v>
      </c>
    </row>
    <row r="3263" spans="1:2" hidden="1">
      <c r="A3263" s="18">
        <v>27942</v>
      </c>
      <c r="B3263" t="s">
        <v>3082</v>
      </c>
    </row>
    <row r="3264" spans="1:2" hidden="1">
      <c r="A3264" s="18">
        <v>27942</v>
      </c>
      <c r="B3264" t="s">
        <v>3082</v>
      </c>
    </row>
    <row r="3265" spans="1:2" hidden="1">
      <c r="A3265" s="18">
        <v>27942</v>
      </c>
      <c r="B3265" t="s">
        <v>3082</v>
      </c>
    </row>
    <row r="3266" spans="1:2" hidden="1">
      <c r="A3266" s="18">
        <v>27942</v>
      </c>
      <c r="B3266" t="s">
        <v>3082</v>
      </c>
    </row>
    <row r="3267" spans="1:2" hidden="1">
      <c r="A3267" s="18">
        <v>27942</v>
      </c>
      <c r="B3267" t="s">
        <v>3082</v>
      </c>
    </row>
    <row r="3268" spans="1:2" hidden="1">
      <c r="A3268" s="18">
        <v>27942</v>
      </c>
      <c r="B3268" t="s">
        <v>3082</v>
      </c>
    </row>
    <row r="3269" spans="1:2" hidden="1">
      <c r="A3269" s="18">
        <v>27942</v>
      </c>
      <c r="B3269" t="s">
        <v>3082</v>
      </c>
    </row>
    <row r="3270" spans="1:2" hidden="1">
      <c r="A3270" s="18">
        <v>27942</v>
      </c>
      <c r="B3270" t="s">
        <v>3082</v>
      </c>
    </row>
    <row r="3271" spans="1:2" hidden="1">
      <c r="A3271" s="18">
        <v>27942</v>
      </c>
      <c r="B3271" t="s">
        <v>3082</v>
      </c>
    </row>
    <row r="3272" spans="1:2" hidden="1">
      <c r="A3272" s="18">
        <v>27942</v>
      </c>
      <c r="B3272" t="s">
        <v>3082</v>
      </c>
    </row>
    <row r="3273" spans="1:2" hidden="1">
      <c r="A3273" s="18">
        <v>27942</v>
      </c>
      <c r="B3273" t="s">
        <v>3082</v>
      </c>
    </row>
    <row r="3274" spans="1:2" hidden="1">
      <c r="A3274" s="18">
        <v>27942</v>
      </c>
      <c r="B3274" t="s">
        <v>3082</v>
      </c>
    </row>
    <row r="3275" spans="1:2">
      <c r="A3275" s="18">
        <v>27973</v>
      </c>
      <c r="B3275">
        <v>8.7502062313358699</v>
      </c>
    </row>
    <row r="3276" spans="1:2" hidden="1">
      <c r="A3276" s="18">
        <v>27973</v>
      </c>
      <c r="B3276" t="s">
        <v>3082</v>
      </c>
    </row>
    <row r="3277" spans="1:2" hidden="1">
      <c r="A3277" s="18">
        <v>27973</v>
      </c>
      <c r="B3277" t="s">
        <v>3082</v>
      </c>
    </row>
    <row r="3278" spans="1:2" hidden="1">
      <c r="A3278" s="18">
        <v>27973</v>
      </c>
      <c r="B3278" t="s">
        <v>3082</v>
      </c>
    </row>
    <row r="3279" spans="1:2" hidden="1">
      <c r="A3279" s="18">
        <v>27973</v>
      </c>
      <c r="B3279" t="s">
        <v>3082</v>
      </c>
    </row>
    <row r="3280" spans="1:2" hidden="1">
      <c r="A3280" s="18">
        <v>27973</v>
      </c>
      <c r="B3280" t="s">
        <v>3082</v>
      </c>
    </row>
    <row r="3281" spans="1:2" hidden="1">
      <c r="A3281" s="18">
        <v>27973</v>
      </c>
      <c r="B3281" t="s">
        <v>3082</v>
      </c>
    </row>
    <row r="3282" spans="1:2" hidden="1">
      <c r="A3282" s="18">
        <v>27973</v>
      </c>
      <c r="B3282" t="s">
        <v>3082</v>
      </c>
    </row>
    <row r="3283" spans="1:2" hidden="1">
      <c r="A3283" s="18">
        <v>27973</v>
      </c>
      <c r="B3283" t="s">
        <v>3082</v>
      </c>
    </row>
    <row r="3284" spans="1:2" hidden="1">
      <c r="A3284" s="18">
        <v>27973</v>
      </c>
      <c r="B3284" t="s">
        <v>3082</v>
      </c>
    </row>
    <row r="3285" spans="1:2" hidden="1">
      <c r="A3285" s="18">
        <v>27973</v>
      </c>
      <c r="B3285" t="s">
        <v>3082</v>
      </c>
    </row>
    <row r="3286" spans="1:2" hidden="1">
      <c r="A3286" s="18">
        <v>27973</v>
      </c>
      <c r="B3286" t="s">
        <v>3082</v>
      </c>
    </row>
    <row r="3287" spans="1:2" hidden="1">
      <c r="A3287" s="18">
        <v>27973</v>
      </c>
      <c r="B3287" t="s">
        <v>3082</v>
      </c>
    </row>
    <row r="3288" spans="1:2" hidden="1">
      <c r="A3288" s="18">
        <v>27973</v>
      </c>
      <c r="B3288" t="s">
        <v>3082</v>
      </c>
    </row>
    <row r="3289" spans="1:2" hidden="1">
      <c r="A3289" s="18">
        <v>27973</v>
      </c>
      <c r="B3289" t="s">
        <v>3082</v>
      </c>
    </row>
    <row r="3290" spans="1:2" hidden="1">
      <c r="A3290" s="18">
        <v>27973</v>
      </c>
      <c r="B3290" t="s">
        <v>3082</v>
      </c>
    </row>
    <row r="3291" spans="1:2" hidden="1">
      <c r="A3291" s="18">
        <v>27973</v>
      </c>
      <c r="B3291" t="s">
        <v>3082</v>
      </c>
    </row>
    <row r="3292" spans="1:2" hidden="1">
      <c r="A3292" s="18">
        <v>27973</v>
      </c>
      <c r="B3292" t="s">
        <v>3082</v>
      </c>
    </row>
    <row r="3293" spans="1:2" hidden="1">
      <c r="A3293" s="18">
        <v>27973</v>
      </c>
      <c r="B3293" t="s">
        <v>3082</v>
      </c>
    </row>
    <row r="3294" spans="1:2" hidden="1">
      <c r="A3294" s="18">
        <v>27973</v>
      </c>
      <c r="B3294" t="s">
        <v>3082</v>
      </c>
    </row>
    <row r="3295" spans="1:2" hidden="1">
      <c r="A3295" s="18">
        <v>27973</v>
      </c>
      <c r="B3295" t="s">
        <v>3082</v>
      </c>
    </row>
    <row r="3296" spans="1:2" hidden="1">
      <c r="A3296" s="18">
        <v>27973</v>
      </c>
      <c r="B3296" t="s">
        <v>3082</v>
      </c>
    </row>
    <row r="3297" spans="1:2">
      <c r="A3297" s="18">
        <v>28004</v>
      </c>
      <c r="B3297">
        <v>9.282215252837009</v>
      </c>
    </row>
    <row r="3298" spans="1:2" hidden="1">
      <c r="A3298" s="18">
        <v>28004</v>
      </c>
      <c r="B3298" t="s">
        <v>3082</v>
      </c>
    </row>
    <row r="3299" spans="1:2" hidden="1">
      <c r="A3299" s="18">
        <v>28004</v>
      </c>
      <c r="B3299" t="s">
        <v>3082</v>
      </c>
    </row>
    <row r="3300" spans="1:2" hidden="1">
      <c r="A3300" s="18">
        <v>28004</v>
      </c>
      <c r="B3300" t="s">
        <v>3082</v>
      </c>
    </row>
    <row r="3301" spans="1:2" hidden="1">
      <c r="A3301" s="18">
        <v>28004</v>
      </c>
      <c r="B3301" t="s">
        <v>3082</v>
      </c>
    </row>
    <row r="3302" spans="1:2" hidden="1">
      <c r="A3302" s="18">
        <v>28004</v>
      </c>
      <c r="B3302" t="s">
        <v>3082</v>
      </c>
    </row>
    <row r="3303" spans="1:2" hidden="1">
      <c r="A3303" s="18">
        <v>28004</v>
      </c>
      <c r="B3303" t="s">
        <v>3082</v>
      </c>
    </row>
    <row r="3304" spans="1:2" hidden="1">
      <c r="A3304" s="18">
        <v>28004</v>
      </c>
      <c r="B3304" t="s">
        <v>3082</v>
      </c>
    </row>
    <row r="3305" spans="1:2" hidden="1">
      <c r="A3305" s="18">
        <v>28004</v>
      </c>
      <c r="B3305" t="s">
        <v>3082</v>
      </c>
    </row>
    <row r="3306" spans="1:2" hidden="1">
      <c r="A3306" s="18">
        <v>28004</v>
      </c>
      <c r="B3306" t="s">
        <v>3082</v>
      </c>
    </row>
    <row r="3307" spans="1:2" hidden="1">
      <c r="A3307" s="18">
        <v>28004</v>
      </c>
      <c r="B3307" t="s">
        <v>3082</v>
      </c>
    </row>
    <row r="3308" spans="1:2" hidden="1">
      <c r="A3308" s="18">
        <v>28004</v>
      </c>
      <c r="B3308" t="s">
        <v>3082</v>
      </c>
    </row>
    <row r="3309" spans="1:2" hidden="1">
      <c r="A3309" s="18">
        <v>28004</v>
      </c>
      <c r="B3309" t="s">
        <v>3082</v>
      </c>
    </row>
    <row r="3310" spans="1:2" hidden="1">
      <c r="A3310" s="18">
        <v>28004</v>
      </c>
      <c r="B3310" t="s">
        <v>3082</v>
      </c>
    </row>
    <row r="3311" spans="1:2" hidden="1">
      <c r="A3311" s="18">
        <v>28004</v>
      </c>
      <c r="B3311" t="s">
        <v>3082</v>
      </c>
    </row>
    <row r="3312" spans="1:2" hidden="1">
      <c r="A3312" s="18">
        <v>28004</v>
      </c>
      <c r="B3312" t="s">
        <v>3082</v>
      </c>
    </row>
    <row r="3313" spans="1:2" hidden="1">
      <c r="A3313" s="18">
        <v>28004</v>
      </c>
      <c r="B3313" t="s">
        <v>3082</v>
      </c>
    </row>
    <row r="3314" spans="1:2" hidden="1">
      <c r="A3314" s="18">
        <v>28004</v>
      </c>
      <c r="B3314" t="s">
        <v>3082</v>
      </c>
    </row>
    <row r="3315" spans="1:2" hidden="1">
      <c r="A3315" s="18">
        <v>28004</v>
      </c>
      <c r="B3315" t="s">
        <v>3082</v>
      </c>
    </row>
    <row r="3316" spans="1:2" hidden="1">
      <c r="A3316" s="18">
        <v>28004</v>
      </c>
      <c r="B3316" t="s">
        <v>3082</v>
      </c>
    </row>
    <row r="3317" spans="1:2" hidden="1">
      <c r="A3317" s="18">
        <v>28004</v>
      </c>
      <c r="B3317" t="s">
        <v>3082</v>
      </c>
    </row>
    <row r="3318" spans="1:2">
      <c r="A3318" s="18">
        <v>28034</v>
      </c>
      <c r="B3318">
        <v>11.487657724706112</v>
      </c>
    </row>
    <row r="3319" spans="1:2" hidden="1">
      <c r="A3319" s="18">
        <v>28034</v>
      </c>
      <c r="B3319" t="s">
        <v>3082</v>
      </c>
    </row>
    <row r="3320" spans="1:2" hidden="1">
      <c r="A3320" s="18">
        <v>28034</v>
      </c>
      <c r="B3320" t="s">
        <v>3082</v>
      </c>
    </row>
    <row r="3321" spans="1:2" hidden="1">
      <c r="A3321" s="18">
        <v>28034</v>
      </c>
      <c r="B3321" t="s">
        <v>3082</v>
      </c>
    </row>
    <row r="3322" spans="1:2" hidden="1">
      <c r="A3322" s="18">
        <v>28034</v>
      </c>
      <c r="B3322" t="s">
        <v>3082</v>
      </c>
    </row>
    <row r="3323" spans="1:2" hidden="1">
      <c r="A3323" s="18">
        <v>28034</v>
      </c>
      <c r="B3323" t="s">
        <v>3082</v>
      </c>
    </row>
    <row r="3324" spans="1:2" hidden="1">
      <c r="A3324" s="18">
        <v>28034</v>
      </c>
      <c r="B3324" t="s">
        <v>3082</v>
      </c>
    </row>
    <row r="3325" spans="1:2" hidden="1">
      <c r="A3325" s="18">
        <v>28034</v>
      </c>
      <c r="B3325" t="s">
        <v>3082</v>
      </c>
    </row>
    <row r="3326" spans="1:2" hidden="1">
      <c r="A3326" s="18">
        <v>28034</v>
      </c>
      <c r="B3326" t="s">
        <v>3082</v>
      </c>
    </row>
    <row r="3327" spans="1:2" hidden="1">
      <c r="A3327" s="18">
        <v>28034</v>
      </c>
      <c r="B3327" t="s">
        <v>3082</v>
      </c>
    </row>
    <row r="3328" spans="1:2" hidden="1">
      <c r="A3328" s="18">
        <v>28034</v>
      </c>
      <c r="B3328" t="s">
        <v>3082</v>
      </c>
    </row>
    <row r="3329" spans="1:2" hidden="1">
      <c r="A3329" s="18">
        <v>28034</v>
      </c>
      <c r="B3329" t="s">
        <v>3082</v>
      </c>
    </row>
    <row r="3330" spans="1:2" hidden="1">
      <c r="A3330" s="18">
        <v>28034</v>
      </c>
      <c r="B3330" t="s">
        <v>3082</v>
      </c>
    </row>
    <row r="3331" spans="1:2" hidden="1">
      <c r="A3331" s="18">
        <v>28034</v>
      </c>
      <c r="B3331" t="s">
        <v>3082</v>
      </c>
    </row>
    <row r="3332" spans="1:2" hidden="1">
      <c r="A3332" s="18">
        <v>28034</v>
      </c>
      <c r="B3332" t="s">
        <v>3082</v>
      </c>
    </row>
    <row r="3333" spans="1:2" hidden="1">
      <c r="A3333" s="18">
        <v>28034</v>
      </c>
      <c r="B3333" t="s">
        <v>3082</v>
      </c>
    </row>
    <row r="3334" spans="1:2" hidden="1">
      <c r="A3334" s="18">
        <v>28034</v>
      </c>
      <c r="B3334" t="s">
        <v>3082</v>
      </c>
    </row>
    <row r="3335" spans="1:2" hidden="1">
      <c r="A3335" s="18">
        <v>28034</v>
      </c>
      <c r="B3335" t="s">
        <v>3082</v>
      </c>
    </row>
    <row r="3336" spans="1:2" hidden="1">
      <c r="A3336" s="18">
        <v>28034</v>
      </c>
      <c r="B3336" t="s">
        <v>3082</v>
      </c>
    </row>
    <row r="3337" spans="1:2" hidden="1">
      <c r="A3337" s="18">
        <v>28034</v>
      </c>
      <c r="B3337" t="s">
        <v>3082</v>
      </c>
    </row>
    <row r="3338" spans="1:2" hidden="1">
      <c r="A3338" s="18">
        <v>28034</v>
      </c>
      <c r="B3338" t="s">
        <v>3082</v>
      </c>
    </row>
    <row r="3339" spans="1:2">
      <c r="A3339" s="18">
        <v>28065</v>
      </c>
      <c r="B3339">
        <v>11.326939847804857</v>
      </c>
    </row>
    <row r="3340" spans="1:2" hidden="1">
      <c r="A3340" s="18">
        <v>28065</v>
      </c>
      <c r="B3340" t="s">
        <v>3082</v>
      </c>
    </row>
    <row r="3341" spans="1:2" hidden="1">
      <c r="A3341" s="18">
        <v>28065</v>
      </c>
      <c r="B3341" t="s">
        <v>3082</v>
      </c>
    </row>
    <row r="3342" spans="1:2" hidden="1">
      <c r="A3342" s="18">
        <v>28065</v>
      </c>
      <c r="B3342" t="s">
        <v>3082</v>
      </c>
    </row>
    <row r="3343" spans="1:2" hidden="1">
      <c r="A3343" s="18">
        <v>28065</v>
      </c>
      <c r="B3343" t="s">
        <v>3082</v>
      </c>
    </row>
    <row r="3344" spans="1:2" hidden="1">
      <c r="A3344" s="18">
        <v>28065</v>
      </c>
      <c r="B3344" t="s">
        <v>3082</v>
      </c>
    </row>
    <row r="3345" spans="1:2" hidden="1">
      <c r="A3345" s="18">
        <v>28065</v>
      </c>
      <c r="B3345" t="s">
        <v>3082</v>
      </c>
    </row>
    <row r="3346" spans="1:2" hidden="1">
      <c r="A3346" s="18">
        <v>28065</v>
      </c>
      <c r="B3346" t="s">
        <v>3082</v>
      </c>
    </row>
    <row r="3347" spans="1:2" hidden="1">
      <c r="A3347" s="18">
        <v>28065</v>
      </c>
      <c r="B3347" t="s">
        <v>3082</v>
      </c>
    </row>
    <row r="3348" spans="1:2" hidden="1">
      <c r="A3348" s="18">
        <v>28065</v>
      </c>
      <c r="B3348" t="s">
        <v>3082</v>
      </c>
    </row>
    <row r="3349" spans="1:2" hidden="1">
      <c r="A3349" s="18">
        <v>28065</v>
      </c>
      <c r="B3349" t="s">
        <v>3082</v>
      </c>
    </row>
    <row r="3350" spans="1:2" hidden="1">
      <c r="A3350" s="18">
        <v>28065</v>
      </c>
      <c r="B3350" t="s">
        <v>3082</v>
      </c>
    </row>
    <row r="3351" spans="1:2" hidden="1">
      <c r="A3351" s="18">
        <v>28065</v>
      </c>
      <c r="B3351" t="s">
        <v>3082</v>
      </c>
    </row>
    <row r="3352" spans="1:2" hidden="1">
      <c r="A3352" s="18">
        <v>28065</v>
      </c>
      <c r="B3352" t="s">
        <v>3082</v>
      </c>
    </row>
    <row r="3353" spans="1:2" hidden="1">
      <c r="A3353" s="18">
        <v>28065</v>
      </c>
      <c r="B3353" t="s">
        <v>3082</v>
      </c>
    </row>
    <row r="3354" spans="1:2" hidden="1">
      <c r="A3354" s="18">
        <v>28065</v>
      </c>
      <c r="B3354" t="s">
        <v>3082</v>
      </c>
    </row>
    <row r="3355" spans="1:2" hidden="1">
      <c r="A3355" s="18">
        <v>28065</v>
      </c>
      <c r="B3355" t="s">
        <v>3082</v>
      </c>
    </row>
    <row r="3356" spans="1:2" hidden="1">
      <c r="A3356" s="18">
        <v>28065</v>
      </c>
      <c r="B3356" t="s">
        <v>3082</v>
      </c>
    </row>
    <row r="3357" spans="1:2" hidden="1">
      <c r="A3357" s="18">
        <v>28065</v>
      </c>
      <c r="B3357" t="s">
        <v>3082</v>
      </c>
    </row>
    <row r="3358" spans="1:2" hidden="1">
      <c r="A3358" s="18">
        <v>28065</v>
      </c>
      <c r="B3358" t="s">
        <v>3082</v>
      </c>
    </row>
    <row r="3359" spans="1:2">
      <c r="A3359" s="18">
        <v>28095</v>
      </c>
      <c r="B3359">
        <v>6.8024046550399442</v>
      </c>
    </row>
    <row r="3360" spans="1:2" hidden="1">
      <c r="A3360" s="18">
        <v>28095</v>
      </c>
      <c r="B3360" t="s">
        <v>3082</v>
      </c>
    </row>
    <row r="3361" spans="1:2" hidden="1">
      <c r="A3361" s="18">
        <v>28095</v>
      </c>
      <c r="B3361" t="s">
        <v>3082</v>
      </c>
    </row>
    <row r="3362" spans="1:2" hidden="1">
      <c r="A3362" s="18">
        <v>28095</v>
      </c>
      <c r="B3362" t="s">
        <v>3082</v>
      </c>
    </row>
    <row r="3363" spans="1:2" hidden="1">
      <c r="A3363" s="18">
        <v>28095</v>
      </c>
      <c r="B3363" t="s">
        <v>3082</v>
      </c>
    </row>
    <row r="3364" spans="1:2" hidden="1">
      <c r="A3364" s="18">
        <v>28095</v>
      </c>
      <c r="B3364" t="s">
        <v>3082</v>
      </c>
    </row>
    <row r="3365" spans="1:2" hidden="1">
      <c r="A3365" s="18">
        <v>28095</v>
      </c>
      <c r="B3365" t="s">
        <v>3082</v>
      </c>
    </row>
    <row r="3366" spans="1:2" hidden="1">
      <c r="A3366" s="18">
        <v>28095</v>
      </c>
      <c r="B3366" t="s">
        <v>3082</v>
      </c>
    </row>
    <row r="3367" spans="1:2" hidden="1">
      <c r="A3367" s="18">
        <v>28095</v>
      </c>
      <c r="B3367" t="s">
        <v>3082</v>
      </c>
    </row>
    <row r="3368" spans="1:2" hidden="1">
      <c r="A3368" s="18">
        <v>28095</v>
      </c>
      <c r="B3368" t="s">
        <v>3082</v>
      </c>
    </row>
    <row r="3369" spans="1:2" hidden="1">
      <c r="A3369" s="18">
        <v>28095</v>
      </c>
      <c r="B3369" t="s">
        <v>3082</v>
      </c>
    </row>
    <row r="3370" spans="1:2" hidden="1">
      <c r="A3370" s="18">
        <v>28095</v>
      </c>
      <c r="B3370" t="s">
        <v>3082</v>
      </c>
    </row>
    <row r="3371" spans="1:2" hidden="1">
      <c r="A3371" s="18">
        <v>28095</v>
      </c>
      <c r="B3371" t="s">
        <v>3082</v>
      </c>
    </row>
    <row r="3372" spans="1:2" hidden="1">
      <c r="A3372" s="18">
        <v>28095</v>
      </c>
      <c r="B3372" t="s">
        <v>3082</v>
      </c>
    </row>
    <row r="3373" spans="1:2" hidden="1">
      <c r="A3373" s="18">
        <v>28095</v>
      </c>
      <c r="B3373" t="s">
        <v>3082</v>
      </c>
    </row>
    <row r="3374" spans="1:2" hidden="1">
      <c r="A3374" s="18">
        <v>28095</v>
      </c>
      <c r="B3374" t="s">
        <v>3082</v>
      </c>
    </row>
    <row r="3375" spans="1:2" hidden="1">
      <c r="A3375" s="18">
        <v>28095</v>
      </c>
      <c r="B3375" t="s">
        <v>3082</v>
      </c>
    </row>
    <row r="3376" spans="1:2" hidden="1">
      <c r="A3376" s="18">
        <v>28095</v>
      </c>
      <c r="B3376" t="s">
        <v>3082</v>
      </c>
    </row>
    <row r="3377" spans="1:2" hidden="1">
      <c r="A3377" s="18">
        <v>28095</v>
      </c>
      <c r="B3377" t="s">
        <v>3082</v>
      </c>
    </row>
    <row r="3378" spans="1:2" hidden="1">
      <c r="A3378" s="18">
        <v>28095</v>
      </c>
      <c r="B3378" t="s">
        <v>3082</v>
      </c>
    </row>
    <row r="3379" spans="1:2" hidden="1">
      <c r="A3379" s="18">
        <v>28095</v>
      </c>
      <c r="B3379" t="s">
        <v>3082</v>
      </c>
    </row>
    <row r="3380" spans="1:2" hidden="1">
      <c r="A3380" s="18">
        <v>28095</v>
      </c>
      <c r="B3380" t="s">
        <v>3082</v>
      </c>
    </row>
    <row r="3381" spans="1:2">
      <c r="A3381" s="18">
        <v>28126</v>
      </c>
      <c r="B3381">
        <v>7.6899388814216199</v>
      </c>
    </row>
    <row r="3382" spans="1:2" hidden="1">
      <c r="A3382" s="18">
        <v>28126</v>
      </c>
      <c r="B3382" t="s">
        <v>3082</v>
      </c>
    </row>
    <row r="3383" spans="1:2" hidden="1">
      <c r="A3383" s="18">
        <v>28126</v>
      </c>
      <c r="B3383" t="s">
        <v>3082</v>
      </c>
    </row>
    <row r="3384" spans="1:2" hidden="1">
      <c r="A3384" s="18">
        <v>28126</v>
      </c>
      <c r="B3384" t="s">
        <v>3082</v>
      </c>
    </row>
    <row r="3385" spans="1:2" hidden="1">
      <c r="A3385" s="18">
        <v>28126</v>
      </c>
      <c r="B3385" t="s">
        <v>3082</v>
      </c>
    </row>
    <row r="3386" spans="1:2" hidden="1">
      <c r="A3386" s="18">
        <v>28126</v>
      </c>
      <c r="B3386" t="s">
        <v>3082</v>
      </c>
    </row>
    <row r="3387" spans="1:2" hidden="1">
      <c r="A3387" s="18">
        <v>28126</v>
      </c>
      <c r="B3387" t="s">
        <v>3082</v>
      </c>
    </row>
    <row r="3388" spans="1:2" hidden="1">
      <c r="A3388" s="18">
        <v>28126</v>
      </c>
      <c r="B3388" t="s">
        <v>3082</v>
      </c>
    </row>
    <row r="3389" spans="1:2" hidden="1">
      <c r="A3389" s="18">
        <v>28126</v>
      </c>
      <c r="B3389" t="s">
        <v>3082</v>
      </c>
    </row>
    <row r="3390" spans="1:2" hidden="1">
      <c r="A3390" s="18">
        <v>28126</v>
      </c>
      <c r="B3390" t="s">
        <v>3082</v>
      </c>
    </row>
    <row r="3391" spans="1:2" hidden="1">
      <c r="A3391" s="18">
        <v>28126</v>
      </c>
      <c r="B3391" t="s">
        <v>3082</v>
      </c>
    </row>
    <row r="3392" spans="1:2" hidden="1">
      <c r="A3392" s="18">
        <v>28126</v>
      </c>
      <c r="B3392" t="s">
        <v>3082</v>
      </c>
    </row>
    <row r="3393" spans="1:2" hidden="1">
      <c r="A3393" s="18">
        <v>28126</v>
      </c>
      <c r="B3393" t="s">
        <v>3082</v>
      </c>
    </row>
    <row r="3394" spans="1:2" hidden="1">
      <c r="A3394" s="18">
        <v>28126</v>
      </c>
      <c r="B3394" t="s">
        <v>3082</v>
      </c>
    </row>
    <row r="3395" spans="1:2" hidden="1">
      <c r="A3395" s="18">
        <v>28126</v>
      </c>
      <c r="B3395" t="s">
        <v>3082</v>
      </c>
    </row>
    <row r="3396" spans="1:2" hidden="1">
      <c r="A3396" s="18">
        <v>28126</v>
      </c>
      <c r="B3396" t="s">
        <v>3082</v>
      </c>
    </row>
    <row r="3397" spans="1:2" hidden="1">
      <c r="A3397" s="18">
        <v>28126</v>
      </c>
      <c r="B3397" t="s">
        <v>3082</v>
      </c>
    </row>
    <row r="3398" spans="1:2" hidden="1">
      <c r="A3398" s="18">
        <v>28126</v>
      </c>
      <c r="B3398" t="s">
        <v>3082</v>
      </c>
    </row>
    <row r="3399" spans="1:2" hidden="1">
      <c r="A3399" s="18">
        <v>28126</v>
      </c>
      <c r="B3399" t="s">
        <v>3082</v>
      </c>
    </row>
    <row r="3400" spans="1:2" hidden="1">
      <c r="A3400" s="18">
        <v>28126</v>
      </c>
      <c r="B3400" t="s">
        <v>3082</v>
      </c>
    </row>
    <row r="3401" spans="1:2" hidden="1">
      <c r="A3401" s="18">
        <v>28126</v>
      </c>
      <c r="B3401" t="s">
        <v>3082</v>
      </c>
    </row>
    <row r="3402" spans="1:2">
      <c r="A3402" s="18">
        <v>28157</v>
      </c>
      <c r="B3402">
        <v>6.0690049474878158</v>
      </c>
    </row>
    <row r="3403" spans="1:2" hidden="1">
      <c r="A3403" s="18">
        <v>28157</v>
      </c>
      <c r="B3403" t="s">
        <v>3082</v>
      </c>
    </row>
    <row r="3404" spans="1:2" hidden="1">
      <c r="A3404" s="18">
        <v>28157</v>
      </c>
      <c r="B3404" t="s">
        <v>3082</v>
      </c>
    </row>
    <row r="3405" spans="1:2" hidden="1">
      <c r="A3405" s="18">
        <v>28157</v>
      </c>
      <c r="B3405" t="s">
        <v>3082</v>
      </c>
    </row>
    <row r="3406" spans="1:2" hidden="1">
      <c r="A3406" s="18">
        <v>28157</v>
      </c>
      <c r="B3406" t="s">
        <v>3082</v>
      </c>
    </row>
    <row r="3407" spans="1:2" hidden="1">
      <c r="A3407" s="18">
        <v>28157</v>
      </c>
      <c r="B3407" t="s">
        <v>3082</v>
      </c>
    </row>
    <row r="3408" spans="1:2" hidden="1">
      <c r="A3408" s="18">
        <v>28157</v>
      </c>
      <c r="B3408" t="s">
        <v>3082</v>
      </c>
    </row>
    <row r="3409" spans="1:2" hidden="1">
      <c r="A3409" s="18">
        <v>28157</v>
      </c>
      <c r="B3409" t="s">
        <v>3082</v>
      </c>
    </row>
    <row r="3410" spans="1:2" hidden="1">
      <c r="A3410" s="18">
        <v>28157</v>
      </c>
      <c r="B3410" t="s">
        <v>3082</v>
      </c>
    </row>
    <row r="3411" spans="1:2" hidden="1">
      <c r="A3411" s="18">
        <v>28157</v>
      </c>
      <c r="B3411" t="s">
        <v>3082</v>
      </c>
    </row>
    <row r="3412" spans="1:2" hidden="1">
      <c r="A3412" s="18">
        <v>28157</v>
      </c>
      <c r="B3412" t="s">
        <v>3082</v>
      </c>
    </row>
    <row r="3413" spans="1:2" hidden="1">
      <c r="A3413" s="18">
        <v>28157</v>
      </c>
      <c r="B3413" t="s">
        <v>3082</v>
      </c>
    </row>
    <row r="3414" spans="1:2" hidden="1">
      <c r="A3414" s="18">
        <v>28157</v>
      </c>
      <c r="B3414" t="s">
        <v>3082</v>
      </c>
    </row>
    <row r="3415" spans="1:2" hidden="1">
      <c r="A3415" s="18">
        <v>28157</v>
      </c>
      <c r="B3415" t="s">
        <v>3082</v>
      </c>
    </row>
    <row r="3416" spans="1:2" hidden="1">
      <c r="A3416" s="18">
        <v>28157</v>
      </c>
      <c r="B3416" t="s">
        <v>3082</v>
      </c>
    </row>
    <row r="3417" spans="1:2" hidden="1">
      <c r="A3417" s="18">
        <v>28157</v>
      </c>
      <c r="B3417" t="s">
        <v>3082</v>
      </c>
    </row>
    <row r="3418" spans="1:2" hidden="1">
      <c r="A3418" s="18">
        <v>28157</v>
      </c>
      <c r="B3418" t="s">
        <v>3082</v>
      </c>
    </row>
    <row r="3419" spans="1:2" hidden="1">
      <c r="A3419" s="18">
        <v>28157</v>
      </c>
      <c r="B3419" t="s">
        <v>3082</v>
      </c>
    </row>
    <row r="3420" spans="1:2" hidden="1">
      <c r="A3420" s="18">
        <v>28157</v>
      </c>
      <c r="B3420" t="s">
        <v>3082</v>
      </c>
    </row>
    <row r="3421" spans="1:2">
      <c r="A3421" s="18">
        <v>28185</v>
      </c>
      <c r="B3421">
        <v>7.9523423352243086</v>
      </c>
    </row>
    <row r="3422" spans="1:2" hidden="1">
      <c r="A3422" s="18">
        <v>28185</v>
      </c>
      <c r="B3422" t="s">
        <v>3082</v>
      </c>
    </row>
    <row r="3423" spans="1:2" hidden="1">
      <c r="A3423" s="18">
        <v>28185</v>
      </c>
      <c r="B3423" t="s">
        <v>3082</v>
      </c>
    </row>
    <row r="3424" spans="1:2" hidden="1">
      <c r="A3424" s="18">
        <v>28185</v>
      </c>
      <c r="B3424" t="s">
        <v>3082</v>
      </c>
    </row>
    <row r="3425" spans="1:2" hidden="1">
      <c r="A3425" s="18">
        <v>28185</v>
      </c>
      <c r="B3425" t="s">
        <v>3082</v>
      </c>
    </row>
    <row r="3426" spans="1:2" hidden="1">
      <c r="A3426" s="18">
        <v>28185</v>
      </c>
      <c r="B3426" t="s">
        <v>3082</v>
      </c>
    </row>
    <row r="3427" spans="1:2" hidden="1">
      <c r="A3427" s="18">
        <v>28185</v>
      </c>
      <c r="B3427" t="s">
        <v>3082</v>
      </c>
    </row>
    <row r="3428" spans="1:2" hidden="1">
      <c r="A3428" s="18">
        <v>28185</v>
      </c>
      <c r="B3428" t="s">
        <v>3082</v>
      </c>
    </row>
    <row r="3429" spans="1:2" hidden="1">
      <c r="A3429" s="18">
        <v>28185</v>
      </c>
      <c r="B3429" t="s">
        <v>3082</v>
      </c>
    </row>
    <row r="3430" spans="1:2" hidden="1">
      <c r="A3430" s="18">
        <v>28185</v>
      </c>
      <c r="B3430" t="s">
        <v>3082</v>
      </c>
    </row>
    <row r="3431" spans="1:2" hidden="1">
      <c r="A3431" s="18">
        <v>28185</v>
      </c>
      <c r="B3431" t="s">
        <v>3082</v>
      </c>
    </row>
    <row r="3432" spans="1:2" hidden="1">
      <c r="A3432" s="18">
        <v>28185</v>
      </c>
      <c r="B3432" t="s">
        <v>3082</v>
      </c>
    </row>
    <row r="3433" spans="1:2" hidden="1">
      <c r="A3433" s="18">
        <v>28185</v>
      </c>
      <c r="B3433" t="s">
        <v>3082</v>
      </c>
    </row>
    <row r="3434" spans="1:2" hidden="1">
      <c r="A3434" s="18">
        <v>28185</v>
      </c>
      <c r="B3434" t="s">
        <v>3082</v>
      </c>
    </row>
    <row r="3435" spans="1:2" hidden="1">
      <c r="A3435" s="18">
        <v>28185</v>
      </c>
      <c r="B3435" t="s">
        <v>3082</v>
      </c>
    </row>
    <row r="3436" spans="1:2" hidden="1">
      <c r="A3436" s="18">
        <v>28185</v>
      </c>
      <c r="B3436" t="s">
        <v>3082</v>
      </c>
    </row>
    <row r="3437" spans="1:2" hidden="1">
      <c r="A3437" s="18">
        <v>28185</v>
      </c>
      <c r="B3437" t="s">
        <v>3082</v>
      </c>
    </row>
    <row r="3438" spans="1:2" hidden="1">
      <c r="A3438" s="18">
        <v>28185</v>
      </c>
      <c r="B3438" t="s">
        <v>3082</v>
      </c>
    </row>
    <row r="3439" spans="1:2" hidden="1">
      <c r="A3439" s="18">
        <v>28185</v>
      </c>
      <c r="B3439" t="s">
        <v>3082</v>
      </c>
    </row>
    <row r="3440" spans="1:2" hidden="1">
      <c r="A3440" s="18">
        <v>28185</v>
      </c>
      <c r="B3440" t="s">
        <v>3082</v>
      </c>
    </row>
    <row r="3441" spans="1:2" hidden="1">
      <c r="A3441" s="18">
        <v>28185</v>
      </c>
      <c r="B3441" t="s">
        <v>3082</v>
      </c>
    </row>
    <row r="3442" spans="1:2" hidden="1">
      <c r="A3442" s="18">
        <v>28185</v>
      </c>
      <c r="B3442" t="s">
        <v>3082</v>
      </c>
    </row>
    <row r="3443" spans="1:2" hidden="1">
      <c r="A3443" s="18">
        <v>28185</v>
      </c>
      <c r="B3443" t="s">
        <v>3082</v>
      </c>
    </row>
    <row r="3444" spans="1:2">
      <c r="A3444" s="18">
        <v>28216</v>
      </c>
      <c r="B3444">
        <v>10.659584123417316</v>
      </c>
    </row>
    <row r="3445" spans="1:2" hidden="1">
      <c r="A3445" s="18">
        <v>28216</v>
      </c>
      <c r="B3445" t="s">
        <v>3082</v>
      </c>
    </row>
    <row r="3446" spans="1:2" hidden="1">
      <c r="A3446" s="18">
        <v>28216</v>
      </c>
      <c r="B3446" t="s">
        <v>3082</v>
      </c>
    </row>
    <row r="3447" spans="1:2" hidden="1">
      <c r="A3447" s="18">
        <v>28216</v>
      </c>
      <c r="B3447" t="s">
        <v>3082</v>
      </c>
    </row>
    <row r="3448" spans="1:2" hidden="1">
      <c r="A3448" s="18">
        <v>28216</v>
      </c>
      <c r="B3448" t="s">
        <v>3082</v>
      </c>
    </row>
    <row r="3449" spans="1:2" hidden="1">
      <c r="A3449" s="18">
        <v>28216</v>
      </c>
      <c r="B3449" t="s">
        <v>3082</v>
      </c>
    </row>
    <row r="3450" spans="1:2" hidden="1">
      <c r="A3450" s="18">
        <v>28216</v>
      </c>
      <c r="B3450" t="s">
        <v>3082</v>
      </c>
    </row>
    <row r="3451" spans="1:2" hidden="1">
      <c r="A3451" s="18">
        <v>28216</v>
      </c>
      <c r="B3451" t="s">
        <v>3082</v>
      </c>
    </row>
    <row r="3452" spans="1:2" hidden="1">
      <c r="A3452" s="18">
        <v>28216</v>
      </c>
      <c r="B3452" t="s">
        <v>3082</v>
      </c>
    </row>
    <row r="3453" spans="1:2" hidden="1">
      <c r="A3453" s="18">
        <v>28216</v>
      </c>
      <c r="B3453" t="s">
        <v>3082</v>
      </c>
    </row>
    <row r="3454" spans="1:2" hidden="1">
      <c r="A3454" s="18">
        <v>28216</v>
      </c>
      <c r="B3454" t="s">
        <v>3082</v>
      </c>
    </row>
    <row r="3455" spans="1:2" hidden="1">
      <c r="A3455" s="18">
        <v>28216</v>
      </c>
      <c r="B3455" t="s">
        <v>3082</v>
      </c>
    </row>
    <row r="3456" spans="1:2" hidden="1">
      <c r="A3456" s="18">
        <v>28216</v>
      </c>
      <c r="B3456" t="s">
        <v>3082</v>
      </c>
    </row>
    <row r="3457" spans="1:2" hidden="1">
      <c r="A3457" s="18">
        <v>28216</v>
      </c>
      <c r="B3457" t="s">
        <v>3082</v>
      </c>
    </row>
    <row r="3458" spans="1:2" hidden="1">
      <c r="A3458" s="18">
        <v>28216</v>
      </c>
      <c r="B3458" t="s">
        <v>3082</v>
      </c>
    </row>
    <row r="3459" spans="1:2" hidden="1">
      <c r="A3459" s="18">
        <v>28216</v>
      </c>
      <c r="B3459" t="s">
        <v>3082</v>
      </c>
    </row>
    <row r="3460" spans="1:2" hidden="1">
      <c r="A3460" s="18">
        <v>28216</v>
      </c>
      <c r="B3460" t="s">
        <v>3082</v>
      </c>
    </row>
    <row r="3461" spans="1:2" hidden="1">
      <c r="A3461" s="18">
        <v>28216</v>
      </c>
      <c r="B3461" t="s">
        <v>3082</v>
      </c>
    </row>
    <row r="3462" spans="1:2" hidden="1">
      <c r="A3462" s="18">
        <v>28216</v>
      </c>
      <c r="B3462" t="s">
        <v>3082</v>
      </c>
    </row>
    <row r="3463" spans="1:2" hidden="1">
      <c r="A3463" s="18">
        <v>28216</v>
      </c>
      <c r="B3463" t="s">
        <v>3082</v>
      </c>
    </row>
    <row r="3464" spans="1:2">
      <c r="A3464" s="18">
        <v>28246</v>
      </c>
      <c r="B3464">
        <v>7.8286090718594448</v>
      </c>
    </row>
    <row r="3465" spans="1:2" hidden="1">
      <c r="A3465" s="18">
        <v>28246</v>
      </c>
      <c r="B3465" t="s">
        <v>3082</v>
      </c>
    </row>
    <row r="3466" spans="1:2" hidden="1">
      <c r="A3466" s="18">
        <v>28246</v>
      </c>
      <c r="B3466" t="s">
        <v>3082</v>
      </c>
    </row>
    <row r="3467" spans="1:2" hidden="1">
      <c r="A3467" s="18">
        <v>28246</v>
      </c>
      <c r="B3467" t="s">
        <v>3082</v>
      </c>
    </row>
    <row r="3468" spans="1:2" hidden="1">
      <c r="A3468" s="18">
        <v>28246</v>
      </c>
      <c r="B3468" t="s">
        <v>3082</v>
      </c>
    </row>
    <row r="3469" spans="1:2" hidden="1">
      <c r="A3469" s="18">
        <v>28246</v>
      </c>
      <c r="B3469" t="s">
        <v>3082</v>
      </c>
    </row>
    <row r="3470" spans="1:2" hidden="1">
      <c r="A3470" s="18">
        <v>28246</v>
      </c>
      <c r="B3470" t="s">
        <v>3082</v>
      </c>
    </row>
    <row r="3471" spans="1:2" hidden="1">
      <c r="A3471" s="18">
        <v>28246</v>
      </c>
      <c r="B3471" t="s">
        <v>3082</v>
      </c>
    </row>
    <row r="3472" spans="1:2" hidden="1">
      <c r="A3472" s="18">
        <v>28246</v>
      </c>
      <c r="B3472" t="s">
        <v>3082</v>
      </c>
    </row>
    <row r="3473" spans="1:2" hidden="1">
      <c r="A3473" s="18">
        <v>28246</v>
      </c>
      <c r="B3473" t="s">
        <v>3082</v>
      </c>
    </row>
    <row r="3474" spans="1:2" hidden="1">
      <c r="A3474" s="18">
        <v>28246</v>
      </c>
      <c r="B3474" t="s">
        <v>3082</v>
      </c>
    </row>
    <row r="3475" spans="1:2" hidden="1">
      <c r="A3475" s="18">
        <v>28246</v>
      </c>
      <c r="B3475" t="s">
        <v>3082</v>
      </c>
    </row>
    <row r="3476" spans="1:2" hidden="1">
      <c r="A3476" s="18">
        <v>28246</v>
      </c>
      <c r="B3476" t="s">
        <v>3082</v>
      </c>
    </row>
    <row r="3477" spans="1:2" hidden="1">
      <c r="A3477" s="18">
        <v>28246</v>
      </c>
      <c r="B3477" t="s">
        <v>3082</v>
      </c>
    </row>
    <row r="3478" spans="1:2" hidden="1">
      <c r="A3478" s="18">
        <v>28246</v>
      </c>
      <c r="B3478" t="s">
        <v>3082</v>
      </c>
    </row>
    <row r="3479" spans="1:2" hidden="1">
      <c r="A3479" s="18">
        <v>28246</v>
      </c>
      <c r="B3479" t="s">
        <v>3082</v>
      </c>
    </row>
    <row r="3480" spans="1:2" hidden="1">
      <c r="A3480" s="18">
        <v>28246</v>
      </c>
      <c r="B3480" t="s">
        <v>3082</v>
      </c>
    </row>
    <row r="3481" spans="1:2" hidden="1">
      <c r="A3481" s="18">
        <v>28246</v>
      </c>
      <c r="B3481" t="s">
        <v>3082</v>
      </c>
    </row>
    <row r="3482" spans="1:2" hidden="1">
      <c r="A3482" s="18">
        <v>28246</v>
      </c>
      <c r="B3482" t="s">
        <v>3082</v>
      </c>
    </row>
    <row r="3483" spans="1:2" hidden="1">
      <c r="A3483" s="18">
        <v>28246</v>
      </c>
      <c r="B3483" t="s">
        <v>3082</v>
      </c>
    </row>
    <row r="3484" spans="1:2" hidden="1">
      <c r="A3484" s="18">
        <v>28246</v>
      </c>
      <c r="B3484" t="s">
        <v>3082</v>
      </c>
    </row>
    <row r="3485" spans="1:2">
      <c r="A3485" s="18">
        <v>28277</v>
      </c>
      <c r="B3485">
        <v>6.5860720808798803</v>
      </c>
    </row>
    <row r="3486" spans="1:2" hidden="1">
      <c r="A3486" s="18">
        <v>28277</v>
      </c>
      <c r="B3486" t="s">
        <v>3082</v>
      </c>
    </row>
    <row r="3487" spans="1:2" hidden="1">
      <c r="A3487" s="18">
        <v>28277</v>
      </c>
      <c r="B3487" t="s">
        <v>3082</v>
      </c>
    </row>
    <row r="3488" spans="1:2" hidden="1">
      <c r="A3488" s="18">
        <v>28277</v>
      </c>
      <c r="B3488" t="s">
        <v>3082</v>
      </c>
    </row>
    <row r="3489" spans="1:2" hidden="1">
      <c r="A3489" s="18">
        <v>28277</v>
      </c>
      <c r="B3489" t="s">
        <v>3082</v>
      </c>
    </row>
    <row r="3490" spans="1:2" hidden="1">
      <c r="A3490" s="18">
        <v>28277</v>
      </c>
      <c r="B3490" t="s">
        <v>3082</v>
      </c>
    </row>
    <row r="3491" spans="1:2" hidden="1">
      <c r="A3491" s="18">
        <v>28277</v>
      </c>
      <c r="B3491" t="s">
        <v>3082</v>
      </c>
    </row>
    <row r="3492" spans="1:2" hidden="1">
      <c r="A3492" s="18">
        <v>28277</v>
      </c>
      <c r="B3492" t="s">
        <v>3082</v>
      </c>
    </row>
    <row r="3493" spans="1:2" hidden="1">
      <c r="A3493" s="18">
        <v>28277</v>
      </c>
      <c r="B3493" t="s">
        <v>3082</v>
      </c>
    </row>
    <row r="3494" spans="1:2" hidden="1">
      <c r="A3494" s="18">
        <v>28277</v>
      </c>
      <c r="B3494" t="s">
        <v>3082</v>
      </c>
    </row>
    <row r="3495" spans="1:2" hidden="1">
      <c r="A3495" s="18">
        <v>28277</v>
      </c>
      <c r="B3495" t="s">
        <v>3082</v>
      </c>
    </row>
    <row r="3496" spans="1:2" hidden="1">
      <c r="A3496" s="18">
        <v>28277</v>
      </c>
      <c r="B3496" t="s">
        <v>3082</v>
      </c>
    </row>
    <row r="3497" spans="1:2" hidden="1">
      <c r="A3497" s="18">
        <v>28277</v>
      </c>
      <c r="B3497" t="s">
        <v>3082</v>
      </c>
    </row>
    <row r="3498" spans="1:2" hidden="1">
      <c r="A3498" s="18">
        <v>28277</v>
      </c>
      <c r="B3498" t="s">
        <v>3082</v>
      </c>
    </row>
    <row r="3499" spans="1:2" hidden="1">
      <c r="A3499" s="18">
        <v>28277</v>
      </c>
      <c r="B3499" t="s">
        <v>3082</v>
      </c>
    </row>
    <row r="3500" spans="1:2" hidden="1">
      <c r="A3500" s="18">
        <v>28277</v>
      </c>
      <c r="B3500" t="s">
        <v>3082</v>
      </c>
    </row>
    <row r="3501" spans="1:2" hidden="1">
      <c r="A3501" s="18">
        <v>28277</v>
      </c>
      <c r="B3501" t="s">
        <v>3082</v>
      </c>
    </row>
    <row r="3502" spans="1:2" hidden="1">
      <c r="A3502" s="18">
        <v>28277</v>
      </c>
      <c r="B3502" t="s">
        <v>3082</v>
      </c>
    </row>
    <row r="3503" spans="1:2" hidden="1">
      <c r="A3503" s="18">
        <v>28277</v>
      </c>
      <c r="B3503" t="s">
        <v>3082</v>
      </c>
    </row>
    <row r="3504" spans="1:2" hidden="1">
      <c r="A3504" s="18">
        <v>28277</v>
      </c>
      <c r="B3504" t="s">
        <v>3082</v>
      </c>
    </row>
    <row r="3505" spans="1:2" hidden="1">
      <c r="A3505" s="18">
        <v>28277</v>
      </c>
      <c r="B3505" t="s">
        <v>3082</v>
      </c>
    </row>
    <row r="3506" spans="1:2" hidden="1">
      <c r="A3506" s="18">
        <v>28277</v>
      </c>
      <c r="B3506" t="s">
        <v>3082</v>
      </c>
    </row>
    <row r="3507" spans="1:2">
      <c r="A3507" s="18">
        <v>28307</v>
      </c>
      <c r="B3507">
        <v>8.1606694771807486</v>
      </c>
    </row>
    <row r="3508" spans="1:2" hidden="1">
      <c r="A3508" s="18">
        <v>28307</v>
      </c>
      <c r="B3508" t="s">
        <v>3082</v>
      </c>
    </row>
    <row r="3509" spans="1:2" hidden="1">
      <c r="A3509" s="18">
        <v>28307</v>
      </c>
      <c r="B3509" t="s">
        <v>3082</v>
      </c>
    </row>
    <row r="3510" spans="1:2" hidden="1">
      <c r="A3510" s="18">
        <v>28307</v>
      </c>
      <c r="B3510" t="s">
        <v>3082</v>
      </c>
    </row>
    <row r="3511" spans="1:2" hidden="1">
      <c r="A3511" s="18">
        <v>28307</v>
      </c>
      <c r="B3511" t="s">
        <v>3082</v>
      </c>
    </row>
    <row r="3512" spans="1:2" hidden="1">
      <c r="A3512" s="18">
        <v>28307</v>
      </c>
      <c r="B3512" t="s">
        <v>3082</v>
      </c>
    </row>
    <row r="3513" spans="1:2" hidden="1">
      <c r="A3513" s="18">
        <v>28307</v>
      </c>
      <c r="B3513" t="s">
        <v>3082</v>
      </c>
    </row>
    <row r="3514" spans="1:2" hidden="1">
      <c r="A3514" s="18">
        <v>28307</v>
      </c>
      <c r="B3514" t="s">
        <v>3082</v>
      </c>
    </row>
    <row r="3515" spans="1:2" hidden="1">
      <c r="A3515" s="18">
        <v>28307</v>
      </c>
      <c r="B3515" t="s">
        <v>3082</v>
      </c>
    </row>
    <row r="3516" spans="1:2" hidden="1">
      <c r="A3516" s="18">
        <v>28307</v>
      </c>
      <c r="B3516" t="s">
        <v>3082</v>
      </c>
    </row>
    <row r="3517" spans="1:2" hidden="1">
      <c r="A3517" s="18">
        <v>28307</v>
      </c>
      <c r="B3517" t="s">
        <v>3082</v>
      </c>
    </row>
    <row r="3518" spans="1:2" hidden="1">
      <c r="A3518" s="18">
        <v>28307</v>
      </c>
      <c r="B3518" t="s">
        <v>3082</v>
      </c>
    </row>
    <row r="3519" spans="1:2" hidden="1">
      <c r="A3519" s="18">
        <v>28307</v>
      </c>
      <c r="B3519" t="s">
        <v>3082</v>
      </c>
    </row>
    <row r="3520" spans="1:2" hidden="1">
      <c r="A3520" s="18">
        <v>28307</v>
      </c>
      <c r="B3520" t="s">
        <v>3082</v>
      </c>
    </row>
    <row r="3521" spans="1:2" hidden="1">
      <c r="A3521" s="18">
        <v>28307</v>
      </c>
      <c r="B3521" t="s">
        <v>3082</v>
      </c>
    </row>
    <row r="3522" spans="1:2" hidden="1">
      <c r="A3522" s="18">
        <v>28307</v>
      </c>
      <c r="B3522" t="s">
        <v>3082</v>
      </c>
    </row>
    <row r="3523" spans="1:2" hidden="1">
      <c r="A3523" s="18">
        <v>28307</v>
      </c>
      <c r="B3523" t="s">
        <v>3082</v>
      </c>
    </row>
    <row r="3524" spans="1:2" hidden="1">
      <c r="A3524" s="18">
        <v>28307</v>
      </c>
      <c r="B3524" t="s">
        <v>3082</v>
      </c>
    </row>
    <row r="3525" spans="1:2" hidden="1">
      <c r="A3525" s="18">
        <v>28307</v>
      </c>
      <c r="B3525" t="s">
        <v>3082</v>
      </c>
    </row>
    <row r="3526" spans="1:2">
      <c r="A3526" s="18">
        <v>28338</v>
      </c>
      <c r="B3526">
        <v>6.855443352352367</v>
      </c>
    </row>
    <row r="3527" spans="1:2" hidden="1">
      <c r="A3527" s="18">
        <v>28338</v>
      </c>
      <c r="B3527" t="s">
        <v>3082</v>
      </c>
    </row>
    <row r="3528" spans="1:2" hidden="1">
      <c r="A3528" s="18">
        <v>28338</v>
      </c>
      <c r="B3528" t="s">
        <v>3082</v>
      </c>
    </row>
    <row r="3529" spans="1:2" hidden="1">
      <c r="A3529" s="18">
        <v>28338</v>
      </c>
      <c r="B3529" t="s">
        <v>3082</v>
      </c>
    </row>
    <row r="3530" spans="1:2" hidden="1">
      <c r="A3530" s="18">
        <v>28338</v>
      </c>
      <c r="B3530" t="s">
        <v>3082</v>
      </c>
    </row>
    <row r="3531" spans="1:2" hidden="1">
      <c r="A3531" s="18">
        <v>28338</v>
      </c>
      <c r="B3531" t="s">
        <v>3082</v>
      </c>
    </row>
    <row r="3532" spans="1:2" hidden="1">
      <c r="A3532" s="18">
        <v>28338</v>
      </c>
      <c r="B3532" t="s">
        <v>3082</v>
      </c>
    </row>
    <row r="3533" spans="1:2" hidden="1">
      <c r="A3533" s="18">
        <v>28338</v>
      </c>
      <c r="B3533" t="s">
        <v>3082</v>
      </c>
    </row>
    <row r="3534" spans="1:2" hidden="1">
      <c r="A3534" s="18">
        <v>28338</v>
      </c>
      <c r="B3534" t="s">
        <v>3082</v>
      </c>
    </row>
    <row r="3535" spans="1:2" hidden="1">
      <c r="A3535" s="18">
        <v>28338</v>
      </c>
      <c r="B3535" t="s">
        <v>3082</v>
      </c>
    </row>
    <row r="3536" spans="1:2" hidden="1">
      <c r="A3536" s="18">
        <v>28338</v>
      </c>
      <c r="B3536" t="s">
        <v>3082</v>
      </c>
    </row>
    <row r="3537" spans="1:2" hidden="1">
      <c r="A3537" s="18">
        <v>28338</v>
      </c>
      <c r="B3537" t="s">
        <v>3082</v>
      </c>
    </row>
    <row r="3538" spans="1:2" hidden="1">
      <c r="A3538" s="18">
        <v>28338</v>
      </c>
      <c r="B3538" t="s">
        <v>3082</v>
      </c>
    </row>
    <row r="3539" spans="1:2" hidden="1">
      <c r="A3539" s="18">
        <v>28338</v>
      </c>
      <c r="B3539" t="s">
        <v>3082</v>
      </c>
    </row>
    <row r="3540" spans="1:2" hidden="1">
      <c r="A3540" s="18">
        <v>28338</v>
      </c>
      <c r="B3540" t="s">
        <v>3082</v>
      </c>
    </row>
    <row r="3541" spans="1:2" hidden="1">
      <c r="A3541" s="18">
        <v>28338</v>
      </c>
      <c r="B3541" t="s">
        <v>3082</v>
      </c>
    </row>
    <row r="3542" spans="1:2" hidden="1">
      <c r="A3542" s="18">
        <v>28338</v>
      </c>
      <c r="B3542" t="s">
        <v>3082</v>
      </c>
    </row>
    <row r="3543" spans="1:2" hidden="1">
      <c r="A3543" s="18">
        <v>28338</v>
      </c>
      <c r="B3543" t="s">
        <v>3082</v>
      </c>
    </row>
    <row r="3544" spans="1:2" hidden="1">
      <c r="A3544" s="18">
        <v>28338</v>
      </c>
      <c r="B3544" t="s">
        <v>3082</v>
      </c>
    </row>
    <row r="3545" spans="1:2" hidden="1">
      <c r="A3545" s="18">
        <v>28338</v>
      </c>
      <c r="B3545" t="s">
        <v>3082</v>
      </c>
    </row>
    <row r="3546" spans="1:2" hidden="1">
      <c r="A3546" s="18">
        <v>28338</v>
      </c>
      <c r="B3546" t="s">
        <v>3082</v>
      </c>
    </row>
    <row r="3547" spans="1:2" hidden="1">
      <c r="A3547" s="18">
        <v>28338</v>
      </c>
      <c r="B3547" t="s">
        <v>3082</v>
      </c>
    </row>
    <row r="3548" spans="1:2" hidden="1">
      <c r="A3548" s="18">
        <v>28338</v>
      </c>
      <c r="B3548" t="s">
        <v>3082</v>
      </c>
    </row>
    <row r="3549" spans="1:2">
      <c r="A3549" s="18">
        <v>28369</v>
      </c>
      <c r="B3549">
        <v>6.9064404724865325</v>
      </c>
    </row>
    <row r="3550" spans="1:2" hidden="1">
      <c r="A3550" s="18">
        <v>28369</v>
      </c>
      <c r="B3550" t="s">
        <v>3082</v>
      </c>
    </row>
    <row r="3551" spans="1:2" hidden="1">
      <c r="A3551" s="18">
        <v>28369</v>
      </c>
      <c r="B3551" t="s">
        <v>3082</v>
      </c>
    </row>
    <row r="3552" spans="1:2" hidden="1">
      <c r="A3552" s="18">
        <v>28369</v>
      </c>
      <c r="B3552" t="s">
        <v>3082</v>
      </c>
    </row>
    <row r="3553" spans="1:2" hidden="1">
      <c r="A3553" s="18">
        <v>28369</v>
      </c>
      <c r="B3553" t="s">
        <v>3082</v>
      </c>
    </row>
    <row r="3554" spans="1:2" hidden="1">
      <c r="A3554" s="18">
        <v>28369</v>
      </c>
      <c r="B3554" t="s">
        <v>3082</v>
      </c>
    </row>
    <row r="3555" spans="1:2" hidden="1">
      <c r="A3555" s="18">
        <v>28369</v>
      </c>
      <c r="B3555" t="s">
        <v>3082</v>
      </c>
    </row>
    <row r="3556" spans="1:2" hidden="1">
      <c r="A3556" s="18">
        <v>28369</v>
      </c>
      <c r="B3556" t="s">
        <v>3082</v>
      </c>
    </row>
    <row r="3557" spans="1:2" hidden="1">
      <c r="A3557" s="18">
        <v>28369</v>
      </c>
      <c r="B3557" t="s">
        <v>3082</v>
      </c>
    </row>
    <row r="3558" spans="1:2" hidden="1">
      <c r="A3558" s="18">
        <v>28369</v>
      </c>
      <c r="B3558" t="s">
        <v>3082</v>
      </c>
    </row>
    <row r="3559" spans="1:2" hidden="1">
      <c r="A3559" s="18">
        <v>28369</v>
      </c>
      <c r="B3559" t="s">
        <v>3082</v>
      </c>
    </row>
    <row r="3560" spans="1:2" hidden="1">
      <c r="A3560" s="18">
        <v>28369</v>
      </c>
      <c r="B3560" t="s">
        <v>3082</v>
      </c>
    </row>
    <row r="3561" spans="1:2" hidden="1">
      <c r="A3561" s="18">
        <v>28369</v>
      </c>
      <c r="B3561" t="s">
        <v>3082</v>
      </c>
    </row>
    <row r="3562" spans="1:2" hidden="1">
      <c r="A3562" s="18">
        <v>28369</v>
      </c>
      <c r="B3562" t="s">
        <v>3082</v>
      </c>
    </row>
    <row r="3563" spans="1:2" hidden="1">
      <c r="A3563" s="18">
        <v>28369</v>
      </c>
      <c r="B3563" t="s">
        <v>3082</v>
      </c>
    </row>
    <row r="3564" spans="1:2" hidden="1">
      <c r="A3564" s="18">
        <v>28369</v>
      </c>
      <c r="B3564" t="s">
        <v>3082</v>
      </c>
    </row>
    <row r="3565" spans="1:2" hidden="1">
      <c r="A3565" s="18">
        <v>28369</v>
      </c>
      <c r="B3565" t="s">
        <v>3082</v>
      </c>
    </row>
    <row r="3566" spans="1:2" hidden="1">
      <c r="A3566" s="18">
        <v>28369</v>
      </c>
      <c r="B3566" t="s">
        <v>3082</v>
      </c>
    </row>
    <row r="3567" spans="1:2" hidden="1">
      <c r="A3567" s="18">
        <v>28369</v>
      </c>
      <c r="B3567" t="s">
        <v>3082</v>
      </c>
    </row>
    <row r="3568" spans="1:2" hidden="1">
      <c r="A3568" s="18">
        <v>28369</v>
      </c>
      <c r="B3568" t="s">
        <v>3082</v>
      </c>
    </row>
    <row r="3569" spans="1:2" hidden="1">
      <c r="A3569" s="18">
        <v>28369</v>
      </c>
      <c r="B3569" t="s">
        <v>3082</v>
      </c>
    </row>
    <row r="3570" spans="1:2">
      <c r="A3570" s="18">
        <v>28399</v>
      </c>
      <c r="B3570">
        <v>8.6242425754381475</v>
      </c>
    </row>
    <row r="3571" spans="1:2" hidden="1">
      <c r="A3571" s="18">
        <v>28399</v>
      </c>
      <c r="B3571" t="s">
        <v>3082</v>
      </c>
    </row>
    <row r="3572" spans="1:2" hidden="1">
      <c r="A3572" s="18">
        <v>28399</v>
      </c>
      <c r="B3572" t="s">
        <v>3082</v>
      </c>
    </row>
    <row r="3573" spans="1:2" hidden="1">
      <c r="A3573" s="18">
        <v>28399</v>
      </c>
      <c r="B3573" t="s">
        <v>3082</v>
      </c>
    </row>
    <row r="3574" spans="1:2" hidden="1">
      <c r="A3574" s="18">
        <v>28399</v>
      </c>
      <c r="B3574" t="s">
        <v>3082</v>
      </c>
    </row>
    <row r="3575" spans="1:2" hidden="1">
      <c r="A3575" s="18">
        <v>28399</v>
      </c>
      <c r="B3575" t="s">
        <v>3082</v>
      </c>
    </row>
    <row r="3576" spans="1:2" hidden="1">
      <c r="A3576" s="18">
        <v>28399</v>
      </c>
      <c r="B3576" t="s">
        <v>3082</v>
      </c>
    </row>
    <row r="3577" spans="1:2" hidden="1">
      <c r="A3577" s="18">
        <v>28399</v>
      </c>
      <c r="B3577" t="s">
        <v>3082</v>
      </c>
    </row>
    <row r="3578" spans="1:2" hidden="1">
      <c r="A3578" s="18">
        <v>28399</v>
      </c>
      <c r="B3578" t="s">
        <v>3082</v>
      </c>
    </row>
    <row r="3579" spans="1:2" hidden="1">
      <c r="A3579" s="18">
        <v>28399</v>
      </c>
      <c r="B3579" t="s">
        <v>3082</v>
      </c>
    </row>
    <row r="3580" spans="1:2" hidden="1">
      <c r="A3580" s="18">
        <v>28399</v>
      </c>
      <c r="B3580" t="s">
        <v>3082</v>
      </c>
    </row>
    <row r="3581" spans="1:2" hidden="1">
      <c r="A3581" s="18">
        <v>28399</v>
      </c>
      <c r="B3581" t="s">
        <v>3082</v>
      </c>
    </row>
    <row r="3582" spans="1:2" hidden="1">
      <c r="A3582" s="18">
        <v>28399</v>
      </c>
      <c r="B3582" t="s">
        <v>3082</v>
      </c>
    </row>
    <row r="3583" spans="1:2" hidden="1">
      <c r="A3583" s="18">
        <v>28399</v>
      </c>
      <c r="B3583" t="s">
        <v>3082</v>
      </c>
    </row>
    <row r="3584" spans="1:2" hidden="1">
      <c r="A3584" s="18">
        <v>28399</v>
      </c>
      <c r="B3584" t="s">
        <v>3082</v>
      </c>
    </row>
    <row r="3585" spans="1:2" hidden="1">
      <c r="A3585" s="18">
        <v>28399</v>
      </c>
      <c r="B3585" t="s">
        <v>3082</v>
      </c>
    </row>
    <row r="3586" spans="1:2" hidden="1">
      <c r="A3586" s="18">
        <v>28399</v>
      </c>
      <c r="B3586" t="s">
        <v>3082</v>
      </c>
    </row>
    <row r="3587" spans="1:2" hidden="1">
      <c r="A3587" s="18">
        <v>28399</v>
      </c>
      <c r="B3587" t="s">
        <v>3082</v>
      </c>
    </row>
    <row r="3588" spans="1:2" hidden="1">
      <c r="A3588" s="18">
        <v>28399</v>
      </c>
      <c r="B3588" t="s">
        <v>3082</v>
      </c>
    </row>
    <row r="3589" spans="1:2" hidden="1">
      <c r="A3589" s="18">
        <v>28399</v>
      </c>
      <c r="B3589" t="s">
        <v>3082</v>
      </c>
    </row>
    <row r="3590" spans="1:2" hidden="1">
      <c r="A3590" s="18">
        <v>28399</v>
      </c>
      <c r="B3590" t="s">
        <v>3082</v>
      </c>
    </row>
    <row r="3591" spans="1:2">
      <c r="A3591" s="18">
        <v>28430</v>
      </c>
      <c r="B3591">
        <v>12.346784196704824</v>
      </c>
    </row>
    <row r="3592" spans="1:2" hidden="1">
      <c r="A3592" s="18">
        <v>28430</v>
      </c>
      <c r="B3592" t="s">
        <v>3082</v>
      </c>
    </row>
    <row r="3593" spans="1:2" hidden="1">
      <c r="A3593" s="18">
        <v>28430</v>
      </c>
      <c r="B3593" t="s">
        <v>3082</v>
      </c>
    </row>
    <row r="3594" spans="1:2" hidden="1">
      <c r="A3594" s="18">
        <v>28430</v>
      </c>
      <c r="B3594" t="s">
        <v>3082</v>
      </c>
    </row>
    <row r="3595" spans="1:2" hidden="1">
      <c r="A3595" s="18">
        <v>28430</v>
      </c>
      <c r="B3595" t="s">
        <v>3082</v>
      </c>
    </row>
    <row r="3596" spans="1:2" hidden="1">
      <c r="A3596" s="18">
        <v>28430</v>
      </c>
      <c r="B3596" t="s">
        <v>3082</v>
      </c>
    </row>
    <row r="3597" spans="1:2" hidden="1">
      <c r="A3597" s="18">
        <v>28430</v>
      </c>
      <c r="B3597" t="s">
        <v>3082</v>
      </c>
    </row>
    <row r="3598" spans="1:2" hidden="1">
      <c r="A3598" s="18">
        <v>28430</v>
      </c>
      <c r="B3598" t="s">
        <v>3082</v>
      </c>
    </row>
    <row r="3599" spans="1:2" hidden="1">
      <c r="A3599" s="18">
        <v>28430</v>
      </c>
      <c r="B3599" t="s">
        <v>3082</v>
      </c>
    </row>
    <row r="3600" spans="1:2" hidden="1">
      <c r="A3600" s="18">
        <v>28430</v>
      </c>
      <c r="B3600" t="s">
        <v>3082</v>
      </c>
    </row>
    <row r="3601" spans="1:2" hidden="1">
      <c r="A3601" s="18">
        <v>28430</v>
      </c>
      <c r="B3601" t="s">
        <v>3082</v>
      </c>
    </row>
    <row r="3602" spans="1:2" hidden="1">
      <c r="A3602" s="18">
        <v>28430</v>
      </c>
      <c r="B3602" t="s">
        <v>3082</v>
      </c>
    </row>
    <row r="3603" spans="1:2" hidden="1">
      <c r="A3603" s="18">
        <v>28430</v>
      </c>
      <c r="B3603" t="s">
        <v>3082</v>
      </c>
    </row>
    <row r="3604" spans="1:2" hidden="1">
      <c r="A3604" s="18">
        <v>28430</v>
      </c>
      <c r="B3604" t="s">
        <v>3082</v>
      </c>
    </row>
    <row r="3605" spans="1:2" hidden="1">
      <c r="A3605" s="18">
        <v>28430</v>
      </c>
      <c r="B3605" t="s">
        <v>3082</v>
      </c>
    </row>
    <row r="3606" spans="1:2" hidden="1">
      <c r="A3606" s="18">
        <v>28430</v>
      </c>
      <c r="B3606" t="s">
        <v>3082</v>
      </c>
    </row>
    <row r="3607" spans="1:2" hidden="1">
      <c r="A3607" s="18">
        <v>28430</v>
      </c>
      <c r="B3607" t="s">
        <v>3082</v>
      </c>
    </row>
    <row r="3608" spans="1:2" hidden="1">
      <c r="A3608" s="18">
        <v>28430</v>
      </c>
      <c r="B3608" t="s">
        <v>3082</v>
      </c>
    </row>
    <row r="3609" spans="1:2" hidden="1">
      <c r="A3609" s="18">
        <v>28430</v>
      </c>
      <c r="B3609" t="s">
        <v>3082</v>
      </c>
    </row>
    <row r="3610" spans="1:2" hidden="1">
      <c r="A3610" s="18">
        <v>28430</v>
      </c>
      <c r="B3610" t="s">
        <v>3082</v>
      </c>
    </row>
    <row r="3611" spans="1:2" hidden="1">
      <c r="A3611" s="18">
        <v>28430</v>
      </c>
      <c r="B3611" t="s">
        <v>3082</v>
      </c>
    </row>
    <row r="3612" spans="1:2">
      <c r="A3612" s="18">
        <v>28460</v>
      </c>
      <c r="B3612">
        <v>8.3767678731119215</v>
      </c>
    </row>
    <row r="3613" spans="1:2" hidden="1">
      <c r="A3613" s="18">
        <v>28460</v>
      </c>
      <c r="B3613" t="s">
        <v>3082</v>
      </c>
    </row>
    <row r="3614" spans="1:2" hidden="1">
      <c r="A3614" s="18">
        <v>28460</v>
      </c>
      <c r="B3614" t="s">
        <v>3082</v>
      </c>
    </row>
    <row r="3615" spans="1:2" hidden="1">
      <c r="A3615" s="18">
        <v>28460</v>
      </c>
      <c r="B3615" t="s">
        <v>3082</v>
      </c>
    </row>
    <row r="3616" spans="1:2" hidden="1">
      <c r="A3616" s="18">
        <v>28460</v>
      </c>
      <c r="B3616" t="s">
        <v>3082</v>
      </c>
    </row>
    <row r="3617" spans="1:2" hidden="1">
      <c r="A3617" s="18">
        <v>28460</v>
      </c>
      <c r="B3617" t="s">
        <v>3082</v>
      </c>
    </row>
    <row r="3618" spans="1:2" hidden="1">
      <c r="A3618" s="18">
        <v>28460</v>
      </c>
      <c r="B3618" t="s">
        <v>3082</v>
      </c>
    </row>
    <row r="3619" spans="1:2" hidden="1">
      <c r="A3619" s="18">
        <v>28460</v>
      </c>
      <c r="B3619" t="s">
        <v>3082</v>
      </c>
    </row>
    <row r="3620" spans="1:2" hidden="1">
      <c r="A3620" s="18">
        <v>28460</v>
      </c>
      <c r="B3620" t="s">
        <v>3082</v>
      </c>
    </row>
    <row r="3621" spans="1:2" hidden="1">
      <c r="A3621" s="18">
        <v>28460</v>
      </c>
      <c r="B3621" t="s">
        <v>3082</v>
      </c>
    </row>
    <row r="3622" spans="1:2" hidden="1">
      <c r="A3622" s="18">
        <v>28460</v>
      </c>
      <c r="B3622" t="s">
        <v>3082</v>
      </c>
    </row>
    <row r="3623" spans="1:2" hidden="1">
      <c r="A3623" s="18">
        <v>28460</v>
      </c>
      <c r="B3623" t="s">
        <v>3082</v>
      </c>
    </row>
    <row r="3624" spans="1:2" hidden="1">
      <c r="A3624" s="18">
        <v>28460</v>
      </c>
      <c r="B3624" t="s">
        <v>3082</v>
      </c>
    </row>
    <row r="3625" spans="1:2" hidden="1">
      <c r="A3625" s="18">
        <v>28460</v>
      </c>
      <c r="B3625" t="s">
        <v>3082</v>
      </c>
    </row>
    <row r="3626" spans="1:2" hidden="1">
      <c r="A3626" s="18">
        <v>28460</v>
      </c>
      <c r="B3626" t="s">
        <v>3082</v>
      </c>
    </row>
    <row r="3627" spans="1:2" hidden="1">
      <c r="A3627" s="18">
        <v>28460</v>
      </c>
      <c r="B3627" t="s">
        <v>3082</v>
      </c>
    </row>
    <row r="3628" spans="1:2" hidden="1">
      <c r="A3628" s="18">
        <v>28460</v>
      </c>
      <c r="B3628" t="s">
        <v>3082</v>
      </c>
    </row>
    <row r="3629" spans="1:2" hidden="1">
      <c r="A3629" s="18">
        <v>28460</v>
      </c>
      <c r="B3629" t="s">
        <v>3082</v>
      </c>
    </row>
    <row r="3630" spans="1:2" hidden="1">
      <c r="A3630" s="18">
        <v>28460</v>
      </c>
      <c r="B3630" t="s">
        <v>3082</v>
      </c>
    </row>
    <row r="3631" spans="1:2" hidden="1">
      <c r="A3631" s="18">
        <v>28460</v>
      </c>
      <c r="B3631" t="s">
        <v>3082</v>
      </c>
    </row>
    <row r="3632" spans="1:2" hidden="1">
      <c r="A3632" s="18">
        <v>28460</v>
      </c>
      <c r="B3632" t="s">
        <v>3082</v>
      </c>
    </row>
    <row r="3633" spans="1:2">
      <c r="A3633" s="18">
        <v>28491</v>
      </c>
      <c r="B3633">
        <v>9.2967349107092438</v>
      </c>
    </row>
    <row r="3634" spans="1:2" hidden="1">
      <c r="A3634" s="18">
        <v>28491</v>
      </c>
      <c r="B3634" t="s">
        <v>3082</v>
      </c>
    </row>
    <row r="3635" spans="1:2" hidden="1">
      <c r="A3635" s="18">
        <v>28491</v>
      </c>
      <c r="B3635" t="s">
        <v>3082</v>
      </c>
    </row>
    <row r="3636" spans="1:2" hidden="1">
      <c r="A3636" s="18">
        <v>28491</v>
      </c>
      <c r="B3636" t="s">
        <v>3082</v>
      </c>
    </row>
    <row r="3637" spans="1:2" hidden="1">
      <c r="A3637" s="18">
        <v>28491</v>
      </c>
      <c r="B3637" t="s">
        <v>3082</v>
      </c>
    </row>
    <row r="3638" spans="1:2" hidden="1">
      <c r="A3638" s="18">
        <v>28491</v>
      </c>
      <c r="B3638" t="s">
        <v>3082</v>
      </c>
    </row>
    <row r="3639" spans="1:2" hidden="1">
      <c r="A3639" s="18">
        <v>28491</v>
      </c>
      <c r="B3639" t="s">
        <v>3082</v>
      </c>
    </row>
    <row r="3640" spans="1:2" hidden="1">
      <c r="A3640" s="18">
        <v>28491</v>
      </c>
      <c r="B3640" t="s">
        <v>3082</v>
      </c>
    </row>
    <row r="3641" spans="1:2" hidden="1">
      <c r="A3641" s="18">
        <v>28491</v>
      </c>
      <c r="B3641" t="s">
        <v>3082</v>
      </c>
    </row>
    <row r="3642" spans="1:2" hidden="1">
      <c r="A3642" s="18">
        <v>28491</v>
      </c>
      <c r="B3642" t="s">
        <v>3082</v>
      </c>
    </row>
    <row r="3643" spans="1:2" hidden="1">
      <c r="A3643" s="18">
        <v>28491</v>
      </c>
      <c r="B3643" t="s">
        <v>3082</v>
      </c>
    </row>
    <row r="3644" spans="1:2" hidden="1">
      <c r="A3644" s="18">
        <v>28491</v>
      </c>
      <c r="B3644" t="s">
        <v>3082</v>
      </c>
    </row>
    <row r="3645" spans="1:2" hidden="1">
      <c r="A3645" s="18">
        <v>28491</v>
      </c>
      <c r="B3645" t="s">
        <v>3082</v>
      </c>
    </row>
    <row r="3646" spans="1:2" hidden="1">
      <c r="A3646" s="18">
        <v>28491</v>
      </c>
      <c r="B3646" t="s">
        <v>3082</v>
      </c>
    </row>
    <row r="3647" spans="1:2" hidden="1">
      <c r="A3647" s="18">
        <v>28491</v>
      </c>
      <c r="B3647" t="s">
        <v>3082</v>
      </c>
    </row>
    <row r="3648" spans="1:2" hidden="1">
      <c r="A3648" s="18">
        <v>28491</v>
      </c>
      <c r="B3648" t="s">
        <v>3082</v>
      </c>
    </row>
    <row r="3649" spans="1:2" hidden="1">
      <c r="A3649" s="18">
        <v>28491</v>
      </c>
      <c r="B3649" t="s">
        <v>3082</v>
      </c>
    </row>
    <row r="3650" spans="1:2" hidden="1">
      <c r="A3650" s="18">
        <v>28491</v>
      </c>
      <c r="B3650" t="s">
        <v>3082</v>
      </c>
    </row>
    <row r="3651" spans="1:2" hidden="1">
      <c r="A3651" s="18">
        <v>28491</v>
      </c>
      <c r="B3651" t="s">
        <v>3082</v>
      </c>
    </row>
    <row r="3652" spans="1:2" hidden="1">
      <c r="A3652" s="18">
        <v>28491</v>
      </c>
      <c r="B3652" t="s">
        <v>3082</v>
      </c>
    </row>
    <row r="3653" spans="1:2" hidden="1">
      <c r="A3653" s="18">
        <v>28491</v>
      </c>
      <c r="B3653" t="s">
        <v>3082</v>
      </c>
    </row>
    <row r="3654" spans="1:2">
      <c r="A3654" s="18">
        <v>28522</v>
      </c>
      <c r="B3654">
        <v>8.42198001472463</v>
      </c>
    </row>
    <row r="3655" spans="1:2" hidden="1">
      <c r="A3655" s="18">
        <v>28522</v>
      </c>
      <c r="B3655" t="s">
        <v>3082</v>
      </c>
    </row>
    <row r="3656" spans="1:2" hidden="1">
      <c r="A3656" s="18">
        <v>28522</v>
      </c>
      <c r="B3656" t="s">
        <v>3082</v>
      </c>
    </row>
    <row r="3657" spans="1:2" hidden="1">
      <c r="A3657" s="18">
        <v>28522</v>
      </c>
      <c r="B3657" t="s">
        <v>3082</v>
      </c>
    </row>
    <row r="3658" spans="1:2" hidden="1">
      <c r="A3658" s="18">
        <v>28522</v>
      </c>
      <c r="B3658" t="s">
        <v>3082</v>
      </c>
    </row>
    <row r="3659" spans="1:2" hidden="1">
      <c r="A3659" s="18">
        <v>28522</v>
      </c>
      <c r="B3659" t="s">
        <v>3082</v>
      </c>
    </row>
    <row r="3660" spans="1:2" hidden="1">
      <c r="A3660" s="18">
        <v>28522</v>
      </c>
      <c r="B3660" t="s">
        <v>3082</v>
      </c>
    </row>
    <row r="3661" spans="1:2" hidden="1">
      <c r="A3661" s="18">
        <v>28522</v>
      </c>
      <c r="B3661" t="s">
        <v>3082</v>
      </c>
    </row>
    <row r="3662" spans="1:2" hidden="1">
      <c r="A3662" s="18">
        <v>28522</v>
      </c>
      <c r="B3662" t="s">
        <v>3082</v>
      </c>
    </row>
    <row r="3663" spans="1:2" hidden="1">
      <c r="A3663" s="18">
        <v>28522</v>
      </c>
      <c r="B3663" t="s">
        <v>3082</v>
      </c>
    </row>
    <row r="3664" spans="1:2" hidden="1">
      <c r="A3664" s="18">
        <v>28522</v>
      </c>
      <c r="B3664" t="s">
        <v>3082</v>
      </c>
    </row>
    <row r="3665" spans="1:2" hidden="1">
      <c r="A3665" s="18">
        <v>28522</v>
      </c>
      <c r="B3665" t="s">
        <v>3082</v>
      </c>
    </row>
    <row r="3666" spans="1:2" hidden="1">
      <c r="A3666" s="18">
        <v>28522</v>
      </c>
      <c r="B3666" t="s">
        <v>3082</v>
      </c>
    </row>
    <row r="3667" spans="1:2" hidden="1">
      <c r="A3667" s="18">
        <v>28522</v>
      </c>
      <c r="B3667" t="s">
        <v>3082</v>
      </c>
    </row>
    <row r="3668" spans="1:2" hidden="1">
      <c r="A3668" s="18">
        <v>28522</v>
      </c>
      <c r="B3668" t="s">
        <v>3082</v>
      </c>
    </row>
    <row r="3669" spans="1:2" hidden="1">
      <c r="A3669" s="18">
        <v>28522</v>
      </c>
      <c r="B3669" t="s">
        <v>3082</v>
      </c>
    </row>
    <row r="3670" spans="1:2" hidden="1">
      <c r="A3670" s="18">
        <v>28522</v>
      </c>
      <c r="B3670" t="s">
        <v>3082</v>
      </c>
    </row>
    <row r="3671" spans="1:2" hidden="1">
      <c r="A3671" s="18">
        <v>28522</v>
      </c>
      <c r="B3671" t="s">
        <v>3082</v>
      </c>
    </row>
    <row r="3672" spans="1:2" hidden="1">
      <c r="A3672" s="18">
        <v>28522</v>
      </c>
      <c r="B3672" t="s">
        <v>3082</v>
      </c>
    </row>
    <row r="3673" spans="1:2">
      <c r="A3673" s="18">
        <v>28550</v>
      </c>
      <c r="B3673">
        <v>7.4045821194471451</v>
      </c>
    </row>
    <row r="3674" spans="1:2" hidden="1">
      <c r="A3674" s="18">
        <v>28550</v>
      </c>
      <c r="B3674" t="s">
        <v>3082</v>
      </c>
    </row>
    <row r="3675" spans="1:2" hidden="1">
      <c r="A3675" s="18">
        <v>28550</v>
      </c>
      <c r="B3675" t="s">
        <v>3082</v>
      </c>
    </row>
    <row r="3676" spans="1:2" hidden="1">
      <c r="A3676" s="18">
        <v>28550</v>
      </c>
      <c r="B3676" t="s">
        <v>3082</v>
      </c>
    </row>
    <row r="3677" spans="1:2" hidden="1">
      <c r="A3677" s="18">
        <v>28550</v>
      </c>
      <c r="B3677" t="s">
        <v>3082</v>
      </c>
    </row>
    <row r="3678" spans="1:2" hidden="1">
      <c r="A3678" s="18">
        <v>28550</v>
      </c>
      <c r="B3678" t="s">
        <v>3082</v>
      </c>
    </row>
    <row r="3679" spans="1:2" hidden="1">
      <c r="A3679" s="18">
        <v>28550</v>
      </c>
      <c r="B3679" t="s">
        <v>3082</v>
      </c>
    </row>
    <row r="3680" spans="1:2" hidden="1">
      <c r="A3680" s="18">
        <v>28550</v>
      </c>
      <c r="B3680" t="s">
        <v>3082</v>
      </c>
    </row>
    <row r="3681" spans="1:2" hidden="1">
      <c r="A3681" s="18">
        <v>28550</v>
      </c>
      <c r="B3681" t="s">
        <v>3082</v>
      </c>
    </row>
    <row r="3682" spans="1:2" hidden="1">
      <c r="A3682" s="18">
        <v>28550</v>
      </c>
      <c r="B3682" t="s">
        <v>3082</v>
      </c>
    </row>
    <row r="3683" spans="1:2" hidden="1">
      <c r="A3683" s="18">
        <v>28550</v>
      </c>
      <c r="B3683" t="s">
        <v>3082</v>
      </c>
    </row>
    <row r="3684" spans="1:2" hidden="1">
      <c r="A3684" s="18">
        <v>28550</v>
      </c>
      <c r="B3684" t="s">
        <v>3082</v>
      </c>
    </row>
    <row r="3685" spans="1:2" hidden="1">
      <c r="A3685" s="18">
        <v>28550</v>
      </c>
      <c r="B3685" t="s">
        <v>3082</v>
      </c>
    </row>
    <row r="3686" spans="1:2" hidden="1">
      <c r="A3686" s="18">
        <v>28550</v>
      </c>
      <c r="B3686" t="s">
        <v>3082</v>
      </c>
    </row>
    <row r="3687" spans="1:2" hidden="1">
      <c r="A3687" s="18">
        <v>28550</v>
      </c>
      <c r="B3687" t="s">
        <v>3082</v>
      </c>
    </row>
    <row r="3688" spans="1:2" hidden="1">
      <c r="A3688" s="18">
        <v>28550</v>
      </c>
      <c r="B3688" t="s">
        <v>3082</v>
      </c>
    </row>
    <row r="3689" spans="1:2" hidden="1">
      <c r="A3689" s="18">
        <v>28550</v>
      </c>
      <c r="B3689" t="s">
        <v>3082</v>
      </c>
    </row>
    <row r="3690" spans="1:2" hidden="1">
      <c r="A3690" s="18">
        <v>28550</v>
      </c>
      <c r="B3690" t="s">
        <v>3082</v>
      </c>
    </row>
    <row r="3691" spans="1:2" hidden="1">
      <c r="A3691" s="18">
        <v>28550</v>
      </c>
      <c r="B3691" t="s">
        <v>3082</v>
      </c>
    </row>
    <row r="3692" spans="1:2" hidden="1">
      <c r="A3692" s="18">
        <v>28550</v>
      </c>
      <c r="B3692" t="s">
        <v>3082</v>
      </c>
    </row>
    <row r="3693" spans="1:2" hidden="1">
      <c r="A3693" s="18">
        <v>28550</v>
      </c>
      <c r="B3693" t="s">
        <v>3082</v>
      </c>
    </row>
    <row r="3694" spans="1:2" hidden="1">
      <c r="A3694" s="18">
        <v>28550</v>
      </c>
      <c r="B3694" t="s">
        <v>3082</v>
      </c>
    </row>
    <row r="3695" spans="1:2">
      <c r="A3695" s="18">
        <v>28581</v>
      </c>
      <c r="B3695">
        <v>11.81691864725274</v>
      </c>
    </row>
    <row r="3696" spans="1:2" hidden="1">
      <c r="A3696" s="18">
        <v>28581</v>
      </c>
      <c r="B3696" t="s">
        <v>3082</v>
      </c>
    </row>
    <row r="3697" spans="1:2" hidden="1">
      <c r="A3697" s="18">
        <v>28581</v>
      </c>
      <c r="B3697" t="s">
        <v>3082</v>
      </c>
    </row>
    <row r="3698" spans="1:2" hidden="1">
      <c r="A3698" s="18">
        <v>28581</v>
      </c>
      <c r="B3698" t="s">
        <v>3082</v>
      </c>
    </row>
    <row r="3699" spans="1:2" hidden="1">
      <c r="A3699" s="18">
        <v>28581</v>
      </c>
      <c r="B3699" t="s">
        <v>3082</v>
      </c>
    </row>
    <row r="3700" spans="1:2" hidden="1">
      <c r="A3700" s="18">
        <v>28581</v>
      </c>
      <c r="B3700" t="s">
        <v>3082</v>
      </c>
    </row>
    <row r="3701" spans="1:2" hidden="1">
      <c r="A3701" s="18">
        <v>28581</v>
      </c>
      <c r="B3701" t="s">
        <v>3082</v>
      </c>
    </row>
    <row r="3702" spans="1:2" hidden="1">
      <c r="A3702" s="18">
        <v>28581</v>
      </c>
      <c r="B3702" t="s">
        <v>3082</v>
      </c>
    </row>
    <row r="3703" spans="1:2" hidden="1">
      <c r="A3703" s="18">
        <v>28581</v>
      </c>
      <c r="B3703" t="s">
        <v>3082</v>
      </c>
    </row>
    <row r="3704" spans="1:2" hidden="1">
      <c r="A3704" s="18">
        <v>28581</v>
      </c>
      <c r="B3704" t="s">
        <v>3082</v>
      </c>
    </row>
    <row r="3705" spans="1:2" hidden="1">
      <c r="A3705" s="18">
        <v>28581</v>
      </c>
      <c r="B3705" t="s">
        <v>3082</v>
      </c>
    </row>
    <row r="3706" spans="1:2" hidden="1">
      <c r="A3706" s="18">
        <v>28581</v>
      </c>
      <c r="B3706" t="s">
        <v>3082</v>
      </c>
    </row>
    <row r="3707" spans="1:2" hidden="1">
      <c r="A3707" s="18">
        <v>28581</v>
      </c>
      <c r="B3707" t="s">
        <v>3082</v>
      </c>
    </row>
    <row r="3708" spans="1:2" hidden="1">
      <c r="A3708" s="18">
        <v>28581</v>
      </c>
      <c r="B3708" t="s">
        <v>3082</v>
      </c>
    </row>
    <row r="3709" spans="1:2" hidden="1">
      <c r="A3709" s="18">
        <v>28581</v>
      </c>
      <c r="B3709" t="s">
        <v>3082</v>
      </c>
    </row>
    <row r="3710" spans="1:2" hidden="1">
      <c r="A3710" s="18">
        <v>28581</v>
      </c>
      <c r="B3710" t="s">
        <v>3082</v>
      </c>
    </row>
    <row r="3711" spans="1:2" hidden="1">
      <c r="A3711" s="18">
        <v>28581</v>
      </c>
      <c r="B3711" t="s">
        <v>3082</v>
      </c>
    </row>
    <row r="3712" spans="1:2" hidden="1">
      <c r="A3712" s="18">
        <v>28581</v>
      </c>
      <c r="B3712" t="s">
        <v>3082</v>
      </c>
    </row>
    <row r="3713" spans="1:2" hidden="1">
      <c r="A3713" s="18">
        <v>28581</v>
      </c>
      <c r="B3713" t="s">
        <v>3082</v>
      </c>
    </row>
    <row r="3714" spans="1:2" hidden="1">
      <c r="A3714" s="18">
        <v>28581</v>
      </c>
      <c r="B3714" t="s">
        <v>3082</v>
      </c>
    </row>
    <row r="3715" spans="1:2">
      <c r="A3715" s="18">
        <v>28611</v>
      </c>
      <c r="B3715">
        <v>9.7741588803426893</v>
      </c>
    </row>
    <row r="3716" spans="1:2" hidden="1">
      <c r="A3716" s="18">
        <v>28611</v>
      </c>
      <c r="B3716" t="s">
        <v>3082</v>
      </c>
    </row>
    <row r="3717" spans="1:2" hidden="1">
      <c r="A3717" s="18">
        <v>28611</v>
      </c>
      <c r="B3717" t="s">
        <v>3082</v>
      </c>
    </row>
    <row r="3718" spans="1:2" hidden="1">
      <c r="A3718" s="18">
        <v>28611</v>
      </c>
      <c r="B3718" t="s">
        <v>3082</v>
      </c>
    </row>
    <row r="3719" spans="1:2" hidden="1">
      <c r="A3719" s="18">
        <v>28611</v>
      </c>
      <c r="B3719" t="s">
        <v>3082</v>
      </c>
    </row>
    <row r="3720" spans="1:2" hidden="1">
      <c r="A3720" s="18">
        <v>28611</v>
      </c>
      <c r="B3720" t="s">
        <v>3082</v>
      </c>
    </row>
    <row r="3721" spans="1:2" hidden="1">
      <c r="A3721" s="18">
        <v>28611</v>
      </c>
      <c r="B3721" t="s">
        <v>3082</v>
      </c>
    </row>
    <row r="3722" spans="1:2" hidden="1">
      <c r="A3722" s="18">
        <v>28611</v>
      </c>
      <c r="B3722" t="s">
        <v>3082</v>
      </c>
    </row>
    <row r="3723" spans="1:2" hidden="1">
      <c r="A3723" s="18">
        <v>28611</v>
      </c>
      <c r="B3723" t="s">
        <v>3082</v>
      </c>
    </row>
    <row r="3724" spans="1:2" hidden="1">
      <c r="A3724" s="18">
        <v>28611</v>
      </c>
      <c r="B3724" t="s">
        <v>3082</v>
      </c>
    </row>
    <row r="3725" spans="1:2" hidden="1">
      <c r="A3725" s="18">
        <v>28611</v>
      </c>
      <c r="B3725" t="s">
        <v>3082</v>
      </c>
    </row>
    <row r="3726" spans="1:2" hidden="1">
      <c r="A3726" s="18">
        <v>28611</v>
      </c>
      <c r="B3726" t="s">
        <v>3082</v>
      </c>
    </row>
    <row r="3727" spans="1:2" hidden="1">
      <c r="A3727" s="18">
        <v>28611</v>
      </c>
      <c r="B3727" t="s">
        <v>3082</v>
      </c>
    </row>
    <row r="3728" spans="1:2" hidden="1">
      <c r="A3728" s="18">
        <v>28611</v>
      </c>
      <c r="B3728" t="s">
        <v>3082</v>
      </c>
    </row>
    <row r="3729" spans="1:2" hidden="1">
      <c r="A3729" s="18">
        <v>28611</v>
      </c>
      <c r="B3729" t="s">
        <v>3082</v>
      </c>
    </row>
    <row r="3730" spans="1:2" hidden="1">
      <c r="A3730" s="18">
        <v>28611</v>
      </c>
      <c r="B3730" t="s">
        <v>3082</v>
      </c>
    </row>
    <row r="3731" spans="1:2" hidden="1">
      <c r="A3731" s="18">
        <v>28611</v>
      </c>
      <c r="B3731" t="s">
        <v>3082</v>
      </c>
    </row>
    <row r="3732" spans="1:2" hidden="1">
      <c r="A3732" s="18">
        <v>28611</v>
      </c>
      <c r="B3732" t="s">
        <v>3082</v>
      </c>
    </row>
    <row r="3733" spans="1:2" hidden="1">
      <c r="A3733" s="18">
        <v>28611</v>
      </c>
      <c r="B3733" t="s">
        <v>3082</v>
      </c>
    </row>
    <row r="3734" spans="1:2" hidden="1">
      <c r="A3734" s="18">
        <v>28611</v>
      </c>
      <c r="B3734" t="s">
        <v>3082</v>
      </c>
    </row>
    <row r="3735" spans="1:2" hidden="1">
      <c r="A3735" s="18">
        <v>28611</v>
      </c>
      <c r="B3735" t="s">
        <v>3082</v>
      </c>
    </row>
    <row r="3736" spans="1:2" hidden="1">
      <c r="A3736" s="18">
        <v>28611</v>
      </c>
      <c r="B3736" t="s">
        <v>3082</v>
      </c>
    </row>
    <row r="3737" spans="1:2">
      <c r="A3737" s="18">
        <v>28642</v>
      </c>
      <c r="B3737">
        <v>9.9920759513817661</v>
      </c>
    </row>
    <row r="3738" spans="1:2" hidden="1">
      <c r="A3738" s="18">
        <v>28642</v>
      </c>
      <c r="B3738" t="s">
        <v>3082</v>
      </c>
    </row>
    <row r="3739" spans="1:2" hidden="1">
      <c r="A3739" s="18">
        <v>28642</v>
      </c>
      <c r="B3739" t="s">
        <v>3082</v>
      </c>
    </row>
    <row r="3740" spans="1:2" hidden="1">
      <c r="A3740" s="18">
        <v>28642</v>
      </c>
      <c r="B3740" t="s">
        <v>3082</v>
      </c>
    </row>
    <row r="3741" spans="1:2" hidden="1">
      <c r="A3741" s="18">
        <v>28642</v>
      </c>
      <c r="B3741" t="s">
        <v>3082</v>
      </c>
    </row>
    <row r="3742" spans="1:2" hidden="1">
      <c r="A3742" s="18">
        <v>28642</v>
      </c>
      <c r="B3742" t="s">
        <v>3082</v>
      </c>
    </row>
    <row r="3743" spans="1:2" hidden="1">
      <c r="A3743" s="18">
        <v>28642</v>
      </c>
      <c r="B3743" t="s">
        <v>3082</v>
      </c>
    </row>
    <row r="3744" spans="1:2" hidden="1">
      <c r="A3744" s="18">
        <v>28642</v>
      </c>
      <c r="B3744" t="s">
        <v>3082</v>
      </c>
    </row>
    <row r="3745" spans="1:2" hidden="1">
      <c r="A3745" s="18">
        <v>28642</v>
      </c>
      <c r="B3745" t="s">
        <v>3082</v>
      </c>
    </row>
    <row r="3746" spans="1:2" hidden="1">
      <c r="A3746" s="18">
        <v>28642</v>
      </c>
      <c r="B3746" t="s">
        <v>3082</v>
      </c>
    </row>
    <row r="3747" spans="1:2" hidden="1">
      <c r="A3747" s="18">
        <v>28642</v>
      </c>
      <c r="B3747" t="s">
        <v>3082</v>
      </c>
    </row>
    <row r="3748" spans="1:2" hidden="1">
      <c r="A3748" s="18">
        <v>28642</v>
      </c>
      <c r="B3748" t="s">
        <v>3082</v>
      </c>
    </row>
    <row r="3749" spans="1:2" hidden="1">
      <c r="A3749" s="18">
        <v>28642</v>
      </c>
      <c r="B3749" t="s">
        <v>3082</v>
      </c>
    </row>
    <row r="3750" spans="1:2" hidden="1">
      <c r="A3750" s="18">
        <v>28642</v>
      </c>
      <c r="B3750" t="s">
        <v>3082</v>
      </c>
    </row>
    <row r="3751" spans="1:2" hidden="1">
      <c r="A3751" s="18">
        <v>28642</v>
      </c>
      <c r="B3751" t="s">
        <v>3082</v>
      </c>
    </row>
    <row r="3752" spans="1:2" hidden="1">
      <c r="A3752" s="18">
        <v>28642</v>
      </c>
      <c r="B3752" t="s">
        <v>3082</v>
      </c>
    </row>
    <row r="3753" spans="1:2" hidden="1">
      <c r="A3753" s="18">
        <v>28642</v>
      </c>
      <c r="B3753" t="s">
        <v>3082</v>
      </c>
    </row>
    <row r="3754" spans="1:2" hidden="1">
      <c r="A3754" s="18">
        <v>28642</v>
      </c>
      <c r="B3754" t="s">
        <v>3082</v>
      </c>
    </row>
    <row r="3755" spans="1:2" hidden="1">
      <c r="A3755" s="18">
        <v>28642</v>
      </c>
      <c r="B3755" t="s">
        <v>3082</v>
      </c>
    </row>
    <row r="3756" spans="1:2" hidden="1">
      <c r="A3756" s="18">
        <v>28642</v>
      </c>
      <c r="B3756" t="s">
        <v>3082</v>
      </c>
    </row>
    <row r="3757" spans="1:2" hidden="1">
      <c r="A3757" s="18">
        <v>28642</v>
      </c>
      <c r="B3757" t="s">
        <v>3082</v>
      </c>
    </row>
    <row r="3758" spans="1:2" hidden="1">
      <c r="A3758" s="18">
        <v>28642</v>
      </c>
      <c r="B3758" t="s">
        <v>3082</v>
      </c>
    </row>
    <row r="3759" spans="1:2">
      <c r="A3759" s="18">
        <v>28672</v>
      </c>
      <c r="B3759">
        <v>8.7952283714104418</v>
      </c>
    </row>
    <row r="3760" spans="1:2" hidden="1">
      <c r="A3760" s="18">
        <v>28672</v>
      </c>
      <c r="B3760" t="s">
        <v>3082</v>
      </c>
    </row>
    <row r="3761" spans="1:2" hidden="1">
      <c r="A3761" s="18">
        <v>28672</v>
      </c>
      <c r="B3761" t="s">
        <v>3082</v>
      </c>
    </row>
    <row r="3762" spans="1:2" hidden="1">
      <c r="A3762" s="18">
        <v>28672</v>
      </c>
      <c r="B3762" t="s">
        <v>3082</v>
      </c>
    </row>
    <row r="3763" spans="1:2" hidden="1">
      <c r="A3763" s="18">
        <v>28672</v>
      </c>
      <c r="B3763" t="s">
        <v>3082</v>
      </c>
    </row>
    <row r="3764" spans="1:2" hidden="1">
      <c r="A3764" s="18">
        <v>28672</v>
      </c>
      <c r="B3764" t="s">
        <v>3082</v>
      </c>
    </row>
    <row r="3765" spans="1:2" hidden="1">
      <c r="A3765" s="18">
        <v>28672</v>
      </c>
      <c r="B3765" t="s">
        <v>3082</v>
      </c>
    </row>
    <row r="3766" spans="1:2" hidden="1">
      <c r="A3766" s="18">
        <v>28672</v>
      </c>
      <c r="B3766" t="s">
        <v>3082</v>
      </c>
    </row>
    <row r="3767" spans="1:2" hidden="1">
      <c r="A3767" s="18">
        <v>28672</v>
      </c>
      <c r="B3767" t="s">
        <v>3082</v>
      </c>
    </row>
    <row r="3768" spans="1:2" hidden="1">
      <c r="A3768" s="18">
        <v>28672</v>
      </c>
      <c r="B3768" t="s">
        <v>3082</v>
      </c>
    </row>
    <row r="3769" spans="1:2" hidden="1">
      <c r="A3769" s="18">
        <v>28672</v>
      </c>
      <c r="B3769" t="s">
        <v>3082</v>
      </c>
    </row>
    <row r="3770" spans="1:2" hidden="1">
      <c r="A3770" s="18">
        <v>28672</v>
      </c>
      <c r="B3770" t="s">
        <v>3082</v>
      </c>
    </row>
    <row r="3771" spans="1:2" hidden="1">
      <c r="A3771" s="18">
        <v>28672</v>
      </c>
      <c r="B3771" t="s">
        <v>3082</v>
      </c>
    </row>
    <row r="3772" spans="1:2" hidden="1">
      <c r="A3772" s="18">
        <v>28672</v>
      </c>
      <c r="B3772" t="s">
        <v>3082</v>
      </c>
    </row>
    <row r="3773" spans="1:2" hidden="1">
      <c r="A3773" s="18">
        <v>28672</v>
      </c>
      <c r="B3773" t="s">
        <v>3082</v>
      </c>
    </row>
    <row r="3774" spans="1:2" hidden="1">
      <c r="A3774" s="18">
        <v>28672</v>
      </c>
      <c r="B3774" t="s">
        <v>3082</v>
      </c>
    </row>
    <row r="3775" spans="1:2" hidden="1">
      <c r="A3775" s="18">
        <v>28672</v>
      </c>
      <c r="B3775" t="s">
        <v>3082</v>
      </c>
    </row>
    <row r="3776" spans="1:2" hidden="1">
      <c r="A3776" s="18">
        <v>28672</v>
      </c>
      <c r="B3776" t="s">
        <v>3082</v>
      </c>
    </row>
    <row r="3777" spans="1:2" hidden="1">
      <c r="A3777" s="18">
        <v>28672</v>
      </c>
      <c r="B3777" t="s">
        <v>3082</v>
      </c>
    </row>
    <row r="3778" spans="1:2" hidden="1">
      <c r="A3778" s="18">
        <v>28672</v>
      </c>
      <c r="B3778" t="s">
        <v>3082</v>
      </c>
    </row>
    <row r="3779" spans="1:2">
      <c r="A3779" s="18">
        <v>28703</v>
      </c>
      <c r="B3779">
        <v>9.7473776345737289</v>
      </c>
    </row>
    <row r="3780" spans="1:2" hidden="1">
      <c r="A3780" s="18">
        <v>28703</v>
      </c>
      <c r="B3780" t="s">
        <v>3082</v>
      </c>
    </row>
    <row r="3781" spans="1:2" hidden="1">
      <c r="A3781" s="18">
        <v>28703</v>
      </c>
      <c r="B3781" t="s">
        <v>3082</v>
      </c>
    </row>
    <row r="3782" spans="1:2" hidden="1">
      <c r="A3782" s="18">
        <v>28703</v>
      </c>
      <c r="B3782" t="s">
        <v>3082</v>
      </c>
    </row>
    <row r="3783" spans="1:2" hidden="1">
      <c r="A3783" s="18">
        <v>28703</v>
      </c>
      <c r="B3783" t="s">
        <v>3082</v>
      </c>
    </row>
    <row r="3784" spans="1:2" hidden="1">
      <c r="A3784" s="18">
        <v>28703</v>
      </c>
      <c r="B3784" t="s">
        <v>3082</v>
      </c>
    </row>
    <row r="3785" spans="1:2" hidden="1">
      <c r="A3785" s="18">
        <v>28703</v>
      </c>
      <c r="B3785" t="s">
        <v>3082</v>
      </c>
    </row>
    <row r="3786" spans="1:2" hidden="1">
      <c r="A3786" s="18">
        <v>28703</v>
      </c>
      <c r="B3786" t="s">
        <v>3082</v>
      </c>
    </row>
    <row r="3787" spans="1:2" hidden="1">
      <c r="A3787" s="18">
        <v>28703</v>
      </c>
      <c r="B3787" t="s">
        <v>3082</v>
      </c>
    </row>
    <row r="3788" spans="1:2" hidden="1">
      <c r="A3788" s="18">
        <v>28703</v>
      </c>
      <c r="B3788" t="s">
        <v>3082</v>
      </c>
    </row>
    <row r="3789" spans="1:2" hidden="1">
      <c r="A3789" s="18">
        <v>28703</v>
      </c>
      <c r="B3789" t="s">
        <v>3082</v>
      </c>
    </row>
    <row r="3790" spans="1:2" hidden="1">
      <c r="A3790" s="18">
        <v>28703</v>
      </c>
      <c r="B3790" t="s">
        <v>3082</v>
      </c>
    </row>
    <row r="3791" spans="1:2" hidden="1">
      <c r="A3791" s="18">
        <v>28703</v>
      </c>
      <c r="B3791" t="s">
        <v>3082</v>
      </c>
    </row>
    <row r="3792" spans="1:2" hidden="1">
      <c r="A3792" s="18">
        <v>28703</v>
      </c>
      <c r="B3792" t="s">
        <v>3082</v>
      </c>
    </row>
    <row r="3793" spans="1:2" hidden="1">
      <c r="A3793" s="18">
        <v>28703</v>
      </c>
      <c r="B3793" t="s">
        <v>3082</v>
      </c>
    </row>
    <row r="3794" spans="1:2" hidden="1">
      <c r="A3794" s="18">
        <v>28703</v>
      </c>
      <c r="B3794" t="s">
        <v>3082</v>
      </c>
    </row>
    <row r="3795" spans="1:2" hidden="1">
      <c r="A3795" s="18">
        <v>28703</v>
      </c>
      <c r="B3795" t="s">
        <v>3082</v>
      </c>
    </row>
    <row r="3796" spans="1:2" hidden="1">
      <c r="A3796" s="18">
        <v>28703</v>
      </c>
      <c r="B3796" t="s">
        <v>3082</v>
      </c>
    </row>
    <row r="3797" spans="1:2" hidden="1">
      <c r="A3797" s="18">
        <v>28703</v>
      </c>
      <c r="B3797" t="s">
        <v>3082</v>
      </c>
    </row>
    <row r="3798" spans="1:2" hidden="1">
      <c r="A3798" s="18">
        <v>28703</v>
      </c>
      <c r="B3798" t="s">
        <v>3082</v>
      </c>
    </row>
    <row r="3799" spans="1:2" hidden="1">
      <c r="A3799" s="18">
        <v>28703</v>
      </c>
      <c r="B3799" t="s">
        <v>3082</v>
      </c>
    </row>
    <row r="3800" spans="1:2" hidden="1">
      <c r="A3800" s="18">
        <v>28703</v>
      </c>
      <c r="B3800" t="s">
        <v>3082</v>
      </c>
    </row>
    <row r="3801" spans="1:2" hidden="1">
      <c r="A3801" s="18">
        <v>28703</v>
      </c>
      <c r="B3801" t="s">
        <v>3082</v>
      </c>
    </row>
    <row r="3802" spans="1:2">
      <c r="A3802" s="18">
        <v>28734</v>
      </c>
      <c r="B3802">
        <v>10.993224133169726</v>
      </c>
    </row>
    <row r="3803" spans="1:2" hidden="1">
      <c r="A3803" s="18">
        <v>28734</v>
      </c>
      <c r="B3803" t="s">
        <v>3082</v>
      </c>
    </row>
    <row r="3804" spans="1:2" hidden="1">
      <c r="A3804" s="18">
        <v>28734</v>
      </c>
      <c r="B3804" t="s">
        <v>3082</v>
      </c>
    </row>
    <row r="3805" spans="1:2" hidden="1">
      <c r="A3805" s="18">
        <v>28734</v>
      </c>
      <c r="B3805" t="s">
        <v>3082</v>
      </c>
    </row>
    <row r="3806" spans="1:2" hidden="1">
      <c r="A3806" s="18">
        <v>28734</v>
      </c>
      <c r="B3806" t="s">
        <v>3082</v>
      </c>
    </row>
    <row r="3807" spans="1:2" hidden="1">
      <c r="A3807" s="18">
        <v>28734</v>
      </c>
      <c r="B3807" t="s">
        <v>3082</v>
      </c>
    </row>
    <row r="3808" spans="1:2" hidden="1">
      <c r="A3808" s="18">
        <v>28734</v>
      </c>
      <c r="B3808" t="s">
        <v>3082</v>
      </c>
    </row>
    <row r="3809" spans="1:2" hidden="1">
      <c r="A3809" s="18">
        <v>28734</v>
      </c>
      <c r="B3809" t="s">
        <v>3082</v>
      </c>
    </row>
    <row r="3810" spans="1:2" hidden="1">
      <c r="A3810" s="18">
        <v>28734</v>
      </c>
      <c r="B3810" t="s">
        <v>3082</v>
      </c>
    </row>
    <row r="3811" spans="1:2" hidden="1">
      <c r="A3811" s="18">
        <v>28734</v>
      </c>
      <c r="B3811" t="s">
        <v>3082</v>
      </c>
    </row>
    <row r="3812" spans="1:2" hidden="1">
      <c r="A3812" s="18">
        <v>28734</v>
      </c>
      <c r="B3812" t="s">
        <v>3082</v>
      </c>
    </row>
    <row r="3813" spans="1:2" hidden="1">
      <c r="A3813" s="18">
        <v>28734</v>
      </c>
      <c r="B3813" t="s">
        <v>3082</v>
      </c>
    </row>
    <row r="3814" spans="1:2" hidden="1">
      <c r="A3814" s="18">
        <v>28734</v>
      </c>
      <c r="B3814" t="s">
        <v>3082</v>
      </c>
    </row>
    <row r="3815" spans="1:2" hidden="1">
      <c r="A3815" s="18">
        <v>28734</v>
      </c>
      <c r="B3815" t="s">
        <v>3082</v>
      </c>
    </row>
    <row r="3816" spans="1:2" hidden="1">
      <c r="A3816" s="18">
        <v>28734</v>
      </c>
      <c r="B3816" t="s">
        <v>3082</v>
      </c>
    </row>
    <row r="3817" spans="1:2" hidden="1">
      <c r="A3817" s="18">
        <v>28734</v>
      </c>
      <c r="B3817" t="s">
        <v>3082</v>
      </c>
    </row>
    <row r="3818" spans="1:2" hidden="1">
      <c r="A3818" s="18">
        <v>28734</v>
      </c>
      <c r="B3818" t="s">
        <v>3082</v>
      </c>
    </row>
    <row r="3819" spans="1:2" hidden="1">
      <c r="A3819" s="18">
        <v>28734</v>
      </c>
      <c r="B3819" t="s">
        <v>3082</v>
      </c>
    </row>
    <row r="3820" spans="1:2" hidden="1">
      <c r="A3820" s="18">
        <v>28734</v>
      </c>
      <c r="B3820" t="s">
        <v>3082</v>
      </c>
    </row>
    <row r="3821" spans="1:2" hidden="1">
      <c r="A3821" s="18">
        <v>28734</v>
      </c>
      <c r="B3821" t="s">
        <v>3082</v>
      </c>
    </row>
    <row r="3822" spans="1:2">
      <c r="A3822" s="18">
        <v>28764</v>
      </c>
      <c r="B3822">
        <v>14.716063579392664</v>
      </c>
    </row>
    <row r="3823" spans="1:2" hidden="1">
      <c r="A3823" s="18">
        <v>28764</v>
      </c>
      <c r="B3823" t="s">
        <v>3082</v>
      </c>
    </row>
    <row r="3824" spans="1:2" hidden="1">
      <c r="A3824" s="18">
        <v>28764</v>
      </c>
      <c r="B3824" t="s">
        <v>3082</v>
      </c>
    </row>
    <row r="3825" spans="1:2" hidden="1">
      <c r="A3825" s="18">
        <v>28764</v>
      </c>
      <c r="B3825" t="s">
        <v>3082</v>
      </c>
    </row>
    <row r="3826" spans="1:2" hidden="1">
      <c r="A3826" s="18">
        <v>28764</v>
      </c>
      <c r="B3826" t="s">
        <v>3082</v>
      </c>
    </row>
    <row r="3827" spans="1:2" hidden="1">
      <c r="A3827" s="18">
        <v>28764</v>
      </c>
      <c r="B3827" t="s">
        <v>3082</v>
      </c>
    </row>
    <row r="3828" spans="1:2" hidden="1">
      <c r="A3828" s="18">
        <v>28764</v>
      </c>
      <c r="B3828" t="s">
        <v>3082</v>
      </c>
    </row>
    <row r="3829" spans="1:2" hidden="1">
      <c r="A3829" s="18">
        <v>28764</v>
      </c>
      <c r="B3829" t="s">
        <v>3082</v>
      </c>
    </row>
    <row r="3830" spans="1:2" hidden="1">
      <c r="A3830" s="18">
        <v>28764</v>
      </c>
      <c r="B3830" t="s">
        <v>3082</v>
      </c>
    </row>
    <row r="3831" spans="1:2" hidden="1">
      <c r="A3831" s="18">
        <v>28764</v>
      </c>
      <c r="B3831" t="s">
        <v>3082</v>
      </c>
    </row>
    <row r="3832" spans="1:2" hidden="1">
      <c r="A3832" s="18">
        <v>28764</v>
      </c>
      <c r="B3832" t="s">
        <v>3082</v>
      </c>
    </row>
    <row r="3833" spans="1:2" hidden="1">
      <c r="A3833" s="18">
        <v>28764</v>
      </c>
      <c r="B3833" t="s">
        <v>3082</v>
      </c>
    </row>
    <row r="3834" spans="1:2" hidden="1">
      <c r="A3834" s="18">
        <v>28764</v>
      </c>
      <c r="B3834" t="s">
        <v>3082</v>
      </c>
    </row>
    <row r="3835" spans="1:2" hidden="1">
      <c r="A3835" s="18">
        <v>28764</v>
      </c>
      <c r="B3835" t="s">
        <v>3082</v>
      </c>
    </row>
    <row r="3836" spans="1:2" hidden="1">
      <c r="A3836" s="18">
        <v>28764</v>
      </c>
      <c r="B3836" t="s">
        <v>3082</v>
      </c>
    </row>
    <row r="3837" spans="1:2" hidden="1">
      <c r="A3837" s="18">
        <v>28764</v>
      </c>
      <c r="B3837" t="s">
        <v>3082</v>
      </c>
    </row>
    <row r="3838" spans="1:2" hidden="1">
      <c r="A3838" s="18">
        <v>28764</v>
      </c>
      <c r="B3838" t="s">
        <v>3082</v>
      </c>
    </row>
    <row r="3839" spans="1:2" hidden="1">
      <c r="A3839" s="18">
        <v>28764</v>
      </c>
      <c r="B3839" t="s">
        <v>3082</v>
      </c>
    </row>
    <row r="3840" spans="1:2" hidden="1">
      <c r="A3840" s="18">
        <v>28764</v>
      </c>
      <c r="B3840" t="s">
        <v>3082</v>
      </c>
    </row>
    <row r="3841" spans="1:2" hidden="1">
      <c r="A3841" s="18">
        <v>28764</v>
      </c>
      <c r="B3841" t="s">
        <v>3082</v>
      </c>
    </row>
    <row r="3842" spans="1:2" hidden="1">
      <c r="A3842" s="18">
        <v>28764</v>
      </c>
      <c r="B3842" t="s">
        <v>3082</v>
      </c>
    </row>
    <row r="3843" spans="1:2" hidden="1">
      <c r="A3843" s="18">
        <v>28764</v>
      </c>
      <c r="B3843" t="s">
        <v>3082</v>
      </c>
    </row>
    <row r="3844" spans="1:2">
      <c r="A3844" s="18">
        <v>28795</v>
      </c>
      <c r="B3844">
        <v>20.09134141863106</v>
      </c>
    </row>
    <row r="3845" spans="1:2" hidden="1">
      <c r="A3845" s="18">
        <v>28795</v>
      </c>
      <c r="B3845" t="s">
        <v>3082</v>
      </c>
    </row>
    <row r="3846" spans="1:2" hidden="1">
      <c r="A3846" s="18">
        <v>28795</v>
      </c>
      <c r="B3846" t="s">
        <v>3082</v>
      </c>
    </row>
    <row r="3847" spans="1:2" hidden="1">
      <c r="A3847" s="18">
        <v>28795</v>
      </c>
      <c r="B3847" t="s">
        <v>3082</v>
      </c>
    </row>
    <row r="3848" spans="1:2" hidden="1">
      <c r="A3848" s="18">
        <v>28795</v>
      </c>
      <c r="B3848" t="s">
        <v>3082</v>
      </c>
    </row>
    <row r="3849" spans="1:2" hidden="1">
      <c r="A3849" s="18">
        <v>28795</v>
      </c>
      <c r="B3849" t="s">
        <v>3082</v>
      </c>
    </row>
    <row r="3850" spans="1:2" hidden="1">
      <c r="A3850" s="18">
        <v>28795</v>
      </c>
      <c r="B3850" t="s">
        <v>3082</v>
      </c>
    </row>
    <row r="3851" spans="1:2" hidden="1">
      <c r="A3851" s="18">
        <v>28795</v>
      </c>
      <c r="B3851" t="s">
        <v>3082</v>
      </c>
    </row>
    <row r="3852" spans="1:2" hidden="1">
      <c r="A3852" s="18">
        <v>28795</v>
      </c>
      <c r="B3852" t="s">
        <v>3082</v>
      </c>
    </row>
    <row r="3853" spans="1:2" hidden="1">
      <c r="A3853" s="18">
        <v>28795</v>
      </c>
      <c r="B3853" t="s">
        <v>3082</v>
      </c>
    </row>
    <row r="3854" spans="1:2" hidden="1">
      <c r="A3854" s="18">
        <v>28795</v>
      </c>
      <c r="B3854" t="s">
        <v>3082</v>
      </c>
    </row>
    <row r="3855" spans="1:2" hidden="1">
      <c r="A3855" s="18">
        <v>28795</v>
      </c>
      <c r="B3855" t="s">
        <v>3082</v>
      </c>
    </row>
    <row r="3856" spans="1:2" hidden="1">
      <c r="A3856" s="18">
        <v>28795</v>
      </c>
      <c r="B3856" t="s">
        <v>3082</v>
      </c>
    </row>
    <row r="3857" spans="1:2" hidden="1">
      <c r="A3857" s="18">
        <v>28795</v>
      </c>
      <c r="B3857" t="s">
        <v>3082</v>
      </c>
    </row>
    <row r="3858" spans="1:2" hidden="1">
      <c r="A3858" s="18">
        <v>28795</v>
      </c>
      <c r="B3858" t="s">
        <v>3082</v>
      </c>
    </row>
    <row r="3859" spans="1:2" hidden="1">
      <c r="A3859" s="18">
        <v>28795</v>
      </c>
      <c r="B3859" t="s">
        <v>3082</v>
      </c>
    </row>
    <row r="3860" spans="1:2" hidden="1">
      <c r="A3860" s="18">
        <v>28795</v>
      </c>
      <c r="B3860" t="s">
        <v>3082</v>
      </c>
    </row>
    <row r="3861" spans="1:2" hidden="1">
      <c r="A3861" s="18">
        <v>28795</v>
      </c>
      <c r="B3861" t="s">
        <v>3082</v>
      </c>
    </row>
    <row r="3862" spans="1:2" hidden="1">
      <c r="A3862" s="18">
        <v>28795</v>
      </c>
      <c r="B3862" t="s">
        <v>3082</v>
      </c>
    </row>
    <row r="3863" spans="1:2" hidden="1">
      <c r="A3863" s="18">
        <v>28795</v>
      </c>
      <c r="B3863" t="s">
        <v>3082</v>
      </c>
    </row>
    <row r="3864" spans="1:2" hidden="1">
      <c r="A3864" s="18">
        <v>28795</v>
      </c>
      <c r="B3864" t="s">
        <v>3082</v>
      </c>
    </row>
    <row r="3865" spans="1:2">
      <c r="A3865" s="18">
        <v>28825</v>
      </c>
      <c r="B3865">
        <v>14.538566207450481</v>
      </c>
    </row>
    <row r="3866" spans="1:2" hidden="1">
      <c r="A3866" s="18">
        <v>28825</v>
      </c>
      <c r="B3866" t="s">
        <v>3082</v>
      </c>
    </row>
    <row r="3867" spans="1:2" hidden="1">
      <c r="A3867" s="18">
        <v>28825</v>
      </c>
      <c r="B3867" t="s">
        <v>3082</v>
      </c>
    </row>
    <row r="3868" spans="1:2" hidden="1">
      <c r="A3868" s="18">
        <v>28825</v>
      </c>
      <c r="B3868" t="s">
        <v>3082</v>
      </c>
    </row>
    <row r="3869" spans="1:2" hidden="1">
      <c r="A3869" s="18">
        <v>28825</v>
      </c>
      <c r="B3869" t="s">
        <v>3082</v>
      </c>
    </row>
    <row r="3870" spans="1:2" hidden="1">
      <c r="A3870" s="18">
        <v>28825</v>
      </c>
      <c r="B3870" t="s">
        <v>3082</v>
      </c>
    </row>
    <row r="3871" spans="1:2" hidden="1">
      <c r="A3871" s="18">
        <v>28825</v>
      </c>
      <c r="B3871" t="s">
        <v>3082</v>
      </c>
    </row>
    <row r="3872" spans="1:2" hidden="1">
      <c r="A3872" s="18">
        <v>28825</v>
      </c>
      <c r="B3872" t="s">
        <v>3082</v>
      </c>
    </row>
    <row r="3873" spans="1:2" hidden="1">
      <c r="A3873" s="18">
        <v>28825</v>
      </c>
      <c r="B3873" t="s">
        <v>3082</v>
      </c>
    </row>
    <row r="3874" spans="1:2" hidden="1">
      <c r="A3874" s="18">
        <v>28825</v>
      </c>
      <c r="B3874" t="s">
        <v>3082</v>
      </c>
    </row>
    <row r="3875" spans="1:2" hidden="1">
      <c r="A3875" s="18">
        <v>28825</v>
      </c>
      <c r="B3875" t="s">
        <v>3082</v>
      </c>
    </row>
    <row r="3876" spans="1:2" hidden="1">
      <c r="A3876" s="18">
        <v>28825</v>
      </c>
      <c r="B3876" t="s">
        <v>3082</v>
      </c>
    </row>
    <row r="3877" spans="1:2" hidden="1">
      <c r="A3877" s="18">
        <v>28825</v>
      </c>
      <c r="B3877" t="s">
        <v>3082</v>
      </c>
    </row>
    <row r="3878" spans="1:2" hidden="1">
      <c r="A3878" s="18">
        <v>28825</v>
      </c>
      <c r="B3878" t="s">
        <v>3082</v>
      </c>
    </row>
    <row r="3879" spans="1:2" hidden="1">
      <c r="A3879" s="18">
        <v>28825</v>
      </c>
      <c r="B3879" t="s">
        <v>3082</v>
      </c>
    </row>
    <row r="3880" spans="1:2" hidden="1">
      <c r="A3880" s="18">
        <v>28825</v>
      </c>
      <c r="B3880" t="s">
        <v>3082</v>
      </c>
    </row>
    <row r="3881" spans="1:2" hidden="1">
      <c r="A3881" s="18">
        <v>28825</v>
      </c>
      <c r="B3881" t="s">
        <v>3082</v>
      </c>
    </row>
    <row r="3882" spans="1:2" hidden="1">
      <c r="A3882" s="18">
        <v>28825</v>
      </c>
      <c r="B3882" t="s">
        <v>3082</v>
      </c>
    </row>
    <row r="3883" spans="1:2" hidden="1">
      <c r="A3883" s="18">
        <v>28825</v>
      </c>
      <c r="B3883" t="s">
        <v>3082</v>
      </c>
    </row>
    <row r="3884" spans="1:2" hidden="1">
      <c r="A3884" s="18">
        <v>28825</v>
      </c>
      <c r="B3884" t="s">
        <v>3082</v>
      </c>
    </row>
    <row r="3885" spans="1:2">
      <c r="A3885" s="18">
        <v>28856</v>
      </c>
      <c r="B3885">
        <v>10.175374015909016</v>
      </c>
    </row>
    <row r="3886" spans="1:2" hidden="1">
      <c r="A3886" s="18">
        <v>28856</v>
      </c>
      <c r="B3886" t="s">
        <v>3082</v>
      </c>
    </row>
    <row r="3887" spans="1:2" hidden="1">
      <c r="A3887" s="18">
        <v>28856</v>
      </c>
      <c r="B3887" t="s">
        <v>3082</v>
      </c>
    </row>
    <row r="3888" spans="1:2" hidden="1">
      <c r="A3888" s="18">
        <v>28856</v>
      </c>
      <c r="B3888" t="s">
        <v>3082</v>
      </c>
    </row>
    <row r="3889" spans="1:2" hidden="1">
      <c r="A3889" s="18">
        <v>28856</v>
      </c>
      <c r="B3889" t="s">
        <v>3082</v>
      </c>
    </row>
    <row r="3890" spans="1:2" hidden="1">
      <c r="A3890" s="18">
        <v>28856</v>
      </c>
      <c r="B3890" t="s">
        <v>3082</v>
      </c>
    </row>
    <row r="3891" spans="1:2" hidden="1">
      <c r="A3891" s="18">
        <v>28856</v>
      </c>
      <c r="B3891" t="s">
        <v>3082</v>
      </c>
    </row>
    <row r="3892" spans="1:2" hidden="1">
      <c r="A3892" s="18">
        <v>28856</v>
      </c>
      <c r="B3892" t="s">
        <v>3082</v>
      </c>
    </row>
    <row r="3893" spans="1:2" hidden="1">
      <c r="A3893" s="18">
        <v>28856</v>
      </c>
      <c r="B3893" t="s">
        <v>3082</v>
      </c>
    </row>
    <row r="3894" spans="1:2" hidden="1">
      <c r="A3894" s="18">
        <v>28856</v>
      </c>
      <c r="B3894" t="s">
        <v>3082</v>
      </c>
    </row>
    <row r="3895" spans="1:2" hidden="1">
      <c r="A3895" s="18">
        <v>28856</v>
      </c>
      <c r="B3895" t="s">
        <v>3082</v>
      </c>
    </row>
    <row r="3896" spans="1:2" hidden="1">
      <c r="A3896" s="18">
        <v>28856</v>
      </c>
      <c r="B3896" t="s">
        <v>3082</v>
      </c>
    </row>
    <row r="3897" spans="1:2" hidden="1">
      <c r="A3897" s="18">
        <v>28856</v>
      </c>
      <c r="B3897" t="s">
        <v>3082</v>
      </c>
    </row>
    <row r="3898" spans="1:2" hidden="1">
      <c r="A3898" s="18">
        <v>28856</v>
      </c>
      <c r="B3898" t="s">
        <v>3082</v>
      </c>
    </row>
    <row r="3899" spans="1:2" hidden="1">
      <c r="A3899" s="18">
        <v>28856</v>
      </c>
      <c r="B3899" t="s">
        <v>3082</v>
      </c>
    </row>
    <row r="3900" spans="1:2" hidden="1">
      <c r="A3900" s="18">
        <v>28856</v>
      </c>
      <c r="B3900" t="s">
        <v>3082</v>
      </c>
    </row>
    <row r="3901" spans="1:2" hidden="1">
      <c r="A3901" s="18">
        <v>28856</v>
      </c>
      <c r="B3901" t="s">
        <v>3082</v>
      </c>
    </row>
    <row r="3902" spans="1:2" hidden="1">
      <c r="A3902" s="18">
        <v>28856</v>
      </c>
      <c r="B3902" t="s">
        <v>3082</v>
      </c>
    </row>
    <row r="3903" spans="1:2" hidden="1">
      <c r="A3903" s="18">
        <v>28856</v>
      </c>
      <c r="B3903" t="s">
        <v>3082</v>
      </c>
    </row>
    <row r="3904" spans="1:2" hidden="1">
      <c r="A3904" s="18">
        <v>28856</v>
      </c>
      <c r="B3904" t="s">
        <v>3082</v>
      </c>
    </row>
    <row r="3905" spans="1:2" hidden="1">
      <c r="A3905" s="18">
        <v>28856</v>
      </c>
      <c r="B3905" t="s">
        <v>3082</v>
      </c>
    </row>
    <row r="3906" spans="1:2" hidden="1">
      <c r="A3906" s="18">
        <v>28856</v>
      </c>
      <c r="B3906" t="s">
        <v>3082</v>
      </c>
    </row>
    <row r="3907" spans="1:2">
      <c r="A3907" s="18">
        <v>28887</v>
      </c>
      <c r="B3907">
        <v>9.898996227688416</v>
      </c>
    </row>
    <row r="3908" spans="1:2" hidden="1">
      <c r="A3908" s="18">
        <v>28887</v>
      </c>
      <c r="B3908" t="s">
        <v>3082</v>
      </c>
    </row>
    <row r="3909" spans="1:2" hidden="1">
      <c r="A3909" s="18">
        <v>28887</v>
      </c>
      <c r="B3909" t="s">
        <v>3082</v>
      </c>
    </row>
    <row r="3910" spans="1:2" hidden="1">
      <c r="A3910" s="18">
        <v>28887</v>
      </c>
      <c r="B3910" t="s">
        <v>3082</v>
      </c>
    </row>
    <row r="3911" spans="1:2" hidden="1">
      <c r="A3911" s="18">
        <v>28887</v>
      </c>
      <c r="B3911" t="s">
        <v>3082</v>
      </c>
    </row>
    <row r="3912" spans="1:2" hidden="1">
      <c r="A3912" s="18">
        <v>28887</v>
      </c>
      <c r="B3912" t="s">
        <v>3082</v>
      </c>
    </row>
    <row r="3913" spans="1:2" hidden="1">
      <c r="A3913" s="18">
        <v>28887</v>
      </c>
      <c r="B3913" t="s">
        <v>3082</v>
      </c>
    </row>
    <row r="3914" spans="1:2" hidden="1">
      <c r="A3914" s="18">
        <v>28887</v>
      </c>
      <c r="B3914" t="s">
        <v>3082</v>
      </c>
    </row>
    <row r="3915" spans="1:2" hidden="1">
      <c r="A3915" s="18">
        <v>28887</v>
      </c>
      <c r="B3915" t="s">
        <v>3082</v>
      </c>
    </row>
    <row r="3916" spans="1:2" hidden="1">
      <c r="A3916" s="18">
        <v>28887</v>
      </c>
      <c r="B3916" t="s">
        <v>3082</v>
      </c>
    </row>
    <row r="3917" spans="1:2" hidden="1">
      <c r="A3917" s="18">
        <v>28887</v>
      </c>
      <c r="B3917" t="s">
        <v>3082</v>
      </c>
    </row>
    <row r="3918" spans="1:2" hidden="1">
      <c r="A3918" s="18">
        <v>28887</v>
      </c>
      <c r="B3918" t="s">
        <v>3082</v>
      </c>
    </row>
    <row r="3919" spans="1:2" hidden="1">
      <c r="A3919" s="18">
        <v>28887</v>
      </c>
      <c r="B3919" t="s">
        <v>3082</v>
      </c>
    </row>
    <row r="3920" spans="1:2" hidden="1">
      <c r="A3920" s="18">
        <v>28887</v>
      </c>
      <c r="B3920" t="s">
        <v>3082</v>
      </c>
    </row>
    <row r="3921" spans="1:2" hidden="1">
      <c r="A3921" s="18">
        <v>28887</v>
      </c>
      <c r="B3921" t="s">
        <v>3082</v>
      </c>
    </row>
    <row r="3922" spans="1:2" hidden="1">
      <c r="A3922" s="18">
        <v>28887</v>
      </c>
      <c r="B3922" t="s">
        <v>3082</v>
      </c>
    </row>
    <row r="3923" spans="1:2" hidden="1">
      <c r="A3923" s="18">
        <v>28887</v>
      </c>
      <c r="B3923" t="s">
        <v>3082</v>
      </c>
    </row>
    <row r="3924" spans="1:2" hidden="1">
      <c r="A3924" s="18">
        <v>28887</v>
      </c>
      <c r="B3924" t="s">
        <v>3082</v>
      </c>
    </row>
    <row r="3925" spans="1:2" hidden="1">
      <c r="A3925" s="18">
        <v>28887</v>
      </c>
      <c r="B3925" t="s">
        <v>3082</v>
      </c>
    </row>
    <row r="3926" spans="1:2">
      <c r="A3926" s="18">
        <v>28915</v>
      </c>
      <c r="B3926">
        <v>8.1935939500430344</v>
      </c>
    </row>
    <row r="3927" spans="1:2" hidden="1">
      <c r="A3927" s="18">
        <v>28915</v>
      </c>
      <c r="B3927" t="s">
        <v>3082</v>
      </c>
    </row>
    <row r="3928" spans="1:2" hidden="1">
      <c r="A3928" s="18">
        <v>28915</v>
      </c>
      <c r="B3928" t="s">
        <v>3082</v>
      </c>
    </row>
    <row r="3929" spans="1:2" hidden="1">
      <c r="A3929" s="18">
        <v>28915</v>
      </c>
      <c r="B3929" t="s">
        <v>3082</v>
      </c>
    </row>
    <row r="3930" spans="1:2" hidden="1">
      <c r="A3930" s="18">
        <v>28915</v>
      </c>
      <c r="B3930" t="s">
        <v>3082</v>
      </c>
    </row>
    <row r="3931" spans="1:2" hidden="1">
      <c r="A3931" s="18">
        <v>28915</v>
      </c>
      <c r="B3931" t="s">
        <v>3082</v>
      </c>
    </row>
    <row r="3932" spans="1:2" hidden="1">
      <c r="A3932" s="18">
        <v>28915</v>
      </c>
      <c r="B3932" t="s">
        <v>3082</v>
      </c>
    </row>
    <row r="3933" spans="1:2" hidden="1">
      <c r="A3933" s="18">
        <v>28915</v>
      </c>
      <c r="B3933" t="s">
        <v>3082</v>
      </c>
    </row>
    <row r="3934" spans="1:2" hidden="1">
      <c r="A3934" s="18">
        <v>28915</v>
      </c>
      <c r="B3934" t="s">
        <v>3082</v>
      </c>
    </row>
    <row r="3935" spans="1:2" hidden="1">
      <c r="A3935" s="18">
        <v>28915</v>
      </c>
      <c r="B3935" t="s">
        <v>3082</v>
      </c>
    </row>
    <row r="3936" spans="1:2" hidden="1">
      <c r="A3936" s="18">
        <v>28915</v>
      </c>
      <c r="B3936" t="s">
        <v>3082</v>
      </c>
    </row>
    <row r="3937" spans="1:2" hidden="1">
      <c r="A3937" s="18">
        <v>28915</v>
      </c>
      <c r="B3937" t="s">
        <v>3082</v>
      </c>
    </row>
    <row r="3938" spans="1:2" hidden="1">
      <c r="A3938" s="18">
        <v>28915</v>
      </c>
      <c r="B3938" t="s">
        <v>3082</v>
      </c>
    </row>
    <row r="3939" spans="1:2" hidden="1">
      <c r="A3939" s="18">
        <v>28915</v>
      </c>
      <c r="B3939" t="s">
        <v>3082</v>
      </c>
    </row>
    <row r="3940" spans="1:2" hidden="1">
      <c r="A3940" s="18">
        <v>28915</v>
      </c>
      <c r="B3940" t="s">
        <v>3082</v>
      </c>
    </row>
    <row r="3941" spans="1:2" hidden="1">
      <c r="A3941" s="18">
        <v>28915</v>
      </c>
      <c r="B3941" t="s">
        <v>3082</v>
      </c>
    </row>
    <row r="3942" spans="1:2" hidden="1">
      <c r="A3942" s="18">
        <v>28915</v>
      </c>
      <c r="B3942" t="s">
        <v>3082</v>
      </c>
    </row>
    <row r="3943" spans="1:2" hidden="1">
      <c r="A3943" s="18">
        <v>28915</v>
      </c>
      <c r="B3943" t="s">
        <v>3082</v>
      </c>
    </row>
    <row r="3944" spans="1:2" hidden="1">
      <c r="A3944" s="18">
        <v>28915</v>
      </c>
      <c r="B3944" t="s">
        <v>3082</v>
      </c>
    </row>
    <row r="3945" spans="1:2" hidden="1">
      <c r="A3945" s="18">
        <v>28915</v>
      </c>
      <c r="B3945" t="s">
        <v>3082</v>
      </c>
    </row>
    <row r="3946" spans="1:2" hidden="1">
      <c r="A3946" s="18">
        <v>28915</v>
      </c>
      <c r="B3946" t="s">
        <v>3082</v>
      </c>
    </row>
    <row r="3947" spans="1:2" hidden="1">
      <c r="A3947" s="18">
        <v>28915</v>
      </c>
      <c r="B3947" t="s">
        <v>3082</v>
      </c>
    </row>
    <row r="3948" spans="1:2">
      <c r="A3948" s="18">
        <v>28946</v>
      </c>
      <c r="B3948">
        <v>8.7098345503652865</v>
      </c>
    </row>
    <row r="3949" spans="1:2" hidden="1">
      <c r="A3949" s="18">
        <v>28946</v>
      </c>
      <c r="B3949" t="s">
        <v>3082</v>
      </c>
    </row>
    <row r="3950" spans="1:2" hidden="1">
      <c r="A3950" s="18">
        <v>28946</v>
      </c>
      <c r="B3950" t="s">
        <v>3082</v>
      </c>
    </row>
    <row r="3951" spans="1:2" hidden="1">
      <c r="A3951" s="18">
        <v>28946</v>
      </c>
      <c r="B3951" t="s">
        <v>3082</v>
      </c>
    </row>
    <row r="3952" spans="1:2" hidden="1">
      <c r="A3952" s="18">
        <v>28946</v>
      </c>
      <c r="B3952" t="s">
        <v>3082</v>
      </c>
    </row>
    <row r="3953" spans="1:2" hidden="1">
      <c r="A3953" s="18">
        <v>28946</v>
      </c>
      <c r="B3953" t="s">
        <v>3082</v>
      </c>
    </row>
    <row r="3954" spans="1:2" hidden="1">
      <c r="A3954" s="18">
        <v>28946</v>
      </c>
      <c r="B3954" t="s">
        <v>3082</v>
      </c>
    </row>
    <row r="3955" spans="1:2" hidden="1">
      <c r="A3955" s="18">
        <v>28946</v>
      </c>
      <c r="B3955" t="s">
        <v>3082</v>
      </c>
    </row>
    <row r="3956" spans="1:2" hidden="1">
      <c r="A3956" s="18">
        <v>28946</v>
      </c>
      <c r="B3956" t="s">
        <v>3082</v>
      </c>
    </row>
    <row r="3957" spans="1:2" hidden="1">
      <c r="A3957" s="18">
        <v>28946</v>
      </c>
      <c r="B3957" t="s">
        <v>3082</v>
      </c>
    </row>
    <row r="3958" spans="1:2" hidden="1">
      <c r="A3958" s="18">
        <v>28946</v>
      </c>
      <c r="B3958" t="s">
        <v>3082</v>
      </c>
    </row>
    <row r="3959" spans="1:2" hidden="1">
      <c r="A3959" s="18">
        <v>28946</v>
      </c>
      <c r="B3959" t="s">
        <v>3082</v>
      </c>
    </row>
    <row r="3960" spans="1:2" hidden="1">
      <c r="A3960" s="18">
        <v>28946</v>
      </c>
      <c r="B3960" t="s">
        <v>3082</v>
      </c>
    </row>
    <row r="3961" spans="1:2" hidden="1">
      <c r="A3961" s="18">
        <v>28946</v>
      </c>
      <c r="B3961" t="s">
        <v>3082</v>
      </c>
    </row>
    <row r="3962" spans="1:2" hidden="1">
      <c r="A3962" s="18">
        <v>28946</v>
      </c>
      <c r="B3962" t="s">
        <v>3082</v>
      </c>
    </row>
    <row r="3963" spans="1:2" hidden="1">
      <c r="A3963" s="18">
        <v>28946</v>
      </c>
      <c r="B3963" t="s">
        <v>3082</v>
      </c>
    </row>
    <row r="3964" spans="1:2" hidden="1">
      <c r="A3964" s="18">
        <v>28946</v>
      </c>
      <c r="B3964" t="s">
        <v>3082</v>
      </c>
    </row>
    <row r="3965" spans="1:2" hidden="1">
      <c r="A3965" s="18">
        <v>28946</v>
      </c>
      <c r="B3965" t="s">
        <v>3082</v>
      </c>
    </row>
    <row r="3966" spans="1:2" hidden="1">
      <c r="A3966" s="18">
        <v>28946</v>
      </c>
      <c r="B3966" t="s">
        <v>3082</v>
      </c>
    </row>
    <row r="3967" spans="1:2" hidden="1">
      <c r="A3967" s="18">
        <v>28946</v>
      </c>
      <c r="B3967" t="s">
        <v>3082</v>
      </c>
    </row>
    <row r="3968" spans="1:2">
      <c r="A3968" s="18">
        <v>28976</v>
      </c>
      <c r="B3968">
        <v>10.324026698567149</v>
      </c>
    </row>
    <row r="3969" spans="1:2" hidden="1">
      <c r="A3969" s="18">
        <v>28976</v>
      </c>
      <c r="B3969" t="s">
        <v>3082</v>
      </c>
    </row>
    <row r="3970" spans="1:2" hidden="1">
      <c r="A3970" s="18">
        <v>28976</v>
      </c>
      <c r="B3970" t="s">
        <v>3082</v>
      </c>
    </row>
    <row r="3971" spans="1:2" hidden="1">
      <c r="A3971" s="18">
        <v>28976</v>
      </c>
      <c r="B3971" t="s">
        <v>3082</v>
      </c>
    </row>
    <row r="3972" spans="1:2" hidden="1">
      <c r="A3972" s="18">
        <v>28976</v>
      </c>
      <c r="B3972" t="s">
        <v>3082</v>
      </c>
    </row>
    <row r="3973" spans="1:2" hidden="1">
      <c r="A3973" s="18">
        <v>28976</v>
      </c>
      <c r="B3973" t="s">
        <v>3082</v>
      </c>
    </row>
    <row r="3974" spans="1:2" hidden="1">
      <c r="A3974" s="18">
        <v>28976</v>
      </c>
      <c r="B3974" t="s">
        <v>3082</v>
      </c>
    </row>
    <row r="3975" spans="1:2" hidden="1">
      <c r="A3975" s="18">
        <v>28976</v>
      </c>
      <c r="B3975" t="s">
        <v>3082</v>
      </c>
    </row>
    <row r="3976" spans="1:2" hidden="1">
      <c r="A3976" s="18">
        <v>28976</v>
      </c>
      <c r="B3976" t="s">
        <v>3082</v>
      </c>
    </row>
    <row r="3977" spans="1:2" hidden="1">
      <c r="A3977" s="18">
        <v>28976</v>
      </c>
      <c r="B3977" t="s">
        <v>3082</v>
      </c>
    </row>
    <row r="3978" spans="1:2" hidden="1">
      <c r="A3978" s="18">
        <v>28976</v>
      </c>
      <c r="B3978" t="s">
        <v>3082</v>
      </c>
    </row>
    <row r="3979" spans="1:2" hidden="1">
      <c r="A3979" s="18">
        <v>28976</v>
      </c>
      <c r="B3979" t="s">
        <v>3082</v>
      </c>
    </row>
    <row r="3980" spans="1:2" hidden="1">
      <c r="A3980" s="18">
        <v>28976</v>
      </c>
      <c r="B3980" t="s">
        <v>3082</v>
      </c>
    </row>
    <row r="3981" spans="1:2" hidden="1">
      <c r="A3981" s="18">
        <v>28976</v>
      </c>
      <c r="B3981" t="s">
        <v>3082</v>
      </c>
    </row>
    <row r="3982" spans="1:2" hidden="1">
      <c r="A3982" s="18">
        <v>28976</v>
      </c>
      <c r="B3982" t="s">
        <v>3082</v>
      </c>
    </row>
    <row r="3983" spans="1:2" hidden="1">
      <c r="A3983" s="18">
        <v>28976</v>
      </c>
      <c r="B3983" t="s">
        <v>3082</v>
      </c>
    </row>
    <row r="3984" spans="1:2" hidden="1">
      <c r="A3984" s="18">
        <v>28976</v>
      </c>
      <c r="B3984" t="s">
        <v>3082</v>
      </c>
    </row>
    <row r="3985" spans="1:2" hidden="1">
      <c r="A3985" s="18">
        <v>28976</v>
      </c>
      <c r="B3985" t="s">
        <v>3082</v>
      </c>
    </row>
    <row r="3986" spans="1:2" hidden="1">
      <c r="A3986" s="18">
        <v>28976</v>
      </c>
      <c r="B3986" t="s">
        <v>3082</v>
      </c>
    </row>
    <row r="3987" spans="1:2" hidden="1">
      <c r="A3987" s="18">
        <v>28976</v>
      </c>
      <c r="B3987" t="s">
        <v>3082</v>
      </c>
    </row>
    <row r="3988" spans="1:2" hidden="1">
      <c r="A3988" s="18">
        <v>28976</v>
      </c>
      <c r="B3988" t="s">
        <v>3082</v>
      </c>
    </row>
    <row r="3989" spans="1:2" hidden="1">
      <c r="A3989" s="18">
        <v>28976</v>
      </c>
      <c r="B3989" t="s">
        <v>3082</v>
      </c>
    </row>
    <row r="3990" spans="1:2">
      <c r="A3990" s="18">
        <v>29007</v>
      </c>
      <c r="B3990">
        <v>7.4187842669806754</v>
      </c>
    </row>
    <row r="3991" spans="1:2" hidden="1">
      <c r="A3991" s="18">
        <v>29007</v>
      </c>
      <c r="B3991" t="s">
        <v>3082</v>
      </c>
    </row>
    <row r="3992" spans="1:2" hidden="1">
      <c r="A3992" s="18">
        <v>29007</v>
      </c>
      <c r="B3992" t="s">
        <v>3082</v>
      </c>
    </row>
    <row r="3993" spans="1:2" hidden="1">
      <c r="A3993" s="18">
        <v>29007</v>
      </c>
      <c r="B3993" t="s">
        <v>3082</v>
      </c>
    </row>
    <row r="3994" spans="1:2" hidden="1">
      <c r="A3994" s="18">
        <v>29007</v>
      </c>
      <c r="B3994" t="s">
        <v>3082</v>
      </c>
    </row>
    <row r="3995" spans="1:2" hidden="1">
      <c r="A3995" s="18">
        <v>29007</v>
      </c>
      <c r="B3995" t="s">
        <v>3082</v>
      </c>
    </row>
    <row r="3996" spans="1:2" hidden="1">
      <c r="A3996" s="18">
        <v>29007</v>
      </c>
      <c r="B3996" t="s">
        <v>3082</v>
      </c>
    </row>
    <row r="3997" spans="1:2" hidden="1">
      <c r="A3997" s="18">
        <v>29007</v>
      </c>
      <c r="B3997" t="s">
        <v>3082</v>
      </c>
    </row>
    <row r="3998" spans="1:2" hidden="1">
      <c r="A3998" s="18">
        <v>29007</v>
      </c>
      <c r="B3998" t="s">
        <v>3082</v>
      </c>
    </row>
    <row r="3999" spans="1:2" hidden="1">
      <c r="A3999" s="18">
        <v>29007</v>
      </c>
      <c r="B3999" t="s">
        <v>3082</v>
      </c>
    </row>
    <row r="4000" spans="1:2" hidden="1">
      <c r="A4000" s="18">
        <v>29007</v>
      </c>
      <c r="B4000" t="s">
        <v>3082</v>
      </c>
    </row>
    <row r="4001" spans="1:2" hidden="1">
      <c r="A4001" s="18">
        <v>29007</v>
      </c>
      <c r="B4001" t="s">
        <v>3082</v>
      </c>
    </row>
    <row r="4002" spans="1:2" hidden="1">
      <c r="A4002" s="18">
        <v>29007</v>
      </c>
      <c r="B4002" t="s">
        <v>3082</v>
      </c>
    </row>
    <row r="4003" spans="1:2" hidden="1">
      <c r="A4003" s="18">
        <v>29007</v>
      </c>
      <c r="B4003" t="s">
        <v>3082</v>
      </c>
    </row>
    <row r="4004" spans="1:2" hidden="1">
      <c r="A4004" s="18">
        <v>29007</v>
      </c>
      <c r="B4004" t="s">
        <v>3082</v>
      </c>
    </row>
    <row r="4005" spans="1:2" hidden="1">
      <c r="A4005" s="18">
        <v>29007</v>
      </c>
      <c r="B4005" t="s">
        <v>3082</v>
      </c>
    </row>
    <row r="4006" spans="1:2" hidden="1">
      <c r="A4006" s="18">
        <v>29007</v>
      </c>
      <c r="B4006" t="s">
        <v>3082</v>
      </c>
    </row>
    <row r="4007" spans="1:2" hidden="1">
      <c r="A4007" s="18">
        <v>29007</v>
      </c>
      <c r="B4007" t="s">
        <v>3082</v>
      </c>
    </row>
    <row r="4008" spans="1:2" hidden="1">
      <c r="A4008" s="18">
        <v>29007</v>
      </c>
      <c r="B4008" t="s">
        <v>3082</v>
      </c>
    </row>
    <row r="4009" spans="1:2" hidden="1">
      <c r="A4009" s="18">
        <v>29007</v>
      </c>
      <c r="B4009" t="s">
        <v>3082</v>
      </c>
    </row>
    <row r="4010" spans="1:2" hidden="1">
      <c r="A4010" s="18">
        <v>29007</v>
      </c>
      <c r="B4010" t="s">
        <v>3082</v>
      </c>
    </row>
    <row r="4011" spans="1:2">
      <c r="A4011" s="18">
        <v>29037</v>
      </c>
      <c r="B4011">
        <v>9.2029582200507694</v>
      </c>
    </row>
    <row r="4012" spans="1:2" hidden="1">
      <c r="A4012" s="18">
        <v>29037</v>
      </c>
      <c r="B4012" t="s">
        <v>3082</v>
      </c>
    </row>
    <row r="4013" spans="1:2" hidden="1">
      <c r="A4013" s="18">
        <v>29037</v>
      </c>
      <c r="B4013" t="s">
        <v>3082</v>
      </c>
    </row>
    <row r="4014" spans="1:2" hidden="1">
      <c r="A4014" s="18">
        <v>29037</v>
      </c>
      <c r="B4014" t="s">
        <v>3082</v>
      </c>
    </row>
    <row r="4015" spans="1:2" hidden="1">
      <c r="A4015" s="18">
        <v>29037</v>
      </c>
      <c r="B4015" t="s">
        <v>3082</v>
      </c>
    </row>
    <row r="4016" spans="1:2" hidden="1">
      <c r="A4016" s="18">
        <v>29037</v>
      </c>
      <c r="B4016" t="s">
        <v>3082</v>
      </c>
    </row>
    <row r="4017" spans="1:2" hidden="1">
      <c r="A4017" s="18">
        <v>29037</v>
      </c>
      <c r="B4017" t="s">
        <v>3082</v>
      </c>
    </row>
    <row r="4018" spans="1:2" hidden="1">
      <c r="A4018" s="18">
        <v>29037</v>
      </c>
      <c r="B4018" t="s">
        <v>3082</v>
      </c>
    </row>
    <row r="4019" spans="1:2" hidden="1">
      <c r="A4019" s="18">
        <v>29037</v>
      </c>
      <c r="B4019" t="s">
        <v>3082</v>
      </c>
    </row>
    <row r="4020" spans="1:2" hidden="1">
      <c r="A4020" s="18">
        <v>29037</v>
      </c>
      <c r="B4020" t="s">
        <v>3082</v>
      </c>
    </row>
    <row r="4021" spans="1:2" hidden="1">
      <c r="A4021" s="18">
        <v>29037</v>
      </c>
      <c r="B4021" t="s">
        <v>3082</v>
      </c>
    </row>
    <row r="4022" spans="1:2" hidden="1">
      <c r="A4022" s="18">
        <v>29037</v>
      </c>
      <c r="B4022" t="s">
        <v>3082</v>
      </c>
    </row>
    <row r="4023" spans="1:2" hidden="1">
      <c r="A4023" s="18">
        <v>29037</v>
      </c>
      <c r="B4023" t="s">
        <v>3082</v>
      </c>
    </row>
    <row r="4024" spans="1:2" hidden="1">
      <c r="A4024" s="18">
        <v>29037</v>
      </c>
      <c r="B4024" t="s">
        <v>3082</v>
      </c>
    </row>
    <row r="4025" spans="1:2" hidden="1">
      <c r="A4025" s="18">
        <v>29037</v>
      </c>
      <c r="B4025" t="s">
        <v>3082</v>
      </c>
    </row>
    <row r="4026" spans="1:2" hidden="1">
      <c r="A4026" s="18">
        <v>29037</v>
      </c>
      <c r="B4026" t="s">
        <v>3082</v>
      </c>
    </row>
    <row r="4027" spans="1:2" hidden="1">
      <c r="A4027" s="18">
        <v>29037</v>
      </c>
      <c r="B4027" t="s">
        <v>3082</v>
      </c>
    </row>
    <row r="4028" spans="1:2" hidden="1">
      <c r="A4028" s="18">
        <v>29037</v>
      </c>
      <c r="B4028" t="s">
        <v>3082</v>
      </c>
    </row>
    <row r="4029" spans="1:2" hidden="1">
      <c r="A4029" s="18">
        <v>29037</v>
      </c>
      <c r="B4029" t="s">
        <v>3082</v>
      </c>
    </row>
    <row r="4030" spans="1:2" hidden="1">
      <c r="A4030" s="18">
        <v>29037</v>
      </c>
      <c r="B4030" t="s">
        <v>3082</v>
      </c>
    </row>
    <row r="4031" spans="1:2" hidden="1">
      <c r="A4031" s="18">
        <v>29037</v>
      </c>
      <c r="B4031" t="s">
        <v>3082</v>
      </c>
    </row>
    <row r="4032" spans="1:2">
      <c r="A4032" s="18">
        <v>29068</v>
      </c>
      <c r="B4032">
        <v>6.0301495468447746</v>
      </c>
    </row>
    <row r="4033" spans="1:2" hidden="1">
      <c r="A4033" s="18">
        <v>29068</v>
      </c>
      <c r="B4033" t="s">
        <v>3082</v>
      </c>
    </row>
    <row r="4034" spans="1:2" hidden="1">
      <c r="A4034" s="18">
        <v>29068</v>
      </c>
      <c r="B4034" t="s">
        <v>3082</v>
      </c>
    </row>
    <row r="4035" spans="1:2" hidden="1">
      <c r="A4035" s="18">
        <v>29068</v>
      </c>
      <c r="B4035" t="s">
        <v>3082</v>
      </c>
    </row>
    <row r="4036" spans="1:2" hidden="1">
      <c r="A4036" s="18">
        <v>29068</v>
      </c>
      <c r="B4036" t="s">
        <v>3082</v>
      </c>
    </row>
    <row r="4037" spans="1:2" hidden="1">
      <c r="A4037" s="18">
        <v>29068</v>
      </c>
      <c r="B4037" t="s">
        <v>3082</v>
      </c>
    </row>
    <row r="4038" spans="1:2" hidden="1">
      <c r="A4038" s="18">
        <v>29068</v>
      </c>
      <c r="B4038" t="s">
        <v>3082</v>
      </c>
    </row>
    <row r="4039" spans="1:2" hidden="1">
      <c r="A4039" s="18">
        <v>29068</v>
      </c>
      <c r="B4039" t="s">
        <v>3082</v>
      </c>
    </row>
    <row r="4040" spans="1:2" hidden="1">
      <c r="A4040" s="18">
        <v>29068</v>
      </c>
      <c r="B4040" t="s">
        <v>3082</v>
      </c>
    </row>
    <row r="4041" spans="1:2" hidden="1">
      <c r="A4041" s="18">
        <v>29068</v>
      </c>
      <c r="B4041" t="s">
        <v>3082</v>
      </c>
    </row>
    <row r="4042" spans="1:2" hidden="1">
      <c r="A4042" s="18">
        <v>29068</v>
      </c>
      <c r="B4042" t="s">
        <v>3082</v>
      </c>
    </row>
    <row r="4043" spans="1:2" hidden="1">
      <c r="A4043" s="18">
        <v>29068</v>
      </c>
      <c r="B4043" t="s">
        <v>3082</v>
      </c>
    </row>
    <row r="4044" spans="1:2" hidden="1">
      <c r="A4044" s="18">
        <v>29068</v>
      </c>
      <c r="B4044" t="s">
        <v>3082</v>
      </c>
    </row>
    <row r="4045" spans="1:2" hidden="1">
      <c r="A4045" s="18">
        <v>29068</v>
      </c>
      <c r="B4045" t="s">
        <v>3082</v>
      </c>
    </row>
    <row r="4046" spans="1:2" hidden="1">
      <c r="A4046" s="18">
        <v>29068</v>
      </c>
      <c r="B4046" t="s">
        <v>3082</v>
      </c>
    </row>
    <row r="4047" spans="1:2" hidden="1">
      <c r="A4047" s="18">
        <v>29068</v>
      </c>
      <c r="B4047" t="s">
        <v>3082</v>
      </c>
    </row>
    <row r="4048" spans="1:2" hidden="1">
      <c r="A4048" s="18">
        <v>29068</v>
      </c>
      <c r="B4048" t="s">
        <v>3082</v>
      </c>
    </row>
    <row r="4049" spans="1:2" hidden="1">
      <c r="A4049" s="18">
        <v>29068</v>
      </c>
      <c r="B4049" t="s">
        <v>3082</v>
      </c>
    </row>
    <row r="4050" spans="1:2" hidden="1">
      <c r="A4050" s="18">
        <v>29068</v>
      </c>
      <c r="B4050" t="s">
        <v>3082</v>
      </c>
    </row>
    <row r="4051" spans="1:2" hidden="1">
      <c r="A4051" s="18">
        <v>29068</v>
      </c>
      <c r="B4051" t="s">
        <v>3082</v>
      </c>
    </row>
    <row r="4052" spans="1:2" hidden="1">
      <c r="A4052" s="18">
        <v>29068</v>
      </c>
      <c r="B4052" t="s">
        <v>3082</v>
      </c>
    </row>
    <row r="4053" spans="1:2" hidden="1">
      <c r="A4053" s="18">
        <v>29068</v>
      </c>
      <c r="B4053" t="s">
        <v>3082</v>
      </c>
    </row>
    <row r="4054" spans="1:2" hidden="1">
      <c r="A4054" s="18">
        <v>29068</v>
      </c>
      <c r="B4054" t="s">
        <v>3082</v>
      </c>
    </row>
    <row r="4055" spans="1:2">
      <c r="A4055" s="18">
        <v>29099</v>
      </c>
      <c r="B4055">
        <v>12.473464044248411</v>
      </c>
    </row>
    <row r="4056" spans="1:2" hidden="1">
      <c r="A4056" s="18">
        <v>29099</v>
      </c>
      <c r="B4056" t="s">
        <v>3082</v>
      </c>
    </row>
    <row r="4057" spans="1:2" hidden="1">
      <c r="A4057" s="18">
        <v>29099</v>
      </c>
      <c r="B4057" t="s">
        <v>3082</v>
      </c>
    </row>
    <row r="4058" spans="1:2" hidden="1">
      <c r="A4058" s="18">
        <v>29099</v>
      </c>
      <c r="B4058" t="s">
        <v>3082</v>
      </c>
    </row>
    <row r="4059" spans="1:2" hidden="1">
      <c r="A4059" s="18">
        <v>29099</v>
      </c>
      <c r="B4059" t="s">
        <v>3082</v>
      </c>
    </row>
    <row r="4060" spans="1:2" hidden="1">
      <c r="A4060" s="18">
        <v>29099</v>
      </c>
      <c r="B4060" t="s">
        <v>3082</v>
      </c>
    </row>
    <row r="4061" spans="1:2" hidden="1">
      <c r="A4061" s="18">
        <v>29099</v>
      </c>
      <c r="B4061" t="s">
        <v>3082</v>
      </c>
    </row>
    <row r="4062" spans="1:2" hidden="1">
      <c r="A4062" s="18">
        <v>29099</v>
      </c>
      <c r="B4062" t="s">
        <v>3082</v>
      </c>
    </row>
    <row r="4063" spans="1:2" hidden="1">
      <c r="A4063" s="18">
        <v>29099</v>
      </c>
      <c r="B4063" t="s">
        <v>3082</v>
      </c>
    </row>
    <row r="4064" spans="1:2" hidden="1">
      <c r="A4064" s="18">
        <v>29099</v>
      </c>
      <c r="B4064" t="s">
        <v>3082</v>
      </c>
    </row>
    <row r="4065" spans="1:2" hidden="1">
      <c r="A4065" s="18">
        <v>29099</v>
      </c>
      <c r="B4065" t="s">
        <v>3082</v>
      </c>
    </row>
    <row r="4066" spans="1:2" hidden="1">
      <c r="A4066" s="18">
        <v>29099</v>
      </c>
      <c r="B4066" t="s">
        <v>3082</v>
      </c>
    </row>
    <row r="4067" spans="1:2" hidden="1">
      <c r="A4067" s="18">
        <v>29099</v>
      </c>
      <c r="B4067" t="s">
        <v>3082</v>
      </c>
    </row>
    <row r="4068" spans="1:2" hidden="1">
      <c r="A4068" s="18">
        <v>29099</v>
      </c>
      <c r="B4068" t="s">
        <v>3082</v>
      </c>
    </row>
    <row r="4069" spans="1:2" hidden="1">
      <c r="A4069" s="18">
        <v>29099</v>
      </c>
      <c r="B4069" t="s">
        <v>3082</v>
      </c>
    </row>
    <row r="4070" spans="1:2" hidden="1">
      <c r="A4070" s="18">
        <v>29099</v>
      </c>
      <c r="B4070" t="s">
        <v>3082</v>
      </c>
    </row>
    <row r="4071" spans="1:2" hidden="1">
      <c r="A4071" s="18">
        <v>29099</v>
      </c>
      <c r="B4071" t="s">
        <v>3082</v>
      </c>
    </row>
    <row r="4072" spans="1:2" hidden="1">
      <c r="A4072" s="18">
        <v>29099</v>
      </c>
      <c r="B4072" t="s">
        <v>3082</v>
      </c>
    </row>
    <row r="4073" spans="1:2" hidden="1">
      <c r="A4073" s="18">
        <v>29099</v>
      </c>
      <c r="B4073" t="s">
        <v>3082</v>
      </c>
    </row>
    <row r="4074" spans="1:2">
      <c r="A4074" s="18">
        <v>29129</v>
      </c>
      <c r="B4074">
        <v>18.085682630344191</v>
      </c>
    </row>
    <row r="4075" spans="1:2" hidden="1">
      <c r="A4075" s="18">
        <v>29129</v>
      </c>
      <c r="B4075" t="s">
        <v>3082</v>
      </c>
    </row>
    <row r="4076" spans="1:2" hidden="1">
      <c r="A4076" s="18">
        <v>29129</v>
      </c>
      <c r="B4076" t="s">
        <v>3082</v>
      </c>
    </row>
    <row r="4077" spans="1:2" hidden="1">
      <c r="A4077" s="18">
        <v>29129</v>
      </c>
      <c r="B4077" t="s">
        <v>3082</v>
      </c>
    </row>
    <row r="4078" spans="1:2" hidden="1">
      <c r="A4078" s="18">
        <v>29129</v>
      </c>
      <c r="B4078" t="s">
        <v>3082</v>
      </c>
    </row>
    <row r="4079" spans="1:2" hidden="1">
      <c r="A4079" s="18">
        <v>29129</v>
      </c>
      <c r="B4079" t="s">
        <v>3082</v>
      </c>
    </row>
    <row r="4080" spans="1:2" hidden="1">
      <c r="A4080" s="18">
        <v>29129</v>
      </c>
      <c r="B4080" t="s">
        <v>3082</v>
      </c>
    </row>
    <row r="4081" spans="1:2" hidden="1">
      <c r="A4081" s="18">
        <v>29129</v>
      </c>
      <c r="B4081" t="s">
        <v>3082</v>
      </c>
    </row>
    <row r="4082" spans="1:2" hidden="1">
      <c r="A4082" s="18">
        <v>29129</v>
      </c>
      <c r="B4082" t="s">
        <v>3082</v>
      </c>
    </row>
    <row r="4083" spans="1:2" hidden="1">
      <c r="A4083" s="18">
        <v>29129</v>
      </c>
      <c r="B4083" t="s">
        <v>3082</v>
      </c>
    </row>
    <row r="4084" spans="1:2" hidden="1">
      <c r="A4084" s="18">
        <v>29129</v>
      </c>
      <c r="B4084" t="s">
        <v>3082</v>
      </c>
    </row>
    <row r="4085" spans="1:2" hidden="1">
      <c r="A4085" s="18">
        <v>29129</v>
      </c>
      <c r="B4085" t="s">
        <v>3082</v>
      </c>
    </row>
    <row r="4086" spans="1:2" hidden="1">
      <c r="A4086" s="18">
        <v>29129</v>
      </c>
      <c r="B4086" t="s">
        <v>3082</v>
      </c>
    </row>
    <row r="4087" spans="1:2" hidden="1">
      <c r="A4087" s="18">
        <v>29129</v>
      </c>
      <c r="B4087" t="s">
        <v>3082</v>
      </c>
    </row>
    <row r="4088" spans="1:2" hidden="1">
      <c r="A4088" s="18">
        <v>29129</v>
      </c>
      <c r="B4088" t="s">
        <v>3082</v>
      </c>
    </row>
    <row r="4089" spans="1:2" hidden="1">
      <c r="A4089" s="18">
        <v>29129</v>
      </c>
      <c r="B4089" t="s">
        <v>3082</v>
      </c>
    </row>
    <row r="4090" spans="1:2" hidden="1">
      <c r="A4090" s="18">
        <v>29129</v>
      </c>
      <c r="B4090" t="s">
        <v>3082</v>
      </c>
    </row>
    <row r="4091" spans="1:2" hidden="1">
      <c r="A4091" s="18">
        <v>29129</v>
      </c>
      <c r="B4091" t="s">
        <v>3082</v>
      </c>
    </row>
    <row r="4092" spans="1:2" hidden="1">
      <c r="A4092" s="18">
        <v>29129</v>
      </c>
      <c r="B4092" t="s">
        <v>3082</v>
      </c>
    </row>
    <row r="4093" spans="1:2" hidden="1">
      <c r="A4093" s="18">
        <v>29129</v>
      </c>
      <c r="B4093" t="s">
        <v>3082</v>
      </c>
    </row>
    <row r="4094" spans="1:2" hidden="1">
      <c r="A4094" s="18">
        <v>29129</v>
      </c>
      <c r="B4094" t="s">
        <v>3082</v>
      </c>
    </row>
    <row r="4095" spans="1:2" hidden="1">
      <c r="A4095" s="18">
        <v>29129</v>
      </c>
      <c r="B4095" t="s">
        <v>3082</v>
      </c>
    </row>
    <row r="4096" spans="1:2" hidden="1">
      <c r="A4096" s="18">
        <v>29129</v>
      </c>
      <c r="B4096" t="s">
        <v>3082</v>
      </c>
    </row>
    <row r="4097" spans="1:2">
      <c r="A4097" s="18">
        <v>29160</v>
      </c>
      <c r="B4097">
        <v>12.901553394843585</v>
      </c>
    </row>
    <row r="4098" spans="1:2" hidden="1">
      <c r="A4098" s="18">
        <v>29160</v>
      </c>
      <c r="B4098" t="s">
        <v>3082</v>
      </c>
    </row>
    <row r="4099" spans="1:2" hidden="1">
      <c r="A4099" s="18">
        <v>29160</v>
      </c>
      <c r="B4099" t="s">
        <v>3082</v>
      </c>
    </row>
    <row r="4100" spans="1:2" hidden="1">
      <c r="A4100" s="18">
        <v>29160</v>
      </c>
      <c r="B4100" t="s">
        <v>3082</v>
      </c>
    </row>
    <row r="4101" spans="1:2" hidden="1">
      <c r="A4101" s="18">
        <v>29160</v>
      </c>
      <c r="B4101" t="s">
        <v>3082</v>
      </c>
    </row>
    <row r="4102" spans="1:2" hidden="1">
      <c r="A4102" s="18">
        <v>29160</v>
      </c>
      <c r="B4102" t="s">
        <v>3082</v>
      </c>
    </row>
    <row r="4103" spans="1:2" hidden="1">
      <c r="A4103" s="18">
        <v>29160</v>
      </c>
      <c r="B4103" t="s">
        <v>3082</v>
      </c>
    </row>
    <row r="4104" spans="1:2" hidden="1">
      <c r="A4104" s="18">
        <v>29160</v>
      </c>
      <c r="B4104" t="s">
        <v>3082</v>
      </c>
    </row>
    <row r="4105" spans="1:2" hidden="1">
      <c r="A4105" s="18">
        <v>29160</v>
      </c>
      <c r="B4105" t="s">
        <v>3082</v>
      </c>
    </row>
    <row r="4106" spans="1:2" hidden="1">
      <c r="A4106" s="18">
        <v>29160</v>
      </c>
      <c r="B4106" t="s">
        <v>3082</v>
      </c>
    </row>
    <row r="4107" spans="1:2" hidden="1">
      <c r="A4107" s="18">
        <v>29160</v>
      </c>
      <c r="B4107" t="s">
        <v>3082</v>
      </c>
    </row>
    <row r="4108" spans="1:2" hidden="1">
      <c r="A4108" s="18">
        <v>29160</v>
      </c>
      <c r="B4108" t="s">
        <v>3082</v>
      </c>
    </row>
    <row r="4109" spans="1:2" hidden="1">
      <c r="A4109" s="18">
        <v>29160</v>
      </c>
      <c r="B4109" t="s">
        <v>3082</v>
      </c>
    </row>
    <row r="4110" spans="1:2" hidden="1">
      <c r="A4110" s="18">
        <v>29160</v>
      </c>
      <c r="B4110" t="s">
        <v>3082</v>
      </c>
    </row>
    <row r="4111" spans="1:2" hidden="1">
      <c r="A4111" s="18">
        <v>29160</v>
      </c>
      <c r="B4111" t="s">
        <v>3082</v>
      </c>
    </row>
    <row r="4112" spans="1:2" hidden="1">
      <c r="A4112" s="18">
        <v>29160</v>
      </c>
      <c r="B4112" t="s">
        <v>3082</v>
      </c>
    </row>
    <row r="4113" spans="1:2" hidden="1">
      <c r="A4113" s="18">
        <v>29160</v>
      </c>
      <c r="B4113" t="s">
        <v>3082</v>
      </c>
    </row>
    <row r="4114" spans="1:2" hidden="1">
      <c r="A4114" s="18">
        <v>29160</v>
      </c>
      <c r="B4114" t="s">
        <v>3082</v>
      </c>
    </row>
    <row r="4115" spans="1:2" hidden="1">
      <c r="A4115" s="18">
        <v>29160</v>
      </c>
      <c r="B4115" t="s">
        <v>3082</v>
      </c>
    </row>
    <row r="4116" spans="1:2" hidden="1">
      <c r="A4116" s="18">
        <v>29160</v>
      </c>
      <c r="B4116" t="s">
        <v>3082</v>
      </c>
    </row>
    <row r="4117" spans="1:2" hidden="1">
      <c r="A4117" s="18">
        <v>29160</v>
      </c>
      <c r="B4117" t="s">
        <v>3082</v>
      </c>
    </row>
    <row r="4118" spans="1:2">
      <c r="A4118" s="18">
        <v>29190</v>
      </c>
      <c r="B4118">
        <v>7.4255545247476293</v>
      </c>
    </row>
    <row r="4119" spans="1:2" hidden="1">
      <c r="A4119" s="18">
        <v>29190</v>
      </c>
      <c r="B4119" t="s">
        <v>3082</v>
      </c>
    </row>
    <row r="4120" spans="1:2" hidden="1">
      <c r="A4120" s="18">
        <v>29190</v>
      </c>
      <c r="B4120" t="s">
        <v>3082</v>
      </c>
    </row>
    <row r="4121" spans="1:2" hidden="1">
      <c r="A4121" s="18">
        <v>29190</v>
      </c>
      <c r="B4121" t="s">
        <v>3082</v>
      </c>
    </row>
    <row r="4122" spans="1:2" hidden="1">
      <c r="A4122" s="18">
        <v>29190</v>
      </c>
      <c r="B4122" t="s">
        <v>3082</v>
      </c>
    </row>
    <row r="4123" spans="1:2" hidden="1">
      <c r="A4123" s="18">
        <v>29190</v>
      </c>
      <c r="B4123" t="s">
        <v>3082</v>
      </c>
    </row>
    <row r="4124" spans="1:2" hidden="1">
      <c r="A4124" s="18">
        <v>29190</v>
      </c>
      <c r="B4124" t="s">
        <v>3082</v>
      </c>
    </row>
    <row r="4125" spans="1:2" hidden="1">
      <c r="A4125" s="18">
        <v>29190</v>
      </c>
      <c r="B4125" t="s">
        <v>3082</v>
      </c>
    </row>
    <row r="4126" spans="1:2" hidden="1">
      <c r="A4126" s="18">
        <v>29190</v>
      </c>
      <c r="B4126" t="s">
        <v>3082</v>
      </c>
    </row>
    <row r="4127" spans="1:2" hidden="1">
      <c r="A4127" s="18">
        <v>29190</v>
      </c>
      <c r="B4127" t="s">
        <v>3082</v>
      </c>
    </row>
    <row r="4128" spans="1:2" hidden="1">
      <c r="A4128" s="18">
        <v>29190</v>
      </c>
      <c r="B4128" t="s">
        <v>3082</v>
      </c>
    </row>
    <row r="4129" spans="1:2" hidden="1">
      <c r="A4129" s="18">
        <v>29190</v>
      </c>
      <c r="B4129" t="s">
        <v>3082</v>
      </c>
    </row>
    <row r="4130" spans="1:2" hidden="1">
      <c r="A4130" s="18">
        <v>29190</v>
      </c>
      <c r="B4130" t="s">
        <v>3082</v>
      </c>
    </row>
    <row r="4131" spans="1:2" hidden="1">
      <c r="A4131" s="18">
        <v>29190</v>
      </c>
      <c r="B4131" t="s">
        <v>3082</v>
      </c>
    </row>
    <row r="4132" spans="1:2" hidden="1">
      <c r="A4132" s="18">
        <v>29190</v>
      </c>
      <c r="B4132" t="s">
        <v>3082</v>
      </c>
    </row>
    <row r="4133" spans="1:2" hidden="1">
      <c r="A4133" s="18">
        <v>29190</v>
      </c>
      <c r="B4133" t="s">
        <v>3082</v>
      </c>
    </row>
    <row r="4134" spans="1:2" hidden="1">
      <c r="A4134" s="18">
        <v>29190</v>
      </c>
      <c r="B4134" t="s">
        <v>3082</v>
      </c>
    </row>
    <row r="4135" spans="1:2" hidden="1">
      <c r="A4135" s="18">
        <v>29190</v>
      </c>
      <c r="B4135" t="s">
        <v>3082</v>
      </c>
    </row>
    <row r="4136" spans="1:2" hidden="1">
      <c r="A4136" s="18">
        <v>29190</v>
      </c>
      <c r="B4136" t="s">
        <v>3082</v>
      </c>
    </row>
    <row r="4137" spans="1:2" hidden="1">
      <c r="A4137" s="18">
        <v>29190</v>
      </c>
      <c r="B4137" t="s">
        <v>3082</v>
      </c>
    </row>
    <row r="4138" spans="1:2">
      <c r="A4138" s="18">
        <v>29221</v>
      </c>
      <c r="B4138">
        <v>14.071123234870383</v>
      </c>
    </row>
    <row r="4139" spans="1:2" hidden="1">
      <c r="A4139" s="18">
        <v>29221</v>
      </c>
      <c r="B4139" t="s">
        <v>3082</v>
      </c>
    </row>
    <row r="4140" spans="1:2" hidden="1">
      <c r="A4140" s="18">
        <v>29221</v>
      </c>
      <c r="B4140" t="s">
        <v>3082</v>
      </c>
    </row>
    <row r="4141" spans="1:2" hidden="1">
      <c r="A4141" s="18">
        <v>29221</v>
      </c>
      <c r="B4141" t="s">
        <v>3082</v>
      </c>
    </row>
    <row r="4142" spans="1:2" hidden="1">
      <c r="A4142" s="18">
        <v>29221</v>
      </c>
      <c r="B4142" t="s">
        <v>3082</v>
      </c>
    </row>
    <row r="4143" spans="1:2" hidden="1">
      <c r="A4143" s="18">
        <v>29221</v>
      </c>
      <c r="B4143" t="s">
        <v>3082</v>
      </c>
    </row>
    <row r="4144" spans="1:2" hidden="1">
      <c r="A4144" s="18">
        <v>29221</v>
      </c>
      <c r="B4144" t="s">
        <v>3082</v>
      </c>
    </row>
    <row r="4145" spans="1:2" hidden="1">
      <c r="A4145" s="18">
        <v>29221</v>
      </c>
      <c r="B4145" t="s">
        <v>3082</v>
      </c>
    </row>
    <row r="4146" spans="1:2" hidden="1">
      <c r="A4146" s="18">
        <v>29221</v>
      </c>
      <c r="B4146" t="s">
        <v>3082</v>
      </c>
    </row>
    <row r="4147" spans="1:2" hidden="1">
      <c r="A4147" s="18">
        <v>29221</v>
      </c>
      <c r="B4147" t="s">
        <v>3082</v>
      </c>
    </row>
    <row r="4148" spans="1:2" hidden="1">
      <c r="A4148" s="18">
        <v>29221</v>
      </c>
      <c r="B4148" t="s">
        <v>3082</v>
      </c>
    </row>
    <row r="4149" spans="1:2" hidden="1">
      <c r="A4149" s="18">
        <v>29221</v>
      </c>
      <c r="B4149" t="s">
        <v>3082</v>
      </c>
    </row>
    <row r="4150" spans="1:2" hidden="1">
      <c r="A4150" s="18">
        <v>29221</v>
      </c>
      <c r="B4150" t="s">
        <v>3082</v>
      </c>
    </row>
    <row r="4151" spans="1:2" hidden="1">
      <c r="A4151" s="18">
        <v>29221</v>
      </c>
      <c r="B4151" t="s">
        <v>3082</v>
      </c>
    </row>
    <row r="4152" spans="1:2" hidden="1">
      <c r="A4152" s="18">
        <v>29221</v>
      </c>
      <c r="B4152" t="s">
        <v>3082</v>
      </c>
    </row>
    <row r="4153" spans="1:2" hidden="1">
      <c r="A4153" s="18">
        <v>29221</v>
      </c>
      <c r="B4153" t="s">
        <v>3082</v>
      </c>
    </row>
    <row r="4154" spans="1:2" hidden="1">
      <c r="A4154" s="18">
        <v>29221</v>
      </c>
      <c r="B4154" t="s">
        <v>3082</v>
      </c>
    </row>
    <row r="4155" spans="1:2" hidden="1">
      <c r="A4155" s="18">
        <v>29221</v>
      </c>
      <c r="B4155" t="s">
        <v>3082</v>
      </c>
    </row>
    <row r="4156" spans="1:2" hidden="1">
      <c r="A4156" s="18">
        <v>29221</v>
      </c>
      <c r="B4156" t="s">
        <v>3082</v>
      </c>
    </row>
    <row r="4157" spans="1:2" hidden="1">
      <c r="A4157" s="18">
        <v>29221</v>
      </c>
      <c r="B4157" t="s">
        <v>3082</v>
      </c>
    </row>
    <row r="4158" spans="1:2" hidden="1">
      <c r="A4158" s="18">
        <v>29221</v>
      </c>
      <c r="B4158" t="s">
        <v>3082</v>
      </c>
    </row>
    <row r="4159" spans="1:2" hidden="1">
      <c r="A4159" s="18">
        <v>29221</v>
      </c>
      <c r="B4159" t="s">
        <v>3082</v>
      </c>
    </row>
    <row r="4160" spans="1:2">
      <c r="A4160" s="18">
        <v>29252</v>
      </c>
      <c r="B4160">
        <v>14.252376533129668</v>
      </c>
    </row>
    <row r="4161" spans="1:2" hidden="1">
      <c r="A4161" s="18">
        <v>29252</v>
      </c>
      <c r="B4161" t="s">
        <v>3082</v>
      </c>
    </row>
    <row r="4162" spans="1:2" hidden="1">
      <c r="A4162" s="18">
        <v>29252</v>
      </c>
      <c r="B4162" t="s">
        <v>3082</v>
      </c>
    </row>
    <row r="4163" spans="1:2" hidden="1">
      <c r="A4163" s="18">
        <v>29252</v>
      </c>
      <c r="B4163" t="s">
        <v>3082</v>
      </c>
    </row>
    <row r="4164" spans="1:2" hidden="1">
      <c r="A4164" s="18">
        <v>29252</v>
      </c>
      <c r="B4164" t="s">
        <v>3082</v>
      </c>
    </row>
    <row r="4165" spans="1:2" hidden="1">
      <c r="A4165" s="18">
        <v>29252</v>
      </c>
      <c r="B4165" t="s">
        <v>3082</v>
      </c>
    </row>
    <row r="4166" spans="1:2" hidden="1">
      <c r="A4166" s="18">
        <v>29252</v>
      </c>
      <c r="B4166" t="s">
        <v>3082</v>
      </c>
    </row>
    <row r="4167" spans="1:2" hidden="1">
      <c r="A4167" s="18">
        <v>29252</v>
      </c>
      <c r="B4167" t="s">
        <v>3082</v>
      </c>
    </row>
    <row r="4168" spans="1:2" hidden="1">
      <c r="A4168" s="18">
        <v>29252</v>
      </c>
      <c r="B4168" t="s">
        <v>3082</v>
      </c>
    </row>
    <row r="4169" spans="1:2" hidden="1">
      <c r="A4169" s="18">
        <v>29252</v>
      </c>
      <c r="B4169" t="s">
        <v>3082</v>
      </c>
    </row>
    <row r="4170" spans="1:2" hidden="1">
      <c r="A4170" s="18">
        <v>29252</v>
      </c>
      <c r="B4170" t="s">
        <v>3082</v>
      </c>
    </row>
    <row r="4171" spans="1:2" hidden="1">
      <c r="A4171" s="18">
        <v>29252</v>
      </c>
      <c r="B4171" t="s">
        <v>3082</v>
      </c>
    </row>
    <row r="4172" spans="1:2" hidden="1">
      <c r="A4172" s="18">
        <v>29252</v>
      </c>
      <c r="B4172" t="s">
        <v>3082</v>
      </c>
    </row>
    <row r="4173" spans="1:2" hidden="1">
      <c r="A4173" s="18">
        <v>29252</v>
      </c>
      <c r="B4173" t="s">
        <v>3082</v>
      </c>
    </row>
    <row r="4174" spans="1:2" hidden="1">
      <c r="A4174" s="18">
        <v>29252</v>
      </c>
      <c r="B4174" t="s">
        <v>3082</v>
      </c>
    </row>
    <row r="4175" spans="1:2" hidden="1">
      <c r="A4175" s="18">
        <v>29252</v>
      </c>
      <c r="B4175" t="s">
        <v>3082</v>
      </c>
    </row>
    <row r="4176" spans="1:2" hidden="1">
      <c r="A4176" s="18">
        <v>29252</v>
      </c>
      <c r="B4176" t="s">
        <v>3082</v>
      </c>
    </row>
    <row r="4177" spans="1:2" hidden="1">
      <c r="A4177" s="18">
        <v>29252</v>
      </c>
      <c r="B4177" t="s">
        <v>3082</v>
      </c>
    </row>
    <row r="4178" spans="1:2" hidden="1">
      <c r="A4178" s="18">
        <v>29252</v>
      </c>
      <c r="B4178" t="s">
        <v>3082</v>
      </c>
    </row>
    <row r="4179" spans="1:2" hidden="1">
      <c r="A4179" s="18">
        <v>29252</v>
      </c>
      <c r="B4179" t="s">
        <v>3082</v>
      </c>
    </row>
    <row r="4180" spans="1:2">
      <c r="A4180" s="18">
        <v>29281</v>
      </c>
      <c r="B4180">
        <v>24.010627646940016</v>
      </c>
    </row>
    <row r="4181" spans="1:2" hidden="1">
      <c r="A4181" s="18">
        <v>29281</v>
      </c>
      <c r="B4181" t="s">
        <v>3082</v>
      </c>
    </row>
    <row r="4182" spans="1:2" hidden="1">
      <c r="A4182" s="18">
        <v>29281</v>
      </c>
      <c r="B4182" t="s">
        <v>3082</v>
      </c>
    </row>
    <row r="4183" spans="1:2" hidden="1">
      <c r="A4183" s="18">
        <v>29281</v>
      </c>
      <c r="B4183" t="s">
        <v>3082</v>
      </c>
    </row>
    <row r="4184" spans="1:2" hidden="1">
      <c r="A4184" s="18">
        <v>29281</v>
      </c>
      <c r="B4184" t="s">
        <v>3082</v>
      </c>
    </row>
    <row r="4185" spans="1:2" hidden="1">
      <c r="A4185" s="18">
        <v>29281</v>
      </c>
      <c r="B4185" t="s">
        <v>3082</v>
      </c>
    </row>
    <row r="4186" spans="1:2" hidden="1">
      <c r="A4186" s="18">
        <v>29281</v>
      </c>
      <c r="B4186" t="s">
        <v>3082</v>
      </c>
    </row>
    <row r="4187" spans="1:2" hidden="1">
      <c r="A4187" s="18">
        <v>29281</v>
      </c>
      <c r="B4187" t="s">
        <v>3082</v>
      </c>
    </row>
    <row r="4188" spans="1:2" hidden="1">
      <c r="A4188" s="18">
        <v>29281</v>
      </c>
      <c r="B4188" t="s">
        <v>3082</v>
      </c>
    </row>
    <row r="4189" spans="1:2" hidden="1">
      <c r="A4189" s="18">
        <v>29281</v>
      </c>
      <c r="B4189" t="s">
        <v>3082</v>
      </c>
    </row>
    <row r="4190" spans="1:2" hidden="1">
      <c r="A4190" s="18">
        <v>29281</v>
      </c>
      <c r="B4190" t="s">
        <v>3082</v>
      </c>
    </row>
    <row r="4191" spans="1:2" hidden="1">
      <c r="A4191" s="18">
        <v>29281</v>
      </c>
      <c r="B4191" t="s">
        <v>3082</v>
      </c>
    </row>
    <row r="4192" spans="1:2" hidden="1">
      <c r="A4192" s="18">
        <v>29281</v>
      </c>
      <c r="B4192" t="s">
        <v>3082</v>
      </c>
    </row>
    <row r="4193" spans="1:2" hidden="1">
      <c r="A4193" s="18">
        <v>29281</v>
      </c>
      <c r="B4193" t="s">
        <v>3082</v>
      </c>
    </row>
    <row r="4194" spans="1:2" hidden="1">
      <c r="A4194" s="18">
        <v>29281</v>
      </c>
      <c r="B4194" t="s">
        <v>3082</v>
      </c>
    </row>
    <row r="4195" spans="1:2" hidden="1">
      <c r="A4195" s="18">
        <v>29281</v>
      </c>
      <c r="B4195" t="s">
        <v>3082</v>
      </c>
    </row>
    <row r="4196" spans="1:2" hidden="1">
      <c r="A4196" s="18">
        <v>29281</v>
      </c>
      <c r="B4196" t="s">
        <v>3082</v>
      </c>
    </row>
    <row r="4197" spans="1:2" hidden="1">
      <c r="A4197" s="18">
        <v>29281</v>
      </c>
      <c r="B4197" t="s">
        <v>3082</v>
      </c>
    </row>
    <row r="4198" spans="1:2" hidden="1">
      <c r="A4198" s="18">
        <v>29281</v>
      </c>
      <c r="B4198" t="s">
        <v>3082</v>
      </c>
    </row>
    <row r="4199" spans="1:2" hidden="1">
      <c r="A4199" s="18">
        <v>29281</v>
      </c>
      <c r="B4199" t="s">
        <v>3082</v>
      </c>
    </row>
    <row r="4200" spans="1:2" hidden="1">
      <c r="A4200" s="18">
        <v>29281</v>
      </c>
      <c r="B4200" t="s">
        <v>3082</v>
      </c>
    </row>
    <row r="4201" spans="1:2">
      <c r="A4201" s="18">
        <v>29312</v>
      </c>
      <c r="B4201">
        <v>18.079657076393897</v>
      </c>
    </row>
    <row r="4202" spans="1:2" hidden="1">
      <c r="A4202" s="18">
        <v>29312</v>
      </c>
      <c r="B4202" t="s">
        <v>3082</v>
      </c>
    </row>
    <row r="4203" spans="1:2" hidden="1">
      <c r="A4203" s="18">
        <v>29312</v>
      </c>
      <c r="B4203" t="s">
        <v>3082</v>
      </c>
    </row>
    <row r="4204" spans="1:2" hidden="1">
      <c r="A4204" s="18">
        <v>29312</v>
      </c>
      <c r="B4204" t="s">
        <v>3082</v>
      </c>
    </row>
    <row r="4205" spans="1:2" hidden="1">
      <c r="A4205" s="18">
        <v>29312</v>
      </c>
      <c r="B4205" t="s">
        <v>3082</v>
      </c>
    </row>
    <row r="4206" spans="1:2" hidden="1">
      <c r="A4206" s="18">
        <v>29312</v>
      </c>
      <c r="B4206" t="s">
        <v>3082</v>
      </c>
    </row>
    <row r="4207" spans="1:2" hidden="1">
      <c r="A4207" s="18">
        <v>29312</v>
      </c>
      <c r="B4207" t="s">
        <v>3082</v>
      </c>
    </row>
    <row r="4208" spans="1:2" hidden="1">
      <c r="A4208" s="18">
        <v>29312</v>
      </c>
      <c r="B4208" t="s">
        <v>3082</v>
      </c>
    </row>
    <row r="4209" spans="1:2" hidden="1">
      <c r="A4209" s="18">
        <v>29312</v>
      </c>
      <c r="B4209" t="s">
        <v>3082</v>
      </c>
    </row>
    <row r="4210" spans="1:2" hidden="1">
      <c r="A4210" s="18">
        <v>29312</v>
      </c>
      <c r="B4210" t="s">
        <v>3082</v>
      </c>
    </row>
    <row r="4211" spans="1:2" hidden="1">
      <c r="A4211" s="18">
        <v>29312</v>
      </c>
      <c r="B4211" t="s">
        <v>3082</v>
      </c>
    </row>
    <row r="4212" spans="1:2" hidden="1">
      <c r="A4212" s="18">
        <v>29312</v>
      </c>
      <c r="B4212" t="s">
        <v>3082</v>
      </c>
    </row>
    <row r="4213" spans="1:2" hidden="1">
      <c r="A4213" s="18">
        <v>29312</v>
      </c>
      <c r="B4213" t="s">
        <v>3082</v>
      </c>
    </row>
    <row r="4214" spans="1:2" hidden="1">
      <c r="A4214" s="18">
        <v>29312</v>
      </c>
      <c r="B4214" t="s">
        <v>3082</v>
      </c>
    </row>
    <row r="4215" spans="1:2" hidden="1">
      <c r="A4215" s="18">
        <v>29312</v>
      </c>
      <c r="B4215" t="s">
        <v>3082</v>
      </c>
    </row>
    <row r="4216" spans="1:2" hidden="1">
      <c r="A4216" s="18">
        <v>29312</v>
      </c>
      <c r="B4216" t="s">
        <v>3082</v>
      </c>
    </row>
    <row r="4217" spans="1:2" hidden="1">
      <c r="A4217" s="18">
        <v>29312</v>
      </c>
      <c r="B4217" t="s">
        <v>3082</v>
      </c>
    </row>
    <row r="4218" spans="1:2" hidden="1">
      <c r="A4218" s="18">
        <v>29312</v>
      </c>
      <c r="B4218" t="s">
        <v>3082</v>
      </c>
    </row>
    <row r="4219" spans="1:2" hidden="1">
      <c r="A4219" s="18">
        <v>29312</v>
      </c>
      <c r="B4219" t="s">
        <v>3082</v>
      </c>
    </row>
    <row r="4220" spans="1:2" hidden="1">
      <c r="A4220" s="18">
        <v>29312</v>
      </c>
      <c r="B4220" t="s">
        <v>3082</v>
      </c>
    </row>
    <row r="4221" spans="1:2" hidden="1">
      <c r="A4221" s="18">
        <v>29312</v>
      </c>
      <c r="B4221" t="s">
        <v>3082</v>
      </c>
    </row>
    <row r="4222" spans="1:2">
      <c r="A4222" s="18">
        <v>29342</v>
      </c>
      <c r="B4222">
        <v>12.069806957859766</v>
      </c>
    </row>
    <row r="4223" spans="1:2" hidden="1">
      <c r="A4223" s="18">
        <v>29342</v>
      </c>
      <c r="B4223" t="s">
        <v>3082</v>
      </c>
    </row>
    <row r="4224" spans="1:2" hidden="1">
      <c r="A4224" s="18">
        <v>29342</v>
      </c>
      <c r="B4224" t="s">
        <v>3082</v>
      </c>
    </row>
    <row r="4225" spans="1:2" hidden="1">
      <c r="A4225" s="18">
        <v>29342</v>
      </c>
      <c r="B4225" t="s">
        <v>3082</v>
      </c>
    </row>
    <row r="4226" spans="1:2" hidden="1">
      <c r="A4226" s="18">
        <v>29342</v>
      </c>
      <c r="B4226" t="s">
        <v>3082</v>
      </c>
    </row>
    <row r="4227" spans="1:2" hidden="1">
      <c r="A4227" s="18">
        <v>29342</v>
      </c>
      <c r="B4227" t="s">
        <v>3082</v>
      </c>
    </row>
    <row r="4228" spans="1:2" hidden="1">
      <c r="A4228" s="18">
        <v>29342</v>
      </c>
      <c r="B4228" t="s">
        <v>3082</v>
      </c>
    </row>
    <row r="4229" spans="1:2" hidden="1">
      <c r="A4229" s="18">
        <v>29342</v>
      </c>
      <c r="B4229" t="s">
        <v>3082</v>
      </c>
    </row>
    <row r="4230" spans="1:2" hidden="1">
      <c r="A4230" s="18">
        <v>29342</v>
      </c>
      <c r="B4230" t="s">
        <v>3082</v>
      </c>
    </row>
    <row r="4231" spans="1:2" hidden="1">
      <c r="A4231" s="18">
        <v>29342</v>
      </c>
      <c r="B4231" t="s">
        <v>3082</v>
      </c>
    </row>
    <row r="4232" spans="1:2" hidden="1">
      <c r="A4232" s="18">
        <v>29342</v>
      </c>
      <c r="B4232" t="s">
        <v>3082</v>
      </c>
    </row>
    <row r="4233" spans="1:2" hidden="1">
      <c r="A4233" s="18">
        <v>29342</v>
      </c>
      <c r="B4233" t="s">
        <v>3082</v>
      </c>
    </row>
    <row r="4234" spans="1:2" hidden="1">
      <c r="A4234" s="18">
        <v>29342</v>
      </c>
      <c r="B4234" t="s">
        <v>3082</v>
      </c>
    </row>
    <row r="4235" spans="1:2" hidden="1">
      <c r="A4235" s="18">
        <v>29342</v>
      </c>
      <c r="B4235" t="s">
        <v>3082</v>
      </c>
    </row>
    <row r="4236" spans="1:2" hidden="1">
      <c r="A4236" s="18">
        <v>29342</v>
      </c>
      <c r="B4236" t="s">
        <v>3082</v>
      </c>
    </row>
    <row r="4237" spans="1:2" hidden="1">
      <c r="A4237" s="18">
        <v>29342</v>
      </c>
      <c r="B4237" t="s">
        <v>3082</v>
      </c>
    </row>
    <row r="4238" spans="1:2" hidden="1">
      <c r="A4238" s="18">
        <v>29342</v>
      </c>
      <c r="B4238" t="s">
        <v>3082</v>
      </c>
    </row>
    <row r="4239" spans="1:2" hidden="1">
      <c r="A4239" s="18">
        <v>29342</v>
      </c>
      <c r="B4239" t="s">
        <v>3082</v>
      </c>
    </row>
    <row r="4240" spans="1:2" hidden="1">
      <c r="A4240" s="18">
        <v>29342</v>
      </c>
      <c r="B4240" t="s">
        <v>3082</v>
      </c>
    </row>
    <row r="4241" spans="1:2" hidden="1">
      <c r="A4241" s="18">
        <v>29342</v>
      </c>
      <c r="B4241" t="s">
        <v>3082</v>
      </c>
    </row>
    <row r="4242" spans="1:2" hidden="1">
      <c r="A4242" s="18">
        <v>29342</v>
      </c>
      <c r="B4242" t="s">
        <v>3082</v>
      </c>
    </row>
    <row r="4243" spans="1:2">
      <c r="A4243" s="18">
        <v>29373</v>
      </c>
      <c r="B4243">
        <v>11.707448910843043</v>
      </c>
    </row>
    <row r="4244" spans="1:2" hidden="1">
      <c r="A4244" s="18">
        <v>29373</v>
      </c>
      <c r="B4244" t="s">
        <v>3082</v>
      </c>
    </row>
    <row r="4245" spans="1:2" hidden="1">
      <c r="A4245" s="18">
        <v>29373</v>
      </c>
      <c r="B4245" t="s">
        <v>3082</v>
      </c>
    </row>
    <row r="4246" spans="1:2" hidden="1">
      <c r="A4246" s="18">
        <v>29373</v>
      </c>
      <c r="B4246" t="s">
        <v>3082</v>
      </c>
    </row>
    <row r="4247" spans="1:2" hidden="1">
      <c r="A4247" s="18">
        <v>29373</v>
      </c>
      <c r="B4247" t="s">
        <v>3082</v>
      </c>
    </row>
    <row r="4248" spans="1:2" hidden="1">
      <c r="A4248" s="18">
        <v>29373</v>
      </c>
      <c r="B4248" t="s">
        <v>3082</v>
      </c>
    </row>
    <row r="4249" spans="1:2" hidden="1">
      <c r="A4249" s="18">
        <v>29373</v>
      </c>
      <c r="B4249" t="s">
        <v>3082</v>
      </c>
    </row>
    <row r="4250" spans="1:2" hidden="1">
      <c r="A4250" s="18">
        <v>29373</v>
      </c>
      <c r="B4250" t="s">
        <v>3082</v>
      </c>
    </row>
    <row r="4251" spans="1:2" hidden="1">
      <c r="A4251" s="18">
        <v>29373</v>
      </c>
      <c r="B4251" t="s">
        <v>3082</v>
      </c>
    </row>
    <row r="4252" spans="1:2" hidden="1">
      <c r="A4252" s="18">
        <v>29373</v>
      </c>
      <c r="B4252" t="s">
        <v>3082</v>
      </c>
    </row>
    <row r="4253" spans="1:2" hidden="1">
      <c r="A4253" s="18">
        <v>29373</v>
      </c>
      <c r="B4253" t="s">
        <v>3082</v>
      </c>
    </row>
    <row r="4254" spans="1:2" hidden="1">
      <c r="A4254" s="18">
        <v>29373</v>
      </c>
      <c r="B4254" t="s">
        <v>3082</v>
      </c>
    </row>
    <row r="4255" spans="1:2" hidden="1">
      <c r="A4255" s="18">
        <v>29373</v>
      </c>
      <c r="B4255" t="s">
        <v>3082</v>
      </c>
    </row>
    <row r="4256" spans="1:2" hidden="1">
      <c r="A4256" s="18">
        <v>29373</v>
      </c>
      <c r="B4256" t="s">
        <v>3082</v>
      </c>
    </row>
    <row r="4257" spans="1:2" hidden="1">
      <c r="A4257" s="18">
        <v>29373</v>
      </c>
      <c r="B4257" t="s">
        <v>3082</v>
      </c>
    </row>
    <row r="4258" spans="1:2" hidden="1">
      <c r="A4258" s="18">
        <v>29373</v>
      </c>
      <c r="B4258" t="s">
        <v>3082</v>
      </c>
    </row>
    <row r="4259" spans="1:2" hidden="1">
      <c r="A4259" s="18">
        <v>29373</v>
      </c>
      <c r="B4259" t="s">
        <v>3082</v>
      </c>
    </row>
    <row r="4260" spans="1:2" hidden="1">
      <c r="A4260" s="18">
        <v>29373</v>
      </c>
      <c r="B4260" t="s">
        <v>3082</v>
      </c>
    </row>
    <row r="4261" spans="1:2" hidden="1">
      <c r="A4261" s="18">
        <v>29373</v>
      </c>
      <c r="B4261" t="s">
        <v>3082</v>
      </c>
    </row>
    <row r="4262" spans="1:2" hidden="1">
      <c r="A4262" s="18">
        <v>29373</v>
      </c>
      <c r="B4262" t="s">
        <v>3082</v>
      </c>
    </row>
    <row r="4263" spans="1:2" hidden="1">
      <c r="A4263" s="18">
        <v>29373</v>
      </c>
      <c r="B4263" t="s">
        <v>3082</v>
      </c>
    </row>
    <row r="4264" spans="1:2">
      <c r="A4264" s="18">
        <v>29403</v>
      </c>
      <c r="B4264">
        <v>10.750850283497666</v>
      </c>
    </row>
    <row r="4265" spans="1:2" hidden="1">
      <c r="A4265" s="18">
        <v>29403</v>
      </c>
      <c r="B4265" t="s">
        <v>3082</v>
      </c>
    </row>
    <row r="4266" spans="1:2" hidden="1">
      <c r="A4266" s="18">
        <v>29403</v>
      </c>
      <c r="B4266" t="s">
        <v>3082</v>
      </c>
    </row>
    <row r="4267" spans="1:2" hidden="1">
      <c r="A4267" s="18">
        <v>29403</v>
      </c>
      <c r="B4267" t="s">
        <v>3082</v>
      </c>
    </row>
    <row r="4268" spans="1:2" hidden="1">
      <c r="A4268" s="18">
        <v>29403</v>
      </c>
      <c r="B4268" t="s">
        <v>3082</v>
      </c>
    </row>
    <row r="4269" spans="1:2" hidden="1">
      <c r="A4269" s="18">
        <v>29403</v>
      </c>
      <c r="B4269" t="s">
        <v>3082</v>
      </c>
    </row>
    <row r="4270" spans="1:2" hidden="1">
      <c r="A4270" s="18">
        <v>29403</v>
      </c>
      <c r="B4270" t="s">
        <v>3082</v>
      </c>
    </row>
    <row r="4271" spans="1:2" hidden="1">
      <c r="A4271" s="18">
        <v>29403</v>
      </c>
      <c r="B4271" t="s">
        <v>3082</v>
      </c>
    </row>
    <row r="4272" spans="1:2" hidden="1">
      <c r="A4272" s="18">
        <v>29403</v>
      </c>
      <c r="B4272" t="s">
        <v>3082</v>
      </c>
    </row>
    <row r="4273" spans="1:2" hidden="1">
      <c r="A4273" s="18">
        <v>29403</v>
      </c>
      <c r="B4273" t="s">
        <v>3082</v>
      </c>
    </row>
    <row r="4274" spans="1:2" hidden="1">
      <c r="A4274" s="18">
        <v>29403</v>
      </c>
      <c r="B4274" t="s">
        <v>3082</v>
      </c>
    </row>
    <row r="4275" spans="1:2" hidden="1">
      <c r="A4275" s="18">
        <v>29403</v>
      </c>
      <c r="B4275" t="s">
        <v>3082</v>
      </c>
    </row>
    <row r="4276" spans="1:2" hidden="1">
      <c r="A4276" s="18">
        <v>29403</v>
      </c>
      <c r="B4276" t="s">
        <v>3082</v>
      </c>
    </row>
    <row r="4277" spans="1:2" hidden="1">
      <c r="A4277" s="18">
        <v>29403</v>
      </c>
      <c r="B4277" t="s">
        <v>3082</v>
      </c>
    </row>
    <row r="4278" spans="1:2" hidden="1">
      <c r="A4278" s="18">
        <v>29403</v>
      </c>
      <c r="B4278" t="s">
        <v>3082</v>
      </c>
    </row>
    <row r="4279" spans="1:2" hidden="1">
      <c r="A4279" s="18">
        <v>29403</v>
      </c>
      <c r="B4279" t="s">
        <v>3082</v>
      </c>
    </row>
    <row r="4280" spans="1:2" hidden="1">
      <c r="A4280" s="18">
        <v>29403</v>
      </c>
      <c r="B4280" t="s">
        <v>3082</v>
      </c>
    </row>
    <row r="4281" spans="1:2" hidden="1">
      <c r="A4281" s="18">
        <v>29403</v>
      </c>
      <c r="B4281" t="s">
        <v>3082</v>
      </c>
    </row>
    <row r="4282" spans="1:2" hidden="1">
      <c r="A4282" s="18">
        <v>29403</v>
      </c>
      <c r="B4282" t="s">
        <v>3082</v>
      </c>
    </row>
    <row r="4283" spans="1:2" hidden="1">
      <c r="A4283" s="18">
        <v>29403</v>
      </c>
      <c r="B4283" t="s">
        <v>3082</v>
      </c>
    </row>
    <row r="4284" spans="1:2" hidden="1">
      <c r="A4284" s="18">
        <v>29403</v>
      </c>
      <c r="B4284" t="s">
        <v>3082</v>
      </c>
    </row>
    <row r="4285" spans="1:2" hidden="1">
      <c r="A4285" s="18">
        <v>29403</v>
      </c>
      <c r="B4285" t="s">
        <v>3082</v>
      </c>
    </row>
    <row r="4286" spans="1:2">
      <c r="A4286" s="18">
        <v>29434</v>
      </c>
      <c r="B4286">
        <v>14.228756797415576</v>
      </c>
    </row>
    <row r="4287" spans="1:2" hidden="1">
      <c r="A4287" s="18">
        <v>29434</v>
      </c>
      <c r="B4287" t="s">
        <v>3082</v>
      </c>
    </row>
    <row r="4288" spans="1:2" hidden="1">
      <c r="A4288" s="18">
        <v>29434</v>
      </c>
      <c r="B4288" t="s">
        <v>3082</v>
      </c>
    </row>
    <row r="4289" spans="1:2" hidden="1">
      <c r="A4289" s="18">
        <v>29434</v>
      </c>
      <c r="B4289" t="s">
        <v>3082</v>
      </c>
    </row>
    <row r="4290" spans="1:2" hidden="1">
      <c r="A4290" s="18">
        <v>29434</v>
      </c>
      <c r="B4290" t="s">
        <v>3082</v>
      </c>
    </row>
    <row r="4291" spans="1:2" hidden="1">
      <c r="A4291" s="18">
        <v>29434</v>
      </c>
      <c r="B4291" t="s">
        <v>3082</v>
      </c>
    </row>
    <row r="4292" spans="1:2" hidden="1">
      <c r="A4292" s="18">
        <v>29434</v>
      </c>
      <c r="B4292" t="s">
        <v>3082</v>
      </c>
    </row>
    <row r="4293" spans="1:2" hidden="1">
      <c r="A4293" s="18">
        <v>29434</v>
      </c>
      <c r="B4293" t="s">
        <v>3082</v>
      </c>
    </row>
    <row r="4294" spans="1:2" hidden="1">
      <c r="A4294" s="18">
        <v>29434</v>
      </c>
      <c r="B4294" t="s">
        <v>3082</v>
      </c>
    </row>
    <row r="4295" spans="1:2" hidden="1">
      <c r="A4295" s="18">
        <v>29434</v>
      </c>
      <c r="B4295" t="s">
        <v>3082</v>
      </c>
    </row>
    <row r="4296" spans="1:2" hidden="1">
      <c r="A4296" s="18">
        <v>29434</v>
      </c>
      <c r="B4296" t="s">
        <v>3082</v>
      </c>
    </row>
    <row r="4297" spans="1:2" hidden="1">
      <c r="A4297" s="18">
        <v>29434</v>
      </c>
      <c r="B4297" t="s">
        <v>3082</v>
      </c>
    </row>
    <row r="4298" spans="1:2" hidden="1">
      <c r="A4298" s="18">
        <v>29434</v>
      </c>
      <c r="B4298" t="s">
        <v>3082</v>
      </c>
    </row>
    <row r="4299" spans="1:2" hidden="1">
      <c r="A4299" s="18">
        <v>29434</v>
      </c>
      <c r="B4299" t="s">
        <v>3082</v>
      </c>
    </row>
    <row r="4300" spans="1:2" hidden="1">
      <c r="A4300" s="18">
        <v>29434</v>
      </c>
      <c r="B4300" t="s">
        <v>3082</v>
      </c>
    </row>
    <row r="4301" spans="1:2" hidden="1">
      <c r="A4301" s="18">
        <v>29434</v>
      </c>
      <c r="B4301" t="s">
        <v>3082</v>
      </c>
    </row>
    <row r="4302" spans="1:2" hidden="1">
      <c r="A4302" s="18">
        <v>29434</v>
      </c>
      <c r="B4302" t="s">
        <v>3082</v>
      </c>
    </row>
    <row r="4303" spans="1:2" hidden="1">
      <c r="A4303" s="18">
        <v>29434</v>
      </c>
      <c r="B4303" t="s">
        <v>3082</v>
      </c>
    </row>
    <row r="4304" spans="1:2" hidden="1">
      <c r="A4304" s="18">
        <v>29434</v>
      </c>
      <c r="B4304" t="s">
        <v>3082</v>
      </c>
    </row>
    <row r="4305" spans="1:2" hidden="1">
      <c r="A4305" s="18">
        <v>29434</v>
      </c>
      <c r="B4305" t="s">
        <v>3082</v>
      </c>
    </row>
    <row r="4306" spans="1:2" hidden="1">
      <c r="A4306" s="18">
        <v>29434</v>
      </c>
      <c r="B4306" t="s">
        <v>3082</v>
      </c>
    </row>
    <row r="4307" spans="1:2">
      <c r="A4307" s="18">
        <v>29465</v>
      </c>
      <c r="B4307">
        <v>18.027618811146414</v>
      </c>
    </row>
    <row r="4308" spans="1:2" hidden="1">
      <c r="A4308" s="18">
        <v>29465</v>
      </c>
      <c r="B4308" t="s">
        <v>3082</v>
      </c>
    </row>
    <row r="4309" spans="1:2" hidden="1">
      <c r="A4309" s="18">
        <v>29465</v>
      </c>
      <c r="B4309" t="s">
        <v>3082</v>
      </c>
    </row>
    <row r="4310" spans="1:2" hidden="1">
      <c r="A4310" s="18">
        <v>29465</v>
      </c>
      <c r="B4310" t="s">
        <v>3082</v>
      </c>
    </row>
    <row r="4311" spans="1:2" hidden="1">
      <c r="A4311" s="18">
        <v>29465</v>
      </c>
      <c r="B4311" t="s">
        <v>3082</v>
      </c>
    </row>
    <row r="4312" spans="1:2" hidden="1">
      <c r="A4312" s="18">
        <v>29465</v>
      </c>
      <c r="B4312" t="s">
        <v>3082</v>
      </c>
    </row>
    <row r="4313" spans="1:2" hidden="1">
      <c r="A4313" s="18">
        <v>29465</v>
      </c>
      <c r="B4313" t="s">
        <v>3082</v>
      </c>
    </row>
    <row r="4314" spans="1:2" hidden="1">
      <c r="A4314" s="18">
        <v>29465</v>
      </c>
      <c r="B4314" t="s">
        <v>3082</v>
      </c>
    </row>
    <row r="4315" spans="1:2" hidden="1">
      <c r="A4315" s="18">
        <v>29465</v>
      </c>
      <c r="B4315" t="s">
        <v>3082</v>
      </c>
    </row>
    <row r="4316" spans="1:2" hidden="1">
      <c r="A4316" s="18">
        <v>29465</v>
      </c>
      <c r="B4316" t="s">
        <v>3082</v>
      </c>
    </row>
    <row r="4317" spans="1:2" hidden="1">
      <c r="A4317" s="18">
        <v>29465</v>
      </c>
      <c r="B4317" t="s">
        <v>3082</v>
      </c>
    </row>
    <row r="4318" spans="1:2" hidden="1">
      <c r="A4318" s="18">
        <v>29465</v>
      </c>
      <c r="B4318" t="s">
        <v>3082</v>
      </c>
    </row>
    <row r="4319" spans="1:2" hidden="1">
      <c r="A4319" s="18">
        <v>29465</v>
      </c>
      <c r="B4319" t="s">
        <v>3082</v>
      </c>
    </row>
    <row r="4320" spans="1:2" hidden="1">
      <c r="A4320" s="18">
        <v>29465</v>
      </c>
      <c r="B4320" t="s">
        <v>3082</v>
      </c>
    </row>
    <row r="4321" spans="1:2" hidden="1">
      <c r="A4321" s="18">
        <v>29465</v>
      </c>
      <c r="B4321" t="s">
        <v>3082</v>
      </c>
    </row>
    <row r="4322" spans="1:2" hidden="1">
      <c r="A4322" s="18">
        <v>29465</v>
      </c>
      <c r="B4322" t="s">
        <v>3082</v>
      </c>
    </row>
    <row r="4323" spans="1:2" hidden="1">
      <c r="A4323" s="18">
        <v>29465</v>
      </c>
      <c r="B4323" t="s">
        <v>3082</v>
      </c>
    </row>
    <row r="4324" spans="1:2" hidden="1">
      <c r="A4324" s="18">
        <v>29465</v>
      </c>
      <c r="B4324" t="s">
        <v>3082</v>
      </c>
    </row>
    <row r="4325" spans="1:2" hidden="1">
      <c r="A4325" s="18">
        <v>29465</v>
      </c>
      <c r="B4325" t="s">
        <v>3082</v>
      </c>
    </row>
    <row r="4326" spans="1:2" hidden="1">
      <c r="A4326" s="18">
        <v>29465</v>
      </c>
      <c r="B4326" t="s">
        <v>3082</v>
      </c>
    </row>
    <row r="4327" spans="1:2" hidden="1">
      <c r="A4327" s="18">
        <v>29465</v>
      </c>
      <c r="B4327" t="s">
        <v>3082</v>
      </c>
    </row>
    <row r="4328" spans="1:2">
      <c r="A4328" s="18">
        <v>29495</v>
      </c>
      <c r="B4328">
        <v>15.275931778441693</v>
      </c>
    </row>
    <row r="4329" spans="1:2" hidden="1">
      <c r="A4329" s="18">
        <v>29495</v>
      </c>
      <c r="B4329" t="s">
        <v>3082</v>
      </c>
    </row>
    <row r="4330" spans="1:2" hidden="1">
      <c r="A4330" s="18">
        <v>29495</v>
      </c>
      <c r="B4330" t="s">
        <v>3082</v>
      </c>
    </row>
    <row r="4331" spans="1:2" hidden="1">
      <c r="A4331" s="18">
        <v>29495</v>
      </c>
      <c r="B4331" t="s">
        <v>3082</v>
      </c>
    </row>
    <row r="4332" spans="1:2" hidden="1">
      <c r="A4332" s="18">
        <v>29495</v>
      </c>
      <c r="B4332" t="s">
        <v>3082</v>
      </c>
    </row>
    <row r="4333" spans="1:2" hidden="1">
      <c r="A4333" s="18">
        <v>29495</v>
      </c>
      <c r="B4333" t="s">
        <v>3082</v>
      </c>
    </row>
    <row r="4334" spans="1:2" hidden="1">
      <c r="A4334" s="18">
        <v>29495</v>
      </c>
      <c r="B4334" t="s">
        <v>3082</v>
      </c>
    </row>
    <row r="4335" spans="1:2" hidden="1">
      <c r="A4335" s="18">
        <v>29495</v>
      </c>
      <c r="B4335" t="s">
        <v>3082</v>
      </c>
    </row>
    <row r="4336" spans="1:2" hidden="1">
      <c r="A4336" s="18">
        <v>29495</v>
      </c>
      <c r="B4336" t="s">
        <v>3082</v>
      </c>
    </row>
    <row r="4337" spans="1:2" hidden="1">
      <c r="A4337" s="18">
        <v>29495</v>
      </c>
      <c r="B4337" t="s">
        <v>3082</v>
      </c>
    </row>
    <row r="4338" spans="1:2" hidden="1">
      <c r="A4338" s="18">
        <v>29495</v>
      </c>
      <c r="B4338" t="s">
        <v>3082</v>
      </c>
    </row>
    <row r="4339" spans="1:2" hidden="1">
      <c r="A4339" s="18">
        <v>29495</v>
      </c>
      <c r="B4339" t="s">
        <v>3082</v>
      </c>
    </row>
    <row r="4340" spans="1:2" hidden="1">
      <c r="A4340" s="18">
        <v>29495</v>
      </c>
      <c r="B4340" t="s">
        <v>3082</v>
      </c>
    </row>
    <row r="4341" spans="1:2" hidden="1">
      <c r="A4341" s="18">
        <v>29495</v>
      </c>
      <c r="B4341" t="s">
        <v>3082</v>
      </c>
    </row>
    <row r="4342" spans="1:2" hidden="1">
      <c r="A4342" s="18">
        <v>29495</v>
      </c>
      <c r="B4342" t="s">
        <v>3082</v>
      </c>
    </row>
    <row r="4343" spans="1:2" hidden="1">
      <c r="A4343" s="18">
        <v>29495</v>
      </c>
      <c r="B4343" t="s">
        <v>3082</v>
      </c>
    </row>
    <row r="4344" spans="1:2" hidden="1">
      <c r="A4344" s="18">
        <v>29495</v>
      </c>
      <c r="B4344" t="s">
        <v>3082</v>
      </c>
    </row>
    <row r="4345" spans="1:2" hidden="1">
      <c r="A4345" s="18">
        <v>29495</v>
      </c>
      <c r="B4345" t="s">
        <v>3082</v>
      </c>
    </row>
    <row r="4346" spans="1:2" hidden="1">
      <c r="A4346" s="18">
        <v>29495</v>
      </c>
      <c r="B4346" t="s">
        <v>3082</v>
      </c>
    </row>
    <row r="4347" spans="1:2" hidden="1">
      <c r="A4347" s="18">
        <v>29495</v>
      </c>
      <c r="B4347" t="s">
        <v>3082</v>
      </c>
    </row>
    <row r="4348" spans="1:2" hidden="1">
      <c r="A4348" s="18">
        <v>29495</v>
      </c>
      <c r="B4348" t="s">
        <v>3082</v>
      </c>
    </row>
    <row r="4349" spans="1:2" hidden="1">
      <c r="A4349" s="18">
        <v>29495</v>
      </c>
      <c r="B4349" t="s">
        <v>3082</v>
      </c>
    </row>
    <row r="4350" spans="1:2" hidden="1">
      <c r="A4350" s="18">
        <v>29495</v>
      </c>
      <c r="B4350" t="s">
        <v>3082</v>
      </c>
    </row>
    <row r="4351" spans="1:2">
      <c r="A4351" s="18">
        <v>29526</v>
      </c>
      <c r="B4351">
        <v>15.902175951736917</v>
      </c>
    </row>
    <row r="4352" spans="1:2" hidden="1">
      <c r="A4352" s="18">
        <v>29526</v>
      </c>
      <c r="B4352" t="s">
        <v>3082</v>
      </c>
    </row>
    <row r="4353" spans="1:2" hidden="1">
      <c r="A4353" s="18">
        <v>29526</v>
      </c>
      <c r="B4353" t="s">
        <v>3082</v>
      </c>
    </row>
    <row r="4354" spans="1:2" hidden="1">
      <c r="A4354" s="18">
        <v>29526</v>
      </c>
      <c r="B4354" t="s">
        <v>3082</v>
      </c>
    </row>
    <row r="4355" spans="1:2" hidden="1">
      <c r="A4355" s="18">
        <v>29526</v>
      </c>
      <c r="B4355" t="s">
        <v>3082</v>
      </c>
    </row>
    <row r="4356" spans="1:2" hidden="1">
      <c r="A4356" s="18">
        <v>29526</v>
      </c>
      <c r="B4356" t="s">
        <v>3082</v>
      </c>
    </row>
    <row r="4357" spans="1:2" hidden="1">
      <c r="A4357" s="18">
        <v>29526</v>
      </c>
      <c r="B4357" t="s">
        <v>3082</v>
      </c>
    </row>
    <row r="4358" spans="1:2" hidden="1">
      <c r="A4358" s="18">
        <v>29526</v>
      </c>
      <c r="B4358" t="s">
        <v>3082</v>
      </c>
    </row>
    <row r="4359" spans="1:2" hidden="1">
      <c r="A4359" s="18">
        <v>29526</v>
      </c>
      <c r="B4359" t="s">
        <v>3082</v>
      </c>
    </row>
    <row r="4360" spans="1:2" hidden="1">
      <c r="A4360" s="18">
        <v>29526</v>
      </c>
      <c r="B4360" t="s">
        <v>3082</v>
      </c>
    </row>
    <row r="4361" spans="1:2" hidden="1">
      <c r="A4361" s="18">
        <v>29526</v>
      </c>
      <c r="B4361" t="s">
        <v>3082</v>
      </c>
    </row>
    <row r="4362" spans="1:2" hidden="1">
      <c r="A4362" s="18">
        <v>29526</v>
      </c>
      <c r="B4362" t="s">
        <v>3082</v>
      </c>
    </row>
    <row r="4363" spans="1:2" hidden="1">
      <c r="A4363" s="18">
        <v>29526</v>
      </c>
      <c r="B4363" t="s">
        <v>3082</v>
      </c>
    </row>
    <row r="4364" spans="1:2" hidden="1">
      <c r="A4364" s="18">
        <v>29526</v>
      </c>
      <c r="B4364" t="s">
        <v>3082</v>
      </c>
    </row>
    <row r="4365" spans="1:2" hidden="1">
      <c r="A4365" s="18">
        <v>29526</v>
      </c>
      <c r="B4365" t="s">
        <v>3082</v>
      </c>
    </row>
    <row r="4366" spans="1:2" hidden="1">
      <c r="A4366" s="18">
        <v>29526</v>
      </c>
      <c r="B4366" t="s">
        <v>3082</v>
      </c>
    </row>
    <row r="4367" spans="1:2" hidden="1">
      <c r="A4367" s="18">
        <v>29526</v>
      </c>
      <c r="B4367" t="s">
        <v>3082</v>
      </c>
    </row>
    <row r="4368" spans="1:2" hidden="1">
      <c r="A4368" s="18">
        <v>29526</v>
      </c>
      <c r="B4368" t="s">
        <v>3082</v>
      </c>
    </row>
    <row r="4369" spans="1:2">
      <c r="A4369" s="18">
        <v>29556</v>
      </c>
      <c r="B4369">
        <v>18.215703015904612</v>
      </c>
    </row>
    <row r="4370" spans="1:2" hidden="1">
      <c r="A4370" s="18">
        <v>29556</v>
      </c>
      <c r="B4370" t="s">
        <v>3082</v>
      </c>
    </row>
    <row r="4371" spans="1:2" hidden="1">
      <c r="A4371" s="18">
        <v>29556</v>
      </c>
      <c r="B4371" t="s">
        <v>3082</v>
      </c>
    </row>
    <row r="4372" spans="1:2" hidden="1">
      <c r="A4372" s="18">
        <v>29556</v>
      </c>
      <c r="B4372" t="s">
        <v>3082</v>
      </c>
    </row>
    <row r="4373" spans="1:2" hidden="1">
      <c r="A4373" s="18">
        <v>29556</v>
      </c>
      <c r="B4373" t="s">
        <v>3082</v>
      </c>
    </row>
    <row r="4374" spans="1:2" hidden="1">
      <c r="A4374" s="18">
        <v>29556</v>
      </c>
      <c r="B4374" t="s">
        <v>3082</v>
      </c>
    </row>
    <row r="4375" spans="1:2" hidden="1">
      <c r="A4375" s="18">
        <v>29556</v>
      </c>
      <c r="B4375" t="s">
        <v>3082</v>
      </c>
    </row>
    <row r="4376" spans="1:2" hidden="1">
      <c r="A4376" s="18">
        <v>29556</v>
      </c>
      <c r="B4376" t="s">
        <v>3082</v>
      </c>
    </row>
    <row r="4377" spans="1:2" hidden="1">
      <c r="A4377" s="18">
        <v>29556</v>
      </c>
      <c r="B4377" t="s">
        <v>3082</v>
      </c>
    </row>
    <row r="4378" spans="1:2" hidden="1">
      <c r="A4378" s="18">
        <v>29556</v>
      </c>
      <c r="B4378" t="s">
        <v>3082</v>
      </c>
    </row>
    <row r="4379" spans="1:2" hidden="1">
      <c r="A4379" s="18">
        <v>29556</v>
      </c>
      <c r="B4379" t="s">
        <v>3082</v>
      </c>
    </row>
    <row r="4380" spans="1:2" hidden="1">
      <c r="A4380" s="18">
        <v>29556</v>
      </c>
      <c r="B4380" t="s">
        <v>3082</v>
      </c>
    </row>
    <row r="4381" spans="1:2" hidden="1">
      <c r="A4381" s="18">
        <v>29556</v>
      </c>
      <c r="B4381" t="s">
        <v>3082</v>
      </c>
    </row>
    <row r="4382" spans="1:2" hidden="1">
      <c r="A4382" s="18">
        <v>29556</v>
      </c>
      <c r="B4382" t="s">
        <v>3082</v>
      </c>
    </row>
    <row r="4383" spans="1:2" hidden="1">
      <c r="A4383" s="18">
        <v>29556</v>
      </c>
      <c r="B4383" t="s">
        <v>3082</v>
      </c>
    </row>
    <row r="4384" spans="1:2" hidden="1">
      <c r="A4384" s="18">
        <v>29556</v>
      </c>
      <c r="B4384" t="s">
        <v>3082</v>
      </c>
    </row>
    <row r="4385" spans="1:2" hidden="1">
      <c r="A4385" s="18">
        <v>29556</v>
      </c>
      <c r="B4385" t="s">
        <v>3082</v>
      </c>
    </row>
    <row r="4386" spans="1:2" hidden="1">
      <c r="A4386" s="18">
        <v>29556</v>
      </c>
      <c r="B4386" t="s">
        <v>3082</v>
      </c>
    </row>
    <row r="4387" spans="1:2" hidden="1">
      <c r="A4387" s="18">
        <v>29556</v>
      </c>
      <c r="B4387" t="s">
        <v>3082</v>
      </c>
    </row>
    <row r="4388" spans="1:2" hidden="1">
      <c r="A4388" s="18">
        <v>29556</v>
      </c>
      <c r="B4388" t="s">
        <v>3082</v>
      </c>
    </row>
    <row r="4389" spans="1:2" hidden="1">
      <c r="A4389" s="18">
        <v>29556</v>
      </c>
      <c r="B4389" t="s">
        <v>3082</v>
      </c>
    </row>
    <row r="4390" spans="1:2" hidden="1">
      <c r="A4390" s="18">
        <v>29556</v>
      </c>
      <c r="B4390" t="s">
        <v>3082</v>
      </c>
    </row>
    <row r="4391" spans="1:2">
      <c r="A4391" s="18">
        <v>29587</v>
      </c>
      <c r="B4391">
        <v>14.154952490206389</v>
      </c>
    </row>
    <row r="4392" spans="1:2" hidden="1">
      <c r="A4392" s="18">
        <v>29587</v>
      </c>
      <c r="B4392" t="s">
        <v>3082</v>
      </c>
    </row>
    <row r="4393" spans="1:2" hidden="1">
      <c r="A4393" s="18">
        <v>29587</v>
      </c>
      <c r="B4393" t="s">
        <v>3082</v>
      </c>
    </row>
    <row r="4394" spans="1:2" hidden="1">
      <c r="A4394" s="18">
        <v>29587</v>
      </c>
      <c r="B4394" t="s">
        <v>3082</v>
      </c>
    </row>
    <row r="4395" spans="1:2" hidden="1">
      <c r="A4395" s="18">
        <v>29587</v>
      </c>
      <c r="B4395" t="s">
        <v>3082</v>
      </c>
    </row>
    <row r="4396" spans="1:2" hidden="1">
      <c r="A4396" s="18">
        <v>29587</v>
      </c>
      <c r="B4396" t="s">
        <v>3082</v>
      </c>
    </row>
    <row r="4397" spans="1:2" hidden="1">
      <c r="A4397" s="18">
        <v>29587</v>
      </c>
      <c r="B4397" t="s">
        <v>3082</v>
      </c>
    </row>
    <row r="4398" spans="1:2" hidden="1">
      <c r="A4398" s="18">
        <v>29587</v>
      </c>
      <c r="B4398" t="s">
        <v>3082</v>
      </c>
    </row>
    <row r="4399" spans="1:2" hidden="1">
      <c r="A4399" s="18">
        <v>29587</v>
      </c>
      <c r="B4399" t="s">
        <v>3082</v>
      </c>
    </row>
    <row r="4400" spans="1:2" hidden="1">
      <c r="A4400" s="18">
        <v>29587</v>
      </c>
      <c r="B4400" t="s">
        <v>3082</v>
      </c>
    </row>
    <row r="4401" spans="1:2" hidden="1">
      <c r="A4401" s="18">
        <v>29587</v>
      </c>
      <c r="B4401" t="s">
        <v>3082</v>
      </c>
    </row>
    <row r="4402" spans="1:2" hidden="1">
      <c r="A4402" s="18">
        <v>29587</v>
      </c>
      <c r="B4402" t="s">
        <v>3082</v>
      </c>
    </row>
    <row r="4403" spans="1:2" hidden="1">
      <c r="A4403" s="18">
        <v>29587</v>
      </c>
      <c r="B4403" t="s">
        <v>3082</v>
      </c>
    </row>
    <row r="4404" spans="1:2" hidden="1">
      <c r="A4404" s="18">
        <v>29587</v>
      </c>
      <c r="B4404" t="s">
        <v>3082</v>
      </c>
    </row>
    <row r="4405" spans="1:2" hidden="1">
      <c r="A4405" s="18">
        <v>29587</v>
      </c>
      <c r="B4405" t="s">
        <v>3082</v>
      </c>
    </row>
    <row r="4406" spans="1:2" hidden="1">
      <c r="A4406" s="18">
        <v>29587</v>
      </c>
      <c r="B4406" t="s">
        <v>3082</v>
      </c>
    </row>
    <row r="4407" spans="1:2" hidden="1">
      <c r="A4407" s="18">
        <v>29587</v>
      </c>
      <c r="B4407" t="s">
        <v>3082</v>
      </c>
    </row>
    <row r="4408" spans="1:2" hidden="1">
      <c r="A4408" s="18">
        <v>29587</v>
      </c>
      <c r="B4408" t="s">
        <v>3082</v>
      </c>
    </row>
    <row r="4409" spans="1:2" hidden="1">
      <c r="A4409" s="18">
        <v>29587</v>
      </c>
      <c r="B4409" t="s">
        <v>3082</v>
      </c>
    </row>
    <row r="4410" spans="1:2" hidden="1">
      <c r="A4410" s="18">
        <v>29587</v>
      </c>
      <c r="B4410" t="s">
        <v>3082</v>
      </c>
    </row>
    <row r="4411" spans="1:2" hidden="1">
      <c r="A4411" s="18">
        <v>29587</v>
      </c>
      <c r="B4411" t="s">
        <v>3082</v>
      </c>
    </row>
    <row r="4412" spans="1:2">
      <c r="A4412" s="18">
        <v>29618</v>
      </c>
      <c r="B4412">
        <v>14.712786418980137</v>
      </c>
    </row>
    <row r="4413" spans="1:2" hidden="1">
      <c r="A4413" s="18">
        <v>29618</v>
      </c>
      <c r="B4413" t="s">
        <v>3082</v>
      </c>
    </row>
    <row r="4414" spans="1:2" hidden="1">
      <c r="A4414" s="18">
        <v>29618</v>
      </c>
      <c r="B4414" t="s">
        <v>3082</v>
      </c>
    </row>
    <row r="4415" spans="1:2" hidden="1">
      <c r="A4415" s="18">
        <v>29618</v>
      </c>
      <c r="B4415" t="s">
        <v>3082</v>
      </c>
    </row>
    <row r="4416" spans="1:2" hidden="1">
      <c r="A4416" s="18">
        <v>29618</v>
      </c>
      <c r="B4416" t="s">
        <v>3082</v>
      </c>
    </row>
    <row r="4417" spans="1:2" hidden="1">
      <c r="A4417" s="18">
        <v>29618</v>
      </c>
      <c r="B4417" t="s">
        <v>3082</v>
      </c>
    </row>
    <row r="4418" spans="1:2" hidden="1">
      <c r="A4418" s="18">
        <v>29618</v>
      </c>
      <c r="B4418" t="s">
        <v>3082</v>
      </c>
    </row>
    <row r="4419" spans="1:2" hidden="1">
      <c r="A4419" s="18">
        <v>29618</v>
      </c>
      <c r="B4419" t="s">
        <v>3082</v>
      </c>
    </row>
    <row r="4420" spans="1:2" hidden="1">
      <c r="A4420" s="18">
        <v>29618</v>
      </c>
      <c r="B4420" t="s">
        <v>3082</v>
      </c>
    </row>
    <row r="4421" spans="1:2" hidden="1">
      <c r="A4421" s="18">
        <v>29618</v>
      </c>
      <c r="B4421" t="s">
        <v>3082</v>
      </c>
    </row>
    <row r="4422" spans="1:2" hidden="1">
      <c r="A4422" s="18">
        <v>29618</v>
      </c>
      <c r="B4422" t="s">
        <v>3082</v>
      </c>
    </row>
    <row r="4423" spans="1:2" hidden="1">
      <c r="A4423" s="18">
        <v>29618</v>
      </c>
      <c r="B4423" t="s">
        <v>3082</v>
      </c>
    </row>
    <row r="4424" spans="1:2" hidden="1">
      <c r="A4424" s="18">
        <v>29618</v>
      </c>
      <c r="B4424" t="s">
        <v>3082</v>
      </c>
    </row>
    <row r="4425" spans="1:2" hidden="1">
      <c r="A4425" s="18">
        <v>29618</v>
      </c>
      <c r="B4425" t="s">
        <v>3082</v>
      </c>
    </row>
    <row r="4426" spans="1:2" hidden="1">
      <c r="A4426" s="18">
        <v>29618</v>
      </c>
      <c r="B4426" t="s">
        <v>3082</v>
      </c>
    </row>
    <row r="4427" spans="1:2" hidden="1">
      <c r="A4427" s="18">
        <v>29618</v>
      </c>
      <c r="B4427" t="s">
        <v>3082</v>
      </c>
    </row>
    <row r="4428" spans="1:2" hidden="1">
      <c r="A4428" s="18">
        <v>29618</v>
      </c>
      <c r="B4428" t="s">
        <v>3082</v>
      </c>
    </row>
    <row r="4429" spans="1:2" hidden="1">
      <c r="A4429" s="18">
        <v>29618</v>
      </c>
      <c r="B4429" t="s">
        <v>3082</v>
      </c>
    </row>
    <row r="4430" spans="1:2" hidden="1">
      <c r="A4430" s="18">
        <v>29618</v>
      </c>
      <c r="B4430" t="s">
        <v>3082</v>
      </c>
    </row>
    <row r="4431" spans="1:2">
      <c r="A4431" s="18">
        <v>29646</v>
      </c>
      <c r="B4431">
        <v>13.337500788105965</v>
      </c>
    </row>
    <row r="4432" spans="1:2" hidden="1">
      <c r="A4432" s="18">
        <v>29646</v>
      </c>
      <c r="B4432" t="s">
        <v>3082</v>
      </c>
    </row>
    <row r="4433" spans="1:2" hidden="1">
      <c r="A4433" s="18">
        <v>29646</v>
      </c>
      <c r="B4433" t="s">
        <v>3082</v>
      </c>
    </row>
    <row r="4434" spans="1:2" hidden="1">
      <c r="A4434" s="18">
        <v>29646</v>
      </c>
      <c r="B4434" t="s">
        <v>3082</v>
      </c>
    </row>
    <row r="4435" spans="1:2" hidden="1">
      <c r="A4435" s="18">
        <v>29646</v>
      </c>
      <c r="B4435" t="s">
        <v>3082</v>
      </c>
    </row>
    <row r="4436" spans="1:2" hidden="1">
      <c r="A4436" s="18">
        <v>29646</v>
      </c>
      <c r="B4436" t="s">
        <v>3082</v>
      </c>
    </row>
    <row r="4437" spans="1:2" hidden="1">
      <c r="A4437" s="18">
        <v>29646</v>
      </c>
      <c r="B4437" t="s">
        <v>3082</v>
      </c>
    </row>
    <row r="4438" spans="1:2" hidden="1">
      <c r="A4438" s="18">
        <v>29646</v>
      </c>
      <c r="B4438" t="s">
        <v>3082</v>
      </c>
    </row>
    <row r="4439" spans="1:2" hidden="1">
      <c r="A4439" s="18">
        <v>29646</v>
      </c>
      <c r="B4439" t="s">
        <v>3082</v>
      </c>
    </row>
    <row r="4440" spans="1:2" hidden="1">
      <c r="A4440" s="18">
        <v>29646</v>
      </c>
      <c r="B4440" t="s">
        <v>3082</v>
      </c>
    </row>
    <row r="4441" spans="1:2" hidden="1">
      <c r="A4441" s="18">
        <v>29646</v>
      </c>
      <c r="B4441" t="s">
        <v>3082</v>
      </c>
    </row>
    <row r="4442" spans="1:2" hidden="1">
      <c r="A4442" s="18">
        <v>29646</v>
      </c>
      <c r="B4442" t="s">
        <v>3082</v>
      </c>
    </row>
    <row r="4443" spans="1:2" hidden="1">
      <c r="A4443" s="18">
        <v>29646</v>
      </c>
      <c r="B4443" t="s">
        <v>3082</v>
      </c>
    </row>
    <row r="4444" spans="1:2" hidden="1">
      <c r="A4444" s="18">
        <v>29646</v>
      </c>
      <c r="B4444" t="s">
        <v>3082</v>
      </c>
    </row>
    <row r="4445" spans="1:2" hidden="1">
      <c r="A4445" s="18">
        <v>29646</v>
      </c>
      <c r="B4445" t="s">
        <v>3082</v>
      </c>
    </row>
    <row r="4446" spans="1:2" hidden="1">
      <c r="A4446" s="18">
        <v>29646</v>
      </c>
      <c r="B4446" t="s">
        <v>3082</v>
      </c>
    </row>
    <row r="4447" spans="1:2" hidden="1">
      <c r="A4447" s="18">
        <v>29646</v>
      </c>
      <c r="B4447" t="s">
        <v>3082</v>
      </c>
    </row>
    <row r="4448" spans="1:2" hidden="1">
      <c r="A4448" s="18">
        <v>29646</v>
      </c>
      <c r="B4448" t="s">
        <v>3082</v>
      </c>
    </row>
    <row r="4449" spans="1:2" hidden="1">
      <c r="A4449" s="18">
        <v>29646</v>
      </c>
      <c r="B4449" t="s">
        <v>3082</v>
      </c>
    </row>
    <row r="4450" spans="1:2" hidden="1">
      <c r="A4450" s="18">
        <v>29646</v>
      </c>
      <c r="B4450" t="s">
        <v>3082</v>
      </c>
    </row>
    <row r="4451" spans="1:2" hidden="1">
      <c r="A4451" s="18">
        <v>29646</v>
      </c>
      <c r="B4451" t="s">
        <v>3082</v>
      </c>
    </row>
    <row r="4452" spans="1:2" hidden="1">
      <c r="A4452" s="18">
        <v>29646</v>
      </c>
      <c r="B4452" t="s">
        <v>3082</v>
      </c>
    </row>
    <row r="4453" spans="1:2">
      <c r="A4453" s="18">
        <v>29677</v>
      </c>
      <c r="B4453">
        <v>9.9823544316959634</v>
      </c>
    </row>
    <row r="4454" spans="1:2" hidden="1">
      <c r="A4454" s="18">
        <v>29677</v>
      </c>
      <c r="B4454" t="s">
        <v>3082</v>
      </c>
    </row>
    <row r="4455" spans="1:2" hidden="1">
      <c r="A4455" s="18">
        <v>29677</v>
      </c>
      <c r="B4455" t="s">
        <v>3082</v>
      </c>
    </row>
    <row r="4456" spans="1:2" hidden="1">
      <c r="A4456" s="18">
        <v>29677</v>
      </c>
      <c r="B4456" t="s">
        <v>3082</v>
      </c>
    </row>
    <row r="4457" spans="1:2" hidden="1">
      <c r="A4457" s="18">
        <v>29677</v>
      </c>
      <c r="B4457" t="s">
        <v>3082</v>
      </c>
    </row>
    <row r="4458" spans="1:2" hidden="1">
      <c r="A4458" s="18">
        <v>29677</v>
      </c>
      <c r="B4458" t="s">
        <v>3082</v>
      </c>
    </row>
    <row r="4459" spans="1:2" hidden="1">
      <c r="A4459" s="18">
        <v>29677</v>
      </c>
      <c r="B4459" t="s">
        <v>3082</v>
      </c>
    </row>
    <row r="4460" spans="1:2" hidden="1">
      <c r="A4460" s="18">
        <v>29677</v>
      </c>
      <c r="B4460" t="s">
        <v>3082</v>
      </c>
    </row>
    <row r="4461" spans="1:2" hidden="1">
      <c r="A4461" s="18">
        <v>29677</v>
      </c>
      <c r="B4461" t="s">
        <v>3082</v>
      </c>
    </row>
    <row r="4462" spans="1:2" hidden="1">
      <c r="A4462" s="18">
        <v>29677</v>
      </c>
      <c r="B4462" t="s">
        <v>3082</v>
      </c>
    </row>
    <row r="4463" spans="1:2" hidden="1">
      <c r="A4463" s="18">
        <v>29677</v>
      </c>
      <c r="B4463" t="s">
        <v>3082</v>
      </c>
    </row>
    <row r="4464" spans="1:2" hidden="1">
      <c r="A4464" s="18">
        <v>29677</v>
      </c>
      <c r="B4464" t="s">
        <v>3082</v>
      </c>
    </row>
    <row r="4465" spans="1:2" hidden="1">
      <c r="A4465" s="18">
        <v>29677</v>
      </c>
      <c r="B4465" t="s">
        <v>3082</v>
      </c>
    </row>
    <row r="4466" spans="1:2" hidden="1">
      <c r="A4466" s="18">
        <v>29677</v>
      </c>
      <c r="B4466" t="s">
        <v>3082</v>
      </c>
    </row>
    <row r="4467" spans="1:2" hidden="1">
      <c r="A4467" s="18">
        <v>29677</v>
      </c>
      <c r="B4467" t="s">
        <v>3082</v>
      </c>
    </row>
    <row r="4468" spans="1:2" hidden="1">
      <c r="A4468" s="18">
        <v>29677</v>
      </c>
      <c r="B4468" t="s">
        <v>3082</v>
      </c>
    </row>
    <row r="4469" spans="1:2" hidden="1">
      <c r="A4469" s="18">
        <v>29677</v>
      </c>
      <c r="B4469" t="s">
        <v>3082</v>
      </c>
    </row>
    <row r="4470" spans="1:2" hidden="1">
      <c r="A4470" s="18">
        <v>29677</v>
      </c>
      <c r="B4470" t="s">
        <v>3082</v>
      </c>
    </row>
    <row r="4471" spans="1:2" hidden="1">
      <c r="A4471" s="18">
        <v>29677</v>
      </c>
      <c r="B4471" t="s">
        <v>3082</v>
      </c>
    </row>
    <row r="4472" spans="1:2" hidden="1">
      <c r="A4472" s="18">
        <v>29677</v>
      </c>
      <c r="B4472" t="s">
        <v>3082</v>
      </c>
    </row>
    <row r="4473" spans="1:2" hidden="1">
      <c r="A4473" s="18">
        <v>29677</v>
      </c>
      <c r="B4473" t="s">
        <v>3082</v>
      </c>
    </row>
    <row r="4474" spans="1:2">
      <c r="A4474" s="18">
        <v>29707</v>
      </c>
      <c r="B4474">
        <v>10.240676632661382</v>
      </c>
    </row>
    <row r="4475" spans="1:2" hidden="1">
      <c r="A4475" s="18">
        <v>29707</v>
      </c>
      <c r="B4475" t="s">
        <v>3082</v>
      </c>
    </row>
    <row r="4476" spans="1:2" hidden="1">
      <c r="A4476" s="18">
        <v>29707</v>
      </c>
      <c r="B4476" t="s">
        <v>3082</v>
      </c>
    </row>
    <row r="4477" spans="1:2" hidden="1">
      <c r="A4477" s="18">
        <v>29707</v>
      </c>
      <c r="B4477" t="s">
        <v>3082</v>
      </c>
    </row>
    <row r="4478" spans="1:2" hidden="1">
      <c r="A4478" s="18">
        <v>29707</v>
      </c>
      <c r="B4478" t="s">
        <v>3082</v>
      </c>
    </row>
    <row r="4479" spans="1:2" hidden="1">
      <c r="A4479" s="18">
        <v>29707</v>
      </c>
      <c r="B4479" t="s">
        <v>3082</v>
      </c>
    </row>
    <row r="4480" spans="1:2" hidden="1">
      <c r="A4480" s="18">
        <v>29707</v>
      </c>
      <c r="B4480" t="s">
        <v>3082</v>
      </c>
    </row>
    <row r="4481" spans="1:2" hidden="1">
      <c r="A4481" s="18">
        <v>29707</v>
      </c>
      <c r="B4481" t="s">
        <v>3082</v>
      </c>
    </row>
    <row r="4482" spans="1:2" hidden="1">
      <c r="A4482" s="18">
        <v>29707</v>
      </c>
      <c r="B4482" t="s">
        <v>3082</v>
      </c>
    </row>
    <row r="4483" spans="1:2" hidden="1">
      <c r="A4483" s="18">
        <v>29707</v>
      </c>
      <c r="B4483" t="s">
        <v>3082</v>
      </c>
    </row>
    <row r="4484" spans="1:2" hidden="1">
      <c r="A4484" s="18">
        <v>29707</v>
      </c>
      <c r="B4484" t="s">
        <v>3082</v>
      </c>
    </row>
    <row r="4485" spans="1:2" hidden="1">
      <c r="A4485" s="18">
        <v>29707</v>
      </c>
      <c r="B4485" t="s">
        <v>3082</v>
      </c>
    </row>
    <row r="4486" spans="1:2" hidden="1">
      <c r="A4486" s="18">
        <v>29707</v>
      </c>
      <c r="B4486" t="s">
        <v>3082</v>
      </c>
    </row>
    <row r="4487" spans="1:2" hidden="1">
      <c r="A4487" s="18">
        <v>29707</v>
      </c>
      <c r="B4487" t="s">
        <v>3082</v>
      </c>
    </row>
    <row r="4488" spans="1:2" hidden="1">
      <c r="A4488" s="18">
        <v>29707</v>
      </c>
      <c r="B4488" t="s">
        <v>3082</v>
      </c>
    </row>
    <row r="4489" spans="1:2" hidden="1">
      <c r="A4489" s="18">
        <v>29707</v>
      </c>
      <c r="B4489" t="s">
        <v>3082</v>
      </c>
    </row>
    <row r="4490" spans="1:2" hidden="1">
      <c r="A4490" s="18">
        <v>29707</v>
      </c>
      <c r="B4490" t="s">
        <v>3082</v>
      </c>
    </row>
    <row r="4491" spans="1:2" hidden="1">
      <c r="A4491" s="18">
        <v>29707</v>
      </c>
      <c r="B4491" t="s">
        <v>3082</v>
      </c>
    </row>
    <row r="4492" spans="1:2" hidden="1">
      <c r="A4492" s="18">
        <v>29707</v>
      </c>
      <c r="B4492" t="s">
        <v>3082</v>
      </c>
    </row>
    <row r="4493" spans="1:2" hidden="1">
      <c r="A4493" s="18">
        <v>29707</v>
      </c>
      <c r="B4493" t="s">
        <v>3082</v>
      </c>
    </row>
    <row r="4494" spans="1:2">
      <c r="A4494" s="18">
        <v>29738</v>
      </c>
      <c r="B4494">
        <v>10.631791091729644</v>
      </c>
    </row>
    <row r="4495" spans="1:2" hidden="1">
      <c r="A4495" s="18">
        <v>29738</v>
      </c>
      <c r="B4495" t="s">
        <v>3082</v>
      </c>
    </row>
    <row r="4496" spans="1:2" hidden="1">
      <c r="A4496" s="18">
        <v>29738</v>
      </c>
      <c r="B4496" t="s">
        <v>3082</v>
      </c>
    </row>
    <row r="4497" spans="1:2" hidden="1">
      <c r="A4497" s="18">
        <v>29738</v>
      </c>
      <c r="B4497" t="s">
        <v>3082</v>
      </c>
    </row>
    <row r="4498" spans="1:2" hidden="1">
      <c r="A4498" s="18">
        <v>29738</v>
      </c>
      <c r="B4498" t="s">
        <v>3082</v>
      </c>
    </row>
    <row r="4499" spans="1:2" hidden="1">
      <c r="A4499" s="18">
        <v>29738</v>
      </c>
      <c r="B4499" t="s">
        <v>3082</v>
      </c>
    </row>
    <row r="4500" spans="1:2" hidden="1">
      <c r="A4500" s="18">
        <v>29738</v>
      </c>
      <c r="B4500" t="s">
        <v>3082</v>
      </c>
    </row>
    <row r="4501" spans="1:2" hidden="1">
      <c r="A4501" s="18">
        <v>29738</v>
      </c>
      <c r="B4501" t="s">
        <v>3082</v>
      </c>
    </row>
    <row r="4502" spans="1:2" hidden="1">
      <c r="A4502" s="18">
        <v>29738</v>
      </c>
      <c r="B4502" t="s">
        <v>3082</v>
      </c>
    </row>
    <row r="4503" spans="1:2" hidden="1">
      <c r="A4503" s="18">
        <v>29738</v>
      </c>
      <c r="B4503" t="s">
        <v>3082</v>
      </c>
    </row>
    <row r="4504" spans="1:2" hidden="1">
      <c r="A4504" s="18">
        <v>29738</v>
      </c>
      <c r="B4504" t="s">
        <v>3082</v>
      </c>
    </row>
    <row r="4505" spans="1:2" hidden="1">
      <c r="A4505" s="18">
        <v>29738</v>
      </c>
      <c r="B4505" t="s">
        <v>3082</v>
      </c>
    </row>
    <row r="4506" spans="1:2" hidden="1">
      <c r="A4506" s="18">
        <v>29738</v>
      </c>
      <c r="B4506" t="s">
        <v>3082</v>
      </c>
    </row>
    <row r="4507" spans="1:2" hidden="1">
      <c r="A4507" s="18">
        <v>29738</v>
      </c>
      <c r="B4507" t="s">
        <v>3082</v>
      </c>
    </row>
    <row r="4508" spans="1:2" hidden="1">
      <c r="A4508" s="18">
        <v>29738</v>
      </c>
      <c r="B4508" t="s">
        <v>3082</v>
      </c>
    </row>
    <row r="4509" spans="1:2" hidden="1">
      <c r="A4509" s="18">
        <v>29738</v>
      </c>
      <c r="B4509" t="s">
        <v>3082</v>
      </c>
    </row>
    <row r="4510" spans="1:2" hidden="1">
      <c r="A4510" s="18">
        <v>29738</v>
      </c>
      <c r="B4510" t="s">
        <v>3082</v>
      </c>
    </row>
    <row r="4511" spans="1:2" hidden="1">
      <c r="A4511" s="18">
        <v>29738</v>
      </c>
      <c r="B4511" t="s">
        <v>3082</v>
      </c>
    </row>
    <row r="4512" spans="1:2" hidden="1">
      <c r="A4512" s="18">
        <v>29738</v>
      </c>
      <c r="B4512" t="s">
        <v>3082</v>
      </c>
    </row>
    <row r="4513" spans="1:2" hidden="1">
      <c r="A4513" s="18">
        <v>29738</v>
      </c>
      <c r="B4513" t="s">
        <v>3082</v>
      </c>
    </row>
    <row r="4514" spans="1:2" hidden="1">
      <c r="A4514" s="18">
        <v>29738</v>
      </c>
      <c r="B4514" t="s">
        <v>3082</v>
      </c>
    </row>
    <row r="4515" spans="1:2" hidden="1">
      <c r="A4515" s="18">
        <v>29738</v>
      </c>
      <c r="B4515" t="s">
        <v>3082</v>
      </c>
    </row>
    <row r="4516" spans="1:2">
      <c r="A4516" s="18">
        <v>29768</v>
      </c>
      <c r="B4516">
        <v>10.893186360790358</v>
      </c>
    </row>
    <row r="4517" spans="1:2" hidden="1">
      <c r="A4517" s="18">
        <v>29768</v>
      </c>
      <c r="B4517" t="s">
        <v>3082</v>
      </c>
    </row>
    <row r="4518" spans="1:2" hidden="1">
      <c r="A4518" s="18">
        <v>29768</v>
      </c>
      <c r="B4518" t="s">
        <v>3082</v>
      </c>
    </row>
    <row r="4519" spans="1:2" hidden="1">
      <c r="A4519" s="18">
        <v>29768</v>
      </c>
      <c r="B4519" t="s">
        <v>3082</v>
      </c>
    </row>
    <row r="4520" spans="1:2" hidden="1">
      <c r="A4520" s="18">
        <v>29768</v>
      </c>
      <c r="B4520" t="s">
        <v>3082</v>
      </c>
    </row>
    <row r="4521" spans="1:2" hidden="1">
      <c r="A4521" s="18">
        <v>29768</v>
      </c>
      <c r="B4521" t="s">
        <v>3082</v>
      </c>
    </row>
    <row r="4522" spans="1:2" hidden="1">
      <c r="A4522" s="18">
        <v>29768</v>
      </c>
      <c r="B4522" t="s">
        <v>3082</v>
      </c>
    </row>
    <row r="4523" spans="1:2" hidden="1">
      <c r="A4523" s="18">
        <v>29768</v>
      </c>
      <c r="B4523" t="s">
        <v>3082</v>
      </c>
    </row>
    <row r="4524" spans="1:2" hidden="1">
      <c r="A4524" s="18">
        <v>29768</v>
      </c>
      <c r="B4524" t="s">
        <v>3082</v>
      </c>
    </row>
    <row r="4525" spans="1:2" hidden="1">
      <c r="A4525" s="18">
        <v>29768</v>
      </c>
      <c r="B4525" t="s">
        <v>3082</v>
      </c>
    </row>
    <row r="4526" spans="1:2" hidden="1">
      <c r="A4526" s="18">
        <v>29768</v>
      </c>
      <c r="B4526" t="s">
        <v>3082</v>
      </c>
    </row>
    <row r="4527" spans="1:2" hidden="1">
      <c r="A4527" s="18">
        <v>29768</v>
      </c>
      <c r="B4527" t="s">
        <v>3082</v>
      </c>
    </row>
    <row r="4528" spans="1:2" hidden="1">
      <c r="A4528" s="18">
        <v>29768</v>
      </c>
      <c r="B4528" t="s">
        <v>3082</v>
      </c>
    </row>
    <row r="4529" spans="1:2" hidden="1">
      <c r="A4529" s="18">
        <v>29768</v>
      </c>
      <c r="B4529" t="s">
        <v>3082</v>
      </c>
    </row>
    <row r="4530" spans="1:2" hidden="1">
      <c r="A4530" s="18">
        <v>29768</v>
      </c>
      <c r="B4530" t="s">
        <v>3082</v>
      </c>
    </row>
    <row r="4531" spans="1:2" hidden="1">
      <c r="A4531" s="18">
        <v>29768</v>
      </c>
      <c r="B4531" t="s">
        <v>3082</v>
      </c>
    </row>
    <row r="4532" spans="1:2" hidden="1">
      <c r="A4532" s="18">
        <v>29768</v>
      </c>
      <c r="B4532" t="s">
        <v>3082</v>
      </c>
    </row>
    <row r="4533" spans="1:2" hidden="1">
      <c r="A4533" s="18">
        <v>29768</v>
      </c>
      <c r="B4533" t="s">
        <v>3082</v>
      </c>
    </row>
    <row r="4534" spans="1:2" hidden="1">
      <c r="A4534" s="18">
        <v>29768</v>
      </c>
      <c r="B4534" t="s">
        <v>3082</v>
      </c>
    </row>
    <row r="4535" spans="1:2" hidden="1">
      <c r="A4535" s="18">
        <v>29768</v>
      </c>
      <c r="B4535" t="s">
        <v>3082</v>
      </c>
    </row>
    <row r="4536" spans="1:2" hidden="1">
      <c r="A4536" s="18">
        <v>29768</v>
      </c>
      <c r="B4536" t="s">
        <v>3082</v>
      </c>
    </row>
    <row r="4537" spans="1:2" hidden="1">
      <c r="A4537" s="18">
        <v>29768</v>
      </c>
      <c r="B4537" t="s">
        <v>3082</v>
      </c>
    </row>
    <row r="4538" spans="1:2">
      <c r="A4538" s="18">
        <v>29799</v>
      </c>
      <c r="B4538">
        <v>14.057079355257269</v>
      </c>
    </row>
    <row r="4539" spans="1:2" hidden="1">
      <c r="A4539" s="18">
        <v>29799</v>
      </c>
      <c r="B4539" t="s">
        <v>3082</v>
      </c>
    </row>
    <row r="4540" spans="1:2" hidden="1">
      <c r="A4540" s="18">
        <v>29799</v>
      </c>
      <c r="B4540" t="s">
        <v>3082</v>
      </c>
    </row>
    <row r="4541" spans="1:2" hidden="1">
      <c r="A4541" s="18">
        <v>29799</v>
      </c>
      <c r="B4541" t="s">
        <v>3082</v>
      </c>
    </row>
    <row r="4542" spans="1:2" hidden="1">
      <c r="A4542" s="18">
        <v>29799</v>
      </c>
      <c r="B4542" t="s">
        <v>3082</v>
      </c>
    </row>
    <row r="4543" spans="1:2" hidden="1">
      <c r="A4543" s="18">
        <v>29799</v>
      </c>
      <c r="B4543" t="s">
        <v>3082</v>
      </c>
    </row>
    <row r="4544" spans="1:2" hidden="1">
      <c r="A4544" s="18">
        <v>29799</v>
      </c>
      <c r="B4544" t="s">
        <v>3082</v>
      </c>
    </row>
    <row r="4545" spans="1:2" hidden="1">
      <c r="A4545" s="18">
        <v>29799</v>
      </c>
      <c r="B4545" t="s">
        <v>3082</v>
      </c>
    </row>
    <row r="4546" spans="1:2" hidden="1">
      <c r="A4546" s="18">
        <v>29799</v>
      </c>
      <c r="B4546" t="s">
        <v>3082</v>
      </c>
    </row>
    <row r="4547" spans="1:2" hidden="1">
      <c r="A4547" s="18">
        <v>29799</v>
      </c>
      <c r="B4547" t="s">
        <v>3082</v>
      </c>
    </row>
    <row r="4548" spans="1:2" hidden="1">
      <c r="A4548" s="18">
        <v>29799</v>
      </c>
      <c r="B4548" t="s">
        <v>3082</v>
      </c>
    </row>
    <row r="4549" spans="1:2" hidden="1">
      <c r="A4549" s="18">
        <v>29799</v>
      </c>
      <c r="B4549" t="s">
        <v>3082</v>
      </c>
    </row>
    <row r="4550" spans="1:2" hidden="1">
      <c r="A4550" s="18">
        <v>29799</v>
      </c>
      <c r="B4550" t="s">
        <v>3082</v>
      </c>
    </row>
    <row r="4551" spans="1:2" hidden="1">
      <c r="A4551" s="18">
        <v>29799</v>
      </c>
      <c r="B4551" t="s">
        <v>3082</v>
      </c>
    </row>
    <row r="4552" spans="1:2" hidden="1">
      <c r="A4552" s="18">
        <v>29799</v>
      </c>
      <c r="B4552" t="s">
        <v>3082</v>
      </c>
    </row>
    <row r="4553" spans="1:2" hidden="1">
      <c r="A4553" s="18">
        <v>29799</v>
      </c>
      <c r="B4553" t="s">
        <v>3082</v>
      </c>
    </row>
    <row r="4554" spans="1:2" hidden="1">
      <c r="A4554" s="18">
        <v>29799</v>
      </c>
      <c r="B4554" t="s">
        <v>3082</v>
      </c>
    </row>
    <row r="4555" spans="1:2" hidden="1">
      <c r="A4555" s="18">
        <v>29799</v>
      </c>
      <c r="B4555" t="s">
        <v>3082</v>
      </c>
    </row>
    <row r="4556" spans="1:2" hidden="1">
      <c r="A4556" s="18">
        <v>29799</v>
      </c>
      <c r="B4556" t="s">
        <v>3082</v>
      </c>
    </row>
    <row r="4557" spans="1:2" hidden="1">
      <c r="A4557" s="18">
        <v>29799</v>
      </c>
      <c r="B4557" t="s">
        <v>3082</v>
      </c>
    </row>
    <row r="4558" spans="1:2" hidden="1">
      <c r="A4558" s="18">
        <v>29799</v>
      </c>
      <c r="B4558" t="s">
        <v>3082</v>
      </c>
    </row>
    <row r="4559" spans="1:2">
      <c r="A4559" s="18">
        <v>29830</v>
      </c>
      <c r="B4559">
        <v>18.455061094453196</v>
      </c>
    </row>
    <row r="4560" spans="1:2" hidden="1">
      <c r="A4560" s="18">
        <v>29830</v>
      </c>
      <c r="B4560" t="s">
        <v>3082</v>
      </c>
    </row>
    <row r="4561" spans="1:2" hidden="1">
      <c r="A4561" s="18">
        <v>29830</v>
      </c>
      <c r="B4561" t="s">
        <v>3082</v>
      </c>
    </row>
    <row r="4562" spans="1:2" hidden="1">
      <c r="A4562" s="18">
        <v>29830</v>
      </c>
      <c r="B4562" t="s">
        <v>3082</v>
      </c>
    </row>
    <row r="4563" spans="1:2" hidden="1">
      <c r="A4563" s="18">
        <v>29830</v>
      </c>
      <c r="B4563" t="s">
        <v>3082</v>
      </c>
    </row>
    <row r="4564" spans="1:2" hidden="1">
      <c r="A4564" s="18">
        <v>29830</v>
      </c>
      <c r="B4564" t="s">
        <v>3082</v>
      </c>
    </row>
    <row r="4565" spans="1:2" hidden="1">
      <c r="A4565" s="18">
        <v>29830</v>
      </c>
      <c r="B4565" t="s">
        <v>3082</v>
      </c>
    </row>
    <row r="4566" spans="1:2" hidden="1">
      <c r="A4566" s="18">
        <v>29830</v>
      </c>
      <c r="B4566" t="s">
        <v>3082</v>
      </c>
    </row>
    <row r="4567" spans="1:2" hidden="1">
      <c r="A4567" s="18">
        <v>29830</v>
      </c>
      <c r="B4567" t="s">
        <v>3082</v>
      </c>
    </row>
    <row r="4568" spans="1:2" hidden="1">
      <c r="A4568" s="18">
        <v>29830</v>
      </c>
      <c r="B4568" t="s">
        <v>3082</v>
      </c>
    </row>
    <row r="4569" spans="1:2" hidden="1">
      <c r="A4569" s="18">
        <v>29830</v>
      </c>
      <c r="B4569" t="s">
        <v>3082</v>
      </c>
    </row>
    <row r="4570" spans="1:2" hidden="1">
      <c r="A4570" s="18">
        <v>29830</v>
      </c>
      <c r="B4570" t="s">
        <v>3082</v>
      </c>
    </row>
    <row r="4571" spans="1:2" hidden="1">
      <c r="A4571" s="18">
        <v>29830</v>
      </c>
      <c r="B4571" t="s">
        <v>3082</v>
      </c>
    </row>
    <row r="4572" spans="1:2" hidden="1">
      <c r="A4572" s="18">
        <v>29830</v>
      </c>
      <c r="B4572" t="s">
        <v>3082</v>
      </c>
    </row>
    <row r="4573" spans="1:2" hidden="1">
      <c r="A4573" s="18">
        <v>29830</v>
      </c>
      <c r="B4573" t="s">
        <v>3082</v>
      </c>
    </row>
    <row r="4574" spans="1:2" hidden="1">
      <c r="A4574" s="18">
        <v>29830</v>
      </c>
      <c r="B4574" t="s">
        <v>3082</v>
      </c>
    </row>
    <row r="4575" spans="1:2" hidden="1">
      <c r="A4575" s="18">
        <v>29830</v>
      </c>
      <c r="B4575" t="s">
        <v>3082</v>
      </c>
    </row>
    <row r="4576" spans="1:2" hidden="1">
      <c r="A4576" s="18">
        <v>29830</v>
      </c>
      <c r="B4576" t="s">
        <v>3082</v>
      </c>
    </row>
    <row r="4577" spans="1:2" hidden="1">
      <c r="A4577" s="18">
        <v>29830</v>
      </c>
      <c r="B4577" t="s">
        <v>3082</v>
      </c>
    </row>
    <row r="4578" spans="1:2" hidden="1">
      <c r="A4578" s="18">
        <v>29830</v>
      </c>
      <c r="B4578" t="s">
        <v>3082</v>
      </c>
    </row>
    <row r="4579" spans="1:2" hidden="1">
      <c r="A4579" s="18">
        <v>29830</v>
      </c>
      <c r="B4579" t="s">
        <v>3082</v>
      </c>
    </row>
    <row r="4580" spans="1:2">
      <c r="A4580" s="18">
        <v>29860</v>
      </c>
      <c r="B4580">
        <v>14.478575394511212</v>
      </c>
    </row>
    <row r="4581" spans="1:2" hidden="1">
      <c r="A4581" s="18">
        <v>29860</v>
      </c>
      <c r="B4581" t="s">
        <v>3082</v>
      </c>
    </row>
    <row r="4582" spans="1:2" hidden="1">
      <c r="A4582" s="18">
        <v>29860</v>
      </c>
      <c r="B4582" t="s">
        <v>3082</v>
      </c>
    </row>
    <row r="4583" spans="1:2" hidden="1">
      <c r="A4583" s="18">
        <v>29860</v>
      </c>
      <c r="B4583" t="s">
        <v>3082</v>
      </c>
    </row>
    <row r="4584" spans="1:2" hidden="1">
      <c r="A4584" s="18">
        <v>29860</v>
      </c>
      <c r="B4584" t="s">
        <v>3082</v>
      </c>
    </row>
    <row r="4585" spans="1:2" hidden="1">
      <c r="A4585" s="18">
        <v>29860</v>
      </c>
      <c r="B4585" t="s">
        <v>3082</v>
      </c>
    </row>
    <row r="4586" spans="1:2" hidden="1">
      <c r="A4586" s="18">
        <v>29860</v>
      </c>
      <c r="B4586" t="s">
        <v>3082</v>
      </c>
    </row>
    <row r="4587" spans="1:2" hidden="1">
      <c r="A4587" s="18">
        <v>29860</v>
      </c>
      <c r="B4587" t="s">
        <v>3082</v>
      </c>
    </row>
    <row r="4588" spans="1:2" hidden="1">
      <c r="A4588" s="18">
        <v>29860</v>
      </c>
      <c r="B4588" t="s">
        <v>3082</v>
      </c>
    </row>
    <row r="4589" spans="1:2" hidden="1">
      <c r="A4589" s="18">
        <v>29860</v>
      </c>
      <c r="B4589" t="s">
        <v>3082</v>
      </c>
    </row>
    <row r="4590" spans="1:2" hidden="1">
      <c r="A4590" s="18">
        <v>29860</v>
      </c>
      <c r="B4590" t="s">
        <v>3082</v>
      </c>
    </row>
    <row r="4591" spans="1:2" hidden="1">
      <c r="A4591" s="18">
        <v>29860</v>
      </c>
      <c r="B4591" t="s">
        <v>3082</v>
      </c>
    </row>
    <row r="4592" spans="1:2" hidden="1">
      <c r="A4592" s="18">
        <v>29860</v>
      </c>
      <c r="B4592" t="s">
        <v>3082</v>
      </c>
    </row>
    <row r="4593" spans="1:2" hidden="1">
      <c r="A4593" s="18">
        <v>29860</v>
      </c>
      <c r="B4593" t="s">
        <v>3082</v>
      </c>
    </row>
    <row r="4594" spans="1:2" hidden="1">
      <c r="A4594" s="18">
        <v>29860</v>
      </c>
      <c r="B4594" t="s">
        <v>3082</v>
      </c>
    </row>
    <row r="4595" spans="1:2" hidden="1">
      <c r="A4595" s="18">
        <v>29860</v>
      </c>
      <c r="B4595" t="s">
        <v>3082</v>
      </c>
    </row>
    <row r="4596" spans="1:2" hidden="1">
      <c r="A4596" s="18">
        <v>29860</v>
      </c>
      <c r="B4596" t="s">
        <v>3082</v>
      </c>
    </row>
    <row r="4597" spans="1:2" hidden="1">
      <c r="A4597" s="18">
        <v>29860</v>
      </c>
      <c r="B4597" t="s">
        <v>3082</v>
      </c>
    </row>
    <row r="4598" spans="1:2" hidden="1">
      <c r="A4598" s="18">
        <v>29860</v>
      </c>
      <c r="B4598" t="s">
        <v>3082</v>
      </c>
    </row>
    <row r="4599" spans="1:2" hidden="1">
      <c r="A4599" s="18">
        <v>29860</v>
      </c>
      <c r="B4599" t="s">
        <v>3082</v>
      </c>
    </row>
    <row r="4600" spans="1:2" hidden="1">
      <c r="A4600" s="18">
        <v>29860</v>
      </c>
      <c r="B4600" t="s">
        <v>3082</v>
      </c>
    </row>
    <row r="4601" spans="1:2" hidden="1">
      <c r="A4601" s="18">
        <v>29860</v>
      </c>
      <c r="B4601" t="s">
        <v>3082</v>
      </c>
    </row>
    <row r="4602" spans="1:2">
      <c r="A4602" s="18">
        <v>29891</v>
      </c>
      <c r="B4602">
        <v>12.336172100990778</v>
      </c>
    </row>
    <row r="4603" spans="1:2" hidden="1">
      <c r="A4603" s="18">
        <v>29891</v>
      </c>
      <c r="B4603" t="s">
        <v>3082</v>
      </c>
    </row>
    <row r="4604" spans="1:2" hidden="1">
      <c r="A4604" s="18">
        <v>29891</v>
      </c>
      <c r="B4604" t="s">
        <v>3082</v>
      </c>
    </row>
    <row r="4605" spans="1:2" hidden="1">
      <c r="A4605" s="18">
        <v>29891</v>
      </c>
      <c r="B4605" t="s">
        <v>3082</v>
      </c>
    </row>
    <row r="4606" spans="1:2" hidden="1">
      <c r="A4606" s="18">
        <v>29891</v>
      </c>
      <c r="B4606" t="s">
        <v>3082</v>
      </c>
    </row>
    <row r="4607" spans="1:2" hidden="1">
      <c r="A4607" s="18">
        <v>29891</v>
      </c>
      <c r="B4607" t="s">
        <v>3082</v>
      </c>
    </row>
    <row r="4608" spans="1:2" hidden="1">
      <c r="A4608" s="18">
        <v>29891</v>
      </c>
      <c r="B4608" t="s">
        <v>3082</v>
      </c>
    </row>
    <row r="4609" spans="1:2" hidden="1">
      <c r="A4609" s="18">
        <v>29891</v>
      </c>
      <c r="B4609" t="s">
        <v>3082</v>
      </c>
    </row>
    <row r="4610" spans="1:2" hidden="1">
      <c r="A4610" s="18">
        <v>29891</v>
      </c>
      <c r="B4610" t="s">
        <v>3082</v>
      </c>
    </row>
    <row r="4611" spans="1:2" hidden="1">
      <c r="A4611" s="18">
        <v>29891</v>
      </c>
      <c r="B4611" t="s">
        <v>3082</v>
      </c>
    </row>
    <row r="4612" spans="1:2" hidden="1">
      <c r="A4612" s="18">
        <v>29891</v>
      </c>
      <c r="B4612" t="s">
        <v>3082</v>
      </c>
    </row>
    <row r="4613" spans="1:2" hidden="1">
      <c r="A4613" s="18">
        <v>29891</v>
      </c>
      <c r="B4613" t="s">
        <v>3082</v>
      </c>
    </row>
    <row r="4614" spans="1:2" hidden="1">
      <c r="A4614" s="18">
        <v>29891</v>
      </c>
      <c r="B4614" t="s">
        <v>3082</v>
      </c>
    </row>
    <row r="4615" spans="1:2" hidden="1">
      <c r="A4615" s="18">
        <v>29891</v>
      </c>
      <c r="B4615" t="s">
        <v>3082</v>
      </c>
    </row>
    <row r="4616" spans="1:2" hidden="1">
      <c r="A4616" s="18">
        <v>29891</v>
      </c>
      <c r="B4616" t="s">
        <v>3082</v>
      </c>
    </row>
    <row r="4617" spans="1:2" hidden="1">
      <c r="A4617" s="18">
        <v>29891</v>
      </c>
      <c r="B4617" t="s">
        <v>3082</v>
      </c>
    </row>
    <row r="4618" spans="1:2" hidden="1">
      <c r="A4618" s="18">
        <v>29891</v>
      </c>
      <c r="B4618" t="s">
        <v>3082</v>
      </c>
    </row>
    <row r="4619" spans="1:2" hidden="1">
      <c r="A4619" s="18">
        <v>29891</v>
      </c>
      <c r="B4619" t="s">
        <v>3082</v>
      </c>
    </row>
    <row r="4620" spans="1:2" hidden="1">
      <c r="A4620" s="18">
        <v>29891</v>
      </c>
      <c r="B4620" t="s">
        <v>3082</v>
      </c>
    </row>
    <row r="4621" spans="1:2" hidden="1">
      <c r="A4621" s="18">
        <v>29891</v>
      </c>
      <c r="B4621" t="s">
        <v>3082</v>
      </c>
    </row>
    <row r="4622" spans="1:2">
      <c r="A4622" s="18">
        <v>29921</v>
      </c>
      <c r="B4622">
        <v>9.0242007956383592</v>
      </c>
    </row>
    <row r="4623" spans="1:2" hidden="1">
      <c r="A4623" s="18">
        <v>29921</v>
      </c>
      <c r="B4623" t="s">
        <v>3082</v>
      </c>
    </row>
    <row r="4624" spans="1:2" hidden="1">
      <c r="A4624" s="18">
        <v>29921</v>
      </c>
      <c r="B4624" t="s">
        <v>3082</v>
      </c>
    </row>
    <row r="4625" spans="1:2" hidden="1">
      <c r="A4625" s="18">
        <v>29921</v>
      </c>
      <c r="B4625" t="s">
        <v>3082</v>
      </c>
    </row>
    <row r="4626" spans="1:2" hidden="1">
      <c r="A4626" s="18">
        <v>29921</v>
      </c>
      <c r="B4626" t="s">
        <v>3082</v>
      </c>
    </row>
    <row r="4627" spans="1:2" hidden="1">
      <c r="A4627" s="18">
        <v>29921</v>
      </c>
      <c r="B4627" t="s">
        <v>3082</v>
      </c>
    </row>
    <row r="4628" spans="1:2" hidden="1">
      <c r="A4628" s="18">
        <v>29921</v>
      </c>
      <c r="B4628" t="s">
        <v>3082</v>
      </c>
    </row>
    <row r="4629" spans="1:2" hidden="1">
      <c r="A4629" s="18">
        <v>29921</v>
      </c>
      <c r="B4629" t="s">
        <v>3082</v>
      </c>
    </row>
    <row r="4630" spans="1:2" hidden="1">
      <c r="A4630" s="18">
        <v>29921</v>
      </c>
      <c r="B4630" t="s">
        <v>3082</v>
      </c>
    </row>
    <row r="4631" spans="1:2" hidden="1">
      <c r="A4631" s="18">
        <v>29921</v>
      </c>
      <c r="B4631" t="s">
        <v>3082</v>
      </c>
    </row>
    <row r="4632" spans="1:2" hidden="1">
      <c r="A4632" s="18">
        <v>29921</v>
      </c>
      <c r="B4632" t="s">
        <v>3082</v>
      </c>
    </row>
    <row r="4633" spans="1:2" hidden="1">
      <c r="A4633" s="18">
        <v>29921</v>
      </c>
      <c r="B4633" t="s">
        <v>3082</v>
      </c>
    </row>
    <row r="4634" spans="1:2" hidden="1">
      <c r="A4634" s="18">
        <v>29921</v>
      </c>
      <c r="B4634" t="s">
        <v>3082</v>
      </c>
    </row>
    <row r="4635" spans="1:2" hidden="1">
      <c r="A4635" s="18">
        <v>29921</v>
      </c>
      <c r="B4635" t="s">
        <v>3082</v>
      </c>
    </row>
    <row r="4636" spans="1:2" hidden="1">
      <c r="A4636" s="18">
        <v>29921</v>
      </c>
      <c r="B4636" t="s">
        <v>3082</v>
      </c>
    </row>
    <row r="4637" spans="1:2" hidden="1">
      <c r="A4637" s="18">
        <v>29921</v>
      </c>
      <c r="B4637" t="s">
        <v>3082</v>
      </c>
    </row>
    <row r="4638" spans="1:2" hidden="1">
      <c r="A4638" s="18">
        <v>29921</v>
      </c>
      <c r="B4638" t="s">
        <v>3082</v>
      </c>
    </row>
    <row r="4639" spans="1:2" hidden="1">
      <c r="A4639" s="18">
        <v>29921</v>
      </c>
      <c r="B4639" t="s">
        <v>3082</v>
      </c>
    </row>
    <row r="4640" spans="1:2" hidden="1">
      <c r="A4640" s="18">
        <v>29921</v>
      </c>
      <c r="B4640" t="s">
        <v>3082</v>
      </c>
    </row>
    <row r="4641" spans="1:2" hidden="1">
      <c r="A4641" s="18">
        <v>29921</v>
      </c>
      <c r="B4641" t="s">
        <v>3082</v>
      </c>
    </row>
    <row r="4642" spans="1:2" hidden="1">
      <c r="A4642" s="18">
        <v>29921</v>
      </c>
      <c r="B4642" t="s">
        <v>3082</v>
      </c>
    </row>
    <row r="4643" spans="1:2" hidden="1">
      <c r="A4643" s="18">
        <v>29921</v>
      </c>
      <c r="B4643" t="s">
        <v>3082</v>
      </c>
    </row>
    <row r="4644" spans="1:2">
      <c r="A4644" s="18">
        <v>29952</v>
      </c>
      <c r="B4644">
        <v>17.216186997614837</v>
      </c>
    </row>
    <row r="4645" spans="1:2" hidden="1">
      <c r="A4645" s="18">
        <v>29952</v>
      </c>
      <c r="B4645" t="s">
        <v>3082</v>
      </c>
    </row>
    <row r="4646" spans="1:2" hidden="1">
      <c r="A4646" s="18">
        <v>29952</v>
      </c>
      <c r="B4646" t="s">
        <v>3082</v>
      </c>
    </row>
    <row r="4647" spans="1:2" hidden="1">
      <c r="A4647" s="18">
        <v>29952</v>
      </c>
      <c r="B4647" t="s">
        <v>3082</v>
      </c>
    </row>
    <row r="4648" spans="1:2" hidden="1">
      <c r="A4648" s="18">
        <v>29952</v>
      </c>
      <c r="B4648" t="s">
        <v>3082</v>
      </c>
    </row>
    <row r="4649" spans="1:2" hidden="1">
      <c r="A4649" s="18">
        <v>29952</v>
      </c>
      <c r="B4649" t="s">
        <v>3082</v>
      </c>
    </row>
    <row r="4650" spans="1:2" hidden="1">
      <c r="A4650" s="18">
        <v>29952</v>
      </c>
      <c r="B4650" t="s">
        <v>3082</v>
      </c>
    </row>
    <row r="4651" spans="1:2" hidden="1">
      <c r="A4651" s="18">
        <v>29952</v>
      </c>
      <c r="B4651" t="s">
        <v>3082</v>
      </c>
    </row>
    <row r="4652" spans="1:2" hidden="1">
      <c r="A4652" s="18">
        <v>29952</v>
      </c>
      <c r="B4652" t="s">
        <v>3082</v>
      </c>
    </row>
    <row r="4653" spans="1:2" hidden="1">
      <c r="A4653" s="18">
        <v>29952</v>
      </c>
      <c r="B4653" t="s">
        <v>3082</v>
      </c>
    </row>
    <row r="4654" spans="1:2" hidden="1">
      <c r="A4654" s="18">
        <v>29952</v>
      </c>
      <c r="B4654" t="s">
        <v>3082</v>
      </c>
    </row>
    <row r="4655" spans="1:2" hidden="1">
      <c r="A4655" s="18">
        <v>29952</v>
      </c>
      <c r="B4655" t="s">
        <v>3082</v>
      </c>
    </row>
    <row r="4656" spans="1:2" hidden="1">
      <c r="A4656" s="18">
        <v>29952</v>
      </c>
      <c r="B4656" t="s">
        <v>3082</v>
      </c>
    </row>
    <row r="4657" spans="1:2" hidden="1">
      <c r="A4657" s="18">
        <v>29952</v>
      </c>
      <c r="B4657" t="s">
        <v>3082</v>
      </c>
    </row>
    <row r="4658" spans="1:2" hidden="1">
      <c r="A4658" s="18">
        <v>29952</v>
      </c>
      <c r="B4658" t="s">
        <v>3082</v>
      </c>
    </row>
    <row r="4659" spans="1:2" hidden="1">
      <c r="A4659" s="18">
        <v>29952</v>
      </c>
      <c r="B4659" t="s">
        <v>3082</v>
      </c>
    </row>
    <row r="4660" spans="1:2" hidden="1">
      <c r="A4660" s="18">
        <v>29952</v>
      </c>
      <c r="B4660" t="s">
        <v>3082</v>
      </c>
    </row>
    <row r="4661" spans="1:2" hidden="1">
      <c r="A4661" s="18">
        <v>29952</v>
      </c>
      <c r="B4661" t="s">
        <v>3082</v>
      </c>
    </row>
    <row r="4662" spans="1:2" hidden="1">
      <c r="A4662" s="18">
        <v>29952</v>
      </c>
      <c r="B4662" t="s">
        <v>3082</v>
      </c>
    </row>
    <row r="4663" spans="1:2" hidden="1">
      <c r="A4663" s="18">
        <v>29952</v>
      </c>
      <c r="B4663" t="s">
        <v>3082</v>
      </c>
    </row>
    <row r="4664" spans="1:2">
      <c r="A4664" s="18">
        <v>29983</v>
      </c>
      <c r="B4664">
        <v>13.454914969709218</v>
      </c>
    </row>
    <row r="4665" spans="1:2" hidden="1">
      <c r="A4665" s="18">
        <v>29983</v>
      </c>
      <c r="B4665" t="s">
        <v>3082</v>
      </c>
    </row>
    <row r="4666" spans="1:2" hidden="1">
      <c r="A4666" s="18">
        <v>29983</v>
      </c>
      <c r="B4666" t="s">
        <v>3082</v>
      </c>
    </row>
    <row r="4667" spans="1:2" hidden="1">
      <c r="A4667" s="18">
        <v>29983</v>
      </c>
      <c r="B4667" t="s">
        <v>3082</v>
      </c>
    </row>
    <row r="4668" spans="1:2" hidden="1">
      <c r="A4668" s="18">
        <v>29983</v>
      </c>
      <c r="B4668" t="s">
        <v>3082</v>
      </c>
    </row>
    <row r="4669" spans="1:2" hidden="1">
      <c r="A4669" s="18">
        <v>29983</v>
      </c>
      <c r="B4669" t="s">
        <v>3082</v>
      </c>
    </row>
    <row r="4670" spans="1:2" hidden="1">
      <c r="A4670" s="18">
        <v>29983</v>
      </c>
      <c r="B4670" t="s">
        <v>3082</v>
      </c>
    </row>
    <row r="4671" spans="1:2" hidden="1">
      <c r="A4671" s="18">
        <v>29983</v>
      </c>
      <c r="B4671" t="s">
        <v>3082</v>
      </c>
    </row>
    <row r="4672" spans="1:2" hidden="1">
      <c r="A4672" s="18">
        <v>29983</v>
      </c>
      <c r="B4672" t="s">
        <v>3082</v>
      </c>
    </row>
    <row r="4673" spans="1:2" hidden="1">
      <c r="A4673" s="18">
        <v>29983</v>
      </c>
      <c r="B4673" t="s">
        <v>3082</v>
      </c>
    </row>
    <row r="4674" spans="1:2" hidden="1">
      <c r="A4674" s="18">
        <v>29983</v>
      </c>
      <c r="B4674" t="s">
        <v>3082</v>
      </c>
    </row>
    <row r="4675" spans="1:2" hidden="1">
      <c r="A4675" s="18">
        <v>29983</v>
      </c>
      <c r="B4675" t="s">
        <v>3082</v>
      </c>
    </row>
    <row r="4676" spans="1:2" hidden="1">
      <c r="A4676" s="18">
        <v>29983</v>
      </c>
      <c r="B4676" t="s">
        <v>3082</v>
      </c>
    </row>
    <row r="4677" spans="1:2" hidden="1">
      <c r="A4677" s="18">
        <v>29983</v>
      </c>
      <c r="B4677" t="s">
        <v>3082</v>
      </c>
    </row>
    <row r="4678" spans="1:2" hidden="1">
      <c r="A4678" s="18">
        <v>29983</v>
      </c>
      <c r="B4678" t="s">
        <v>3082</v>
      </c>
    </row>
    <row r="4679" spans="1:2" hidden="1">
      <c r="A4679" s="18">
        <v>29983</v>
      </c>
      <c r="B4679" t="s">
        <v>3082</v>
      </c>
    </row>
    <row r="4680" spans="1:2" hidden="1">
      <c r="A4680" s="18">
        <v>29983</v>
      </c>
      <c r="B4680" t="s">
        <v>3082</v>
      </c>
    </row>
    <row r="4681" spans="1:2" hidden="1">
      <c r="A4681" s="18">
        <v>29983</v>
      </c>
      <c r="B4681" t="s">
        <v>3082</v>
      </c>
    </row>
    <row r="4682" spans="1:2" hidden="1">
      <c r="A4682" s="18">
        <v>29983</v>
      </c>
      <c r="B4682" t="s">
        <v>3082</v>
      </c>
    </row>
    <row r="4683" spans="1:2">
      <c r="A4683" s="18">
        <v>30011</v>
      </c>
      <c r="B4683">
        <v>12.958961860045681</v>
      </c>
    </row>
    <row r="4684" spans="1:2" hidden="1">
      <c r="A4684" s="18">
        <v>30011</v>
      </c>
      <c r="B4684" t="s">
        <v>3082</v>
      </c>
    </row>
    <row r="4685" spans="1:2" hidden="1">
      <c r="A4685" s="18">
        <v>30011</v>
      </c>
      <c r="B4685" t="s">
        <v>3082</v>
      </c>
    </row>
    <row r="4686" spans="1:2" hidden="1">
      <c r="A4686" s="18">
        <v>30011</v>
      </c>
      <c r="B4686" t="s">
        <v>3082</v>
      </c>
    </row>
    <row r="4687" spans="1:2" hidden="1">
      <c r="A4687" s="18">
        <v>30011</v>
      </c>
      <c r="B4687" t="s">
        <v>3082</v>
      </c>
    </row>
    <row r="4688" spans="1:2" hidden="1">
      <c r="A4688" s="18">
        <v>30011</v>
      </c>
      <c r="B4688" t="s">
        <v>3082</v>
      </c>
    </row>
    <row r="4689" spans="1:2" hidden="1">
      <c r="A4689" s="18">
        <v>30011</v>
      </c>
      <c r="B4689" t="s">
        <v>3082</v>
      </c>
    </row>
    <row r="4690" spans="1:2" hidden="1">
      <c r="A4690" s="18">
        <v>30011</v>
      </c>
      <c r="B4690" t="s">
        <v>3082</v>
      </c>
    </row>
    <row r="4691" spans="1:2" hidden="1">
      <c r="A4691" s="18">
        <v>30011</v>
      </c>
      <c r="B4691" t="s">
        <v>3082</v>
      </c>
    </row>
    <row r="4692" spans="1:2" hidden="1">
      <c r="A4692" s="18">
        <v>30011</v>
      </c>
      <c r="B4692" t="s">
        <v>3082</v>
      </c>
    </row>
    <row r="4693" spans="1:2" hidden="1">
      <c r="A4693" s="18">
        <v>30011</v>
      </c>
      <c r="B4693" t="s">
        <v>3082</v>
      </c>
    </row>
    <row r="4694" spans="1:2" hidden="1">
      <c r="A4694" s="18">
        <v>30011</v>
      </c>
      <c r="B4694" t="s">
        <v>3082</v>
      </c>
    </row>
    <row r="4695" spans="1:2" hidden="1">
      <c r="A4695" s="18">
        <v>30011</v>
      </c>
      <c r="B4695" t="s">
        <v>3082</v>
      </c>
    </row>
    <row r="4696" spans="1:2" hidden="1">
      <c r="A4696" s="18">
        <v>30011</v>
      </c>
      <c r="B4696" t="s">
        <v>3082</v>
      </c>
    </row>
    <row r="4697" spans="1:2" hidden="1">
      <c r="A4697" s="18">
        <v>30011</v>
      </c>
      <c r="B4697" t="s">
        <v>3082</v>
      </c>
    </row>
    <row r="4698" spans="1:2" hidden="1">
      <c r="A4698" s="18">
        <v>30011</v>
      </c>
      <c r="B4698" t="s">
        <v>3082</v>
      </c>
    </row>
    <row r="4699" spans="1:2" hidden="1">
      <c r="A4699" s="18">
        <v>30011</v>
      </c>
      <c r="B4699" t="s">
        <v>3082</v>
      </c>
    </row>
    <row r="4700" spans="1:2" hidden="1">
      <c r="A4700" s="18">
        <v>30011</v>
      </c>
      <c r="B4700" t="s">
        <v>3082</v>
      </c>
    </row>
    <row r="4701" spans="1:2" hidden="1">
      <c r="A4701" s="18">
        <v>30011</v>
      </c>
      <c r="B4701" t="s">
        <v>3082</v>
      </c>
    </row>
    <row r="4702" spans="1:2" hidden="1">
      <c r="A4702" s="18">
        <v>30011</v>
      </c>
      <c r="B4702" t="s">
        <v>3082</v>
      </c>
    </row>
    <row r="4703" spans="1:2" hidden="1">
      <c r="A4703" s="18">
        <v>30011</v>
      </c>
      <c r="B4703" t="s">
        <v>3082</v>
      </c>
    </row>
    <row r="4704" spans="1:2" hidden="1">
      <c r="A4704" s="18">
        <v>30011</v>
      </c>
      <c r="B4704" t="s">
        <v>3082</v>
      </c>
    </row>
    <row r="4705" spans="1:2" hidden="1">
      <c r="A4705" s="18">
        <v>30011</v>
      </c>
      <c r="B4705" t="s">
        <v>3082</v>
      </c>
    </row>
    <row r="4706" spans="1:2">
      <c r="A4706" s="18">
        <v>30042</v>
      </c>
      <c r="B4706">
        <v>10.597286445123581</v>
      </c>
    </row>
    <row r="4707" spans="1:2" hidden="1">
      <c r="A4707" s="18">
        <v>30042</v>
      </c>
      <c r="B4707" t="s">
        <v>3082</v>
      </c>
    </row>
    <row r="4708" spans="1:2" hidden="1">
      <c r="A4708" s="18">
        <v>30042</v>
      </c>
      <c r="B4708" t="s">
        <v>3082</v>
      </c>
    </row>
    <row r="4709" spans="1:2" hidden="1">
      <c r="A4709" s="18">
        <v>30042</v>
      </c>
      <c r="B4709" t="s">
        <v>3082</v>
      </c>
    </row>
    <row r="4710" spans="1:2" hidden="1">
      <c r="A4710" s="18">
        <v>30042</v>
      </c>
      <c r="B4710" t="s">
        <v>3082</v>
      </c>
    </row>
    <row r="4711" spans="1:2" hidden="1">
      <c r="A4711" s="18">
        <v>30042</v>
      </c>
      <c r="B4711" t="s">
        <v>3082</v>
      </c>
    </row>
    <row r="4712" spans="1:2" hidden="1">
      <c r="A4712" s="18">
        <v>30042</v>
      </c>
      <c r="B4712" t="s">
        <v>3082</v>
      </c>
    </row>
    <row r="4713" spans="1:2" hidden="1">
      <c r="A4713" s="18">
        <v>30042</v>
      </c>
      <c r="B4713" t="s">
        <v>3082</v>
      </c>
    </row>
    <row r="4714" spans="1:2" hidden="1">
      <c r="A4714" s="18">
        <v>30042</v>
      </c>
      <c r="B4714" t="s">
        <v>3082</v>
      </c>
    </row>
    <row r="4715" spans="1:2" hidden="1">
      <c r="A4715" s="18">
        <v>30042</v>
      </c>
      <c r="B4715" t="s">
        <v>3082</v>
      </c>
    </row>
    <row r="4716" spans="1:2" hidden="1">
      <c r="A4716" s="18">
        <v>30042</v>
      </c>
      <c r="B4716" t="s">
        <v>3082</v>
      </c>
    </row>
    <row r="4717" spans="1:2" hidden="1">
      <c r="A4717" s="18">
        <v>30042</v>
      </c>
      <c r="B4717" t="s">
        <v>3082</v>
      </c>
    </row>
    <row r="4718" spans="1:2" hidden="1">
      <c r="A4718" s="18">
        <v>30042</v>
      </c>
      <c r="B4718" t="s">
        <v>3082</v>
      </c>
    </row>
    <row r="4719" spans="1:2" hidden="1">
      <c r="A4719" s="18">
        <v>30042</v>
      </c>
      <c r="B4719" t="s">
        <v>3082</v>
      </c>
    </row>
    <row r="4720" spans="1:2" hidden="1">
      <c r="A4720" s="18">
        <v>30042</v>
      </c>
      <c r="B4720" t="s">
        <v>3082</v>
      </c>
    </row>
    <row r="4721" spans="1:2" hidden="1">
      <c r="A4721" s="18">
        <v>30042</v>
      </c>
      <c r="B4721" t="s">
        <v>3082</v>
      </c>
    </row>
    <row r="4722" spans="1:2" hidden="1">
      <c r="A4722" s="18">
        <v>30042</v>
      </c>
      <c r="B4722" t="s">
        <v>3082</v>
      </c>
    </row>
    <row r="4723" spans="1:2" hidden="1">
      <c r="A4723" s="18">
        <v>30042</v>
      </c>
      <c r="B4723" t="s">
        <v>3082</v>
      </c>
    </row>
    <row r="4724" spans="1:2" hidden="1">
      <c r="A4724" s="18">
        <v>30042</v>
      </c>
      <c r="B4724" t="s">
        <v>3082</v>
      </c>
    </row>
    <row r="4725" spans="1:2" hidden="1">
      <c r="A4725" s="18">
        <v>30042</v>
      </c>
      <c r="B4725" t="s">
        <v>3082</v>
      </c>
    </row>
    <row r="4726" spans="1:2" hidden="1">
      <c r="A4726" s="18">
        <v>30042</v>
      </c>
      <c r="B4726" t="s">
        <v>3082</v>
      </c>
    </row>
    <row r="4727" spans="1:2">
      <c r="A4727" s="18">
        <v>30072</v>
      </c>
      <c r="B4727">
        <v>9.7528625757288641</v>
      </c>
    </row>
    <row r="4728" spans="1:2" hidden="1">
      <c r="A4728" s="18">
        <v>30072</v>
      </c>
      <c r="B4728" t="s">
        <v>3082</v>
      </c>
    </row>
    <row r="4729" spans="1:2" hidden="1">
      <c r="A4729" s="18">
        <v>30072</v>
      </c>
      <c r="B4729" t="s">
        <v>3082</v>
      </c>
    </row>
    <row r="4730" spans="1:2" hidden="1">
      <c r="A4730" s="18">
        <v>30072</v>
      </c>
      <c r="B4730" t="s">
        <v>3082</v>
      </c>
    </row>
    <row r="4731" spans="1:2" hidden="1">
      <c r="A4731" s="18">
        <v>30072</v>
      </c>
      <c r="B4731" t="s">
        <v>3082</v>
      </c>
    </row>
    <row r="4732" spans="1:2" hidden="1">
      <c r="A4732" s="18">
        <v>30072</v>
      </c>
      <c r="B4732" t="s">
        <v>3082</v>
      </c>
    </row>
    <row r="4733" spans="1:2" hidden="1">
      <c r="A4733" s="18">
        <v>30072</v>
      </c>
      <c r="B4733" t="s">
        <v>3082</v>
      </c>
    </row>
    <row r="4734" spans="1:2" hidden="1">
      <c r="A4734" s="18">
        <v>30072</v>
      </c>
      <c r="B4734" t="s">
        <v>3082</v>
      </c>
    </row>
    <row r="4735" spans="1:2" hidden="1">
      <c r="A4735" s="18">
        <v>30072</v>
      </c>
      <c r="B4735" t="s">
        <v>3082</v>
      </c>
    </row>
    <row r="4736" spans="1:2" hidden="1">
      <c r="A4736" s="18">
        <v>30072</v>
      </c>
      <c r="B4736" t="s">
        <v>3082</v>
      </c>
    </row>
    <row r="4737" spans="1:2" hidden="1">
      <c r="A4737" s="18">
        <v>30072</v>
      </c>
      <c r="B4737" t="s">
        <v>3082</v>
      </c>
    </row>
    <row r="4738" spans="1:2" hidden="1">
      <c r="A4738" s="18">
        <v>30072</v>
      </c>
      <c r="B4738" t="s">
        <v>3082</v>
      </c>
    </row>
    <row r="4739" spans="1:2" hidden="1">
      <c r="A4739" s="18">
        <v>30072</v>
      </c>
      <c r="B4739" t="s">
        <v>3082</v>
      </c>
    </row>
    <row r="4740" spans="1:2" hidden="1">
      <c r="A4740" s="18">
        <v>30072</v>
      </c>
      <c r="B4740" t="s">
        <v>3082</v>
      </c>
    </row>
    <row r="4741" spans="1:2" hidden="1">
      <c r="A4741" s="18">
        <v>30072</v>
      </c>
      <c r="B4741" t="s">
        <v>3082</v>
      </c>
    </row>
    <row r="4742" spans="1:2" hidden="1">
      <c r="A4742" s="18">
        <v>30072</v>
      </c>
      <c r="B4742" t="s">
        <v>3082</v>
      </c>
    </row>
    <row r="4743" spans="1:2" hidden="1">
      <c r="A4743" s="18">
        <v>30072</v>
      </c>
      <c r="B4743" t="s">
        <v>3082</v>
      </c>
    </row>
    <row r="4744" spans="1:2" hidden="1">
      <c r="A4744" s="18">
        <v>30072</v>
      </c>
      <c r="B4744" t="s">
        <v>3082</v>
      </c>
    </row>
    <row r="4745" spans="1:2" hidden="1">
      <c r="A4745" s="18">
        <v>30072</v>
      </c>
      <c r="B4745" t="s">
        <v>3082</v>
      </c>
    </row>
    <row r="4746" spans="1:2" hidden="1">
      <c r="A4746" s="18">
        <v>30072</v>
      </c>
      <c r="B4746" t="s">
        <v>3082</v>
      </c>
    </row>
    <row r="4747" spans="1:2">
      <c r="A4747" s="18">
        <v>30103</v>
      </c>
      <c r="B4747">
        <v>12.215807196192376</v>
      </c>
    </row>
    <row r="4748" spans="1:2" hidden="1">
      <c r="A4748" s="18">
        <v>30103</v>
      </c>
      <c r="B4748" t="s">
        <v>3082</v>
      </c>
    </row>
    <row r="4749" spans="1:2" hidden="1">
      <c r="A4749" s="18">
        <v>30103</v>
      </c>
      <c r="B4749" t="s">
        <v>3082</v>
      </c>
    </row>
    <row r="4750" spans="1:2" hidden="1">
      <c r="A4750" s="18">
        <v>30103</v>
      </c>
      <c r="B4750" t="s">
        <v>3082</v>
      </c>
    </row>
    <row r="4751" spans="1:2" hidden="1">
      <c r="A4751" s="18">
        <v>30103</v>
      </c>
      <c r="B4751" t="s">
        <v>3082</v>
      </c>
    </row>
    <row r="4752" spans="1:2" hidden="1">
      <c r="A4752" s="18">
        <v>30103</v>
      </c>
      <c r="B4752" t="s">
        <v>3082</v>
      </c>
    </row>
    <row r="4753" spans="1:2" hidden="1">
      <c r="A4753" s="18">
        <v>30103</v>
      </c>
      <c r="B4753" t="s">
        <v>3082</v>
      </c>
    </row>
    <row r="4754" spans="1:2" hidden="1">
      <c r="A4754" s="18">
        <v>30103</v>
      </c>
      <c r="B4754" t="s">
        <v>3082</v>
      </c>
    </row>
    <row r="4755" spans="1:2" hidden="1">
      <c r="A4755" s="18">
        <v>30103</v>
      </c>
      <c r="B4755" t="s">
        <v>3082</v>
      </c>
    </row>
    <row r="4756" spans="1:2" hidden="1">
      <c r="A4756" s="18">
        <v>30103</v>
      </c>
      <c r="B4756" t="s">
        <v>3082</v>
      </c>
    </row>
    <row r="4757" spans="1:2" hidden="1">
      <c r="A4757" s="18">
        <v>30103</v>
      </c>
      <c r="B4757" t="s">
        <v>3082</v>
      </c>
    </row>
    <row r="4758" spans="1:2" hidden="1">
      <c r="A4758" s="18">
        <v>30103</v>
      </c>
      <c r="B4758" t="s">
        <v>3082</v>
      </c>
    </row>
    <row r="4759" spans="1:2" hidden="1">
      <c r="A4759" s="18">
        <v>30103</v>
      </c>
      <c r="B4759" t="s">
        <v>3082</v>
      </c>
    </row>
    <row r="4760" spans="1:2" hidden="1">
      <c r="A4760" s="18">
        <v>30103</v>
      </c>
      <c r="B4760" t="s">
        <v>3082</v>
      </c>
    </row>
    <row r="4761" spans="1:2" hidden="1">
      <c r="A4761" s="18">
        <v>30103</v>
      </c>
      <c r="B4761" t="s">
        <v>3082</v>
      </c>
    </row>
    <row r="4762" spans="1:2" hidden="1">
      <c r="A4762" s="18">
        <v>30103</v>
      </c>
      <c r="B4762" t="s">
        <v>3082</v>
      </c>
    </row>
    <row r="4763" spans="1:2" hidden="1">
      <c r="A4763" s="18">
        <v>30103</v>
      </c>
      <c r="B4763" t="s">
        <v>3082</v>
      </c>
    </row>
    <row r="4764" spans="1:2" hidden="1">
      <c r="A4764" s="18">
        <v>30103</v>
      </c>
      <c r="B4764" t="s">
        <v>3082</v>
      </c>
    </row>
    <row r="4765" spans="1:2" hidden="1">
      <c r="A4765" s="18">
        <v>30103</v>
      </c>
      <c r="B4765" t="s">
        <v>3082</v>
      </c>
    </row>
    <row r="4766" spans="1:2" hidden="1">
      <c r="A4766" s="18">
        <v>30103</v>
      </c>
      <c r="B4766" t="s">
        <v>3082</v>
      </c>
    </row>
    <row r="4767" spans="1:2" hidden="1">
      <c r="A4767" s="18">
        <v>30103</v>
      </c>
      <c r="B4767" t="s">
        <v>3082</v>
      </c>
    </row>
    <row r="4768" spans="1:2" hidden="1">
      <c r="A4768" s="18">
        <v>30103</v>
      </c>
      <c r="B4768" t="s">
        <v>3082</v>
      </c>
    </row>
    <row r="4769" spans="1:2">
      <c r="A4769" s="18">
        <v>30133</v>
      </c>
      <c r="B4769">
        <v>9.6168477163777535</v>
      </c>
    </row>
    <row r="4770" spans="1:2" hidden="1">
      <c r="A4770" s="18">
        <v>30133</v>
      </c>
      <c r="B4770" t="s">
        <v>3082</v>
      </c>
    </row>
    <row r="4771" spans="1:2" hidden="1">
      <c r="A4771" s="18">
        <v>30133</v>
      </c>
      <c r="B4771" t="s">
        <v>3082</v>
      </c>
    </row>
    <row r="4772" spans="1:2" hidden="1">
      <c r="A4772" s="18">
        <v>30133</v>
      </c>
      <c r="B4772" t="s">
        <v>3082</v>
      </c>
    </row>
    <row r="4773" spans="1:2" hidden="1">
      <c r="A4773" s="18">
        <v>30133</v>
      </c>
      <c r="B4773" t="s">
        <v>3082</v>
      </c>
    </row>
    <row r="4774" spans="1:2" hidden="1">
      <c r="A4774" s="18">
        <v>30133</v>
      </c>
      <c r="B4774" t="s">
        <v>3082</v>
      </c>
    </row>
    <row r="4775" spans="1:2" hidden="1">
      <c r="A4775" s="18">
        <v>30133</v>
      </c>
      <c r="B4775" t="s">
        <v>3082</v>
      </c>
    </row>
    <row r="4776" spans="1:2" hidden="1">
      <c r="A4776" s="18">
        <v>30133</v>
      </c>
      <c r="B4776" t="s">
        <v>3082</v>
      </c>
    </row>
    <row r="4777" spans="1:2" hidden="1">
      <c r="A4777" s="18">
        <v>30133</v>
      </c>
      <c r="B4777" t="s">
        <v>3082</v>
      </c>
    </row>
    <row r="4778" spans="1:2" hidden="1">
      <c r="A4778" s="18">
        <v>30133</v>
      </c>
      <c r="B4778" t="s">
        <v>3082</v>
      </c>
    </row>
    <row r="4779" spans="1:2" hidden="1">
      <c r="A4779" s="18">
        <v>30133</v>
      </c>
      <c r="B4779" t="s">
        <v>3082</v>
      </c>
    </row>
    <row r="4780" spans="1:2" hidden="1">
      <c r="A4780" s="18">
        <v>30133</v>
      </c>
      <c r="B4780" t="s">
        <v>3082</v>
      </c>
    </row>
    <row r="4781" spans="1:2" hidden="1">
      <c r="A4781" s="18">
        <v>30133</v>
      </c>
      <c r="B4781" t="s">
        <v>3082</v>
      </c>
    </row>
    <row r="4782" spans="1:2" hidden="1">
      <c r="A4782" s="18">
        <v>30133</v>
      </c>
      <c r="B4782" t="s">
        <v>3082</v>
      </c>
    </row>
    <row r="4783" spans="1:2" hidden="1">
      <c r="A4783" s="18">
        <v>30133</v>
      </c>
      <c r="B4783" t="s">
        <v>3082</v>
      </c>
    </row>
    <row r="4784" spans="1:2" hidden="1">
      <c r="A4784" s="18">
        <v>30133</v>
      </c>
      <c r="B4784" t="s">
        <v>3082</v>
      </c>
    </row>
    <row r="4785" spans="1:2" hidden="1">
      <c r="A4785" s="18">
        <v>30133</v>
      </c>
      <c r="B4785" t="s">
        <v>3082</v>
      </c>
    </row>
    <row r="4786" spans="1:2" hidden="1">
      <c r="A4786" s="18">
        <v>30133</v>
      </c>
      <c r="B4786" t="s">
        <v>3082</v>
      </c>
    </row>
    <row r="4787" spans="1:2" hidden="1">
      <c r="A4787" s="18">
        <v>30133</v>
      </c>
      <c r="B4787" t="s">
        <v>3082</v>
      </c>
    </row>
    <row r="4788" spans="1:2" hidden="1">
      <c r="A4788" s="18">
        <v>30133</v>
      </c>
      <c r="B4788" t="s">
        <v>3082</v>
      </c>
    </row>
    <row r="4789" spans="1:2" hidden="1">
      <c r="A4789" s="18">
        <v>30133</v>
      </c>
      <c r="B4789" t="s">
        <v>3082</v>
      </c>
    </row>
    <row r="4790" spans="1:2">
      <c r="A4790" s="18">
        <v>30164</v>
      </c>
      <c r="B4790">
        <v>23.434431544592282</v>
      </c>
    </row>
    <row r="4791" spans="1:2" hidden="1">
      <c r="A4791" s="18">
        <v>30164</v>
      </c>
      <c r="B4791" t="s">
        <v>3082</v>
      </c>
    </row>
    <row r="4792" spans="1:2" hidden="1">
      <c r="A4792" s="18">
        <v>30164</v>
      </c>
      <c r="B4792" t="s">
        <v>3082</v>
      </c>
    </row>
    <row r="4793" spans="1:2" hidden="1">
      <c r="A4793" s="18">
        <v>30164</v>
      </c>
      <c r="B4793" t="s">
        <v>3082</v>
      </c>
    </row>
    <row r="4794" spans="1:2" hidden="1">
      <c r="A4794" s="18">
        <v>30164</v>
      </c>
      <c r="B4794" t="s">
        <v>3082</v>
      </c>
    </row>
    <row r="4795" spans="1:2" hidden="1">
      <c r="A4795" s="18">
        <v>30164</v>
      </c>
      <c r="B4795" t="s">
        <v>3082</v>
      </c>
    </row>
    <row r="4796" spans="1:2" hidden="1">
      <c r="A4796" s="18">
        <v>30164</v>
      </c>
      <c r="B4796" t="s">
        <v>3082</v>
      </c>
    </row>
    <row r="4797" spans="1:2" hidden="1">
      <c r="A4797" s="18">
        <v>30164</v>
      </c>
      <c r="B4797" t="s">
        <v>3082</v>
      </c>
    </row>
    <row r="4798" spans="1:2" hidden="1">
      <c r="A4798" s="18">
        <v>30164</v>
      </c>
      <c r="B4798" t="s">
        <v>3082</v>
      </c>
    </row>
    <row r="4799" spans="1:2" hidden="1">
      <c r="A4799" s="18">
        <v>30164</v>
      </c>
      <c r="B4799" t="s">
        <v>3082</v>
      </c>
    </row>
    <row r="4800" spans="1:2" hidden="1">
      <c r="A4800" s="18">
        <v>30164</v>
      </c>
      <c r="B4800" t="s">
        <v>3082</v>
      </c>
    </row>
    <row r="4801" spans="1:2" hidden="1">
      <c r="A4801" s="18">
        <v>30164</v>
      </c>
      <c r="B4801" t="s">
        <v>3082</v>
      </c>
    </row>
    <row r="4802" spans="1:2" hidden="1">
      <c r="A4802" s="18">
        <v>30164</v>
      </c>
      <c r="B4802" t="s">
        <v>3082</v>
      </c>
    </row>
    <row r="4803" spans="1:2" hidden="1">
      <c r="A4803" s="18">
        <v>30164</v>
      </c>
      <c r="B4803" t="s">
        <v>3082</v>
      </c>
    </row>
    <row r="4804" spans="1:2" hidden="1">
      <c r="A4804" s="18">
        <v>30164</v>
      </c>
      <c r="B4804" t="s">
        <v>3082</v>
      </c>
    </row>
    <row r="4805" spans="1:2" hidden="1">
      <c r="A4805" s="18">
        <v>30164</v>
      </c>
      <c r="B4805" t="s">
        <v>3082</v>
      </c>
    </row>
    <row r="4806" spans="1:2" hidden="1">
      <c r="A4806" s="18">
        <v>30164</v>
      </c>
      <c r="B4806" t="s">
        <v>3082</v>
      </c>
    </row>
    <row r="4807" spans="1:2" hidden="1">
      <c r="A4807" s="18">
        <v>30164</v>
      </c>
      <c r="B4807" t="s">
        <v>3082</v>
      </c>
    </row>
    <row r="4808" spans="1:2" hidden="1">
      <c r="A4808" s="18">
        <v>30164</v>
      </c>
      <c r="B4808" t="s">
        <v>3082</v>
      </c>
    </row>
    <row r="4809" spans="1:2" hidden="1">
      <c r="A4809" s="18">
        <v>30164</v>
      </c>
      <c r="B4809" t="s">
        <v>3082</v>
      </c>
    </row>
    <row r="4810" spans="1:2" hidden="1">
      <c r="A4810" s="18">
        <v>30164</v>
      </c>
      <c r="B4810" t="s">
        <v>3082</v>
      </c>
    </row>
    <row r="4811" spans="1:2" hidden="1">
      <c r="A4811" s="18">
        <v>30164</v>
      </c>
      <c r="B4811" t="s">
        <v>3082</v>
      </c>
    </row>
    <row r="4812" spans="1:2">
      <c r="A4812" s="18">
        <v>30195</v>
      </c>
      <c r="B4812">
        <v>14.450474040667318</v>
      </c>
    </row>
    <row r="4813" spans="1:2" hidden="1">
      <c r="A4813" s="18">
        <v>30195</v>
      </c>
      <c r="B4813" t="s">
        <v>3082</v>
      </c>
    </row>
    <row r="4814" spans="1:2" hidden="1">
      <c r="A4814" s="18">
        <v>30195</v>
      </c>
      <c r="B4814" t="s">
        <v>3082</v>
      </c>
    </row>
    <row r="4815" spans="1:2" hidden="1">
      <c r="A4815" s="18">
        <v>30195</v>
      </c>
      <c r="B4815" t="s">
        <v>3082</v>
      </c>
    </row>
    <row r="4816" spans="1:2" hidden="1">
      <c r="A4816" s="18">
        <v>30195</v>
      </c>
      <c r="B4816" t="s">
        <v>3082</v>
      </c>
    </row>
    <row r="4817" spans="1:2" hidden="1">
      <c r="A4817" s="18">
        <v>30195</v>
      </c>
      <c r="B4817" t="s">
        <v>3082</v>
      </c>
    </row>
    <row r="4818" spans="1:2" hidden="1">
      <c r="A4818" s="18">
        <v>30195</v>
      </c>
      <c r="B4818" t="s">
        <v>3082</v>
      </c>
    </row>
    <row r="4819" spans="1:2" hidden="1">
      <c r="A4819" s="18">
        <v>30195</v>
      </c>
      <c r="B4819" t="s">
        <v>3082</v>
      </c>
    </row>
    <row r="4820" spans="1:2" hidden="1">
      <c r="A4820" s="18">
        <v>30195</v>
      </c>
      <c r="B4820" t="s">
        <v>3082</v>
      </c>
    </row>
    <row r="4821" spans="1:2" hidden="1">
      <c r="A4821" s="18">
        <v>30195</v>
      </c>
      <c r="B4821" t="s">
        <v>3082</v>
      </c>
    </row>
    <row r="4822" spans="1:2" hidden="1">
      <c r="A4822" s="18">
        <v>30195</v>
      </c>
      <c r="B4822" t="s">
        <v>3082</v>
      </c>
    </row>
    <row r="4823" spans="1:2" hidden="1">
      <c r="A4823" s="18">
        <v>30195</v>
      </c>
      <c r="B4823" t="s">
        <v>3082</v>
      </c>
    </row>
    <row r="4824" spans="1:2" hidden="1">
      <c r="A4824" s="18">
        <v>30195</v>
      </c>
      <c r="B4824" t="s">
        <v>3082</v>
      </c>
    </row>
    <row r="4825" spans="1:2" hidden="1">
      <c r="A4825" s="18">
        <v>30195</v>
      </c>
      <c r="B4825" t="s">
        <v>3082</v>
      </c>
    </row>
    <row r="4826" spans="1:2" hidden="1">
      <c r="A4826" s="18">
        <v>30195</v>
      </c>
      <c r="B4826" t="s">
        <v>3082</v>
      </c>
    </row>
    <row r="4827" spans="1:2" hidden="1">
      <c r="A4827" s="18">
        <v>30195</v>
      </c>
      <c r="B4827" t="s">
        <v>3082</v>
      </c>
    </row>
    <row r="4828" spans="1:2" hidden="1">
      <c r="A4828" s="18">
        <v>30195</v>
      </c>
      <c r="B4828" t="s">
        <v>3082</v>
      </c>
    </row>
    <row r="4829" spans="1:2" hidden="1">
      <c r="A4829" s="18">
        <v>30195</v>
      </c>
      <c r="B4829" t="s">
        <v>3082</v>
      </c>
    </row>
    <row r="4830" spans="1:2" hidden="1">
      <c r="A4830" s="18">
        <v>30195</v>
      </c>
      <c r="B4830" t="s">
        <v>3082</v>
      </c>
    </row>
    <row r="4831" spans="1:2" hidden="1">
      <c r="A4831" s="18">
        <v>30195</v>
      </c>
      <c r="B4831" t="s">
        <v>3082</v>
      </c>
    </row>
    <row r="4832" spans="1:2" hidden="1">
      <c r="A4832" s="18">
        <v>30195</v>
      </c>
      <c r="B4832" t="s">
        <v>3082</v>
      </c>
    </row>
    <row r="4833" spans="1:2">
      <c r="A4833" s="18">
        <v>30225</v>
      </c>
      <c r="B4833">
        <v>23.70404269317789</v>
      </c>
    </row>
    <row r="4834" spans="1:2" hidden="1">
      <c r="A4834" s="18">
        <v>30225</v>
      </c>
      <c r="B4834" t="s">
        <v>3082</v>
      </c>
    </row>
    <row r="4835" spans="1:2" hidden="1">
      <c r="A4835" s="18">
        <v>30225</v>
      </c>
      <c r="B4835" t="s">
        <v>3082</v>
      </c>
    </row>
    <row r="4836" spans="1:2" hidden="1">
      <c r="A4836" s="18">
        <v>30225</v>
      </c>
      <c r="B4836" t="s">
        <v>3082</v>
      </c>
    </row>
    <row r="4837" spans="1:2" hidden="1">
      <c r="A4837" s="18">
        <v>30225</v>
      </c>
      <c r="B4837" t="s">
        <v>3082</v>
      </c>
    </row>
    <row r="4838" spans="1:2" hidden="1">
      <c r="A4838" s="18">
        <v>30225</v>
      </c>
      <c r="B4838" t="s">
        <v>3082</v>
      </c>
    </row>
    <row r="4839" spans="1:2" hidden="1">
      <c r="A4839" s="18">
        <v>30225</v>
      </c>
      <c r="B4839" t="s">
        <v>3082</v>
      </c>
    </row>
    <row r="4840" spans="1:2" hidden="1">
      <c r="A4840" s="18">
        <v>30225</v>
      </c>
      <c r="B4840" t="s">
        <v>3082</v>
      </c>
    </row>
    <row r="4841" spans="1:2" hidden="1">
      <c r="A4841" s="18">
        <v>30225</v>
      </c>
      <c r="B4841" t="s">
        <v>3082</v>
      </c>
    </row>
    <row r="4842" spans="1:2" hidden="1">
      <c r="A4842" s="18">
        <v>30225</v>
      </c>
      <c r="B4842" t="s">
        <v>3082</v>
      </c>
    </row>
    <row r="4843" spans="1:2" hidden="1">
      <c r="A4843" s="18">
        <v>30225</v>
      </c>
      <c r="B4843" t="s">
        <v>3082</v>
      </c>
    </row>
    <row r="4844" spans="1:2" hidden="1">
      <c r="A4844" s="18">
        <v>30225</v>
      </c>
      <c r="B4844" t="s">
        <v>3082</v>
      </c>
    </row>
    <row r="4845" spans="1:2" hidden="1">
      <c r="A4845" s="18">
        <v>30225</v>
      </c>
      <c r="B4845" t="s">
        <v>3082</v>
      </c>
    </row>
    <row r="4846" spans="1:2" hidden="1">
      <c r="A4846" s="18">
        <v>30225</v>
      </c>
      <c r="B4846" t="s">
        <v>3082</v>
      </c>
    </row>
    <row r="4847" spans="1:2" hidden="1">
      <c r="A4847" s="18">
        <v>30225</v>
      </c>
      <c r="B4847" t="s">
        <v>3082</v>
      </c>
    </row>
    <row r="4848" spans="1:2" hidden="1">
      <c r="A4848" s="18">
        <v>30225</v>
      </c>
      <c r="B4848" t="s">
        <v>3082</v>
      </c>
    </row>
    <row r="4849" spans="1:2" hidden="1">
      <c r="A4849" s="18">
        <v>30225</v>
      </c>
      <c r="B4849" t="s">
        <v>3082</v>
      </c>
    </row>
    <row r="4850" spans="1:2" hidden="1">
      <c r="A4850" s="18">
        <v>30225</v>
      </c>
      <c r="B4850" t="s">
        <v>3082</v>
      </c>
    </row>
    <row r="4851" spans="1:2" hidden="1">
      <c r="A4851" s="18">
        <v>30225</v>
      </c>
      <c r="B4851" t="s">
        <v>3082</v>
      </c>
    </row>
    <row r="4852" spans="1:2" hidden="1">
      <c r="A4852" s="18">
        <v>30225</v>
      </c>
      <c r="B4852" t="s">
        <v>3082</v>
      </c>
    </row>
    <row r="4853" spans="1:2" hidden="1">
      <c r="A4853" s="18">
        <v>30225</v>
      </c>
      <c r="B4853" t="s">
        <v>3082</v>
      </c>
    </row>
    <row r="4854" spans="1:2">
      <c r="A4854" s="18">
        <v>30256</v>
      </c>
      <c r="B4854">
        <v>23.415482057818068</v>
      </c>
    </row>
    <row r="4855" spans="1:2" hidden="1">
      <c r="A4855" s="18">
        <v>30256</v>
      </c>
      <c r="B4855" t="s">
        <v>3082</v>
      </c>
    </row>
    <row r="4856" spans="1:2" hidden="1">
      <c r="A4856" s="18">
        <v>30256</v>
      </c>
      <c r="B4856" t="s">
        <v>3082</v>
      </c>
    </row>
    <row r="4857" spans="1:2" hidden="1">
      <c r="A4857" s="18">
        <v>30256</v>
      </c>
      <c r="B4857" t="s">
        <v>3082</v>
      </c>
    </row>
    <row r="4858" spans="1:2" hidden="1">
      <c r="A4858" s="18">
        <v>30256</v>
      </c>
      <c r="B4858" t="s">
        <v>3082</v>
      </c>
    </row>
    <row r="4859" spans="1:2" hidden="1">
      <c r="A4859" s="18">
        <v>30256</v>
      </c>
      <c r="B4859" t="s">
        <v>3082</v>
      </c>
    </row>
    <row r="4860" spans="1:2" hidden="1">
      <c r="A4860" s="18">
        <v>30256</v>
      </c>
      <c r="B4860" t="s">
        <v>3082</v>
      </c>
    </row>
    <row r="4861" spans="1:2" hidden="1">
      <c r="A4861" s="18">
        <v>30256</v>
      </c>
      <c r="B4861" t="s">
        <v>3082</v>
      </c>
    </row>
    <row r="4862" spans="1:2" hidden="1">
      <c r="A4862" s="18">
        <v>30256</v>
      </c>
      <c r="B4862" t="s">
        <v>3082</v>
      </c>
    </row>
    <row r="4863" spans="1:2" hidden="1">
      <c r="A4863" s="18">
        <v>30256</v>
      </c>
      <c r="B4863" t="s">
        <v>3082</v>
      </c>
    </row>
    <row r="4864" spans="1:2" hidden="1">
      <c r="A4864" s="18">
        <v>30256</v>
      </c>
      <c r="B4864" t="s">
        <v>3082</v>
      </c>
    </row>
    <row r="4865" spans="1:2" hidden="1">
      <c r="A4865" s="18">
        <v>30256</v>
      </c>
      <c r="B4865" t="s">
        <v>3082</v>
      </c>
    </row>
    <row r="4866" spans="1:2" hidden="1">
      <c r="A4866" s="18">
        <v>30256</v>
      </c>
      <c r="B4866" t="s">
        <v>3082</v>
      </c>
    </row>
    <row r="4867" spans="1:2" hidden="1">
      <c r="A4867" s="18">
        <v>30256</v>
      </c>
      <c r="B4867" t="s">
        <v>3082</v>
      </c>
    </row>
    <row r="4868" spans="1:2" hidden="1">
      <c r="A4868" s="18">
        <v>30256</v>
      </c>
      <c r="B4868" t="s">
        <v>3082</v>
      </c>
    </row>
    <row r="4869" spans="1:2" hidden="1">
      <c r="A4869" s="18">
        <v>30256</v>
      </c>
      <c r="B4869" t="s">
        <v>3082</v>
      </c>
    </row>
    <row r="4870" spans="1:2" hidden="1">
      <c r="A4870" s="18">
        <v>30256</v>
      </c>
      <c r="B4870" t="s">
        <v>3082</v>
      </c>
    </row>
    <row r="4871" spans="1:2" hidden="1">
      <c r="A4871" s="18">
        <v>30256</v>
      </c>
      <c r="B4871" t="s">
        <v>3082</v>
      </c>
    </row>
    <row r="4872" spans="1:2" hidden="1">
      <c r="A4872" s="18">
        <v>30256</v>
      </c>
      <c r="B4872" t="s">
        <v>3082</v>
      </c>
    </row>
    <row r="4873" spans="1:2" hidden="1">
      <c r="A4873" s="18">
        <v>30256</v>
      </c>
      <c r="B4873" t="s">
        <v>3082</v>
      </c>
    </row>
    <row r="4874" spans="1:2" hidden="1">
      <c r="A4874" s="18">
        <v>30256</v>
      </c>
      <c r="B4874" t="s">
        <v>3082</v>
      </c>
    </row>
    <row r="4875" spans="1:2">
      <c r="A4875" s="18">
        <v>30286</v>
      </c>
      <c r="B4875">
        <v>15.195470018755891</v>
      </c>
    </row>
    <row r="4876" spans="1:2" hidden="1">
      <c r="A4876" s="18">
        <v>30286</v>
      </c>
      <c r="B4876" t="s">
        <v>3082</v>
      </c>
    </row>
    <row r="4877" spans="1:2" hidden="1">
      <c r="A4877" s="18">
        <v>30286</v>
      </c>
      <c r="B4877" t="s">
        <v>3082</v>
      </c>
    </row>
    <row r="4878" spans="1:2" hidden="1">
      <c r="A4878" s="18">
        <v>30286</v>
      </c>
      <c r="B4878" t="s">
        <v>3082</v>
      </c>
    </row>
    <row r="4879" spans="1:2" hidden="1">
      <c r="A4879" s="18">
        <v>30286</v>
      </c>
      <c r="B4879" t="s">
        <v>3082</v>
      </c>
    </row>
    <row r="4880" spans="1:2" hidden="1">
      <c r="A4880" s="18">
        <v>30286</v>
      </c>
      <c r="B4880" t="s">
        <v>3082</v>
      </c>
    </row>
    <row r="4881" spans="1:2" hidden="1">
      <c r="A4881" s="18">
        <v>30286</v>
      </c>
      <c r="B4881" t="s">
        <v>3082</v>
      </c>
    </row>
    <row r="4882" spans="1:2" hidden="1">
      <c r="A4882" s="18">
        <v>30286</v>
      </c>
      <c r="B4882" t="s">
        <v>3082</v>
      </c>
    </row>
    <row r="4883" spans="1:2" hidden="1">
      <c r="A4883" s="18">
        <v>30286</v>
      </c>
      <c r="B4883" t="s">
        <v>3082</v>
      </c>
    </row>
    <row r="4884" spans="1:2" hidden="1">
      <c r="A4884" s="18">
        <v>30286</v>
      </c>
      <c r="B4884" t="s">
        <v>3082</v>
      </c>
    </row>
    <row r="4885" spans="1:2" hidden="1">
      <c r="A4885" s="18">
        <v>30286</v>
      </c>
      <c r="B4885" t="s">
        <v>3082</v>
      </c>
    </row>
    <row r="4886" spans="1:2" hidden="1">
      <c r="A4886" s="18">
        <v>30286</v>
      </c>
      <c r="B4886" t="s">
        <v>3082</v>
      </c>
    </row>
    <row r="4887" spans="1:2" hidden="1">
      <c r="A4887" s="18">
        <v>30286</v>
      </c>
      <c r="B4887" t="s">
        <v>3082</v>
      </c>
    </row>
    <row r="4888" spans="1:2" hidden="1">
      <c r="A4888" s="18">
        <v>30286</v>
      </c>
      <c r="B4888" t="s">
        <v>3082</v>
      </c>
    </row>
    <row r="4889" spans="1:2" hidden="1">
      <c r="A4889" s="18">
        <v>30286</v>
      </c>
      <c r="B4889" t="s">
        <v>3082</v>
      </c>
    </row>
    <row r="4890" spans="1:2" hidden="1">
      <c r="A4890" s="18">
        <v>30286</v>
      </c>
      <c r="B4890" t="s">
        <v>3082</v>
      </c>
    </row>
    <row r="4891" spans="1:2" hidden="1">
      <c r="A4891" s="18">
        <v>30286</v>
      </c>
      <c r="B4891" t="s">
        <v>3082</v>
      </c>
    </row>
    <row r="4892" spans="1:2" hidden="1">
      <c r="A4892" s="18">
        <v>30286</v>
      </c>
      <c r="B4892" t="s">
        <v>3082</v>
      </c>
    </row>
    <row r="4893" spans="1:2" hidden="1">
      <c r="A4893" s="18">
        <v>30286</v>
      </c>
      <c r="B4893" t="s">
        <v>3082</v>
      </c>
    </row>
    <row r="4894" spans="1:2" hidden="1">
      <c r="A4894" s="18">
        <v>30286</v>
      </c>
      <c r="B4894" t="s">
        <v>3082</v>
      </c>
    </row>
    <row r="4895" spans="1:2" hidden="1">
      <c r="A4895" s="18">
        <v>30286</v>
      </c>
      <c r="B4895" t="s">
        <v>3082</v>
      </c>
    </row>
    <row r="4896" spans="1:2" hidden="1">
      <c r="A4896" s="18">
        <v>30286</v>
      </c>
      <c r="B4896" t="s">
        <v>3082</v>
      </c>
    </row>
    <row r="4897" spans="1:2">
      <c r="A4897" s="18">
        <v>30317</v>
      </c>
      <c r="B4897">
        <v>18.701365725529243</v>
      </c>
    </row>
    <row r="4898" spans="1:2" hidden="1">
      <c r="A4898" s="18">
        <v>30317</v>
      </c>
      <c r="B4898" t="s">
        <v>3082</v>
      </c>
    </row>
    <row r="4899" spans="1:2" hidden="1">
      <c r="A4899" s="18">
        <v>30317</v>
      </c>
      <c r="B4899" t="s">
        <v>3082</v>
      </c>
    </row>
    <row r="4900" spans="1:2" hidden="1">
      <c r="A4900" s="18">
        <v>30317</v>
      </c>
      <c r="B4900" t="s">
        <v>3082</v>
      </c>
    </row>
    <row r="4901" spans="1:2" hidden="1">
      <c r="A4901" s="18">
        <v>30317</v>
      </c>
      <c r="B4901" t="s">
        <v>3082</v>
      </c>
    </row>
    <row r="4902" spans="1:2" hidden="1">
      <c r="A4902" s="18">
        <v>30317</v>
      </c>
      <c r="B4902" t="s">
        <v>3082</v>
      </c>
    </row>
    <row r="4903" spans="1:2" hidden="1">
      <c r="A4903" s="18">
        <v>30317</v>
      </c>
      <c r="B4903" t="s">
        <v>3082</v>
      </c>
    </row>
    <row r="4904" spans="1:2" hidden="1">
      <c r="A4904" s="18">
        <v>30317</v>
      </c>
      <c r="B4904" t="s">
        <v>3082</v>
      </c>
    </row>
    <row r="4905" spans="1:2" hidden="1">
      <c r="A4905" s="18">
        <v>30317</v>
      </c>
      <c r="B4905" t="s">
        <v>3082</v>
      </c>
    </row>
    <row r="4906" spans="1:2" hidden="1">
      <c r="A4906" s="18">
        <v>30317</v>
      </c>
      <c r="B4906" t="s">
        <v>3082</v>
      </c>
    </row>
    <row r="4907" spans="1:2" hidden="1">
      <c r="A4907" s="18">
        <v>30317</v>
      </c>
      <c r="B4907" t="s">
        <v>3082</v>
      </c>
    </row>
    <row r="4908" spans="1:2" hidden="1">
      <c r="A4908" s="18">
        <v>30317</v>
      </c>
      <c r="B4908" t="s">
        <v>3082</v>
      </c>
    </row>
    <row r="4909" spans="1:2" hidden="1">
      <c r="A4909" s="18">
        <v>30317</v>
      </c>
      <c r="B4909" t="s">
        <v>3082</v>
      </c>
    </row>
    <row r="4910" spans="1:2" hidden="1">
      <c r="A4910" s="18">
        <v>30317</v>
      </c>
      <c r="B4910" t="s">
        <v>3082</v>
      </c>
    </row>
    <row r="4911" spans="1:2" hidden="1">
      <c r="A4911" s="18">
        <v>30317</v>
      </c>
      <c r="B4911" t="s">
        <v>3082</v>
      </c>
    </row>
    <row r="4912" spans="1:2" hidden="1">
      <c r="A4912" s="18">
        <v>30317</v>
      </c>
      <c r="B4912" t="s">
        <v>3082</v>
      </c>
    </row>
    <row r="4913" spans="1:2" hidden="1">
      <c r="A4913" s="18">
        <v>30317</v>
      </c>
      <c r="B4913" t="s">
        <v>3082</v>
      </c>
    </row>
    <row r="4914" spans="1:2" hidden="1">
      <c r="A4914" s="18">
        <v>30317</v>
      </c>
      <c r="B4914" t="s">
        <v>3082</v>
      </c>
    </row>
    <row r="4915" spans="1:2" hidden="1">
      <c r="A4915" s="18">
        <v>30317</v>
      </c>
      <c r="B4915" t="s">
        <v>3082</v>
      </c>
    </row>
    <row r="4916" spans="1:2" hidden="1">
      <c r="A4916" s="18">
        <v>30317</v>
      </c>
      <c r="B4916" t="s">
        <v>3082</v>
      </c>
    </row>
    <row r="4917" spans="1:2" hidden="1">
      <c r="A4917" s="18">
        <v>30317</v>
      </c>
      <c r="B4917" t="s">
        <v>3082</v>
      </c>
    </row>
    <row r="4918" spans="1:2">
      <c r="A4918" s="18">
        <v>30348</v>
      </c>
      <c r="B4918">
        <v>13.763256193671308</v>
      </c>
    </row>
    <row r="4919" spans="1:2" hidden="1">
      <c r="A4919" s="18">
        <v>30348</v>
      </c>
      <c r="B4919" t="s">
        <v>3082</v>
      </c>
    </row>
    <row r="4920" spans="1:2" hidden="1">
      <c r="A4920" s="18">
        <v>30348</v>
      </c>
      <c r="B4920" t="s">
        <v>3082</v>
      </c>
    </row>
    <row r="4921" spans="1:2" hidden="1">
      <c r="A4921" s="18">
        <v>30348</v>
      </c>
      <c r="B4921" t="s">
        <v>3082</v>
      </c>
    </row>
    <row r="4922" spans="1:2" hidden="1">
      <c r="A4922" s="18">
        <v>30348</v>
      </c>
      <c r="B4922" t="s">
        <v>3082</v>
      </c>
    </row>
    <row r="4923" spans="1:2" hidden="1">
      <c r="A4923" s="18">
        <v>30348</v>
      </c>
      <c r="B4923" t="s">
        <v>3082</v>
      </c>
    </row>
    <row r="4924" spans="1:2" hidden="1">
      <c r="A4924" s="18">
        <v>30348</v>
      </c>
      <c r="B4924" t="s">
        <v>3082</v>
      </c>
    </row>
    <row r="4925" spans="1:2" hidden="1">
      <c r="A4925" s="18">
        <v>30348</v>
      </c>
      <c r="B4925" t="s">
        <v>3082</v>
      </c>
    </row>
    <row r="4926" spans="1:2" hidden="1">
      <c r="A4926" s="18">
        <v>30348</v>
      </c>
      <c r="B4926" t="s">
        <v>3082</v>
      </c>
    </row>
    <row r="4927" spans="1:2" hidden="1">
      <c r="A4927" s="18">
        <v>30348</v>
      </c>
      <c r="B4927" t="s">
        <v>3082</v>
      </c>
    </row>
    <row r="4928" spans="1:2" hidden="1">
      <c r="A4928" s="18">
        <v>30348</v>
      </c>
      <c r="B4928" t="s">
        <v>3082</v>
      </c>
    </row>
    <row r="4929" spans="1:2" hidden="1">
      <c r="A4929" s="18">
        <v>30348</v>
      </c>
      <c r="B4929" t="s">
        <v>3082</v>
      </c>
    </row>
    <row r="4930" spans="1:2" hidden="1">
      <c r="A4930" s="18">
        <v>30348</v>
      </c>
      <c r="B4930" t="s">
        <v>3082</v>
      </c>
    </row>
    <row r="4931" spans="1:2" hidden="1">
      <c r="A4931" s="18">
        <v>30348</v>
      </c>
      <c r="B4931" t="s">
        <v>3082</v>
      </c>
    </row>
    <row r="4932" spans="1:2" hidden="1">
      <c r="A4932" s="18">
        <v>30348</v>
      </c>
      <c r="B4932" t="s">
        <v>3082</v>
      </c>
    </row>
    <row r="4933" spans="1:2" hidden="1">
      <c r="A4933" s="18">
        <v>30348</v>
      </c>
      <c r="B4933" t="s">
        <v>3082</v>
      </c>
    </row>
    <row r="4934" spans="1:2" hidden="1">
      <c r="A4934" s="18">
        <v>30348</v>
      </c>
      <c r="B4934" t="s">
        <v>3082</v>
      </c>
    </row>
    <row r="4935" spans="1:2" hidden="1">
      <c r="A4935" s="18">
        <v>30348</v>
      </c>
      <c r="B4935" t="s">
        <v>3082</v>
      </c>
    </row>
    <row r="4936" spans="1:2" hidden="1">
      <c r="A4936" s="18">
        <v>30348</v>
      </c>
      <c r="B4936" t="s">
        <v>3082</v>
      </c>
    </row>
    <row r="4937" spans="1:2">
      <c r="A4937" s="18">
        <v>30376</v>
      </c>
      <c r="B4937">
        <v>11.113889824700133</v>
      </c>
    </row>
    <row r="4938" spans="1:2" hidden="1">
      <c r="A4938" s="18">
        <v>30376</v>
      </c>
      <c r="B4938" t="s">
        <v>3082</v>
      </c>
    </row>
    <row r="4939" spans="1:2" hidden="1">
      <c r="A4939" s="18">
        <v>30376</v>
      </c>
      <c r="B4939" t="s">
        <v>3082</v>
      </c>
    </row>
    <row r="4940" spans="1:2" hidden="1">
      <c r="A4940" s="18">
        <v>30376</v>
      </c>
      <c r="B4940" t="s">
        <v>3082</v>
      </c>
    </row>
    <row r="4941" spans="1:2" hidden="1">
      <c r="A4941" s="18">
        <v>30376</v>
      </c>
      <c r="B4941" t="s">
        <v>3082</v>
      </c>
    </row>
    <row r="4942" spans="1:2" hidden="1">
      <c r="A4942" s="18">
        <v>30376</v>
      </c>
      <c r="B4942" t="s">
        <v>3082</v>
      </c>
    </row>
    <row r="4943" spans="1:2" hidden="1">
      <c r="A4943" s="18">
        <v>30376</v>
      </c>
      <c r="B4943" t="s">
        <v>3082</v>
      </c>
    </row>
    <row r="4944" spans="1:2" hidden="1">
      <c r="A4944" s="18">
        <v>30376</v>
      </c>
      <c r="B4944" t="s">
        <v>3082</v>
      </c>
    </row>
    <row r="4945" spans="1:2" hidden="1">
      <c r="A4945" s="18">
        <v>30376</v>
      </c>
      <c r="B4945" t="s">
        <v>3082</v>
      </c>
    </row>
    <row r="4946" spans="1:2" hidden="1">
      <c r="A4946" s="18">
        <v>30376</v>
      </c>
      <c r="B4946" t="s">
        <v>3082</v>
      </c>
    </row>
    <row r="4947" spans="1:2" hidden="1">
      <c r="A4947" s="18">
        <v>30376</v>
      </c>
      <c r="B4947" t="s">
        <v>3082</v>
      </c>
    </row>
    <row r="4948" spans="1:2" hidden="1">
      <c r="A4948" s="18">
        <v>30376</v>
      </c>
      <c r="B4948" t="s">
        <v>3082</v>
      </c>
    </row>
    <row r="4949" spans="1:2" hidden="1">
      <c r="A4949" s="18">
        <v>30376</v>
      </c>
      <c r="B4949" t="s">
        <v>3082</v>
      </c>
    </row>
    <row r="4950" spans="1:2" hidden="1">
      <c r="A4950" s="18">
        <v>30376</v>
      </c>
      <c r="B4950" t="s">
        <v>3082</v>
      </c>
    </row>
    <row r="4951" spans="1:2" hidden="1">
      <c r="A4951" s="18">
        <v>30376</v>
      </c>
      <c r="B4951" t="s">
        <v>3082</v>
      </c>
    </row>
    <row r="4952" spans="1:2" hidden="1">
      <c r="A4952" s="18">
        <v>30376</v>
      </c>
      <c r="B4952" t="s">
        <v>3082</v>
      </c>
    </row>
    <row r="4953" spans="1:2" hidden="1">
      <c r="A4953" s="18">
        <v>30376</v>
      </c>
      <c r="B4953" t="s">
        <v>3082</v>
      </c>
    </row>
    <row r="4954" spans="1:2" hidden="1">
      <c r="A4954" s="18">
        <v>30376</v>
      </c>
      <c r="B4954" t="s">
        <v>3082</v>
      </c>
    </row>
    <row r="4955" spans="1:2" hidden="1">
      <c r="A4955" s="18">
        <v>30376</v>
      </c>
      <c r="B4955" t="s">
        <v>3082</v>
      </c>
    </row>
    <row r="4956" spans="1:2" hidden="1">
      <c r="A4956" s="18">
        <v>30376</v>
      </c>
      <c r="B4956" t="s">
        <v>3082</v>
      </c>
    </row>
    <row r="4957" spans="1:2" hidden="1">
      <c r="A4957" s="18">
        <v>30376</v>
      </c>
      <c r="B4957" t="s">
        <v>3082</v>
      </c>
    </row>
    <row r="4958" spans="1:2" hidden="1">
      <c r="A4958" s="18">
        <v>30376</v>
      </c>
      <c r="B4958" t="s">
        <v>3082</v>
      </c>
    </row>
    <row r="4959" spans="1:2" hidden="1">
      <c r="A4959" s="18">
        <v>30376</v>
      </c>
      <c r="B4959" t="s">
        <v>3082</v>
      </c>
    </row>
    <row r="4960" spans="1:2">
      <c r="A4960" s="18">
        <v>30407</v>
      </c>
      <c r="B4960">
        <v>10.868779672941548</v>
      </c>
    </row>
    <row r="4961" spans="1:2" hidden="1">
      <c r="A4961" s="18">
        <v>30407</v>
      </c>
      <c r="B4961" t="s">
        <v>3082</v>
      </c>
    </row>
    <row r="4962" spans="1:2" hidden="1">
      <c r="A4962" s="18">
        <v>30407</v>
      </c>
      <c r="B4962" t="s">
        <v>3082</v>
      </c>
    </row>
    <row r="4963" spans="1:2" hidden="1">
      <c r="A4963" s="18">
        <v>30407</v>
      </c>
      <c r="B4963" t="s">
        <v>3082</v>
      </c>
    </row>
    <row r="4964" spans="1:2" hidden="1">
      <c r="A4964" s="18">
        <v>30407</v>
      </c>
      <c r="B4964" t="s">
        <v>3082</v>
      </c>
    </row>
    <row r="4965" spans="1:2" hidden="1">
      <c r="A4965" s="18">
        <v>30407</v>
      </c>
      <c r="B4965" t="s">
        <v>3082</v>
      </c>
    </row>
    <row r="4966" spans="1:2" hidden="1">
      <c r="A4966" s="18">
        <v>30407</v>
      </c>
      <c r="B4966" t="s">
        <v>3082</v>
      </c>
    </row>
    <row r="4967" spans="1:2" hidden="1">
      <c r="A4967" s="18">
        <v>30407</v>
      </c>
      <c r="B4967" t="s">
        <v>3082</v>
      </c>
    </row>
    <row r="4968" spans="1:2" hidden="1">
      <c r="A4968" s="18">
        <v>30407</v>
      </c>
      <c r="B4968" t="s">
        <v>3082</v>
      </c>
    </row>
    <row r="4969" spans="1:2" hidden="1">
      <c r="A4969" s="18">
        <v>30407</v>
      </c>
      <c r="B4969" t="s">
        <v>3082</v>
      </c>
    </row>
    <row r="4970" spans="1:2" hidden="1">
      <c r="A4970" s="18">
        <v>30407</v>
      </c>
      <c r="B4970" t="s">
        <v>3082</v>
      </c>
    </row>
    <row r="4971" spans="1:2" hidden="1">
      <c r="A4971" s="18">
        <v>30407</v>
      </c>
      <c r="B4971" t="s">
        <v>3082</v>
      </c>
    </row>
    <row r="4972" spans="1:2" hidden="1">
      <c r="A4972" s="18">
        <v>30407</v>
      </c>
      <c r="B4972" t="s">
        <v>3082</v>
      </c>
    </row>
    <row r="4973" spans="1:2" hidden="1">
      <c r="A4973" s="18">
        <v>30407</v>
      </c>
      <c r="B4973" t="s">
        <v>3082</v>
      </c>
    </row>
    <row r="4974" spans="1:2" hidden="1">
      <c r="A4974" s="18">
        <v>30407</v>
      </c>
      <c r="B4974" t="s">
        <v>3082</v>
      </c>
    </row>
    <row r="4975" spans="1:2" hidden="1">
      <c r="A4975" s="18">
        <v>30407</v>
      </c>
      <c r="B4975" t="s">
        <v>3082</v>
      </c>
    </row>
    <row r="4976" spans="1:2" hidden="1">
      <c r="A4976" s="18">
        <v>30407</v>
      </c>
      <c r="B4976" t="s">
        <v>3082</v>
      </c>
    </row>
    <row r="4977" spans="1:2" hidden="1">
      <c r="A4977" s="18">
        <v>30407</v>
      </c>
      <c r="B4977" t="s">
        <v>3082</v>
      </c>
    </row>
    <row r="4978" spans="1:2" hidden="1">
      <c r="A4978" s="18">
        <v>30407</v>
      </c>
      <c r="B4978" t="s">
        <v>3082</v>
      </c>
    </row>
    <row r="4979" spans="1:2" hidden="1">
      <c r="A4979" s="18">
        <v>30407</v>
      </c>
      <c r="B4979" t="s">
        <v>3082</v>
      </c>
    </row>
    <row r="4980" spans="1:2">
      <c r="A4980" s="18">
        <v>30437</v>
      </c>
      <c r="B4980">
        <v>11.431036698392671</v>
      </c>
    </row>
    <row r="4981" spans="1:2" hidden="1">
      <c r="A4981" s="18">
        <v>30437</v>
      </c>
      <c r="B4981" t="s">
        <v>3082</v>
      </c>
    </row>
    <row r="4982" spans="1:2" hidden="1">
      <c r="A4982" s="18">
        <v>30437</v>
      </c>
      <c r="B4982" t="s">
        <v>3082</v>
      </c>
    </row>
    <row r="4983" spans="1:2" hidden="1">
      <c r="A4983" s="18">
        <v>30437</v>
      </c>
      <c r="B4983" t="s">
        <v>3082</v>
      </c>
    </row>
    <row r="4984" spans="1:2" hidden="1">
      <c r="A4984" s="18">
        <v>30437</v>
      </c>
      <c r="B4984" t="s">
        <v>3082</v>
      </c>
    </row>
    <row r="4985" spans="1:2" hidden="1">
      <c r="A4985" s="18">
        <v>30437</v>
      </c>
      <c r="B4985" t="s">
        <v>3082</v>
      </c>
    </row>
    <row r="4986" spans="1:2" hidden="1">
      <c r="A4986" s="18">
        <v>30437</v>
      </c>
      <c r="B4986" t="s">
        <v>3082</v>
      </c>
    </row>
    <row r="4987" spans="1:2" hidden="1">
      <c r="A4987" s="18">
        <v>30437</v>
      </c>
      <c r="B4987" t="s">
        <v>3082</v>
      </c>
    </row>
    <row r="4988" spans="1:2" hidden="1">
      <c r="A4988" s="18">
        <v>30437</v>
      </c>
      <c r="B4988" t="s">
        <v>3082</v>
      </c>
    </row>
    <row r="4989" spans="1:2" hidden="1">
      <c r="A4989" s="18">
        <v>30437</v>
      </c>
      <c r="B4989" t="s">
        <v>3082</v>
      </c>
    </row>
    <row r="4990" spans="1:2" hidden="1">
      <c r="A4990" s="18">
        <v>30437</v>
      </c>
      <c r="B4990" t="s">
        <v>3082</v>
      </c>
    </row>
    <row r="4991" spans="1:2" hidden="1">
      <c r="A4991" s="18">
        <v>30437</v>
      </c>
      <c r="B4991" t="s">
        <v>3082</v>
      </c>
    </row>
    <row r="4992" spans="1:2" hidden="1">
      <c r="A4992" s="18">
        <v>30437</v>
      </c>
      <c r="B4992" t="s">
        <v>3082</v>
      </c>
    </row>
    <row r="4993" spans="1:2" hidden="1">
      <c r="A4993" s="18">
        <v>30437</v>
      </c>
      <c r="B4993" t="s">
        <v>3082</v>
      </c>
    </row>
    <row r="4994" spans="1:2" hidden="1">
      <c r="A4994" s="18">
        <v>30437</v>
      </c>
      <c r="B4994" t="s">
        <v>3082</v>
      </c>
    </row>
    <row r="4995" spans="1:2" hidden="1">
      <c r="A4995" s="18">
        <v>30437</v>
      </c>
      <c r="B4995" t="s">
        <v>3082</v>
      </c>
    </row>
    <row r="4996" spans="1:2" hidden="1">
      <c r="A4996" s="18">
        <v>30437</v>
      </c>
      <c r="B4996" t="s">
        <v>3082</v>
      </c>
    </row>
    <row r="4997" spans="1:2" hidden="1">
      <c r="A4997" s="18">
        <v>30437</v>
      </c>
      <c r="B4997" t="s">
        <v>3082</v>
      </c>
    </row>
    <row r="4998" spans="1:2" hidden="1">
      <c r="A4998" s="18">
        <v>30437</v>
      </c>
      <c r="B4998" t="s">
        <v>3082</v>
      </c>
    </row>
    <row r="4999" spans="1:2" hidden="1">
      <c r="A4999" s="18">
        <v>30437</v>
      </c>
      <c r="B4999" t="s">
        <v>3082</v>
      </c>
    </row>
    <row r="5000" spans="1:2" hidden="1">
      <c r="A5000" s="18">
        <v>30437</v>
      </c>
      <c r="B5000" t="s">
        <v>3082</v>
      </c>
    </row>
    <row r="5001" spans="1:2">
      <c r="A5001" s="18">
        <v>30468</v>
      </c>
      <c r="B5001">
        <v>12.087709009192315</v>
      </c>
    </row>
    <row r="5002" spans="1:2" hidden="1">
      <c r="A5002" s="18">
        <v>30468</v>
      </c>
      <c r="B5002" t="s">
        <v>3082</v>
      </c>
    </row>
    <row r="5003" spans="1:2" hidden="1">
      <c r="A5003" s="18">
        <v>30468</v>
      </c>
      <c r="B5003" t="s">
        <v>3082</v>
      </c>
    </row>
    <row r="5004" spans="1:2" hidden="1">
      <c r="A5004" s="18">
        <v>30468</v>
      </c>
      <c r="B5004" t="s">
        <v>3082</v>
      </c>
    </row>
    <row r="5005" spans="1:2" hidden="1">
      <c r="A5005" s="18">
        <v>30468</v>
      </c>
      <c r="B5005" t="s">
        <v>3082</v>
      </c>
    </row>
    <row r="5006" spans="1:2" hidden="1">
      <c r="A5006" s="18">
        <v>30468</v>
      </c>
      <c r="B5006" t="s">
        <v>3082</v>
      </c>
    </row>
    <row r="5007" spans="1:2" hidden="1">
      <c r="A5007" s="18">
        <v>30468</v>
      </c>
      <c r="B5007" t="s">
        <v>3082</v>
      </c>
    </row>
    <row r="5008" spans="1:2" hidden="1">
      <c r="A5008" s="18">
        <v>30468</v>
      </c>
      <c r="B5008" t="s">
        <v>3082</v>
      </c>
    </row>
    <row r="5009" spans="1:2" hidden="1">
      <c r="A5009" s="18">
        <v>30468</v>
      </c>
      <c r="B5009" t="s">
        <v>3082</v>
      </c>
    </row>
    <row r="5010" spans="1:2" hidden="1">
      <c r="A5010" s="18">
        <v>30468</v>
      </c>
      <c r="B5010" t="s">
        <v>3082</v>
      </c>
    </row>
    <row r="5011" spans="1:2" hidden="1">
      <c r="A5011" s="18">
        <v>30468</v>
      </c>
      <c r="B5011" t="s">
        <v>3082</v>
      </c>
    </row>
    <row r="5012" spans="1:2" hidden="1">
      <c r="A5012" s="18">
        <v>30468</v>
      </c>
      <c r="B5012" t="s">
        <v>3082</v>
      </c>
    </row>
    <row r="5013" spans="1:2" hidden="1">
      <c r="A5013" s="18">
        <v>30468</v>
      </c>
      <c r="B5013" t="s">
        <v>3082</v>
      </c>
    </row>
    <row r="5014" spans="1:2" hidden="1">
      <c r="A5014" s="18">
        <v>30468</v>
      </c>
      <c r="B5014" t="s">
        <v>3082</v>
      </c>
    </row>
    <row r="5015" spans="1:2" hidden="1">
      <c r="A5015" s="18">
        <v>30468</v>
      </c>
      <c r="B5015" t="s">
        <v>3082</v>
      </c>
    </row>
    <row r="5016" spans="1:2" hidden="1">
      <c r="A5016" s="18">
        <v>30468</v>
      </c>
      <c r="B5016" t="s">
        <v>3082</v>
      </c>
    </row>
    <row r="5017" spans="1:2" hidden="1">
      <c r="A5017" s="18">
        <v>30468</v>
      </c>
      <c r="B5017" t="s">
        <v>3082</v>
      </c>
    </row>
    <row r="5018" spans="1:2" hidden="1">
      <c r="A5018" s="18">
        <v>30468</v>
      </c>
      <c r="B5018" t="s">
        <v>3082</v>
      </c>
    </row>
    <row r="5019" spans="1:2" hidden="1">
      <c r="A5019" s="18">
        <v>30468</v>
      </c>
      <c r="B5019" t="s">
        <v>3082</v>
      </c>
    </row>
    <row r="5020" spans="1:2" hidden="1">
      <c r="A5020" s="18">
        <v>30468</v>
      </c>
      <c r="B5020" t="s">
        <v>3082</v>
      </c>
    </row>
    <row r="5021" spans="1:2" hidden="1">
      <c r="A5021" s="18">
        <v>30468</v>
      </c>
      <c r="B5021" t="s">
        <v>3082</v>
      </c>
    </row>
    <row r="5022" spans="1:2" hidden="1">
      <c r="A5022" s="18">
        <v>30468</v>
      </c>
      <c r="B5022" t="s">
        <v>3082</v>
      </c>
    </row>
    <row r="5023" spans="1:2">
      <c r="A5023" s="18">
        <v>30498</v>
      </c>
      <c r="B5023">
        <v>15.903231449184027</v>
      </c>
    </row>
    <row r="5024" spans="1:2" hidden="1">
      <c r="A5024" s="18">
        <v>30498</v>
      </c>
      <c r="B5024" t="s">
        <v>3082</v>
      </c>
    </row>
    <row r="5025" spans="1:2" hidden="1">
      <c r="A5025" s="18">
        <v>30498</v>
      </c>
      <c r="B5025" t="s">
        <v>3082</v>
      </c>
    </row>
    <row r="5026" spans="1:2" hidden="1">
      <c r="A5026" s="18">
        <v>30498</v>
      </c>
      <c r="B5026" t="s">
        <v>3082</v>
      </c>
    </row>
    <row r="5027" spans="1:2" hidden="1">
      <c r="A5027" s="18">
        <v>30498</v>
      </c>
      <c r="B5027" t="s">
        <v>3082</v>
      </c>
    </row>
    <row r="5028" spans="1:2" hidden="1">
      <c r="A5028" s="18">
        <v>30498</v>
      </c>
      <c r="B5028" t="s">
        <v>3082</v>
      </c>
    </row>
    <row r="5029" spans="1:2" hidden="1">
      <c r="A5029" s="18">
        <v>30498</v>
      </c>
      <c r="B5029" t="s">
        <v>3082</v>
      </c>
    </row>
    <row r="5030" spans="1:2" hidden="1">
      <c r="A5030" s="18">
        <v>30498</v>
      </c>
      <c r="B5030" t="s">
        <v>3082</v>
      </c>
    </row>
    <row r="5031" spans="1:2" hidden="1">
      <c r="A5031" s="18">
        <v>30498</v>
      </c>
      <c r="B5031" t="s">
        <v>3082</v>
      </c>
    </row>
    <row r="5032" spans="1:2" hidden="1">
      <c r="A5032" s="18">
        <v>30498</v>
      </c>
      <c r="B5032" t="s">
        <v>3082</v>
      </c>
    </row>
    <row r="5033" spans="1:2" hidden="1">
      <c r="A5033" s="18">
        <v>30498</v>
      </c>
      <c r="B5033" t="s">
        <v>3082</v>
      </c>
    </row>
    <row r="5034" spans="1:2" hidden="1">
      <c r="A5034" s="18">
        <v>30498</v>
      </c>
      <c r="B5034" t="s">
        <v>3082</v>
      </c>
    </row>
    <row r="5035" spans="1:2" hidden="1">
      <c r="A5035" s="18">
        <v>30498</v>
      </c>
      <c r="B5035" t="s">
        <v>3082</v>
      </c>
    </row>
    <row r="5036" spans="1:2" hidden="1">
      <c r="A5036" s="18">
        <v>30498</v>
      </c>
      <c r="B5036" t="s">
        <v>3082</v>
      </c>
    </row>
    <row r="5037" spans="1:2" hidden="1">
      <c r="A5037" s="18">
        <v>30498</v>
      </c>
      <c r="B5037" t="s">
        <v>3082</v>
      </c>
    </row>
    <row r="5038" spans="1:2" hidden="1">
      <c r="A5038" s="18">
        <v>30498</v>
      </c>
      <c r="B5038" t="s">
        <v>3082</v>
      </c>
    </row>
    <row r="5039" spans="1:2" hidden="1">
      <c r="A5039" s="18">
        <v>30498</v>
      </c>
      <c r="B5039" t="s">
        <v>3082</v>
      </c>
    </row>
    <row r="5040" spans="1:2" hidden="1">
      <c r="A5040" s="18">
        <v>30498</v>
      </c>
      <c r="B5040" t="s">
        <v>3082</v>
      </c>
    </row>
    <row r="5041" spans="1:2" hidden="1">
      <c r="A5041" s="18">
        <v>30498</v>
      </c>
      <c r="B5041" t="s">
        <v>3082</v>
      </c>
    </row>
    <row r="5042" spans="1:2" hidden="1">
      <c r="A5042" s="18">
        <v>30498</v>
      </c>
      <c r="B5042" t="s">
        <v>3082</v>
      </c>
    </row>
    <row r="5043" spans="1:2">
      <c r="A5043" s="18">
        <v>30529</v>
      </c>
      <c r="B5043">
        <v>11.291816827806199</v>
      </c>
    </row>
    <row r="5044" spans="1:2" hidden="1">
      <c r="A5044" s="18">
        <v>30529</v>
      </c>
      <c r="B5044" t="s">
        <v>3082</v>
      </c>
    </row>
    <row r="5045" spans="1:2" hidden="1">
      <c r="A5045" s="18">
        <v>30529</v>
      </c>
      <c r="B5045" t="s">
        <v>3082</v>
      </c>
    </row>
    <row r="5046" spans="1:2" hidden="1">
      <c r="A5046" s="18">
        <v>30529</v>
      </c>
      <c r="B5046" t="s">
        <v>3082</v>
      </c>
    </row>
    <row r="5047" spans="1:2" hidden="1">
      <c r="A5047" s="18">
        <v>30529</v>
      </c>
      <c r="B5047" t="s">
        <v>3082</v>
      </c>
    </row>
    <row r="5048" spans="1:2" hidden="1">
      <c r="A5048" s="18">
        <v>30529</v>
      </c>
      <c r="B5048" t="s">
        <v>3082</v>
      </c>
    </row>
    <row r="5049" spans="1:2" hidden="1">
      <c r="A5049" s="18">
        <v>30529</v>
      </c>
      <c r="B5049" t="s">
        <v>3082</v>
      </c>
    </row>
    <row r="5050" spans="1:2" hidden="1">
      <c r="A5050" s="18">
        <v>30529</v>
      </c>
      <c r="B5050" t="s">
        <v>3082</v>
      </c>
    </row>
    <row r="5051" spans="1:2" hidden="1">
      <c r="A5051" s="18">
        <v>30529</v>
      </c>
      <c r="B5051" t="s">
        <v>3082</v>
      </c>
    </row>
    <row r="5052" spans="1:2" hidden="1">
      <c r="A5052" s="18">
        <v>30529</v>
      </c>
      <c r="B5052" t="s">
        <v>3082</v>
      </c>
    </row>
    <row r="5053" spans="1:2" hidden="1">
      <c r="A5053" s="18">
        <v>30529</v>
      </c>
      <c r="B5053" t="s">
        <v>3082</v>
      </c>
    </row>
    <row r="5054" spans="1:2" hidden="1">
      <c r="A5054" s="18">
        <v>30529</v>
      </c>
      <c r="B5054" t="s">
        <v>3082</v>
      </c>
    </row>
    <row r="5055" spans="1:2" hidden="1">
      <c r="A5055" s="18">
        <v>30529</v>
      </c>
      <c r="B5055" t="s">
        <v>3082</v>
      </c>
    </row>
    <row r="5056" spans="1:2" hidden="1">
      <c r="A5056" s="18">
        <v>30529</v>
      </c>
      <c r="B5056" t="s">
        <v>3082</v>
      </c>
    </row>
    <row r="5057" spans="1:2" hidden="1">
      <c r="A5057" s="18">
        <v>30529</v>
      </c>
      <c r="B5057" t="s">
        <v>3082</v>
      </c>
    </row>
    <row r="5058" spans="1:2" hidden="1">
      <c r="A5058" s="18">
        <v>30529</v>
      </c>
      <c r="B5058" t="s">
        <v>3082</v>
      </c>
    </row>
    <row r="5059" spans="1:2" hidden="1">
      <c r="A5059" s="18">
        <v>30529</v>
      </c>
      <c r="B5059" t="s">
        <v>3082</v>
      </c>
    </row>
    <row r="5060" spans="1:2" hidden="1">
      <c r="A5060" s="18">
        <v>30529</v>
      </c>
      <c r="B5060" t="s">
        <v>3082</v>
      </c>
    </row>
    <row r="5061" spans="1:2" hidden="1">
      <c r="A5061" s="18">
        <v>30529</v>
      </c>
      <c r="B5061" t="s">
        <v>3082</v>
      </c>
    </row>
    <row r="5062" spans="1:2" hidden="1">
      <c r="A5062" s="18">
        <v>30529</v>
      </c>
      <c r="B5062" t="s">
        <v>3082</v>
      </c>
    </row>
    <row r="5063" spans="1:2" hidden="1">
      <c r="A5063" s="18">
        <v>30529</v>
      </c>
      <c r="B5063" t="s">
        <v>3082</v>
      </c>
    </row>
    <row r="5064" spans="1:2" hidden="1">
      <c r="A5064" s="18">
        <v>30529</v>
      </c>
      <c r="B5064" t="s">
        <v>3082</v>
      </c>
    </row>
    <row r="5065" spans="1:2" hidden="1">
      <c r="A5065" s="18">
        <v>30529</v>
      </c>
      <c r="B5065" t="s">
        <v>3082</v>
      </c>
    </row>
    <row r="5066" spans="1:2">
      <c r="A5066" s="18">
        <v>30560</v>
      </c>
      <c r="B5066">
        <v>10.214924375637834</v>
      </c>
    </row>
    <row r="5067" spans="1:2" hidden="1">
      <c r="A5067" s="18">
        <v>30560</v>
      </c>
      <c r="B5067" t="s">
        <v>3082</v>
      </c>
    </row>
    <row r="5068" spans="1:2" hidden="1">
      <c r="A5068" s="18">
        <v>30560</v>
      </c>
      <c r="B5068" t="s">
        <v>3082</v>
      </c>
    </row>
    <row r="5069" spans="1:2" hidden="1">
      <c r="A5069" s="18">
        <v>30560</v>
      </c>
      <c r="B5069" t="s">
        <v>3082</v>
      </c>
    </row>
    <row r="5070" spans="1:2" hidden="1">
      <c r="A5070" s="18">
        <v>30560</v>
      </c>
      <c r="B5070" t="s">
        <v>3082</v>
      </c>
    </row>
    <row r="5071" spans="1:2" hidden="1">
      <c r="A5071" s="18">
        <v>30560</v>
      </c>
      <c r="B5071" t="s">
        <v>3082</v>
      </c>
    </row>
    <row r="5072" spans="1:2" hidden="1">
      <c r="A5072" s="18">
        <v>30560</v>
      </c>
      <c r="B5072" t="s">
        <v>3082</v>
      </c>
    </row>
    <row r="5073" spans="1:2" hidden="1">
      <c r="A5073" s="18">
        <v>30560</v>
      </c>
      <c r="B5073" t="s">
        <v>3082</v>
      </c>
    </row>
    <row r="5074" spans="1:2" hidden="1">
      <c r="A5074" s="18">
        <v>30560</v>
      </c>
      <c r="B5074" t="s">
        <v>3082</v>
      </c>
    </row>
    <row r="5075" spans="1:2" hidden="1">
      <c r="A5075" s="18">
        <v>30560</v>
      </c>
      <c r="B5075" t="s">
        <v>3082</v>
      </c>
    </row>
    <row r="5076" spans="1:2" hidden="1">
      <c r="A5076" s="18">
        <v>30560</v>
      </c>
      <c r="B5076" t="s">
        <v>3082</v>
      </c>
    </row>
    <row r="5077" spans="1:2" hidden="1">
      <c r="A5077" s="18">
        <v>30560</v>
      </c>
      <c r="B5077" t="s">
        <v>3082</v>
      </c>
    </row>
    <row r="5078" spans="1:2" hidden="1">
      <c r="A5078" s="18">
        <v>30560</v>
      </c>
      <c r="B5078" t="s">
        <v>3082</v>
      </c>
    </row>
    <row r="5079" spans="1:2" hidden="1">
      <c r="A5079" s="18">
        <v>30560</v>
      </c>
      <c r="B5079" t="s">
        <v>3082</v>
      </c>
    </row>
    <row r="5080" spans="1:2" hidden="1">
      <c r="A5080" s="18">
        <v>30560</v>
      </c>
      <c r="B5080" t="s">
        <v>3082</v>
      </c>
    </row>
    <row r="5081" spans="1:2" hidden="1">
      <c r="A5081" s="18">
        <v>30560</v>
      </c>
      <c r="B5081" t="s">
        <v>3082</v>
      </c>
    </row>
    <row r="5082" spans="1:2" hidden="1">
      <c r="A5082" s="18">
        <v>30560</v>
      </c>
      <c r="B5082" t="s">
        <v>3082</v>
      </c>
    </row>
    <row r="5083" spans="1:2" hidden="1">
      <c r="A5083" s="18">
        <v>30560</v>
      </c>
      <c r="B5083" t="s">
        <v>3082</v>
      </c>
    </row>
    <row r="5084" spans="1:2" hidden="1">
      <c r="A5084" s="18">
        <v>30560</v>
      </c>
      <c r="B5084" t="s">
        <v>3082</v>
      </c>
    </row>
    <row r="5085" spans="1:2" hidden="1">
      <c r="A5085" s="18">
        <v>30560</v>
      </c>
      <c r="B5085" t="s">
        <v>3082</v>
      </c>
    </row>
    <row r="5086" spans="1:2" hidden="1">
      <c r="A5086" s="18">
        <v>30560</v>
      </c>
      <c r="B5086" t="s">
        <v>3082</v>
      </c>
    </row>
    <row r="5087" spans="1:2">
      <c r="A5087" s="18">
        <v>30590</v>
      </c>
      <c r="B5087">
        <v>10.550097629880021</v>
      </c>
    </row>
    <row r="5088" spans="1:2" hidden="1">
      <c r="A5088" s="18">
        <v>30590</v>
      </c>
      <c r="B5088" t="s">
        <v>3082</v>
      </c>
    </row>
    <row r="5089" spans="1:2" hidden="1">
      <c r="A5089" s="18">
        <v>30590</v>
      </c>
      <c r="B5089" t="s">
        <v>3082</v>
      </c>
    </row>
    <row r="5090" spans="1:2" hidden="1">
      <c r="A5090" s="18">
        <v>30590</v>
      </c>
      <c r="B5090" t="s">
        <v>3082</v>
      </c>
    </row>
    <row r="5091" spans="1:2" hidden="1">
      <c r="A5091" s="18">
        <v>30590</v>
      </c>
      <c r="B5091" t="s">
        <v>3082</v>
      </c>
    </row>
    <row r="5092" spans="1:2" hidden="1">
      <c r="A5092" s="18">
        <v>30590</v>
      </c>
      <c r="B5092" t="s">
        <v>3082</v>
      </c>
    </row>
    <row r="5093" spans="1:2" hidden="1">
      <c r="A5093" s="18">
        <v>30590</v>
      </c>
      <c r="B5093" t="s">
        <v>3082</v>
      </c>
    </row>
    <row r="5094" spans="1:2" hidden="1">
      <c r="A5094" s="18">
        <v>30590</v>
      </c>
      <c r="B5094" t="s">
        <v>3082</v>
      </c>
    </row>
    <row r="5095" spans="1:2" hidden="1">
      <c r="A5095" s="18">
        <v>30590</v>
      </c>
      <c r="B5095" t="s">
        <v>3082</v>
      </c>
    </row>
    <row r="5096" spans="1:2" hidden="1">
      <c r="A5096" s="18">
        <v>30590</v>
      </c>
      <c r="B5096" t="s">
        <v>3082</v>
      </c>
    </row>
    <row r="5097" spans="1:2" hidden="1">
      <c r="A5097" s="18">
        <v>30590</v>
      </c>
      <c r="B5097" t="s">
        <v>3082</v>
      </c>
    </row>
    <row r="5098" spans="1:2" hidden="1">
      <c r="A5098" s="18">
        <v>30590</v>
      </c>
      <c r="B5098" t="s">
        <v>3082</v>
      </c>
    </row>
    <row r="5099" spans="1:2" hidden="1">
      <c r="A5099" s="18">
        <v>30590</v>
      </c>
      <c r="B5099" t="s">
        <v>3082</v>
      </c>
    </row>
    <row r="5100" spans="1:2" hidden="1">
      <c r="A5100" s="18">
        <v>30590</v>
      </c>
      <c r="B5100" t="s">
        <v>3082</v>
      </c>
    </row>
    <row r="5101" spans="1:2" hidden="1">
      <c r="A5101" s="18">
        <v>30590</v>
      </c>
      <c r="B5101" t="s">
        <v>3082</v>
      </c>
    </row>
    <row r="5102" spans="1:2" hidden="1">
      <c r="A5102" s="18">
        <v>30590</v>
      </c>
      <c r="B5102" t="s">
        <v>3082</v>
      </c>
    </row>
    <row r="5103" spans="1:2" hidden="1">
      <c r="A5103" s="18">
        <v>30590</v>
      </c>
      <c r="B5103" t="s">
        <v>3082</v>
      </c>
    </row>
    <row r="5104" spans="1:2" hidden="1">
      <c r="A5104" s="18">
        <v>30590</v>
      </c>
      <c r="B5104" t="s">
        <v>3082</v>
      </c>
    </row>
    <row r="5105" spans="1:2" hidden="1">
      <c r="A5105" s="18">
        <v>30590</v>
      </c>
      <c r="B5105" t="s">
        <v>3082</v>
      </c>
    </row>
    <row r="5106" spans="1:2" hidden="1">
      <c r="A5106" s="18">
        <v>30590</v>
      </c>
      <c r="B5106" t="s">
        <v>3082</v>
      </c>
    </row>
    <row r="5107" spans="1:2" hidden="1">
      <c r="A5107" s="18">
        <v>30590</v>
      </c>
      <c r="B5107" t="s">
        <v>3082</v>
      </c>
    </row>
    <row r="5108" spans="1:2">
      <c r="A5108" s="18">
        <v>30621</v>
      </c>
      <c r="B5108">
        <v>8.8706369557095499</v>
      </c>
    </row>
    <row r="5109" spans="1:2" hidden="1">
      <c r="A5109" s="18">
        <v>30621</v>
      </c>
      <c r="B5109" t="s">
        <v>3082</v>
      </c>
    </row>
    <row r="5110" spans="1:2" hidden="1">
      <c r="A5110" s="18">
        <v>30621</v>
      </c>
      <c r="B5110" t="s">
        <v>3082</v>
      </c>
    </row>
    <row r="5111" spans="1:2" hidden="1">
      <c r="A5111" s="18">
        <v>30621</v>
      </c>
      <c r="B5111" t="s">
        <v>3082</v>
      </c>
    </row>
    <row r="5112" spans="1:2" hidden="1">
      <c r="A5112" s="18">
        <v>30621</v>
      </c>
      <c r="B5112" t="s">
        <v>3082</v>
      </c>
    </row>
    <row r="5113" spans="1:2" hidden="1">
      <c r="A5113" s="18">
        <v>30621</v>
      </c>
      <c r="B5113" t="s">
        <v>3082</v>
      </c>
    </row>
    <row r="5114" spans="1:2" hidden="1">
      <c r="A5114" s="18">
        <v>30621</v>
      </c>
      <c r="B5114" t="s">
        <v>3082</v>
      </c>
    </row>
    <row r="5115" spans="1:2" hidden="1">
      <c r="A5115" s="18">
        <v>30621</v>
      </c>
      <c r="B5115" t="s">
        <v>3082</v>
      </c>
    </row>
    <row r="5116" spans="1:2" hidden="1">
      <c r="A5116" s="18">
        <v>30621</v>
      </c>
      <c r="B5116" t="s">
        <v>3082</v>
      </c>
    </row>
    <row r="5117" spans="1:2" hidden="1">
      <c r="A5117" s="18">
        <v>30621</v>
      </c>
      <c r="B5117" t="s">
        <v>3082</v>
      </c>
    </row>
    <row r="5118" spans="1:2" hidden="1">
      <c r="A5118" s="18">
        <v>30621</v>
      </c>
      <c r="B5118" t="s">
        <v>3082</v>
      </c>
    </row>
    <row r="5119" spans="1:2" hidden="1">
      <c r="A5119" s="18">
        <v>30621</v>
      </c>
      <c r="B5119" t="s">
        <v>3082</v>
      </c>
    </row>
    <row r="5120" spans="1:2" hidden="1">
      <c r="A5120" s="18">
        <v>30621</v>
      </c>
      <c r="B5120" t="s">
        <v>3082</v>
      </c>
    </row>
    <row r="5121" spans="1:2" hidden="1">
      <c r="A5121" s="18">
        <v>30621</v>
      </c>
      <c r="B5121" t="s">
        <v>3082</v>
      </c>
    </row>
    <row r="5122" spans="1:2" hidden="1">
      <c r="A5122" s="18">
        <v>30621</v>
      </c>
      <c r="B5122" t="s">
        <v>3082</v>
      </c>
    </row>
    <row r="5123" spans="1:2" hidden="1">
      <c r="A5123" s="18">
        <v>30621</v>
      </c>
      <c r="B5123" t="s">
        <v>3082</v>
      </c>
    </row>
    <row r="5124" spans="1:2" hidden="1">
      <c r="A5124" s="18">
        <v>30621</v>
      </c>
      <c r="B5124" t="s">
        <v>3082</v>
      </c>
    </row>
    <row r="5125" spans="1:2" hidden="1">
      <c r="A5125" s="18">
        <v>30621</v>
      </c>
      <c r="B5125" t="s">
        <v>3082</v>
      </c>
    </row>
    <row r="5126" spans="1:2" hidden="1">
      <c r="A5126" s="18">
        <v>30621</v>
      </c>
      <c r="B5126" t="s">
        <v>3082</v>
      </c>
    </row>
    <row r="5127" spans="1:2" hidden="1">
      <c r="A5127" s="18">
        <v>30621</v>
      </c>
      <c r="B5127" t="s">
        <v>3082</v>
      </c>
    </row>
    <row r="5128" spans="1:2" hidden="1">
      <c r="A5128" s="18">
        <v>30621</v>
      </c>
      <c r="B5128" t="s">
        <v>3082</v>
      </c>
    </row>
    <row r="5129" spans="1:2">
      <c r="A5129" s="18">
        <v>30651</v>
      </c>
      <c r="B5129">
        <v>6.7933761856679187</v>
      </c>
    </row>
    <row r="5130" spans="1:2" hidden="1">
      <c r="A5130" s="18">
        <v>30651</v>
      </c>
      <c r="B5130" t="s">
        <v>3082</v>
      </c>
    </row>
    <row r="5131" spans="1:2" hidden="1">
      <c r="A5131" s="18">
        <v>30651</v>
      </c>
      <c r="B5131" t="s">
        <v>3082</v>
      </c>
    </row>
    <row r="5132" spans="1:2" hidden="1">
      <c r="A5132" s="18">
        <v>30651</v>
      </c>
      <c r="B5132" t="s">
        <v>3082</v>
      </c>
    </row>
    <row r="5133" spans="1:2" hidden="1">
      <c r="A5133" s="18">
        <v>30651</v>
      </c>
      <c r="B5133" t="s">
        <v>3082</v>
      </c>
    </row>
    <row r="5134" spans="1:2" hidden="1">
      <c r="A5134" s="18">
        <v>30651</v>
      </c>
      <c r="B5134" t="s">
        <v>3082</v>
      </c>
    </row>
    <row r="5135" spans="1:2" hidden="1">
      <c r="A5135" s="18">
        <v>30651</v>
      </c>
      <c r="B5135" t="s">
        <v>3082</v>
      </c>
    </row>
    <row r="5136" spans="1:2" hidden="1">
      <c r="A5136" s="18">
        <v>30651</v>
      </c>
      <c r="B5136" t="s">
        <v>3082</v>
      </c>
    </row>
    <row r="5137" spans="1:2" hidden="1">
      <c r="A5137" s="18">
        <v>30651</v>
      </c>
      <c r="B5137" t="s">
        <v>3082</v>
      </c>
    </row>
    <row r="5138" spans="1:2" hidden="1">
      <c r="A5138" s="18">
        <v>30651</v>
      </c>
      <c r="B5138" t="s">
        <v>3082</v>
      </c>
    </row>
    <row r="5139" spans="1:2" hidden="1">
      <c r="A5139" s="18">
        <v>30651</v>
      </c>
      <c r="B5139" t="s">
        <v>3082</v>
      </c>
    </row>
    <row r="5140" spans="1:2" hidden="1">
      <c r="A5140" s="18">
        <v>30651</v>
      </c>
      <c r="B5140" t="s">
        <v>3082</v>
      </c>
    </row>
    <row r="5141" spans="1:2" hidden="1">
      <c r="A5141" s="18">
        <v>30651</v>
      </c>
      <c r="B5141" t="s">
        <v>3082</v>
      </c>
    </row>
    <row r="5142" spans="1:2" hidden="1">
      <c r="A5142" s="18">
        <v>30651</v>
      </c>
      <c r="B5142" t="s">
        <v>3082</v>
      </c>
    </row>
    <row r="5143" spans="1:2" hidden="1">
      <c r="A5143" s="18">
        <v>30651</v>
      </c>
      <c r="B5143" t="s">
        <v>3082</v>
      </c>
    </row>
    <row r="5144" spans="1:2" hidden="1">
      <c r="A5144" s="18">
        <v>30651</v>
      </c>
      <c r="B5144" t="s">
        <v>3082</v>
      </c>
    </row>
    <row r="5145" spans="1:2" hidden="1">
      <c r="A5145" s="18">
        <v>30651</v>
      </c>
      <c r="B5145" t="s">
        <v>3082</v>
      </c>
    </row>
    <row r="5146" spans="1:2" hidden="1">
      <c r="A5146" s="18">
        <v>30651</v>
      </c>
      <c r="B5146" t="s">
        <v>3082</v>
      </c>
    </row>
    <row r="5147" spans="1:2" hidden="1">
      <c r="A5147" s="18">
        <v>30651</v>
      </c>
      <c r="B5147" t="s">
        <v>3082</v>
      </c>
    </row>
    <row r="5148" spans="1:2" hidden="1">
      <c r="A5148" s="18">
        <v>30651</v>
      </c>
      <c r="B5148" t="s">
        <v>3082</v>
      </c>
    </row>
    <row r="5149" spans="1:2" hidden="1">
      <c r="A5149" s="18">
        <v>30651</v>
      </c>
      <c r="B5149" t="s">
        <v>3082</v>
      </c>
    </row>
    <row r="5150" spans="1:2">
      <c r="A5150" s="18">
        <v>30682</v>
      </c>
      <c r="B5150">
        <v>9.5501455486290912</v>
      </c>
    </row>
    <row r="5151" spans="1:2" hidden="1">
      <c r="A5151" s="18">
        <v>30682</v>
      </c>
      <c r="B5151" t="s">
        <v>3082</v>
      </c>
    </row>
    <row r="5152" spans="1:2" hidden="1">
      <c r="A5152" s="18">
        <v>30682</v>
      </c>
      <c r="B5152" t="s">
        <v>3082</v>
      </c>
    </row>
    <row r="5153" spans="1:2" hidden="1">
      <c r="A5153" s="18">
        <v>30682</v>
      </c>
      <c r="B5153" t="s">
        <v>3082</v>
      </c>
    </row>
    <row r="5154" spans="1:2" hidden="1">
      <c r="A5154" s="18">
        <v>30682</v>
      </c>
      <c r="B5154" t="s">
        <v>3082</v>
      </c>
    </row>
    <row r="5155" spans="1:2" hidden="1">
      <c r="A5155" s="18">
        <v>30682</v>
      </c>
      <c r="B5155" t="s">
        <v>3082</v>
      </c>
    </row>
    <row r="5156" spans="1:2" hidden="1">
      <c r="A5156" s="18">
        <v>30682</v>
      </c>
      <c r="B5156" t="s">
        <v>3082</v>
      </c>
    </row>
    <row r="5157" spans="1:2" hidden="1">
      <c r="A5157" s="18">
        <v>30682</v>
      </c>
      <c r="B5157" t="s">
        <v>3082</v>
      </c>
    </row>
    <row r="5158" spans="1:2" hidden="1">
      <c r="A5158" s="18">
        <v>30682</v>
      </c>
      <c r="B5158" t="s">
        <v>3082</v>
      </c>
    </row>
    <row r="5159" spans="1:2" hidden="1">
      <c r="A5159" s="18">
        <v>30682</v>
      </c>
      <c r="B5159" t="s">
        <v>3082</v>
      </c>
    </row>
    <row r="5160" spans="1:2" hidden="1">
      <c r="A5160" s="18">
        <v>30682</v>
      </c>
      <c r="B5160" t="s">
        <v>3082</v>
      </c>
    </row>
    <row r="5161" spans="1:2" hidden="1">
      <c r="A5161" s="18">
        <v>30682</v>
      </c>
      <c r="B5161" t="s">
        <v>3082</v>
      </c>
    </row>
    <row r="5162" spans="1:2" hidden="1">
      <c r="A5162" s="18">
        <v>30682</v>
      </c>
      <c r="B5162" t="s">
        <v>3082</v>
      </c>
    </row>
    <row r="5163" spans="1:2" hidden="1">
      <c r="A5163" s="18">
        <v>30682</v>
      </c>
      <c r="B5163" t="s">
        <v>3082</v>
      </c>
    </row>
    <row r="5164" spans="1:2" hidden="1">
      <c r="A5164" s="18">
        <v>30682</v>
      </c>
      <c r="B5164" t="s">
        <v>3082</v>
      </c>
    </row>
    <row r="5165" spans="1:2" hidden="1">
      <c r="A5165" s="18">
        <v>30682</v>
      </c>
      <c r="B5165" t="s">
        <v>3082</v>
      </c>
    </row>
    <row r="5166" spans="1:2" hidden="1">
      <c r="A5166" s="18">
        <v>30682</v>
      </c>
      <c r="B5166" t="s">
        <v>3082</v>
      </c>
    </row>
    <row r="5167" spans="1:2" hidden="1">
      <c r="A5167" s="18">
        <v>30682</v>
      </c>
      <c r="B5167" t="s">
        <v>3082</v>
      </c>
    </row>
    <row r="5168" spans="1:2" hidden="1">
      <c r="A5168" s="18">
        <v>30682</v>
      </c>
      <c r="B5168" t="s">
        <v>3082</v>
      </c>
    </row>
    <row r="5169" spans="1:2" hidden="1">
      <c r="A5169" s="18">
        <v>30682</v>
      </c>
      <c r="B5169" t="s">
        <v>3082</v>
      </c>
    </row>
    <row r="5170" spans="1:2" hidden="1">
      <c r="A5170" s="18">
        <v>30682</v>
      </c>
      <c r="B5170" t="s">
        <v>3082</v>
      </c>
    </row>
    <row r="5171" spans="1:2">
      <c r="A5171" s="18">
        <v>30713</v>
      </c>
      <c r="B5171">
        <v>15.120743402777247</v>
      </c>
    </row>
    <row r="5172" spans="1:2" hidden="1">
      <c r="A5172" s="18">
        <v>30713</v>
      </c>
      <c r="B5172" t="s">
        <v>3082</v>
      </c>
    </row>
    <row r="5173" spans="1:2" hidden="1">
      <c r="A5173" s="18">
        <v>30713</v>
      </c>
      <c r="B5173" t="s">
        <v>3082</v>
      </c>
    </row>
    <row r="5174" spans="1:2" hidden="1">
      <c r="A5174" s="18">
        <v>30713</v>
      </c>
      <c r="B5174" t="s">
        <v>3082</v>
      </c>
    </row>
    <row r="5175" spans="1:2" hidden="1">
      <c r="A5175" s="18">
        <v>30713</v>
      </c>
      <c r="B5175" t="s">
        <v>3082</v>
      </c>
    </row>
    <row r="5176" spans="1:2" hidden="1">
      <c r="A5176" s="18">
        <v>30713</v>
      </c>
      <c r="B5176" t="s">
        <v>3082</v>
      </c>
    </row>
    <row r="5177" spans="1:2" hidden="1">
      <c r="A5177" s="18">
        <v>30713</v>
      </c>
      <c r="B5177" t="s">
        <v>3082</v>
      </c>
    </row>
    <row r="5178" spans="1:2" hidden="1">
      <c r="A5178" s="18">
        <v>30713</v>
      </c>
      <c r="B5178" t="s">
        <v>3082</v>
      </c>
    </row>
    <row r="5179" spans="1:2" hidden="1">
      <c r="A5179" s="18">
        <v>30713</v>
      </c>
      <c r="B5179" t="s">
        <v>3082</v>
      </c>
    </row>
    <row r="5180" spans="1:2" hidden="1">
      <c r="A5180" s="18">
        <v>30713</v>
      </c>
      <c r="B5180" t="s">
        <v>3082</v>
      </c>
    </row>
    <row r="5181" spans="1:2" hidden="1">
      <c r="A5181" s="18">
        <v>30713</v>
      </c>
      <c r="B5181" t="s">
        <v>3082</v>
      </c>
    </row>
    <row r="5182" spans="1:2" hidden="1">
      <c r="A5182" s="18">
        <v>30713</v>
      </c>
      <c r="B5182" t="s">
        <v>3082</v>
      </c>
    </row>
    <row r="5183" spans="1:2" hidden="1">
      <c r="A5183" s="18">
        <v>30713</v>
      </c>
      <c r="B5183" t="s">
        <v>3082</v>
      </c>
    </row>
    <row r="5184" spans="1:2" hidden="1">
      <c r="A5184" s="18">
        <v>30713</v>
      </c>
      <c r="B5184" t="s">
        <v>3082</v>
      </c>
    </row>
    <row r="5185" spans="1:2" hidden="1">
      <c r="A5185" s="18">
        <v>30713</v>
      </c>
      <c r="B5185" t="s">
        <v>3082</v>
      </c>
    </row>
    <row r="5186" spans="1:2" hidden="1">
      <c r="A5186" s="18">
        <v>30713</v>
      </c>
      <c r="B5186" t="s">
        <v>3082</v>
      </c>
    </row>
    <row r="5187" spans="1:2" hidden="1">
      <c r="A5187" s="18">
        <v>30713</v>
      </c>
      <c r="B5187" t="s">
        <v>3082</v>
      </c>
    </row>
    <row r="5188" spans="1:2" hidden="1">
      <c r="A5188" s="18">
        <v>30713</v>
      </c>
      <c r="B5188" t="s">
        <v>3082</v>
      </c>
    </row>
    <row r="5189" spans="1:2" hidden="1">
      <c r="A5189" s="18">
        <v>30713</v>
      </c>
      <c r="B5189" t="s">
        <v>3082</v>
      </c>
    </row>
    <row r="5190" spans="1:2" hidden="1">
      <c r="A5190" s="18">
        <v>30713</v>
      </c>
      <c r="B5190" t="s">
        <v>3082</v>
      </c>
    </row>
    <row r="5191" spans="1:2">
      <c r="A5191" s="18">
        <v>30742</v>
      </c>
      <c r="B5191">
        <v>11.283075016066402</v>
      </c>
    </row>
    <row r="5192" spans="1:2" hidden="1">
      <c r="A5192" s="18">
        <v>30742</v>
      </c>
      <c r="B5192" t="s">
        <v>3082</v>
      </c>
    </row>
    <row r="5193" spans="1:2" hidden="1">
      <c r="A5193" s="18">
        <v>30742</v>
      </c>
      <c r="B5193" t="s">
        <v>3082</v>
      </c>
    </row>
    <row r="5194" spans="1:2" hidden="1">
      <c r="A5194" s="18">
        <v>30742</v>
      </c>
      <c r="B5194" t="s">
        <v>3082</v>
      </c>
    </row>
    <row r="5195" spans="1:2" hidden="1">
      <c r="A5195" s="18">
        <v>30742</v>
      </c>
      <c r="B5195" t="s">
        <v>3082</v>
      </c>
    </row>
    <row r="5196" spans="1:2" hidden="1">
      <c r="A5196" s="18">
        <v>30742</v>
      </c>
      <c r="B5196" t="s">
        <v>3082</v>
      </c>
    </row>
    <row r="5197" spans="1:2" hidden="1">
      <c r="A5197" s="18">
        <v>30742</v>
      </c>
      <c r="B5197" t="s">
        <v>3082</v>
      </c>
    </row>
    <row r="5198" spans="1:2" hidden="1">
      <c r="A5198" s="18">
        <v>30742</v>
      </c>
      <c r="B5198" t="s">
        <v>3082</v>
      </c>
    </row>
    <row r="5199" spans="1:2" hidden="1">
      <c r="A5199" s="18">
        <v>30742</v>
      </c>
      <c r="B5199" t="s">
        <v>3082</v>
      </c>
    </row>
    <row r="5200" spans="1:2" hidden="1">
      <c r="A5200" s="18">
        <v>30742</v>
      </c>
      <c r="B5200" t="s">
        <v>3082</v>
      </c>
    </row>
    <row r="5201" spans="1:2" hidden="1">
      <c r="A5201" s="18">
        <v>30742</v>
      </c>
      <c r="B5201" t="s">
        <v>3082</v>
      </c>
    </row>
    <row r="5202" spans="1:2" hidden="1">
      <c r="A5202" s="18">
        <v>30742</v>
      </c>
      <c r="B5202" t="s">
        <v>3082</v>
      </c>
    </row>
    <row r="5203" spans="1:2" hidden="1">
      <c r="A5203" s="18">
        <v>30742</v>
      </c>
      <c r="B5203" t="s">
        <v>3082</v>
      </c>
    </row>
    <row r="5204" spans="1:2" hidden="1">
      <c r="A5204" s="18">
        <v>30742</v>
      </c>
      <c r="B5204" t="s">
        <v>3082</v>
      </c>
    </row>
    <row r="5205" spans="1:2" hidden="1">
      <c r="A5205" s="18">
        <v>30742</v>
      </c>
      <c r="B5205" t="s">
        <v>3082</v>
      </c>
    </row>
    <row r="5206" spans="1:2" hidden="1">
      <c r="A5206" s="18">
        <v>30742</v>
      </c>
      <c r="B5206" t="s">
        <v>3082</v>
      </c>
    </row>
    <row r="5207" spans="1:2" hidden="1">
      <c r="A5207" s="18">
        <v>30742</v>
      </c>
      <c r="B5207" t="s">
        <v>3082</v>
      </c>
    </row>
    <row r="5208" spans="1:2" hidden="1">
      <c r="A5208" s="18">
        <v>30742</v>
      </c>
      <c r="B5208" t="s">
        <v>3082</v>
      </c>
    </row>
    <row r="5209" spans="1:2" hidden="1">
      <c r="A5209" s="18">
        <v>30742</v>
      </c>
      <c r="B5209" t="s">
        <v>3082</v>
      </c>
    </row>
    <row r="5210" spans="1:2" hidden="1">
      <c r="A5210" s="18">
        <v>30742</v>
      </c>
      <c r="B5210" t="s">
        <v>3082</v>
      </c>
    </row>
    <row r="5211" spans="1:2" hidden="1">
      <c r="A5211" s="18">
        <v>30742</v>
      </c>
      <c r="B5211" t="s">
        <v>3082</v>
      </c>
    </row>
    <row r="5212" spans="1:2" hidden="1">
      <c r="A5212" s="18">
        <v>30742</v>
      </c>
      <c r="B5212" t="s">
        <v>3082</v>
      </c>
    </row>
    <row r="5213" spans="1:2">
      <c r="A5213" s="18">
        <v>30773</v>
      </c>
      <c r="B5213">
        <v>10.096075996460991</v>
      </c>
    </row>
    <row r="5214" spans="1:2" hidden="1">
      <c r="A5214" s="18">
        <v>30773</v>
      </c>
      <c r="B5214" t="s">
        <v>3082</v>
      </c>
    </row>
    <row r="5215" spans="1:2" hidden="1">
      <c r="A5215" s="18">
        <v>30773</v>
      </c>
      <c r="B5215" t="s">
        <v>3082</v>
      </c>
    </row>
    <row r="5216" spans="1:2" hidden="1">
      <c r="A5216" s="18">
        <v>30773</v>
      </c>
      <c r="B5216" t="s">
        <v>3082</v>
      </c>
    </row>
    <row r="5217" spans="1:2" hidden="1">
      <c r="A5217" s="18">
        <v>30773</v>
      </c>
      <c r="B5217" t="s">
        <v>3082</v>
      </c>
    </row>
    <row r="5218" spans="1:2" hidden="1">
      <c r="A5218" s="18">
        <v>30773</v>
      </c>
      <c r="B5218" t="s">
        <v>3082</v>
      </c>
    </row>
    <row r="5219" spans="1:2" hidden="1">
      <c r="A5219" s="18">
        <v>30773</v>
      </c>
      <c r="B5219" t="s">
        <v>3082</v>
      </c>
    </row>
    <row r="5220" spans="1:2" hidden="1">
      <c r="A5220" s="18">
        <v>30773</v>
      </c>
      <c r="B5220" t="s">
        <v>3082</v>
      </c>
    </row>
    <row r="5221" spans="1:2" hidden="1">
      <c r="A5221" s="18">
        <v>30773</v>
      </c>
      <c r="B5221" t="s">
        <v>3082</v>
      </c>
    </row>
    <row r="5222" spans="1:2" hidden="1">
      <c r="A5222" s="18">
        <v>30773</v>
      </c>
      <c r="B5222" t="s">
        <v>3082</v>
      </c>
    </row>
    <row r="5223" spans="1:2" hidden="1">
      <c r="A5223" s="18">
        <v>30773</v>
      </c>
      <c r="B5223" t="s">
        <v>3082</v>
      </c>
    </row>
    <row r="5224" spans="1:2" hidden="1">
      <c r="A5224" s="18">
        <v>30773</v>
      </c>
      <c r="B5224" t="s">
        <v>3082</v>
      </c>
    </row>
    <row r="5225" spans="1:2" hidden="1">
      <c r="A5225" s="18">
        <v>30773</v>
      </c>
      <c r="B5225" t="s">
        <v>3082</v>
      </c>
    </row>
    <row r="5226" spans="1:2" hidden="1">
      <c r="A5226" s="18">
        <v>30773</v>
      </c>
      <c r="B5226" t="s">
        <v>3082</v>
      </c>
    </row>
    <row r="5227" spans="1:2" hidden="1">
      <c r="A5227" s="18">
        <v>30773</v>
      </c>
      <c r="B5227" t="s">
        <v>3082</v>
      </c>
    </row>
    <row r="5228" spans="1:2" hidden="1">
      <c r="A5228" s="18">
        <v>30773</v>
      </c>
      <c r="B5228" t="s">
        <v>3082</v>
      </c>
    </row>
    <row r="5229" spans="1:2" hidden="1">
      <c r="A5229" s="18">
        <v>30773</v>
      </c>
      <c r="B5229" t="s">
        <v>3082</v>
      </c>
    </row>
    <row r="5230" spans="1:2" hidden="1">
      <c r="A5230" s="18">
        <v>30773</v>
      </c>
      <c r="B5230" t="s">
        <v>3082</v>
      </c>
    </row>
    <row r="5231" spans="1:2" hidden="1">
      <c r="A5231" s="18">
        <v>30773</v>
      </c>
      <c r="B5231" t="s">
        <v>3082</v>
      </c>
    </row>
    <row r="5232" spans="1:2" hidden="1">
      <c r="A5232" s="18">
        <v>30773</v>
      </c>
      <c r="B5232" t="s">
        <v>3082</v>
      </c>
    </row>
    <row r="5233" spans="1:2">
      <c r="A5233" s="18">
        <v>30803</v>
      </c>
      <c r="B5233">
        <v>9.5197469408688491</v>
      </c>
    </row>
    <row r="5234" spans="1:2" hidden="1">
      <c r="A5234" s="18">
        <v>30803</v>
      </c>
      <c r="B5234" t="s">
        <v>3082</v>
      </c>
    </row>
    <row r="5235" spans="1:2" hidden="1">
      <c r="A5235" s="18">
        <v>30803</v>
      </c>
      <c r="B5235" t="s">
        <v>3082</v>
      </c>
    </row>
    <row r="5236" spans="1:2" hidden="1">
      <c r="A5236" s="18">
        <v>30803</v>
      </c>
      <c r="B5236" t="s">
        <v>3082</v>
      </c>
    </row>
    <row r="5237" spans="1:2" hidden="1">
      <c r="A5237" s="18">
        <v>30803</v>
      </c>
      <c r="B5237" t="s">
        <v>3082</v>
      </c>
    </row>
    <row r="5238" spans="1:2" hidden="1">
      <c r="A5238" s="18">
        <v>30803</v>
      </c>
      <c r="B5238" t="s">
        <v>3082</v>
      </c>
    </row>
    <row r="5239" spans="1:2" hidden="1">
      <c r="A5239" s="18">
        <v>30803</v>
      </c>
      <c r="B5239" t="s">
        <v>3082</v>
      </c>
    </row>
    <row r="5240" spans="1:2" hidden="1">
      <c r="A5240" s="18">
        <v>30803</v>
      </c>
      <c r="B5240" t="s">
        <v>3082</v>
      </c>
    </row>
    <row r="5241" spans="1:2" hidden="1">
      <c r="A5241" s="18">
        <v>30803</v>
      </c>
      <c r="B5241" t="s">
        <v>3082</v>
      </c>
    </row>
    <row r="5242" spans="1:2" hidden="1">
      <c r="A5242" s="18">
        <v>30803</v>
      </c>
      <c r="B5242" t="s">
        <v>3082</v>
      </c>
    </row>
    <row r="5243" spans="1:2" hidden="1">
      <c r="A5243" s="18">
        <v>30803</v>
      </c>
      <c r="B5243" t="s">
        <v>3082</v>
      </c>
    </row>
    <row r="5244" spans="1:2" hidden="1">
      <c r="A5244" s="18">
        <v>30803</v>
      </c>
      <c r="B5244" t="s">
        <v>3082</v>
      </c>
    </row>
    <row r="5245" spans="1:2" hidden="1">
      <c r="A5245" s="18">
        <v>30803</v>
      </c>
      <c r="B5245" t="s">
        <v>3082</v>
      </c>
    </row>
    <row r="5246" spans="1:2" hidden="1">
      <c r="A5246" s="18">
        <v>30803</v>
      </c>
      <c r="B5246" t="s">
        <v>3082</v>
      </c>
    </row>
    <row r="5247" spans="1:2" hidden="1">
      <c r="A5247" s="18">
        <v>30803</v>
      </c>
      <c r="B5247" t="s">
        <v>3082</v>
      </c>
    </row>
    <row r="5248" spans="1:2" hidden="1">
      <c r="A5248" s="18">
        <v>30803</v>
      </c>
      <c r="B5248" t="s">
        <v>3082</v>
      </c>
    </row>
    <row r="5249" spans="1:2" hidden="1">
      <c r="A5249" s="18">
        <v>30803</v>
      </c>
      <c r="B5249" t="s">
        <v>3082</v>
      </c>
    </row>
    <row r="5250" spans="1:2" hidden="1">
      <c r="A5250" s="18">
        <v>30803</v>
      </c>
      <c r="B5250" t="s">
        <v>3082</v>
      </c>
    </row>
    <row r="5251" spans="1:2" hidden="1">
      <c r="A5251" s="18">
        <v>30803</v>
      </c>
      <c r="B5251" t="s">
        <v>3082</v>
      </c>
    </row>
    <row r="5252" spans="1:2" hidden="1">
      <c r="A5252" s="18">
        <v>30803</v>
      </c>
      <c r="B5252" t="s">
        <v>3082</v>
      </c>
    </row>
    <row r="5253" spans="1:2" hidden="1">
      <c r="A5253" s="18">
        <v>30803</v>
      </c>
      <c r="B5253" t="s">
        <v>3082</v>
      </c>
    </row>
    <row r="5254" spans="1:2" hidden="1">
      <c r="A5254" s="18">
        <v>30803</v>
      </c>
      <c r="B5254" t="s">
        <v>3082</v>
      </c>
    </row>
    <row r="5255" spans="1:2">
      <c r="A5255" s="18">
        <v>30834</v>
      </c>
      <c r="B5255">
        <v>12.179807880258211</v>
      </c>
    </row>
    <row r="5256" spans="1:2" hidden="1">
      <c r="A5256" s="18">
        <v>30834</v>
      </c>
      <c r="B5256" t="s">
        <v>3082</v>
      </c>
    </row>
    <row r="5257" spans="1:2" hidden="1">
      <c r="A5257" s="18">
        <v>30834</v>
      </c>
      <c r="B5257" t="s">
        <v>3082</v>
      </c>
    </row>
    <row r="5258" spans="1:2" hidden="1">
      <c r="A5258" s="18">
        <v>30834</v>
      </c>
      <c r="B5258" t="s">
        <v>3082</v>
      </c>
    </row>
    <row r="5259" spans="1:2" hidden="1">
      <c r="A5259" s="18">
        <v>30834</v>
      </c>
      <c r="B5259" t="s">
        <v>3082</v>
      </c>
    </row>
    <row r="5260" spans="1:2" hidden="1">
      <c r="A5260" s="18">
        <v>30834</v>
      </c>
      <c r="B5260" t="s">
        <v>3082</v>
      </c>
    </row>
    <row r="5261" spans="1:2" hidden="1">
      <c r="A5261" s="18">
        <v>30834</v>
      </c>
      <c r="B5261" t="s">
        <v>3082</v>
      </c>
    </row>
    <row r="5262" spans="1:2" hidden="1">
      <c r="A5262" s="18">
        <v>30834</v>
      </c>
      <c r="B5262" t="s">
        <v>3082</v>
      </c>
    </row>
    <row r="5263" spans="1:2" hidden="1">
      <c r="A5263" s="18">
        <v>30834</v>
      </c>
      <c r="B5263" t="s">
        <v>3082</v>
      </c>
    </row>
    <row r="5264" spans="1:2" hidden="1">
      <c r="A5264" s="18">
        <v>30834</v>
      </c>
      <c r="B5264" t="s">
        <v>3082</v>
      </c>
    </row>
    <row r="5265" spans="1:2" hidden="1">
      <c r="A5265" s="18">
        <v>30834</v>
      </c>
      <c r="B5265" t="s">
        <v>3082</v>
      </c>
    </row>
    <row r="5266" spans="1:2" hidden="1">
      <c r="A5266" s="18">
        <v>30834</v>
      </c>
      <c r="B5266" t="s">
        <v>3082</v>
      </c>
    </row>
    <row r="5267" spans="1:2" hidden="1">
      <c r="A5267" s="18">
        <v>30834</v>
      </c>
      <c r="B5267" t="s">
        <v>3082</v>
      </c>
    </row>
    <row r="5268" spans="1:2" hidden="1">
      <c r="A5268" s="18">
        <v>30834</v>
      </c>
      <c r="B5268" t="s">
        <v>3082</v>
      </c>
    </row>
    <row r="5269" spans="1:2" hidden="1">
      <c r="A5269" s="18">
        <v>30834</v>
      </c>
      <c r="B5269" t="s">
        <v>3082</v>
      </c>
    </row>
    <row r="5270" spans="1:2" hidden="1">
      <c r="A5270" s="18">
        <v>30834</v>
      </c>
      <c r="B5270" t="s">
        <v>3082</v>
      </c>
    </row>
    <row r="5271" spans="1:2" hidden="1">
      <c r="A5271" s="18">
        <v>30834</v>
      </c>
      <c r="B5271" t="s">
        <v>3082</v>
      </c>
    </row>
    <row r="5272" spans="1:2" hidden="1">
      <c r="A5272" s="18">
        <v>30834</v>
      </c>
      <c r="B5272" t="s">
        <v>3082</v>
      </c>
    </row>
    <row r="5273" spans="1:2" hidden="1">
      <c r="A5273" s="18">
        <v>30834</v>
      </c>
      <c r="B5273" t="s">
        <v>3082</v>
      </c>
    </row>
    <row r="5274" spans="1:2" hidden="1">
      <c r="A5274" s="18">
        <v>30834</v>
      </c>
      <c r="B5274" t="s">
        <v>3082</v>
      </c>
    </row>
    <row r="5275" spans="1:2" hidden="1">
      <c r="A5275" s="18">
        <v>30834</v>
      </c>
      <c r="B5275" t="s">
        <v>3082</v>
      </c>
    </row>
    <row r="5276" spans="1:2">
      <c r="A5276" s="18">
        <v>30864</v>
      </c>
      <c r="B5276">
        <v>9.1412778100219665</v>
      </c>
    </row>
    <row r="5277" spans="1:2" hidden="1">
      <c r="A5277" s="18">
        <v>30864</v>
      </c>
      <c r="B5277" t="s">
        <v>3082</v>
      </c>
    </row>
    <row r="5278" spans="1:2" hidden="1">
      <c r="A5278" s="18">
        <v>30864</v>
      </c>
      <c r="B5278" t="s">
        <v>3082</v>
      </c>
    </row>
    <row r="5279" spans="1:2" hidden="1">
      <c r="A5279" s="18">
        <v>30864</v>
      </c>
      <c r="B5279" t="s">
        <v>3082</v>
      </c>
    </row>
    <row r="5280" spans="1:2" hidden="1">
      <c r="A5280" s="18">
        <v>30864</v>
      </c>
      <c r="B5280" t="s">
        <v>3082</v>
      </c>
    </row>
    <row r="5281" spans="1:2" hidden="1">
      <c r="A5281" s="18">
        <v>30864</v>
      </c>
      <c r="B5281" t="s">
        <v>3082</v>
      </c>
    </row>
    <row r="5282" spans="1:2" hidden="1">
      <c r="A5282" s="18">
        <v>30864</v>
      </c>
      <c r="B5282" t="s">
        <v>3082</v>
      </c>
    </row>
    <row r="5283" spans="1:2" hidden="1">
      <c r="A5283" s="18">
        <v>30864</v>
      </c>
      <c r="B5283" t="s">
        <v>3082</v>
      </c>
    </row>
    <row r="5284" spans="1:2" hidden="1">
      <c r="A5284" s="18">
        <v>30864</v>
      </c>
      <c r="B5284" t="s">
        <v>3082</v>
      </c>
    </row>
    <row r="5285" spans="1:2" hidden="1">
      <c r="A5285" s="18">
        <v>30864</v>
      </c>
      <c r="B5285" t="s">
        <v>3082</v>
      </c>
    </row>
    <row r="5286" spans="1:2" hidden="1">
      <c r="A5286" s="18">
        <v>30864</v>
      </c>
      <c r="B5286" t="s">
        <v>3082</v>
      </c>
    </row>
    <row r="5287" spans="1:2" hidden="1">
      <c r="A5287" s="18">
        <v>30864</v>
      </c>
      <c r="B5287" t="s">
        <v>3082</v>
      </c>
    </row>
    <row r="5288" spans="1:2" hidden="1">
      <c r="A5288" s="18">
        <v>30864</v>
      </c>
      <c r="B5288" t="s">
        <v>3082</v>
      </c>
    </row>
    <row r="5289" spans="1:2" hidden="1">
      <c r="A5289" s="18">
        <v>30864</v>
      </c>
      <c r="B5289" t="s">
        <v>3082</v>
      </c>
    </row>
    <row r="5290" spans="1:2" hidden="1">
      <c r="A5290" s="18">
        <v>30864</v>
      </c>
      <c r="B5290" t="s">
        <v>3082</v>
      </c>
    </row>
    <row r="5291" spans="1:2" hidden="1">
      <c r="A5291" s="18">
        <v>30864</v>
      </c>
      <c r="B5291" t="s">
        <v>3082</v>
      </c>
    </row>
    <row r="5292" spans="1:2" hidden="1">
      <c r="A5292" s="18">
        <v>30864</v>
      </c>
      <c r="B5292" t="s">
        <v>3082</v>
      </c>
    </row>
    <row r="5293" spans="1:2" hidden="1">
      <c r="A5293" s="18">
        <v>30864</v>
      </c>
      <c r="B5293" t="s">
        <v>3082</v>
      </c>
    </row>
    <row r="5294" spans="1:2" hidden="1">
      <c r="A5294" s="18">
        <v>30864</v>
      </c>
      <c r="B5294" t="s">
        <v>3082</v>
      </c>
    </row>
    <row r="5295" spans="1:2" hidden="1">
      <c r="A5295" s="18">
        <v>30864</v>
      </c>
      <c r="B5295" t="s">
        <v>3082</v>
      </c>
    </row>
    <row r="5296" spans="1:2" hidden="1">
      <c r="A5296" s="18">
        <v>30864</v>
      </c>
      <c r="B5296" t="s">
        <v>3082</v>
      </c>
    </row>
    <row r="5297" spans="1:2">
      <c r="A5297" s="18">
        <v>30895</v>
      </c>
      <c r="B5297">
        <v>16.055114954603518</v>
      </c>
    </row>
    <row r="5298" spans="1:2" hidden="1">
      <c r="A5298" s="18">
        <v>30895</v>
      </c>
      <c r="B5298" t="s">
        <v>3082</v>
      </c>
    </row>
    <row r="5299" spans="1:2" hidden="1">
      <c r="A5299" s="18">
        <v>30895</v>
      </c>
      <c r="B5299" t="s">
        <v>3082</v>
      </c>
    </row>
    <row r="5300" spans="1:2" hidden="1">
      <c r="A5300" s="18">
        <v>30895</v>
      </c>
      <c r="B5300" t="s">
        <v>3082</v>
      </c>
    </row>
    <row r="5301" spans="1:2" hidden="1">
      <c r="A5301" s="18">
        <v>30895</v>
      </c>
      <c r="B5301" t="s">
        <v>3082</v>
      </c>
    </row>
    <row r="5302" spans="1:2" hidden="1">
      <c r="A5302" s="18">
        <v>30895</v>
      </c>
      <c r="B5302" t="s">
        <v>3082</v>
      </c>
    </row>
    <row r="5303" spans="1:2" hidden="1">
      <c r="A5303" s="18">
        <v>30895</v>
      </c>
      <c r="B5303" t="s">
        <v>3082</v>
      </c>
    </row>
    <row r="5304" spans="1:2" hidden="1">
      <c r="A5304" s="18">
        <v>30895</v>
      </c>
      <c r="B5304" t="s">
        <v>3082</v>
      </c>
    </row>
    <row r="5305" spans="1:2" hidden="1">
      <c r="A5305" s="18">
        <v>30895</v>
      </c>
      <c r="B5305" t="s">
        <v>3082</v>
      </c>
    </row>
    <row r="5306" spans="1:2" hidden="1">
      <c r="A5306" s="18">
        <v>30895</v>
      </c>
      <c r="B5306" t="s">
        <v>3082</v>
      </c>
    </row>
    <row r="5307" spans="1:2" hidden="1">
      <c r="A5307" s="18">
        <v>30895</v>
      </c>
      <c r="B5307" t="s">
        <v>3082</v>
      </c>
    </row>
    <row r="5308" spans="1:2" hidden="1">
      <c r="A5308" s="18">
        <v>30895</v>
      </c>
      <c r="B5308" t="s">
        <v>3082</v>
      </c>
    </row>
    <row r="5309" spans="1:2" hidden="1">
      <c r="A5309" s="18">
        <v>30895</v>
      </c>
      <c r="B5309" t="s">
        <v>3082</v>
      </c>
    </row>
    <row r="5310" spans="1:2" hidden="1">
      <c r="A5310" s="18">
        <v>30895</v>
      </c>
      <c r="B5310" t="s">
        <v>3082</v>
      </c>
    </row>
    <row r="5311" spans="1:2" hidden="1">
      <c r="A5311" s="18">
        <v>30895</v>
      </c>
      <c r="B5311" t="s">
        <v>3082</v>
      </c>
    </row>
    <row r="5312" spans="1:2" hidden="1">
      <c r="A5312" s="18">
        <v>30895</v>
      </c>
      <c r="B5312" t="s">
        <v>3082</v>
      </c>
    </row>
    <row r="5313" spans="1:2" hidden="1">
      <c r="A5313" s="18">
        <v>30895</v>
      </c>
      <c r="B5313" t="s">
        <v>3082</v>
      </c>
    </row>
    <row r="5314" spans="1:2" hidden="1">
      <c r="A5314" s="18">
        <v>30895</v>
      </c>
      <c r="B5314" t="s">
        <v>3082</v>
      </c>
    </row>
    <row r="5315" spans="1:2" hidden="1">
      <c r="A5315" s="18">
        <v>30895</v>
      </c>
      <c r="B5315" t="s">
        <v>3082</v>
      </c>
    </row>
    <row r="5316" spans="1:2" hidden="1">
      <c r="A5316" s="18">
        <v>30895</v>
      </c>
      <c r="B5316" t="s">
        <v>3082</v>
      </c>
    </row>
    <row r="5317" spans="1:2" hidden="1">
      <c r="A5317" s="18">
        <v>30895</v>
      </c>
      <c r="B5317" t="s">
        <v>3082</v>
      </c>
    </row>
    <row r="5318" spans="1:2" hidden="1">
      <c r="A5318" s="18">
        <v>30895</v>
      </c>
      <c r="B5318" t="s">
        <v>3082</v>
      </c>
    </row>
    <row r="5319" spans="1:2" hidden="1">
      <c r="A5319" s="18">
        <v>30895</v>
      </c>
      <c r="B5319" t="s">
        <v>3082</v>
      </c>
    </row>
    <row r="5320" spans="1:2">
      <c r="A5320" s="18">
        <v>30926</v>
      </c>
      <c r="B5320">
        <v>9.4416590870349424</v>
      </c>
    </row>
    <row r="5321" spans="1:2" hidden="1">
      <c r="A5321" s="18">
        <v>30926</v>
      </c>
      <c r="B5321" t="s">
        <v>3082</v>
      </c>
    </row>
    <row r="5322" spans="1:2" hidden="1">
      <c r="A5322" s="18">
        <v>30926</v>
      </c>
      <c r="B5322" t="s">
        <v>3082</v>
      </c>
    </row>
    <row r="5323" spans="1:2" hidden="1">
      <c r="A5323" s="18">
        <v>30926</v>
      </c>
      <c r="B5323" t="s">
        <v>3082</v>
      </c>
    </row>
    <row r="5324" spans="1:2" hidden="1">
      <c r="A5324" s="18">
        <v>30926</v>
      </c>
      <c r="B5324" t="s">
        <v>3082</v>
      </c>
    </row>
    <row r="5325" spans="1:2" hidden="1">
      <c r="A5325" s="18">
        <v>30926</v>
      </c>
      <c r="B5325" t="s">
        <v>3082</v>
      </c>
    </row>
    <row r="5326" spans="1:2" hidden="1">
      <c r="A5326" s="18">
        <v>30926</v>
      </c>
      <c r="B5326" t="s">
        <v>3082</v>
      </c>
    </row>
    <row r="5327" spans="1:2" hidden="1">
      <c r="A5327" s="18">
        <v>30926</v>
      </c>
      <c r="B5327" t="s">
        <v>3082</v>
      </c>
    </row>
    <row r="5328" spans="1:2" hidden="1">
      <c r="A5328" s="18">
        <v>30926</v>
      </c>
      <c r="B5328" t="s">
        <v>3082</v>
      </c>
    </row>
    <row r="5329" spans="1:2" hidden="1">
      <c r="A5329" s="18">
        <v>30926</v>
      </c>
      <c r="B5329" t="s">
        <v>3082</v>
      </c>
    </row>
    <row r="5330" spans="1:2" hidden="1">
      <c r="A5330" s="18">
        <v>30926</v>
      </c>
      <c r="B5330" t="s">
        <v>3082</v>
      </c>
    </row>
    <row r="5331" spans="1:2" hidden="1">
      <c r="A5331" s="18">
        <v>30926</v>
      </c>
      <c r="B5331" t="s">
        <v>3082</v>
      </c>
    </row>
    <row r="5332" spans="1:2" hidden="1">
      <c r="A5332" s="18">
        <v>30926</v>
      </c>
      <c r="B5332" t="s">
        <v>3082</v>
      </c>
    </row>
    <row r="5333" spans="1:2" hidden="1">
      <c r="A5333" s="18">
        <v>30926</v>
      </c>
      <c r="B5333" t="s">
        <v>3082</v>
      </c>
    </row>
    <row r="5334" spans="1:2" hidden="1">
      <c r="A5334" s="18">
        <v>30926</v>
      </c>
      <c r="B5334" t="s">
        <v>3082</v>
      </c>
    </row>
    <row r="5335" spans="1:2" hidden="1">
      <c r="A5335" s="18">
        <v>30926</v>
      </c>
      <c r="B5335" t="s">
        <v>3082</v>
      </c>
    </row>
    <row r="5336" spans="1:2" hidden="1">
      <c r="A5336" s="18">
        <v>30926</v>
      </c>
      <c r="B5336" t="s">
        <v>3082</v>
      </c>
    </row>
    <row r="5337" spans="1:2" hidden="1">
      <c r="A5337" s="18">
        <v>30926</v>
      </c>
      <c r="B5337" t="s">
        <v>3082</v>
      </c>
    </row>
    <row r="5338" spans="1:2" hidden="1">
      <c r="A5338" s="18">
        <v>30926</v>
      </c>
      <c r="B5338" t="s">
        <v>3082</v>
      </c>
    </row>
    <row r="5339" spans="1:2">
      <c r="A5339" s="18">
        <v>30956</v>
      </c>
      <c r="B5339">
        <v>10.411357055217408</v>
      </c>
    </row>
    <row r="5340" spans="1:2" hidden="1">
      <c r="A5340" s="18">
        <v>30956</v>
      </c>
      <c r="B5340" t="s">
        <v>3082</v>
      </c>
    </row>
    <row r="5341" spans="1:2" hidden="1">
      <c r="A5341" s="18">
        <v>30956</v>
      </c>
      <c r="B5341" t="s">
        <v>3082</v>
      </c>
    </row>
    <row r="5342" spans="1:2" hidden="1">
      <c r="A5342" s="18">
        <v>30956</v>
      </c>
      <c r="B5342" t="s">
        <v>3082</v>
      </c>
    </row>
    <row r="5343" spans="1:2" hidden="1">
      <c r="A5343" s="18">
        <v>30956</v>
      </c>
      <c r="B5343" t="s">
        <v>3082</v>
      </c>
    </row>
    <row r="5344" spans="1:2" hidden="1">
      <c r="A5344" s="18">
        <v>30956</v>
      </c>
      <c r="B5344" t="s">
        <v>3082</v>
      </c>
    </row>
    <row r="5345" spans="1:2" hidden="1">
      <c r="A5345" s="18">
        <v>30956</v>
      </c>
      <c r="B5345" t="s">
        <v>3082</v>
      </c>
    </row>
    <row r="5346" spans="1:2" hidden="1">
      <c r="A5346" s="18">
        <v>30956</v>
      </c>
      <c r="B5346" t="s">
        <v>3082</v>
      </c>
    </row>
    <row r="5347" spans="1:2" hidden="1">
      <c r="A5347" s="18">
        <v>30956</v>
      </c>
      <c r="B5347" t="s">
        <v>3082</v>
      </c>
    </row>
    <row r="5348" spans="1:2" hidden="1">
      <c r="A5348" s="18">
        <v>30956</v>
      </c>
      <c r="B5348" t="s">
        <v>3082</v>
      </c>
    </row>
    <row r="5349" spans="1:2" hidden="1">
      <c r="A5349" s="18">
        <v>30956</v>
      </c>
      <c r="B5349" t="s">
        <v>3082</v>
      </c>
    </row>
    <row r="5350" spans="1:2" hidden="1">
      <c r="A5350" s="18">
        <v>30956</v>
      </c>
      <c r="B5350" t="s">
        <v>3082</v>
      </c>
    </row>
    <row r="5351" spans="1:2" hidden="1">
      <c r="A5351" s="18">
        <v>30956</v>
      </c>
      <c r="B5351" t="s">
        <v>3082</v>
      </c>
    </row>
    <row r="5352" spans="1:2" hidden="1">
      <c r="A5352" s="18">
        <v>30956</v>
      </c>
      <c r="B5352" t="s">
        <v>3082</v>
      </c>
    </row>
    <row r="5353" spans="1:2" hidden="1">
      <c r="A5353" s="18">
        <v>30956</v>
      </c>
      <c r="B5353" t="s">
        <v>3082</v>
      </c>
    </row>
    <row r="5354" spans="1:2" hidden="1">
      <c r="A5354" s="18">
        <v>30956</v>
      </c>
      <c r="B5354" t="s">
        <v>3082</v>
      </c>
    </row>
    <row r="5355" spans="1:2" hidden="1">
      <c r="A5355" s="18">
        <v>30956</v>
      </c>
      <c r="B5355" t="s">
        <v>3082</v>
      </c>
    </row>
    <row r="5356" spans="1:2" hidden="1">
      <c r="A5356" s="18">
        <v>30956</v>
      </c>
      <c r="B5356" t="s">
        <v>3082</v>
      </c>
    </row>
    <row r="5357" spans="1:2" hidden="1">
      <c r="A5357" s="18">
        <v>30956</v>
      </c>
      <c r="B5357" t="s">
        <v>3082</v>
      </c>
    </row>
    <row r="5358" spans="1:2" hidden="1">
      <c r="A5358" s="18">
        <v>30956</v>
      </c>
      <c r="B5358" t="s">
        <v>3082</v>
      </c>
    </row>
    <row r="5359" spans="1:2" hidden="1">
      <c r="A5359" s="18">
        <v>30956</v>
      </c>
      <c r="B5359" t="s">
        <v>3082</v>
      </c>
    </row>
    <row r="5360" spans="1:2" hidden="1">
      <c r="A5360" s="18">
        <v>30956</v>
      </c>
      <c r="B5360" t="s">
        <v>3082</v>
      </c>
    </row>
    <row r="5361" spans="1:2" hidden="1">
      <c r="A5361" s="18">
        <v>30956</v>
      </c>
      <c r="B5361" t="s">
        <v>3082</v>
      </c>
    </row>
    <row r="5362" spans="1:2">
      <c r="A5362" s="18">
        <v>30987</v>
      </c>
      <c r="B5362">
        <v>9.8599249490044283</v>
      </c>
    </row>
    <row r="5363" spans="1:2" hidden="1">
      <c r="A5363" s="18">
        <v>30987</v>
      </c>
      <c r="B5363" t="s">
        <v>3082</v>
      </c>
    </row>
    <row r="5364" spans="1:2" hidden="1">
      <c r="A5364" s="18">
        <v>30987</v>
      </c>
      <c r="B5364" t="s">
        <v>3082</v>
      </c>
    </row>
    <row r="5365" spans="1:2" hidden="1">
      <c r="A5365" s="18">
        <v>30987</v>
      </c>
      <c r="B5365" t="s">
        <v>3082</v>
      </c>
    </row>
    <row r="5366" spans="1:2" hidden="1">
      <c r="A5366" s="18">
        <v>30987</v>
      </c>
      <c r="B5366" t="s">
        <v>3082</v>
      </c>
    </row>
    <row r="5367" spans="1:2" hidden="1">
      <c r="A5367" s="18">
        <v>30987</v>
      </c>
      <c r="B5367" t="s">
        <v>3082</v>
      </c>
    </row>
    <row r="5368" spans="1:2" hidden="1">
      <c r="A5368" s="18">
        <v>30987</v>
      </c>
      <c r="B5368" t="s">
        <v>3082</v>
      </c>
    </row>
    <row r="5369" spans="1:2" hidden="1">
      <c r="A5369" s="18">
        <v>30987</v>
      </c>
      <c r="B5369" t="s">
        <v>3082</v>
      </c>
    </row>
    <row r="5370" spans="1:2" hidden="1">
      <c r="A5370" s="18">
        <v>30987</v>
      </c>
      <c r="B5370" t="s">
        <v>3082</v>
      </c>
    </row>
    <row r="5371" spans="1:2" hidden="1">
      <c r="A5371" s="18">
        <v>30987</v>
      </c>
      <c r="B5371" t="s">
        <v>3082</v>
      </c>
    </row>
    <row r="5372" spans="1:2" hidden="1">
      <c r="A5372" s="18">
        <v>30987</v>
      </c>
      <c r="B5372" t="s">
        <v>3082</v>
      </c>
    </row>
    <row r="5373" spans="1:2" hidden="1">
      <c r="A5373" s="18">
        <v>30987</v>
      </c>
      <c r="B5373" t="s">
        <v>3082</v>
      </c>
    </row>
    <row r="5374" spans="1:2" hidden="1">
      <c r="A5374" s="18">
        <v>30987</v>
      </c>
      <c r="B5374" t="s">
        <v>3082</v>
      </c>
    </row>
    <row r="5375" spans="1:2" hidden="1">
      <c r="A5375" s="18">
        <v>30987</v>
      </c>
      <c r="B5375" t="s">
        <v>3082</v>
      </c>
    </row>
    <row r="5376" spans="1:2" hidden="1">
      <c r="A5376" s="18">
        <v>30987</v>
      </c>
      <c r="B5376" t="s">
        <v>3082</v>
      </c>
    </row>
    <row r="5377" spans="1:2" hidden="1">
      <c r="A5377" s="18">
        <v>30987</v>
      </c>
      <c r="B5377" t="s">
        <v>3082</v>
      </c>
    </row>
    <row r="5378" spans="1:2" hidden="1">
      <c r="A5378" s="18">
        <v>30987</v>
      </c>
      <c r="B5378" t="s">
        <v>3082</v>
      </c>
    </row>
    <row r="5379" spans="1:2" hidden="1">
      <c r="A5379" s="18">
        <v>30987</v>
      </c>
      <c r="B5379" t="s">
        <v>3082</v>
      </c>
    </row>
    <row r="5380" spans="1:2" hidden="1">
      <c r="A5380" s="18">
        <v>30987</v>
      </c>
      <c r="B5380" t="s">
        <v>3082</v>
      </c>
    </row>
    <row r="5381" spans="1:2" hidden="1">
      <c r="A5381" s="18">
        <v>30987</v>
      </c>
      <c r="B5381" t="s">
        <v>3082</v>
      </c>
    </row>
    <row r="5382" spans="1:2" hidden="1">
      <c r="A5382" s="18">
        <v>30987</v>
      </c>
      <c r="B5382" t="s">
        <v>3082</v>
      </c>
    </row>
    <row r="5383" spans="1:2">
      <c r="A5383" s="18">
        <v>31017</v>
      </c>
      <c r="B5383">
        <v>10.63534351015271</v>
      </c>
    </row>
    <row r="5384" spans="1:2" hidden="1">
      <c r="A5384" s="18">
        <v>31017</v>
      </c>
      <c r="B5384" t="s">
        <v>3082</v>
      </c>
    </row>
    <row r="5385" spans="1:2" hidden="1">
      <c r="A5385" s="18">
        <v>31017</v>
      </c>
      <c r="B5385" t="s">
        <v>3082</v>
      </c>
    </row>
    <row r="5386" spans="1:2" hidden="1">
      <c r="A5386" s="18">
        <v>31017</v>
      </c>
      <c r="B5386" t="s">
        <v>3082</v>
      </c>
    </row>
    <row r="5387" spans="1:2" hidden="1">
      <c r="A5387" s="18">
        <v>31017</v>
      </c>
      <c r="B5387" t="s">
        <v>3082</v>
      </c>
    </row>
    <row r="5388" spans="1:2" hidden="1">
      <c r="A5388" s="18">
        <v>31017</v>
      </c>
      <c r="B5388" t="s">
        <v>3082</v>
      </c>
    </row>
    <row r="5389" spans="1:2" hidden="1">
      <c r="A5389" s="18">
        <v>31017</v>
      </c>
      <c r="B5389" t="s">
        <v>3082</v>
      </c>
    </row>
    <row r="5390" spans="1:2" hidden="1">
      <c r="A5390" s="18">
        <v>31017</v>
      </c>
      <c r="B5390" t="s">
        <v>3082</v>
      </c>
    </row>
    <row r="5391" spans="1:2" hidden="1">
      <c r="A5391" s="18">
        <v>31017</v>
      </c>
      <c r="B5391" t="s">
        <v>3082</v>
      </c>
    </row>
    <row r="5392" spans="1:2" hidden="1">
      <c r="A5392" s="18">
        <v>31017</v>
      </c>
      <c r="B5392" t="s">
        <v>3082</v>
      </c>
    </row>
    <row r="5393" spans="1:2" hidden="1">
      <c r="A5393" s="18">
        <v>31017</v>
      </c>
      <c r="B5393" t="s">
        <v>3082</v>
      </c>
    </row>
    <row r="5394" spans="1:2" hidden="1">
      <c r="A5394" s="18">
        <v>31017</v>
      </c>
      <c r="B5394" t="s">
        <v>3082</v>
      </c>
    </row>
    <row r="5395" spans="1:2" hidden="1">
      <c r="A5395" s="18">
        <v>31017</v>
      </c>
      <c r="B5395" t="s">
        <v>3082</v>
      </c>
    </row>
    <row r="5396" spans="1:2" hidden="1">
      <c r="A5396" s="18">
        <v>31017</v>
      </c>
      <c r="B5396" t="s">
        <v>3082</v>
      </c>
    </row>
    <row r="5397" spans="1:2" hidden="1">
      <c r="A5397" s="18">
        <v>31017</v>
      </c>
      <c r="B5397" t="s">
        <v>3082</v>
      </c>
    </row>
    <row r="5398" spans="1:2" hidden="1">
      <c r="A5398" s="18">
        <v>31017</v>
      </c>
      <c r="B5398" t="s">
        <v>3082</v>
      </c>
    </row>
    <row r="5399" spans="1:2" hidden="1">
      <c r="A5399" s="18">
        <v>31017</v>
      </c>
      <c r="B5399" t="s">
        <v>3082</v>
      </c>
    </row>
    <row r="5400" spans="1:2" hidden="1">
      <c r="A5400" s="18">
        <v>31017</v>
      </c>
      <c r="B5400" t="s">
        <v>3082</v>
      </c>
    </row>
    <row r="5401" spans="1:2" hidden="1">
      <c r="A5401" s="18">
        <v>31017</v>
      </c>
      <c r="B5401" t="s">
        <v>3082</v>
      </c>
    </row>
    <row r="5402" spans="1:2" hidden="1">
      <c r="A5402" s="18">
        <v>31017</v>
      </c>
      <c r="B5402" t="s">
        <v>3082</v>
      </c>
    </row>
    <row r="5403" spans="1:2">
      <c r="A5403" s="18">
        <v>31048</v>
      </c>
      <c r="B5403">
        <v>10.883345074011025</v>
      </c>
    </row>
    <row r="5404" spans="1:2" hidden="1">
      <c r="A5404" s="18">
        <v>31048</v>
      </c>
      <c r="B5404" t="s">
        <v>3082</v>
      </c>
    </row>
    <row r="5405" spans="1:2" hidden="1">
      <c r="A5405" s="18">
        <v>31048</v>
      </c>
      <c r="B5405" t="s">
        <v>3082</v>
      </c>
    </row>
    <row r="5406" spans="1:2" hidden="1">
      <c r="A5406" s="18">
        <v>31048</v>
      </c>
      <c r="B5406" t="s">
        <v>3082</v>
      </c>
    </row>
    <row r="5407" spans="1:2" hidden="1">
      <c r="A5407" s="18">
        <v>31048</v>
      </c>
      <c r="B5407" t="s">
        <v>3082</v>
      </c>
    </row>
    <row r="5408" spans="1:2" hidden="1">
      <c r="A5408" s="18">
        <v>31048</v>
      </c>
      <c r="B5408" t="s">
        <v>3082</v>
      </c>
    </row>
    <row r="5409" spans="1:2" hidden="1">
      <c r="A5409" s="18">
        <v>31048</v>
      </c>
      <c r="B5409" t="s">
        <v>3082</v>
      </c>
    </row>
    <row r="5410" spans="1:2" hidden="1">
      <c r="A5410" s="18">
        <v>31048</v>
      </c>
      <c r="B5410" t="s">
        <v>3082</v>
      </c>
    </row>
    <row r="5411" spans="1:2" hidden="1">
      <c r="A5411" s="18">
        <v>31048</v>
      </c>
      <c r="B5411" t="s">
        <v>3082</v>
      </c>
    </row>
    <row r="5412" spans="1:2" hidden="1">
      <c r="A5412" s="18">
        <v>31048</v>
      </c>
      <c r="B5412" t="s">
        <v>3082</v>
      </c>
    </row>
    <row r="5413" spans="1:2" hidden="1">
      <c r="A5413" s="18">
        <v>31048</v>
      </c>
      <c r="B5413" t="s">
        <v>3082</v>
      </c>
    </row>
    <row r="5414" spans="1:2" hidden="1">
      <c r="A5414" s="18">
        <v>31048</v>
      </c>
      <c r="B5414" t="s">
        <v>3082</v>
      </c>
    </row>
    <row r="5415" spans="1:2" hidden="1">
      <c r="A5415" s="18">
        <v>31048</v>
      </c>
      <c r="B5415" t="s">
        <v>3082</v>
      </c>
    </row>
    <row r="5416" spans="1:2" hidden="1">
      <c r="A5416" s="18">
        <v>31048</v>
      </c>
      <c r="B5416" t="s">
        <v>3082</v>
      </c>
    </row>
    <row r="5417" spans="1:2" hidden="1">
      <c r="A5417" s="18">
        <v>31048</v>
      </c>
      <c r="B5417" t="s">
        <v>3082</v>
      </c>
    </row>
    <row r="5418" spans="1:2" hidden="1">
      <c r="A5418" s="18">
        <v>31048</v>
      </c>
      <c r="B5418" t="s">
        <v>3082</v>
      </c>
    </row>
    <row r="5419" spans="1:2" hidden="1">
      <c r="A5419" s="18">
        <v>31048</v>
      </c>
      <c r="B5419" t="s">
        <v>3082</v>
      </c>
    </row>
    <row r="5420" spans="1:2" hidden="1">
      <c r="A5420" s="18">
        <v>31048</v>
      </c>
      <c r="B5420" t="s">
        <v>3082</v>
      </c>
    </row>
    <row r="5421" spans="1:2" hidden="1">
      <c r="A5421" s="18">
        <v>31048</v>
      </c>
      <c r="B5421" t="s">
        <v>3082</v>
      </c>
    </row>
    <row r="5422" spans="1:2" hidden="1">
      <c r="A5422" s="18">
        <v>31048</v>
      </c>
      <c r="B5422" t="s">
        <v>3082</v>
      </c>
    </row>
    <row r="5423" spans="1:2" hidden="1">
      <c r="A5423" s="18">
        <v>31048</v>
      </c>
      <c r="B5423" t="s">
        <v>3082</v>
      </c>
    </row>
    <row r="5424" spans="1:2" hidden="1">
      <c r="A5424" s="18">
        <v>31048</v>
      </c>
      <c r="B5424" t="s">
        <v>3082</v>
      </c>
    </row>
    <row r="5425" spans="1:2">
      <c r="A5425" s="18">
        <v>31079</v>
      </c>
      <c r="B5425">
        <v>9.0533215771310918</v>
      </c>
    </row>
    <row r="5426" spans="1:2" hidden="1">
      <c r="A5426" s="18">
        <v>31079</v>
      </c>
      <c r="B5426" t="s">
        <v>3082</v>
      </c>
    </row>
    <row r="5427" spans="1:2" hidden="1">
      <c r="A5427" s="18">
        <v>31079</v>
      </c>
      <c r="B5427" t="s">
        <v>3082</v>
      </c>
    </row>
    <row r="5428" spans="1:2" hidden="1">
      <c r="A5428" s="18">
        <v>31079</v>
      </c>
      <c r="B5428" t="s">
        <v>3082</v>
      </c>
    </row>
    <row r="5429" spans="1:2" hidden="1">
      <c r="A5429" s="18">
        <v>31079</v>
      </c>
      <c r="B5429" t="s">
        <v>3082</v>
      </c>
    </row>
    <row r="5430" spans="1:2" hidden="1">
      <c r="A5430" s="18">
        <v>31079</v>
      </c>
      <c r="B5430" t="s">
        <v>3082</v>
      </c>
    </row>
    <row r="5431" spans="1:2" hidden="1">
      <c r="A5431" s="18">
        <v>31079</v>
      </c>
      <c r="B5431" t="s">
        <v>3082</v>
      </c>
    </row>
    <row r="5432" spans="1:2" hidden="1">
      <c r="A5432" s="18">
        <v>31079</v>
      </c>
      <c r="B5432" t="s">
        <v>3082</v>
      </c>
    </row>
    <row r="5433" spans="1:2" hidden="1">
      <c r="A5433" s="18">
        <v>31079</v>
      </c>
      <c r="B5433" t="s">
        <v>3082</v>
      </c>
    </row>
    <row r="5434" spans="1:2" hidden="1">
      <c r="A5434" s="18">
        <v>31079</v>
      </c>
      <c r="B5434" t="s">
        <v>3082</v>
      </c>
    </row>
    <row r="5435" spans="1:2" hidden="1">
      <c r="A5435" s="18">
        <v>31079</v>
      </c>
      <c r="B5435" t="s">
        <v>3082</v>
      </c>
    </row>
    <row r="5436" spans="1:2" hidden="1">
      <c r="A5436" s="18">
        <v>31079</v>
      </c>
      <c r="B5436" t="s">
        <v>3082</v>
      </c>
    </row>
    <row r="5437" spans="1:2" hidden="1">
      <c r="A5437" s="18">
        <v>31079</v>
      </c>
      <c r="B5437" t="s">
        <v>3082</v>
      </c>
    </row>
    <row r="5438" spans="1:2" hidden="1">
      <c r="A5438" s="18">
        <v>31079</v>
      </c>
      <c r="B5438" t="s">
        <v>3082</v>
      </c>
    </row>
    <row r="5439" spans="1:2" hidden="1">
      <c r="A5439" s="18">
        <v>31079</v>
      </c>
      <c r="B5439" t="s">
        <v>3082</v>
      </c>
    </row>
    <row r="5440" spans="1:2" hidden="1">
      <c r="A5440" s="18">
        <v>31079</v>
      </c>
      <c r="B5440" t="s">
        <v>3082</v>
      </c>
    </row>
    <row r="5441" spans="1:2" hidden="1">
      <c r="A5441" s="18">
        <v>31079</v>
      </c>
      <c r="B5441" t="s">
        <v>3082</v>
      </c>
    </row>
    <row r="5442" spans="1:2" hidden="1">
      <c r="A5442" s="18">
        <v>31079</v>
      </c>
      <c r="B5442" t="s">
        <v>3082</v>
      </c>
    </row>
    <row r="5443" spans="1:2" hidden="1">
      <c r="A5443" s="18">
        <v>31079</v>
      </c>
      <c r="B5443" t="s">
        <v>3082</v>
      </c>
    </row>
    <row r="5444" spans="1:2">
      <c r="A5444" s="18">
        <v>31107</v>
      </c>
      <c r="B5444">
        <v>8.7255830750729775</v>
      </c>
    </row>
    <row r="5445" spans="1:2" hidden="1">
      <c r="A5445" s="18">
        <v>31107</v>
      </c>
      <c r="B5445" t="s">
        <v>3082</v>
      </c>
    </row>
    <row r="5446" spans="1:2" hidden="1">
      <c r="A5446" s="18">
        <v>31107</v>
      </c>
      <c r="B5446" t="s">
        <v>3082</v>
      </c>
    </row>
    <row r="5447" spans="1:2" hidden="1">
      <c r="A5447" s="18">
        <v>31107</v>
      </c>
      <c r="B5447" t="s">
        <v>3082</v>
      </c>
    </row>
    <row r="5448" spans="1:2" hidden="1">
      <c r="A5448" s="18">
        <v>31107</v>
      </c>
      <c r="B5448" t="s">
        <v>3082</v>
      </c>
    </row>
    <row r="5449" spans="1:2" hidden="1">
      <c r="A5449" s="18">
        <v>31107</v>
      </c>
      <c r="B5449" t="s">
        <v>3082</v>
      </c>
    </row>
    <row r="5450" spans="1:2" hidden="1">
      <c r="A5450" s="18">
        <v>31107</v>
      </c>
      <c r="B5450" t="s">
        <v>3082</v>
      </c>
    </row>
    <row r="5451" spans="1:2" hidden="1">
      <c r="A5451" s="18">
        <v>31107</v>
      </c>
      <c r="B5451" t="s">
        <v>3082</v>
      </c>
    </row>
    <row r="5452" spans="1:2" hidden="1">
      <c r="A5452" s="18">
        <v>31107</v>
      </c>
      <c r="B5452" t="s">
        <v>3082</v>
      </c>
    </row>
    <row r="5453" spans="1:2" hidden="1">
      <c r="A5453" s="18">
        <v>31107</v>
      </c>
      <c r="B5453" t="s">
        <v>3082</v>
      </c>
    </row>
    <row r="5454" spans="1:2" hidden="1">
      <c r="A5454" s="18">
        <v>31107</v>
      </c>
      <c r="B5454" t="s">
        <v>3082</v>
      </c>
    </row>
    <row r="5455" spans="1:2" hidden="1">
      <c r="A5455" s="18">
        <v>31107</v>
      </c>
      <c r="B5455" t="s">
        <v>3082</v>
      </c>
    </row>
    <row r="5456" spans="1:2" hidden="1">
      <c r="A5456" s="18">
        <v>31107</v>
      </c>
      <c r="B5456" t="s">
        <v>3082</v>
      </c>
    </row>
    <row r="5457" spans="1:2" hidden="1">
      <c r="A5457" s="18">
        <v>31107</v>
      </c>
      <c r="B5457" t="s">
        <v>3082</v>
      </c>
    </row>
    <row r="5458" spans="1:2" hidden="1">
      <c r="A5458" s="18">
        <v>31107</v>
      </c>
      <c r="B5458" t="s">
        <v>3082</v>
      </c>
    </row>
    <row r="5459" spans="1:2" hidden="1">
      <c r="A5459" s="18">
        <v>31107</v>
      </c>
      <c r="B5459" t="s">
        <v>3082</v>
      </c>
    </row>
    <row r="5460" spans="1:2" hidden="1">
      <c r="A5460" s="18">
        <v>31107</v>
      </c>
      <c r="B5460" t="s">
        <v>3082</v>
      </c>
    </row>
    <row r="5461" spans="1:2" hidden="1">
      <c r="A5461" s="18">
        <v>31107</v>
      </c>
      <c r="B5461" t="s">
        <v>3082</v>
      </c>
    </row>
    <row r="5462" spans="1:2" hidden="1">
      <c r="A5462" s="18">
        <v>31107</v>
      </c>
      <c r="B5462" t="s">
        <v>3082</v>
      </c>
    </row>
    <row r="5463" spans="1:2" hidden="1">
      <c r="A5463" s="18">
        <v>31107</v>
      </c>
      <c r="B5463" t="s">
        <v>3082</v>
      </c>
    </row>
    <row r="5464" spans="1:2" hidden="1">
      <c r="A5464" s="18">
        <v>31107</v>
      </c>
      <c r="B5464" t="s">
        <v>3082</v>
      </c>
    </row>
    <row r="5465" spans="1:2">
      <c r="A5465" s="18">
        <v>31138</v>
      </c>
      <c r="B5465">
        <v>6.7755737764413722</v>
      </c>
    </row>
    <row r="5466" spans="1:2" hidden="1">
      <c r="A5466" s="18">
        <v>31138</v>
      </c>
      <c r="B5466" t="s">
        <v>3082</v>
      </c>
    </row>
    <row r="5467" spans="1:2" hidden="1">
      <c r="A5467" s="18">
        <v>31138</v>
      </c>
      <c r="B5467" t="s">
        <v>3082</v>
      </c>
    </row>
    <row r="5468" spans="1:2" hidden="1">
      <c r="A5468" s="18">
        <v>31138</v>
      </c>
      <c r="B5468" t="s">
        <v>3082</v>
      </c>
    </row>
    <row r="5469" spans="1:2" hidden="1">
      <c r="A5469" s="18">
        <v>31138</v>
      </c>
      <c r="B5469" t="s">
        <v>3082</v>
      </c>
    </row>
    <row r="5470" spans="1:2" hidden="1">
      <c r="A5470" s="18">
        <v>31138</v>
      </c>
      <c r="B5470" t="s">
        <v>3082</v>
      </c>
    </row>
    <row r="5471" spans="1:2" hidden="1">
      <c r="A5471" s="18">
        <v>31138</v>
      </c>
      <c r="B5471" t="s">
        <v>3082</v>
      </c>
    </row>
    <row r="5472" spans="1:2" hidden="1">
      <c r="A5472" s="18">
        <v>31138</v>
      </c>
      <c r="B5472" t="s">
        <v>3082</v>
      </c>
    </row>
    <row r="5473" spans="1:2" hidden="1">
      <c r="A5473" s="18">
        <v>31138</v>
      </c>
      <c r="B5473" t="s">
        <v>3082</v>
      </c>
    </row>
    <row r="5474" spans="1:2" hidden="1">
      <c r="A5474" s="18">
        <v>31138</v>
      </c>
      <c r="B5474" t="s">
        <v>3082</v>
      </c>
    </row>
    <row r="5475" spans="1:2" hidden="1">
      <c r="A5475" s="18">
        <v>31138</v>
      </c>
      <c r="B5475" t="s">
        <v>3082</v>
      </c>
    </row>
    <row r="5476" spans="1:2" hidden="1">
      <c r="A5476" s="18">
        <v>31138</v>
      </c>
      <c r="B5476" t="s">
        <v>3082</v>
      </c>
    </row>
    <row r="5477" spans="1:2" hidden="1">
      <c r="A5477" s="18">
        <v>31138</v>
      </c>
      <c r="B5477" t="s">
        <v>3082</v>
      </c>
    </row>
    <row r="5478" spans="1:2" hidden="1">
      <c r="A5478" s="18">
        <v>31138</v>
      </c>
      <c r="B5478" t="s">
        <v>3082</v>
      </c>
    </row>
    <row r="5479" spans="1:2" hidden="1">
      <c r="A5479" s="18">
        <v>31138</v>
      </c>
      <c r="B5479" t="s">
        <v>3082</v>
      </c>
    </row>
    <row r="5480" spans="1:2" hidden="1">
      <c r="A5480" s="18">
        <v>31138</v>
      </c>
      <c r="B5480" t="s">
        <v>3082</v>
      </c>
    </row>
    <row r="5481" spans="1:2" hidden="1">
      <c r="A5481" s="18">
        <v>31138</v>
      </c>
      <c r="B5481" t="s">
        <v>3082</v>
      </c>
    </row>
    <row r="5482" spans="1:2" hidden="1">
      <c r="A5482" s="18">
        <v>31138</v>
      </c>
      <c r="B5482" t="s">
        <v>3082</v>
      </c>
    </row>
    <row r="5483" spans="1:2" hidden="1">
      <c r="A5483" s="18">
        <v>31138</v>
      </c>
      <c r="B5483" t="s">
        <v>3082</v>
      </c>
    </row>
    <row r="5484" spans="1:2" hidden="1">
      <c r="A5484" s="18">
        <v>31138</v>
      </c>
      <c r="B5484" t="s">
        <v>3082</v>
      </c>
    </row>
    <row r="5485" spans="1:2" hidden="1">
      <c r="A5485" s="18">
        <v>31138</v>
      </c>
      <c r="B5485" t="s">
        <v>3082</v>
      </c>
    </row>
    <row r="5486" spans="1:2">
      <c r="A5486" s="18">
        <v>31168</v>
      </c>
      <c r="B5486">
        <v>8.463709696001029</v>
      </c>
    </row>
    <row r="5487" spans="1:2" hidden="1">
      <c r="A5487" s="18">
        <v>31168</v>
      </c>
      <c r="B5487" t="s">
        <v>3082</v>
      </c>
    </row>
    <row r="5488" spans="1:2" hidden="1">
      <c r="A5488" s="18">
        <v>31168</v>
      </c>
      <c r="B5488" t="s">
        <v>3082</v>
      </c>
    </row>
    <row r="5489" spans="1:2" hidden="1">
      <c r="A5489" s="18">
        <v>31168</v>
      </c>
      <c r="B5489" t="s">
        <v>3082</v>
      </c>
    </row>
    <row r="5490" spans="1:2" hidden="1">
      <c r="A5490" s="18">
        <v>31168</v>
      </c>
      <c r="B5490" t="s">
        <v>3082</v>
      </c>
    </row>
    <row r="5491" spans="1:2" hidden="1">
      <c r="A5491" s="18">
        <v>31168</v>
      </c>
      <c r="B5491" t="s">
        <v>3082</v>
      </c>
    </row>
    <row r="5492" spans="1:2" hidden="1">
      <c r="A5492" s="18">
        <v>31168</v>
      </c>
      <c r="B5492" t="s">
        <v>3082</v>
      </c>
    </row>
    <row r="5493" spans="1:2" hidden="1">
      <c r="A5493" s="18">
        <v>31168</v>
      </c>
      <c r="B5493" t="s">
        <v>3082</v>
      </c>
    </row>
    <row r="5494" spans="1:2" hidden="1">
      <c r="A5494" s="18">
        <v>31168</v>
      </c>
      <c r="B5494" t="s">
        <v>3082</v>
      </c>
    </row>
    <row r="5495" spans="1:2" hidden="1">
      <c r="A5495" s="18">
        <v>31168</v>
      </c>
      <c r="B5495" t="s">
        <v>3082</v>
      </c>
    </row>
    <row r="5496" spans="1:2" hidden="1">
      <c r="A5496" s="18">
        <v>31168</v>
      </c>
      <c r="B5496" t="s">
        <v>3082</v>
      </c>
    </row>
    <row r="5497" spans="1:2" hidden="1">
      <c r="A5497" s="18">
        <v>31168</v>
      </c>
      <c r="B5497" t="s">
        <v>3082</v>
      </c>
    </row>
    <row r="5498" spans="1:2" hidden="1">
      <c r="A5498" s="18">
        <v>31168</v>
      </c>
      <c r="B5498" t="s">
        <v>3082</v>
      </c>
    </row>
    <row r="5499" spans="1:2" hidden="1">
      <c r="A5499" s="18">
        <v>31168</v>
      </c>
      <c r="B5499" t="s">
        <v>3082</v>
      </c>
    </row>
    <row r="5500" spans="1:2" hidden="1">
      <c r="A5500" s="18">
        <v>31168</v>
      </c>
      <c r="B5500" t="s">
        <v>3082</v>
      </c>
    </row>
    <row r="5501" spans="1:2" hidden="1">
      <c r="A5501" s="18">
        <v>31168</v>
      </c>
      <c r="B5501" t="s">
        <v>3082</v>
      </c>
    </row>
    <row r="5502" spans="1:2" hidden="1">
      <c r="A5502" s="18">
        <v>31168</v>
      </c>
      <c r="B5502" t="s">
        <v>3082</v>
      </c>
    </row>
    <row r="5503" spans="1:2" hidden="1">
      <c r="A5503" s="18">
        <v>31168</v>
      </c>
      <c r="B5503" t="s">
        <v>3082</v>
      </c>
    </row>
    <row r="5504" spans="1:2" hidden="1">
      <c r="A5504" s="18">
        <v>31168</v>
      </c>
      <c r="B5504" t="s">
        <v>3082</v>
      </c>
    </row>
    <row r="5505" spans="1:2" hidden="1">
      <c r="A5505" s="18">
        <v>31168</v>
      </c>
      <c r="B5505" t="s">
        <v>3082</v>
      </c>
    </row>
    <row r="5506" spans="1:2" hidden="1">
      <c r="A5506" s="18">
        <v>31168</v>
      </c>
      <c r="B5506" t="s">
        <v>3082</v>
      </c>
    </row>
    <row r="5507" spans="1:2" hidden="1">
      <c r="A5507" s="18">
        <v>31168</v>
      </c>
      <c r="B5507" t="s">
        <v>3082</v>
      </c>
    </row>
    <row r="5508" spans="1:2">
      <c r="A5508" s="18">
        <v>31199</v>
      </c>
      <c r="B5508">
        <v>7.938001670843601</v>
      </c>
    </row>
    <row r="5509" spans="1:2" hidden="1">
      <c r="A5509" s="18">
        <v>31199</v>
      </c>
      <c r="B5509" t="s">
        <v>3082</v>
      </c>
    </row>
    <row r="5510" spans="1:2" hidden="1">
      <c r="A5510" s="18">
        <v>31199</v>
      </c>
      <c r="B5510" t="s">
        <v>3082</v>
      </c>
    </row>
    <row r="5511" spans="1:2" hidden="1">
      <c r="A5511" s="18">
        <v>31199</v>
      </c>
      <c r="B5511" t="s">
        <v>3082</v>
      </c>
    </row>
    <row r="5512" spans="1:2" hidden="1">
      <c r="A5512" s="18">
        <v>31199</v>
      </c>
      <c r="B5512" t="s">
        <v>3082</v>
      </c>
    </row>
    <row r="5513" spans="1:2" hidden="1">
      <c r="A5513" s="18">
        <v>31199</v>
      </c>
      <c r="B5513" t="s">
        <v>3082</v>
      </c>
    </row>
    <row r="5514" spans="1:2" hidden="1">
      <c r="A5514" s="18">
        <v>31199</v>
      </c>
      <c r="B5514" t="s">
        <v>3082</v>
      </c>
    </row>
    <row r="5515" spans="1:2" hidden="1">
      <c r="A5515" s="18">
        <v>31199</v>
      </c>
      <c r="B5515" t="s">
        <v>3082</v>
      </c>
    </row>
    <row r="5516" spans="1:2" hidden="1">
      <c r="A5516" s="18">
        <v>31199</v>
      </c>
      <c r="B5516" t="s">
        <v>3082</v>
      </c>
    </row>
    <row r="5517" spans="1:2" hidden="1">
      <c r="A5517" s="18">
        <v>31199</v>
      </c>
      <c r="B5517" t="s">
        <v>3082</v>
      </c>
    </row>
    <row r="5518" spans="1:2" hidden="1">
      <c r="A5518" s="18">
        <v>31199</v>
      </c>
      <c r="B5518" t="s">
        <v>3082</v>
      </c>
    </row>
    <row r="5519" spans="1:2" hidden="1">
      <c r="A5519" s="18">
        <v>31199</v>
      </c>
      <c r="B5519" t="s">
        <v>3082</v>
      </c>
    </row>
    <row r="5520" spans="1:2" hidden="1">
      <c r="A5520" s="18">
        <v>31199</v>
      </c>
      <c r="B5520" t="s">
        <v>3082</v>
      </c>
    </row>
    <row r="5521" spans="1:2" hidden="1">
      <c r="A5521" s="18">
        <v>31199</v>
      </c>
      <c r="B5521" t="s">
        <v>3082</v>
      </c>
    </row>
    <row r="5522" spans="1:2" hidden="1">
      <c r="A5522" s="18">
        <v>31199</v>
      </c>
      <c r="B5522" t="s">
        <v>3082</v>
      </c>
    </row>
    <row r="5523" spans="1:2" hidden="1">
      <c r="A5523" s="18">
        <v>31199</v>
      </c>
      <c r="B5523" t="s">
        <v>3082</v>
      </c>
    </row>
    <row r="5524" spans="1:2" hidden="1">
      <c r="A5524" s="18">
        <v>31199</v>
      </c>
      <c r="B5524" t="s">
        <v>3082</v>
      </c>
    </row>
    <row r="5525" spans="1:2" hidden="1">
      <c r="A5525" s="18">
        <v>31199</v>
      </c>
      <c r="B5525" t="s">
        <v>3082</v>
      </c>
    </row>
    <row r="5526" spans="1:2" hidden="1">
      <c r="A5526" s="18">
        <v>31199</v>
      </c>
      <c r="B5526" t="s">
        <v>3082</v>
      </c>
    </row>
    <row r="5527" spans="1:2" hidden="1">
      <c r="A5527" s="18">
        <v>31199</v>
      </c>
      <c r="B5527" t="s">
        <v>3082</v>
      </c>
    </row>
    <row r="5528" spans="1:2">
      <c r="A5528" s="18">
        <v>31229</v>
      </c>
      <c r="B5528">
        <v>8.5955707410058793</v>
      </c>
    </row>
    <row r="5529" spans="1:2" hidden="1">
      <c r="A5529" s="18">
        <v>31229</v>
      </c>
      <c r="B5529" t="s">
        <v>3082</v>
      </c>
    </row>
    <row r="5530" spans="1:2" hidden="1">
      <c r="A5530" s="18">
        <v>31229</v>
      </c>
      <c r="B5530" t="s">
        <v>3082</v>
      </c>
    </row>
    <row r="5531" spans="1:2" hidden="1">
      <c r="A5531" s="18">
        <v>31229</v>
      </c>
      <c r="B5531" t="s">
        <v>3082</v>
      </c>
    </row>
    <row r="5532" spans="1:2" hidden="1">
      <c r="A5532" s="18">
        <v>31229</v>
      </c>
      <c r="B5532" t="s">
        <v>3082</v>
      </c>
    </row>
    <row r="5533" spans="1:2" hidden="1">
      <c r="A5533" s="18">
        <v>31229</v>
      </c>
      <c r="B5533" t="s">
        <v>3082</v>
      </c>
    </row>
    <row r="5534" spans="1:2" hidden="1">
      <c r="A5534" s="18">
        <v>31229</v>
      </c>
      <c r="B5534" t="s">
        <v>3082</v>
      </c>
    </row>
    <row r="5535" spans="1:2" hidden="1">
      <c r="A5535" s="18">
        <v>31229</v>
      </c>
      <c r="B5535" t="s">
        <v>3082</v>
      </c>
    </row>
    <row r="5536" spans="1:2" hidden="1">
      <c r="A5536" s="18">
        <v>31229</v>
      </c>
      <c r="B5536" t="s">
        <v>3082</v>
      </c>
    </row>
    <row r="5537" spans="1:2" hidden="1">
      <c r="A5537" s="18">
        <v>31229</v>
      </c>
      <c r="B5537" t="s">
        <v>3082</v>
      </c>
    </row>
    <row r="5538" spans="1:2" hidden="1">
      <c r="A5538" s="18">
        <v>31229</v>
      </c>
      <c r="B5538" t="s">
        <v>3082</v>
      </c>
    </row>
    <row r="5539" spans="1:2" hidden="1">
      <c r="A5539" s="18">
        <v>31229</v>
      </c>
      <c r="B5539" t="s">
        <v>3082</v>
      </c>
    </row>
    <row r="5540" spans="1:2" hidden="1">
      <c r="A5540" s="18">
        <v>31229</v>
      </c>
      <c r="B5540" t="s">
        <v>3082</v>
      </c>
    </row>
    <row r="5541" spans="1:2" hidden="1">
      <c r="A5541" s="18">
        <v>31229</v>
      </c>
      <c r="B5541" t="s">
        <v>3082</v>
      </c>
    </row>
    <row r="5542" spans="1:2" hidden="1">
      <c r="A5542" s="18">
        <v>31229</v>
      </c>
      <c r="B5542" t="s">
        <v>3082</v>
      </c>
    </row>
    <row r="5543" spans="1:2" hidden="1">
      <c r="A5543" s="18">
        <v>31229</v>
      </c>
      <c r="B5543" t="s">
        <v>3082</v>
      </c>
    </row>
    <row r="5544" spans="1:2" hidden="1">
      <c r="A5544" s="18">
        <v>31229</v>
      </c>
      <c r="B5544" t="s">
        <v>3082</v>
      </c>
    </row>
    <row r="5545" spans="1:2" hidden="1">
      <c r="A5545" s="18">
        <v>31229</v>
      </c>
      <c r="B5545" t="s">
        <v>3082</v>
      </c>
    </row>
    <row r="5546" spans="1:2" hidden="1">
      <c r="A5546" s="18">
        <v>31229</v>
      </c>
      <c r="B5546" t="s">
        <v>3082</v>
      </c>
    </row>
    <row r="5547" spans="1:2" hidden="1">
      <c r="A5547" s="18">
        <v>31229</v>
      </c>
      <c r="B5547" t="s">
        <v>3082</v>
      </c>
    </row>
    <row r="5548" spans="1:2" hidden="1">
      <c r="A5548" s="18">
        <v>31229</v>
      </c>
      <c r="B5548" t="s">
        <v>3082</v>
      </c>
    </row>
    <row r="5549" spans="1:2" hidden="1">
      <c r="A5549" s="18">
        <v>31229</v>
      </c>
      <c r="B5549" t="s">
        <v>3082</v>
      </c>
    </row>
    <row r="5550" spans="1:2">
      <c r="A5550" s="18">
        <v>31260</v>
      </c>
      <c r="B5550">
        <v>7.6049063110599873</v>
      </c>
    </row>
    <row r="5551" spans="1:2" hidden="1">
      <c r="A5551" s="18">
        <v>31260</v>
      </c>
      <c r="B5551" t="s">
        <v>3082</v>
      </c>
    </row>
    <row r="5552" spans="1:2" hidden="1">
      <c r="A5552" s="18">
        <v>31260</v>
      </c>
      <c r="B5552" t="s">
        <v>3082</v>
      </c>
    </row>
    <row r="5553" spans="1:2" hidden="1">
      <c r="A5553" s="18">
        <v>31260</v>
      </c>
      <c r="B5553" t="s">
        <v>3082</v>
      </c>
    </row>
    <row r="5554" spans="1:2" hidden="1">
      <c r="A5554" s="18">
        <v>31260</v>
      </c>
      <c r="B5554" t="s">
        <v>3082</v>
      </c>
    </row>
    <row r="5555" spans="1:2" hidden="1">
      <c r="A5555" s="18">
        <v>31260</v>
      </c>
      <c r="B5555" t="s">
        <v>3082</v>
      </c>
    </row>
    <row r="5556" spans="1:2" hidden="1">
      <c r="A5556" s="18">
        <v>31260</v>
      </c>
      <c r="B5556" t="s">
        <v>3082</v>
      </c>
    </row>
    <row r="5557" spans="1:2" hidden="1">
      <c r="A5557" s="18">
        <v>31260</v>
      </c>
      <c r="B5557" t="s">
        <v>3082</v>
      </c>
    </row>
    <row r="5558" spans="1:2" hidden="1">
      <c r="A5558" s="18">
        <v>31260</v>
      </c>
      <c r="B5558" t="s">
        <v>3082</v>
      </c>
    </row>
    <row r="5559" spans="1:2" hidden="1">
      <c r="A5559" s="18">
        <v>31260</v>
      </c>
      <c r="B5559" t="s">
        <v>3082</v>
      </c>
    </row>
    <row r="5560" spans="1:2" hidden="1">
      <c r="A5560" s="18">
        <v>31260</v>
      </c>
      <c r="B5560" t="s">
        <v>3082</v>
      </c>
    </row>
    <row r="5561" spans="1:2" hidden="1">
      <c r="A5561" s="18">
        <v>31260</v>
      </c>
      <c r="B5561" t="s">
        <v>3082</v>
      </c>
    </row>
    <row r="5562" spans="1:2" hidden="1">
      <c r="A5562" s="18">
        <v>31260</v>
      </c>
      <c r="B5562" t="s">
        <v>3082</v>
      </c>
    </row>
    <row r="5563" spans="1:2" hidden="1">
      <c r="A5563" s="18">
        <v>31260</v>
      </c>
      <c r="B5563" t="s">
        <v>3082</v>
      </c>
    </row>
    <row r="5564" spans="1:2" hidden="1">
      <c r="A5564" s="18">
        <v>31260</v>
      </c>
      <c r="B5564" t="s">
        <v>3082</v>
      </c>
    </row>
    <row r="5565" spans="1:2" hidden="1">
      <c r="A5565" s="18">
        <v>31260</v>
      </c>
      <c r="B5565" t="s">
        <v>3082</v>
      </c>
    </row>
    <row r="5566" spans="1:2" hidden="1">
      <c r="A5566" s="18">
        <v>31260</v>
      </c>
      <c r="B5566" t="s">
        <v>3082</v>
      </c>
    </row>
    <row r="5567" spans="1:2" hidden="1">
      <c r="A5567" s="18">
        <v>31260</v>
      </c>
      <c r="B5567" t="s">
        <v>3082</v>
      </c>
    </row>
    <row r="5568" spans="1:2" hidden="1">
      <c r="A5568" s="18">
        <v>31260</v>
      </c>
      <c r="B5568" t="s">
        <v>3082</v>
      </c>
    </row>
    <row r="5569" spans="1:2" hidden="1">
      <c r="A5569" s="18">
        <v>31260</v>
      </c>
      <c r="B5569" t="s">
        <v>3082</v>
      </c>
    </row>
    <row r="5570" spans="1:2" hidden="1">
      <c r="A5570" s="18">
        <v>31260</v>
      </c>
      <c r="B5570" t="s">
        <v>3082</v>
      </c>
    </row>
    <row r="5571" spans="1:2" hidden="1">
      <c r="A5571" s="18">
        <v>31260</v>
      </c>
      <c r="B5571" t="s">
        <v>3082</v>
      </c>
    </row>
    <row r="5572" spans="1:2">
      <c r="A5572" s="18">
        <v>31291</v>
      </c>
      <c r="B5572">
        <v>9.4687552674989703</v>
      </c>
    </row>
    <row r="5573" spans="1:2" hidden="1">
      <c r="A5573" s="18">
        <v>31291</v>
      </c>
      <c r="B5573" t="s">
        <v>3082</v>
      </c>
    </row>
    <row r="5574" spans="1:2" hidden="1">
      <c r="A5574" s="18">
        <v>31291</v>
      </c>
      <c r="B5574" t="s">
        <v>3082</v>
      </c>
    </row>
    <row r="5575" spans="1:2" hidden="1">
      <c r="A5575" s="18">
        <v>31291</v>
      </c>
      <c r="B5575" t="s">
        <v>3082</v>
      </c>
    </row>
    <row r="5576" spans="1:2" hidden="1">
      <c r="A5576" s="18">
        <v>31291</v>
      </c>
      <c r="B5576" t="s">
        <v>3082</v>
      </c>
    </row>
    <row r="5577" spans="1:2" hidden="1">
      <c r="A5577" s="18">
        <v>31291</v>
      </c>
      <c r="B5577" t="s">
        <v>3082</v>
      </c>
    </row>
    <row r="5578" spans="1:2" hidden="1">
      <c r="A5578" s="18">
        <v>31291</v>
      </c>
      <c r="B5578" t="s">
        <v>3082</v>
      </c>
    </row>
    <row r="5579" spans="1:2" hidden="1">
      <c r="A5579" s="18">
        <v>31291</v>
      </c>
      <c r="B5579" t="s">
        <v>3082</v>
      </c>
    </row>
    <row r="5580" spans="1:2" hidden="1">
      <c r="A5580" s="18">
        <v>31291</v>
      </c>
      <c r="B5580" t="s">
        <v>3082</v>
      </c>
    </row>
    <row r="5581" spans="1:2" hidden="1">
      <c r="A5581" s="18">
        <v>31291</v>
      </c>
      <c r="B5581" t="s">
        <v>3082</v>
      </c>
    </row>
    <row r="5582" spans="1:2" hidden="1">
      <c r="A5582" s="18">
        <v>31291</v>
      </c>
      <c r="B5582" t="s">
        <v>3082</v>
      </c>
    </row>
    <row r="5583" spans="1:2" hidden="1">
      <c r="A5583" s="18">
        <v>31291</v>
      </c>
      <c r="B5583" t="s">
        <v>3082</v>
      </c>
    </row>
    <row r="5584" spans="1:2" hidden="1">
      <c r="A5584" s="18">
        <v>31291</v>
      </c>
      <c r="B5584" t="s">
        <v>3082</v>
      </c>
    </row>
    <row r="5585" spans="1:2" hidden="1">
      <c r="A5585" s="18">
        <v>31291</v>
      </c>
      <c r="B5585" t="s">
        <v>3082</v>
      </c>
    </row>
    <row r="5586" spans="1:2" hidden="1">
      <c r="A5586" s="18">
        <v>31291</v>
      </c>
      <c r="B5586" t="s">
        <v>3082</v>
      </c>
    </row>
    <row r="5587" spans="1:2" hidden="1">
      <c r="A5587" s="18">
        <v>31291</v>
      </c>
      <c r="B5587" t="s">
        <v>3082</v>
      </c>
    </row>
    <row r="5588" spans="1:2" hidden="1">
      <c r="A5588" s="18">
        <v>31291</v>
      </c>
      <c r="B5588" t="s">
        <v>3082</v>
      </c>
    </row>
    <row r="5589" spans="1:2" hidden="1">
      <c r="A5589" s="18">
        <v>31291</v>
      </c>
      <c r="B5589" t="s">
        <v>3082</v>
      </c>
    </row>
    <row r="5590" spans="1:2" hidden="1">
      <c r="A5590" s="18">
        <v>31291</v>
      </c>
      <c r="B5590" t="s">
        <v>3082</v>
      </c>
    </row>
    <row r="5591" spans="1:2">
      <c r="A5591" s="18">
        <v>31321</v>
      </c>
      <c r="B5591">
        <v>8.3868513692164637</v>
      </c>
    </row>
    <row r="5592" spans="1:2" hidden="1">
      <c r="A5592" s="18">
        <v>31321</v>
      </c>
      <c r="B5592" t="s">
        <v>3082</v>
      </c>
    </row>
    <row r="5593" spans="1:2" hidden="1">
      <c r="A5593" s="18">
        <v>31321</v>
      </c>
      <c r="B5593" t="s">
        <v>3082</v>
      </c>
    </row>
    <row r="5594" spans="1:2" hidden="1">
      <c r="A5594" s="18">
        <v>31321</v>
      </c>
      <c r="B5594" t="s">
        <v>3082</v>
      </c>
    </row>
    <row r="5595" spans="1:2" hidden="1">
      <c r="A5595" s="18">
        <v>31321</v>
      </c>
      <c r="B5595" t="s">
        <v>3082</v>
      </c>
    </row>
    <row r="5596" spans="1:2" hidden="1">
      <c r="A5596" s="18">
        <v>31321</v>
      </c>
      <c r="B5596" t="s">
        <v>3082</v>
      </c>
    </row>
    <row r="5597" spans="1:2" hidden="1">
      <c r="A5597" s="18">
        <v>31321</v>
      </c>
      <c r="B5597" t="s">
        <v>3082</v>
      </c>
    </row>
    <row r="5598" spans="1:2" hidden="1">
      <c r="A5598" s="18">
        <v>31321</v>
      </c>
      <c r="B5598" t="s">
        <v>3082</v>
      </c>
    </row>
    <row r="5599" spans="1:2" hidden="1">
      <c r="A5599" s="18">
        <v>31321</v>
      </c>
      <c r="B5599" t="s">
        <v>3082</v>
      </c>
    </row>
    <row r="5600" spans="1:2" hidden="1">
      <c r="A5600" s="18">
        <v>31321</v>
      </c>
      <c r="B5600" t="s">
        <v>3082</v>
      </c>
    </row>
    <row r="5601" spans="1:2" hidden="1">
      <c r="A5601" s="18">
        <v>31321</v>
      </c>
      <c r="B5601" t="s">
        <v>3082</v>
      </c>
    </row>
    <row r="5602" spans="1:2" hidden="1">
      <c r="A5602" s="18">
        <v>31321</v>
      </c>
      <c r="B5602" t="s">
        <v>3082</v>
      </c>
    </row>
    <row r="5603" spans="1:2" hidden="1">
      <c r="A5603" s="18">
        <v>31321</v>
      </c>
      <c r="B5603" t="s">
        <v>3082</v>
      </c>
    </row>
    <row r="5604" spans="1:2" hidden="1">
      <c r="A5604" s="18">
        <v>31321</v>
      </c>
      <c r="B5604" t="s">
        <v>3082</v>
      </c>
    </row>
    <row r="5605" spans="1:2" hidden="1">
      <c r="A5605" s="18">
        <v>31321</v>
      </c>
      <c r="B5605" t="s">
        <v>3082</v>
      </c>
    </row>
    <row r="5606" spans="1:2" hidden="1">
      <c r="A5606" s="18">
        <v>31321</v>
      </c>
      <c r="B5606" t="s">
        <v>3082</v>
      </c>
    </row>
    <row r="5607" spans="1:2" hidden="1">
      <c r="A5607" s="18">
        <v>31321</v>
      </c>
      <c r="B5607" t="s">
        <v>3082</v>
      </c>
    </row>
    <row r="5608" spans="1:2" hidden="1">
      <c r="A5608" s="18">
        <v>31321</v>
      </c>
      <c r="B5608" t="s">
        <v>3082</v>
      </c>
    </row>
    <row r="5609" spans="1:2" hidden="1">
      <c r="A5609" s="18">
        <v>31321</v>
      </c>
      <c r="B5609" t="s">
        <v>3082</v>
      </c>
    </row>
    <row r="5610" spans="1:2" hidden="1">
      <c r="A5610" s="18">
        <v>31321</v>
      </c>
      <c r="B5610" t="s">
        <v>3082</v>
      </c>
    </row>
    <row r="5611" spans="1:2" hidden="1">
      <c r="A5611" s="18">
        <v>31321</v>
      </c>
      <c r="B5611" t="s">
        <v>3082</v>
      </c>
    </row>
    <row r="5612" spans="1:2" hidden="1">
      <c r="A5612" s="18">
        <v>31321</v>
      </c>
      <c r="B5612" t="s">
        <v>3082</v>
      </c>
    </row>
    <row r="5613" spans="1:2" hidden="1">
      <c r="A5613" s="18">
        <v>31321</v>
      </c>
      <c r="B5613" t="s">
        <v>3082</v>
      </c>
    </row>
    <row r="5614" spans="1:2">
      <c r="A5614" s="18">
        <v>31352</v>
      </c>
      <c r="B5614">
        <v>8.3334959492905565</v>
      </c>
    </row>
    <row r="5615" spans="1:2" hidden="1">
      <c r="A5615" s="18">
        <v>31352</v>
      </c>
      <c r="B5615" t="s">
        <v>3082</v>
      </c>
    </row>
    <row r="5616" spans="1:2" hidden="1">
      <c r="A5616" s="18">
        <v>31352</v>
      </c>
      <c r="B5616" t="s">
        <v>3082</v>
      </c>
    </row>
    <row r="5617" spans="1:2" hidden="1">
      <c r="A5617" s="18">
        <v>31352</v>
      </c>
      <c r="B5617" t="s">
        <v>3082</v>
      </c>
    </row>
    <row r="5618" spans="1:2" hidden="1">
      <c r="A5618" s="18">
        <v>31352</v>
      </c>
      <c r="B5618" t="s">
        <v>3082</v>
      </c>
    </row>
    <row r="5619" spans="1:2" hidden="1">
      <c r="A5619" s="18">
        <v>31352</v>
      </c>
      <c r="B5619" t="s">
        <v>3082</v>
      </c>
    </row>
    <row r="5620" spans="1:2" hidden="1">
      <c r="A5620" s="18">
        <v>31352</v>
      </c>
      <c r="B5620" t="s">
        <v>3082</v>
      </c>
    </row>
    <row r="5621" spans="1:2" hidden="1">
      <c r="A5621" s="18">
        <v>31352</v>
      </c>
      <c r="B5621" t="s">
        <v>3082</v>
      </c>
    </row>
    <row r="5622" spans="1:2" hidden="1">
      <c r="A5622" s="18">
        <v>31352</v>
      </c>
      <c r="B5622" t="s">
        <v>3082</v>
      </c>
    </row>
    <row r="5623" spans="1:2" hidden="1">
      <c r="A5623" s="18">
        <v>31352</v>
      </c>
      <c r="B5623" t="s">
        <v>3082</v>
      </c>
    </row>
    <row r="5624" spans="1:2" hidden="1">
      <c r="A5624" s="18">
        <v>31352</v>
      </c>
      <c r="B5624" t="s">
        <v>3082</v>
      </c>
    </row>
    <row r="5625" spans="1:2" hidden="1">
      <c r="A5625" s="18">
        <v>31352</v>
      </c>
      <c r="B5625" t="s">
        <v>3082</v>
      </c>
    </row>
    <row r="5626" spans="1:2" hidden="1">
      <c r="A5626" s="18">
        <v>31352</v>
      </c>
      <c r="B5626" t="s">
        <v>3082</v>
      </c>
    </row>
    <row r="5627" spans="1:2" hidden="1">
      <c r="A5627" s="18">
        <v>31352</v>
      </c>
      <c r="B5627" t="s">
        <v>3082</v>
      </c>
    </row>
    <row r="5628" spans="1:2" hidden="1">
      <c r="A5628" s="18">
        <v>31352</v>
      </c>
      <c r="B5628" t="s">
        <v>3082</v>
      </c>
    </row>
    <row r="5629" spans="1:2" hidden="1">
      <c r="A5629" s="18">
        <v>31352</v>
      </c>
      <c r="B5629" t="s">
        <v>3082</v>
      </c>
    </row>
    <row r="5630" spans="1:2" hidden="1">
      <c r="A5630" s="18">
        <v>31352</v>
      </c>
      <c r="B5630" t="s">
        <v>3082</v>
      </c>
    </row>
    <row r="5631" spans="1:2" hidden="1">
      <c r="A5631" s="18">
        <v>31352</v>
      </c>
      <c r="B5631" t="s">
        <v>3082</v>
      </c>
    </row>
    <row r="5632" spans="1:2" hidden="1">
      <c r="A5632" s="18">
        <v>31352</v>
      </c>
      <c r="B5632" t="s">
        <v>3082</v>
      </c>
    </row>
    <row r="5633" spans="1:2" hidden="1">
      <c r="A5633" s="18">
        <v>31352</v>
      </c>
      <c r="B5633" t="s">
        <v>3082</v>
      </c>
    </row>
    <row r="5634" spans="1:2">
      <c r="A5634" s="18">
        <v>31382</v>
      </c>
      <c r="B5634">
        <v>10.744462759952215</v>
      </c>
    </row>
    <row r="5635" spans="1:2" hidden="1">
      <c r="A5635" s="18">
        <v>31382</v>
      </c>
      <c r="B5635" t="s">
        <v>3082</v>
      </c>
    </row>
    <row r="5636" spans="1:2" hidden="1">
      <c r="A5636" s="18">
        <v>31382</v>
      </c>
      <c r="B5636" t="s">
        <v>3082</v>
      </c>
    </row>
    <row r="5637" spans="1:2" hidden="1">
      <c r="A5637" s="18">
        <v>31382</v>
      </c>
      <c r="B5637" t="s">
        <v>3082</v>
      </c>
    </row>
    <row r="5638" spans="1:2" hidden="1">
      <c r="A5638" s="18">
        <v>31382</v>
      </c>
      <c r="B5638" t="s">
        <v>3082</v>
      </c>
    </row>
    <row r="5639" spans="1:2" hidden="1">
      <c r="A5639" s="18">
        <v>31382</v>
      </c>
      <c r="B5639" t="s">
        <v>3082</v>
      </c>
    </row>
    <row r="5640" spans="1:2" hidden="1">
      <c r="A5640" s="18">
        <v>31382</v>
      </c>
      <c r="B5640" t="s">
        <v>3082</v>
      </c>
    </row>
    <row r="5641" spans="1:2" hidden="1">
      <c r="A5641" s="18">
        <v>31382</v>
      </c>
      <c r="B5641" t="s">
        <v>3082</v>
      </c>
    </row>
    <row r="5642" spans="1:2" hidden="1">
      <c r="A5642" s="18">
        <v>31382</v>
      </c>
      <c r="B5642" t="s">
        <v>3082</v>
      </c>
    </row>
    <row r="5643" spans="1:2" hidden="1">
      <c r="A5643" s="18">
        <v>31382</v>
      </c>
      <c r="B5643" t="s">
        <v>3082</v>
      </c>
    </row>
    <row r="5644" spans="1:2" hidden="1">
      <c r="A5644" s="18">
        <v>31382</v>
      </c>
      <c r="B5644" t="s">
        <v>3082</v>
      </c>
    </row>
    <row r="5645" spans="1:2" hidden="1">
      <c r="A5645" s="18">
        <v>31382</v>
      </c>
      <c r="B5645" t="s">
        <v>3082</v>
      </c>
    </row>
    <row r="5646" spans="1:2" hidden="1">
      <c r="A5646" s="18">
        <v>31382</v>
      </c>
      <c r="B5646" t="s">
        <v>3082</v>
      </c>
    </row>
    <row r="5647" spans="1:2" hidden="1">
      <c r="A5647" s="18">
        <v>31382</v>
      </c>
      <c r="B5647" t="s">
        <v>3082</v>
      </c>
    </row>
    <row r="5648" spans="1:2" hidden="1">
      <c r="A5648" s="18">
        <v>31382</v>
      </c>
      <c r="B5648" t="s">
        <v>3082</v>
      </c>
    </row>
    <row r="5649" spans="1:2" hidden="1">
      <c r="A5649" s="18">
        <v>31382</v>
      </c>
      <c r="B5649" t="s">
        <v>3082</v>
      </c>
    </row>
    <row r="5650" spans="1:2" hidden="1">
      <c r="A5650" s="18">
        <v>31382</v>
      </c>
      <c r="B5650" t="s">
        <v>3082</v>
      </c>
    </row>
    <row r="5651" spans="1:2" hidden="1">
      <c r="A5651" s="18">
        <v>31382</v>
      </c>
      <c r="B5651" t="s">
        <v>3082</v>
      </c>
    </row>
    <row r="5652" spans="1:2" hidden="1">
      <c r="A5652" s="18">
        <v>31382</v>
      </c>
      <c r="B5652" t="s">
        <v>3082</v>
      </c>
    </row>
    <row r="5653" spans="1:2" hidden="1">
      <c r="A5653" s="18">
        <v>31382</v>
      </c>
      <c r="B5653" t="s">
        <v>3082</v>
      </c>
    </row>
    <row r="5654" spans="1:2" hidden="1">
      <c r="A5654" s="18">
        <v>31382</v>
      </c>
      <c r="B5654" t="s">
        <v>3082</v>
      </c>
    </row>
    <row r="5655" spans="1:2">
      <c r="A5655" s="18">
        <v>31413</v>
      </c>
      <c r="B5655">
        <v>13.043669310853797</v>
      </c>
    </row>
    <row r="5656" spans="1:2" hidden="1">
      <c r="A5656" s="18">
        <v>31413</v>
      </c>
      <c r="B5656" t="s">
        <v>3082</v>
      </c>
    </row>
    <row r="5657" spans="1:2" hidden="1">
      <c r="A5657" s="18">
        <v>31413</v>
      </c>
      <c r="B5657" t="s">
        <v>3082</v>
      </c>
    </row>
    <row r="5658" spans="1:2" hidden="1">
      <c r="A5658" s="18">
        <v>31413</v>
      </c>
      <c r="B5658" t="s">
        <v>3082</v>
      </c>
    </row>
    <row r="5659" spans="1:2" hidden="1">
      <c r="A5659" s="18">
        <v>31413</v>
      </c>
      <c r="B5659" t="s">
        <v>3082</v>
      </c>
    </row>
    <row r="5660" spans="1:2" hidden="1">
      <c r="A5660" s="18">
        <v>31413</v>
      </c>
      <c r="B5660" t="s">
        <v>3082</v>
      </c>
    </row>
    <row r="5661" spans="1:2" hidden="1">
      <c r="A5661" s="18">
        <v>31413</v>
      </c>
      <c r="B5661" t="s">
        <v>3082</v>
      </c>
    </row>
    <row r="5662" spans="1:2" hidden="1">
      <c r="A5662" s="18">
        <v>31413</v>
      </c>
      <c r="B5662" t="s">
        <v>3082</v>
      </c>
    </row>
    <row r="5663" spans="1:2" hidden="1">
      <c r="A5663" s="18">
        <v>31413</v>
      </c>
      <c r="B5663" t="s">
        <v>3082</v>
      </c>
    </row>
    <row r="5664" spans="1:2" hidden="1">
      <c r="A5664" s="18">
        <v>31413</v>
      </c>
      <c r="B5664" t="s">
        <v>3082</v>
      </c>
    </row>
    <row r="5665" spans="1:2" hidden="1">
      <c r="A5665" s="18">
        <v>31413</v>
      </c>
      <c r="B5665" t="s">
        <v>3082</v>
      </c>
    </row>
    <row r="5666" spans="1:2" hidden="1">
      <c r="A5666" s="18">
        <v>31413</v>
      </c>
      <c r="B5666" t="s">
        <v>3082</v>
      </c>
    </row>
    <row r="5667" spans="1:2" hidden="1">
      <c r="A5667" s="18">
        <v>31413</v>
      </c>
      <c r="B5667" t="s">
        <v>3082</v>
      </c>
    </row>
    <row r="5668" spans="1:2" hidden="1">
      <c r="A5668" s="18">
        <v>31413</v>
      </c>
      <c r="B5668" t="s">
        <v>3082</v>
      </c>
    </row>
    <row r="5669" spans="1:2" hidden="1">
      <c r="A5669" s="18">
        <v>31413</v>
      </c>
      <c r="B5669" t="s">
        <v>3082</v>
      </c>
    </row>
    <row r="5670" spans="1:2" hidden="1">
      <c r="A5670" s="18">
        <v>31413</v>
      </c>
      <c r="B5670" t="s">
        <v>3082</v>
      </c>
    </row>
    <row r="5671" spans="1:2" hidden="1">
      <c r="A5671" s="18">
        <v>31413</v>
      </c>
      <c r="B5671" t="s">
        <v>3082</v>
      </c>
    </row>
    <row r="5672" spans="1:2" hidden="1">
      <c r="A5672" s="18">
        <v>31413</v>
      </c>
      <c r="B5672" t="s">
        <v>3082</v>
      </c>
    </row>
    <row r="5673" spans="1:2" hidden="1">
      <c r="A5673" s="18">
        <v>31413</v>
      </c>
      <c r="B5673" t="s">
        <v>3082</v>
      </c>
    </row>
    <row r="5674" spans="1:2" hidden="1">
      <c r="A5674" s="18">
        <v>31413</v>
      </c>
      <c r="B5674" t="s">
        <v>3082</v>
      </c>
    </row>
    <row r="5675" spans="1:2" hidden="1">
      <c r="A5675" s="18">
        <v>31413</v>
      </c>
      <c r="B5675" t="s">
        <v>3082</v>
      </c>
    </row>
    <row r="5676" spans="1:2" hidden="1">
      <c r="A5676" s="18">
        <v>31413</v>
      </c>
      <c r="B5676" t="s">
        <v>3082</v>
      </c>
    </row>
    <row r="5677" spans="1:2">
      <c r="A5677" s="18">
        <v>31444</v>
      </c>
      <c r="B5677">
        <v>8.7829463944863679</v>
      </c>
    </row>
    <row r="5678" spans="1:2" hidden="1">
      <c r="A5678" s="18">
        <v>31444</v>
      </c>
      <c r="B5678" t="s">
        <v>3082</v>
      </c>
    </row>
    <row r="5679" spans="1:2" hidden="1">
      <c r="A5679" s="18">
        <v>31444</v>
      </c>
      <c r="B5679" t="s">
        <v>3082</v>
      </c>
    </row>
    <row r="5680" spans="1:2" hidden="1">
      <c r="A5680" s="18">
        <v>31444</v>
      </c>
      <c r="B5680" t="s">
        <v>3082</v>
      </c>
    </row>
    <row r="5681" spans="1:2" hidden="1">
      <c r="A5681" s="18">
        <v>31444</v>
      </c>
      <c r="B5681" t="s">
        <v>3082</v>
      </c>
    </row>
    <row r="5682" spans="1:2" hidden="1">
      <c r="A5682" s="18">
        <v>31444</v>
      </c>
      <c r="B5682" t="s">
        <v>3082</v>
      </c>
    </row>
    <row r="5683" spans="1:2" hidden="1">
      <c r="A5683" s="18">
        <v>31444</v>
      </c>
      <c r="B5683" t="s">
        <v>3082</v>
      </c>
    </row>
    <row r="5684" spans="1:2" hidden="1">
      <c r="A5684" s="18">
        <v>31444</v>
      </c>
      <c r="B5684" t="s">
        <v>3082</v>
      </c>
    </row>
    <row r="5685" spans="1:2" hidden="1">
      <c r="A5685" s="18">
        <v>31444</v>
      </c>
      <c r="B5685" t="s">
        <v>3082</v>
      </c>
    </row>
    <row r="5686" spans="1:2" hidden="1">
      <c r="A5686" s="18">
        <v>31444</v>
      </c>
      <c r="B5686" t="s">
        <v>3082</v>
      </c>
    </row>
    <row r="5687" spans="1:2" hidden="1">
      <c r="A5687" s="18">
        <v>31444</v>
      </c>
      <c r="B5687" t="s">
        <v>3082</v>
      </c>
    </row>
    <row r="5688" spans="1:2" hidden="1">
      <c r="A5688" s="18">
        <v>31444</v>
      </c>
      <c r="B5688" t="s">
        <v>3082</v>
      </c>
    </row>
    <row r="5689" spans="1:2" hidden="1">
      <c r="A5689" s="18">
        <v>31444</v>
      </c>
      <c r="B5689" t="s">
        <v>3082</v>
      </c>
    </row>
    <row r="5690" spans="1:2" hidden="1">
      <c r="A5690" s="18">
        <v>31444</v>
      </c>
      <c r="B5690" t="s">
        <v>3082</v>
      </c>
    </row>
    <row r="5691" spans="1:2" hidden="1">
      <c r="A5691" s="18">
        <v>31444</v>
      </c>
      <c r="B5691" t="s">
        <v>3082</v>
      </c>
    </row>
    <row r="5692" spans="1:2" hidden="1">
      <c r="A5692" s="18">
        <v>31444</v>
      </c>
      <c r="B5692" t="s">
        <v>3082</v>
      </c>
    </row>
    <row r="5693" spans="1:2" hidden="1">
      <c r="A5693" s="18">
        <v>31444</v>
      </c>
      <c r="B5693" t="s">
        <v>3082</v>
      </c>
    </row>
    <row r="5694" spans="1:2" hidden="1">
      <c r="A5694" s="18">
        <v>31444</v>
      </c>
      <c r="B5694" t="s">
        <v>3082</v>
      </c>
    </row>
    <row r="5695" spans="1:2" hidden="1">
      <c r="A5695" s="18">
        <v>31444</v>
      </c>
      <c r="B5695" t="s">
        <v>3082</v>
      </c>
    </row>
    <row r="5696" spans="1:2">
      <c r="A5696" s="18">
        <v>31472</v>
      </c>
      <c r="B5696">
        <v>9.9956868593145565</v>
      </c>
    </row>
    <row r="5697" spans="1:2" hidden="1">
      <c r="A5697" s="18">
        <v>31472</v>
      </c>
      <c r="B5697" t="s">
        <v>3082</v>
      </c>
    </row>
    <row r="5698" spans="1:2" hidden="1">
      <c r="A5698" s="18">
        <v>31472</v>
      </c>
      <c r="B5698" t="s">
        <v>3082</v>
      </c>
    </row>
    <row r="5699" spans="1:2" hidden="1">
      <c r="A5699" s="18">
        <v>31472</v>
      </c>
      <c r="B5699" t="s">
        <v>3082</v>
      </c>
    </row>
    <row r="5700" spans="1:2" hidden="1">
      <c r="A5700" s="18">
        <v>31472</v>
      </c>
      <c r="B5700" t="s">
        <v>3082</v>
      </c>
    </row>
    <row r="5701" spans="1:2" hidden="1">
      <c r="A5701" s="18">
        <v>31472</v>
      </c>
      <c r="B5701" t="s">
        <v>3082</v>
      </c>
    </row>
    <row r="5702" spans="1:2" hidden="1">
      <c r="A5702" s="18">
        <v>31472</v>
      </c>
      <c r="B5702" t="s">
        <v>3082</v>
      </c>
    </row>
    <row r="5703" spans="1:2" hidden="1">
      <c r="A5703" s="18">
        <v>31472</v>
      </c>
      <c r="B5703" t="s">
        <v>3082</v>
      </c>
    </row>
    <row r="5704" spans="1:2" hidden="1">
      <c r="A5704" s="18">
        <v>31472</v>
      </c>
      <c r="B5704" t="s">
        <v>3082</v>
      </c>
    </row>
    <row r="5705" spans="1:2" hidden="1">
      <c r="A5705" s="18">
        <v>31472</v>
      </c>
      <c r="B5705" t="s">
        <v>3082</v>
      </c>
    </row>
    <row r="5706" spans="1:2" hidden="1">
      <c r="A5706" s="18">
        <v>31472</v>
      </c>
      <c r="B5706" t="s">
        <v>3082</v>
      </c>
    </row>
    <row r="5707" spans="1:2" hidden="1">
      <c r="A5707" s="18">
        <v>31472</v>
      </c>
      <c r="B5707" t="s">
        <v>3082</v>
      </c>
    </row>
    <row r="5708" spans="1:2" hidden="1">
      <c r="A5708" s="18">
        <v>31472</v>
      </c>
      <c r="B5708" t="s">
        <v>3082</v>
      </c>
    </row>
    <row r="5709" spans="1:2" hidden="1">
      <c r="A5709" s="18">
        <v>31472</v>
      </c>
      <c r="B5709" t="s">
        <v>3082</v>
      </c>
    </row>
    <row r="5710" spans="1:2" hidden="1">
      <c r="A5710" s="18">
        <v>31472</v>
      </c>
      <c r="B5710" t="s">
        <v>3082</v>
      </c>
    </row>
    <row r="5711" spans="1:2" hidden="1">
      <c r="A5711" s="18">
        <v>31472</v>
      </c>
      <c r="B5711" t="s">
        <v>3082</v>
      </c>
    </row>
    <row r="5712" spans="1:2" hidden="1">
      <c r="A5712" s="18">
        <v>31472</v>
      </c>
      <c r="B5712" t="s">
        <v>3082</v>
      </c>
    </row>
    <row r="5713" spans="1:2" hidden="1">
      <c r="A5713" s="18">
        <v>31472</v>
      </c>
      <c r="B5713" t="s">
        <v>3082</v>
      </c>
    </row>
    <row r="5714" spans="1:2" hidden="1">
      <c r="A5714" s="18">
        <v>31472</v>
      </c>
      <c r="B5714" t="s">
        <v>3082</v>
      </c>
    </row>
    <row r="5715" spans="1:2" hidden="1">
      <c r="A5715" s="18">
        <v>31472</v>
      </c>
      <c r="B5715" t="s">
        <v>3082</v>
      </c>
    </row>
    <row r="5716" spans="1:2">
      <c r="A5716" s="18">
        <v>31503</v>
      </c>
      <c r="B5716">
        <v>14.975798658320214</v>
      </c>
    </row>
    <row r="5717" spans="1:2" hidden="1">
      <c r="A5717" s="18">
        <v>31503</v>
      </c>
      <c r="B5717" t="s">
        <v>3082</v>
      </c>
    </row>
    <row r="5718" spans="1:2" hidden="1">
      <c r="A5718" s="18">
        <v>31503</v>
      </c>
      <c r="B5718" t="s">
        <v>3082</v>
      </c>
    </row>
    <row r="5719" spans="1:2" hidden="1">
      <c r="A5719" s="18">
        <v>31503</v>
      </c>
      <c r="B5719" t="s">
        <v>3082</v>
      </c>
    </row>
    <row r="5720" spans="1:2" hidden="1">
      <c r="A5720" s="18">
        <v>31503</v>
      </c>
      <c r="B5720" t="s">
        <v>3082</v>
      </c>
    </row>
    <row r="5721" spans="1:2" hidden="1">
      <c r="A5721" s="18">
        <v>31503</v>
      </c>
      <c r="B5721" t="s">
        <v>3082</v>
      </c>
    </row>
    <row r="5722" spans="1:2" hidden="1">
      <c r="A5722" s="18">
        <v>31503</v>
      </c>
      <c r="B5722" t="s">
        <v>3082</v>
      </c>
    </row>
    <row r="5723" spans="1:2" hidden="1">
      <c r="A5723" s="18">
        <v>31503</v>
      </c>
      <c r="B5723" t="s">
        <v>3082</v>
      </c>
    </row>
    <row r="5724" spans="1:2" hidden="1">
      <c r="A5724" s="18">
        <v>31503</v>
      </c>
      <c r="B5724" t="s">
        <v>3082</v>
      </c>
    </row>
    <row r="5725" spans="1:2" hidden="1">
      <c r="A5725" s="18">
        <v>31503</v>
      </c>
      <c r="B5725" t="s">
        <v>3082</v>
      </c>
    </row>
    <row r="5726" spans="1:2" hidden="1">
      <c r="A5726" s="18">
        <v>31503</v>
      </c>
      <c r="B5726" t="s">
        <v>3082</v>
      </c>
    </row>
    <row r="5727" spans="1:2" hidden="1">
      <c r="A5727" s="18">
        <v>31503</v>
      </c>
      <c r="B5727" t="s">
        <v>3082</v>
      </c>
    </row>
    <row r="5728" spans="1:2" hidden="1">
      <c r="A5728" s="18">
        <v>31503</v>
      </c>
      <c r="B5728" t="s">
        <v>3082</v>
      </c>
    </row>
    <row r="5729" spans="1:2" hidden="1">
      <c r="A5729" s="18">
        <v>31503</v>
      </c>
      <c r="B5729" t="s">
        <v>3082</v>
      </c>
    </row>
    <row r="5730" spans="1:2" hidden="1">
      <c r="A5730" s="18">
        <v>31503</v>
      </c>
      <c r="B5730" t="s">
        <v>3082</v>
      </c>
    </row>
    <row r="5731" spans="1:2" hidden="1">
      <c r="A5731" s="18">
        <v>31503</v>
      </c>
      <c r="B5731" t="s">
        <v>3082</v>
      </c>
    </row>
    <row r="5732" spans="1:2" hidden="1">
      <c r="A5732" s="18">
        <v>31503</v>
      </c>
      <c r="B5732" t="s">
        <v>3082</v>
      </c>
    </row>
    <row r="5733" spans="1:2" hidden="1">
      <c r="A5733" s="18">
        <v>31503</v>
      </c>
      <c r="B5733" t="s">
        <v>3082</v>
      </c>
    </row>
    <row r="5734" spans="1:2" hidden="1">
      <c r="A5734" s="18">
        <v>31503</v>
      </c>
      <c r="B5734" t="s">
        <v>3082</v>
      </c>
    </row>
    <row r="5735" spans="1:2" hidden="1">
      <c r="A5735" s="18">
        <v>31503</v>
      </c>
      <c r="B5735" t="s">
        <v>3082</v>
      </c>
    </row>
    <row r="5736" spans="1:2" hidden="1">
      <c r="A5736" s="18">
        <v>31503</v>
      </c>
      <c r="B5736" t="s">
        <v>3082</v>
      </c>
    </row>
    <row r="5737" spans="1:2" hidden="1">
      <c r="A5737" s="18">
        <v>31503</v>
      </c>
      <c r="B5737" t="s">
        <v>3082</v>
      </c>
    </row>
    <row r="5738" spans="1:2">
      <c r="A5738" s="18">
        <v>31533</v>
      </c>
      <c r="B5738">
        <v>10.568553354172936</v>
      </c>
    </row>
    <row r="5739" spans="1:2" hidden="1">
      <c r="A5739" s="18">
        <v>31533</v>
      </c>
      <c r="B5739" t="s">
        <v>3082</v>
      </c>
    </row>
    <row r="5740" spans="1:2" hidden="1">
      <c r="A5740" s="18">
        <v>31533</v>
      </c>
      <c r="B5740" t="s">
        <v>3082</v>
      </c>
    </row>
    <row r="5741" spans="1:2" hidden="1">
      <c r="A5741" s="18">
        <v>31533</v>
      </c>
      <c r="B5741" t="s">
        <v>3082</v>
      </c>
    </row>
    <row r="5742" spans="1:2" hidden="1">
      <c r="A5742" s="18">
        <v>31533</v>
      </c>
      <c r="B5742" t="s">
        <v>3082</v>
      </c>
    </row>
    <row r="5743" spans="1:2" hidden="1">
      <c r="A5743" s="18">
        <v>31533</v>
      </c>
      <c r="B5743" t="s">
        <v>3082</v>
      </c>
    </row>
    <row r="5744" spans="1:2" hidden="1">
      <c r="A5744" s="18">
        <v>31533</v>
      </c>
      <c r="B5744" t="s">
        <v>3082</v>
      </c>
    </row>
    <row r="5745" spans="1:2" hidden="1">
      <c r="A5745" s="18">
        <v>31533</v>
      </c>
      <c r="B5745" t="s">
        <v>3082</v>
      </c>
    </row>
    <row r="5746" spans="1:2" hidden="1">
      <c r="A5746" s="18">
        <v>31533</v>
      </c>
      <c r="B5746" t="s">
        <v>3082</v>
      </c>
    </row>
    <row r="5747" spans="1:2" hidden="1">
      <c r="A5747" s="18">
        <v>31533</v>
      </c>
      <c r="B5747" t="s">
        <v>3082</v>
      </c>
    </row>
    <row r="5748" spans="1:2" hidden="1">
      <c r="A5748" s="18">
        <v>31533</v>
      </c>
      <c r="B5748" t="s">
        <v>3082</v>
      </c>
    </row>
    <row r="5749" spans="1:2" hidden="1">
      <c r="A5749" s="18">
        <v>31533</v>
      </c>
      <c r="B5749" t="s">
        <v>3082</v>
      </c>
    </row>
    <row r="5750" spans="1:2" hidden="1">
      <c r="A5750" s="18">
        <v>31533</v>
      </c>
      <c r="B5750" t="s">
        <v>3082</v>
      </c>
    </row>
    <row r="5751" spans="1:2" hidden="1">
      <c r="A5751" s="18">
        <v>31533</v>
      </c>
      <c r="B5751" t="s">
        <v>3082</v>
      </c>
    </row>
    <row r="5752" spans="1:2" hidden="1">
      <c r="A5752" s="18">
        <v>31533</v>
      </c>
      <c r="B5752" t="s">
        <v>3082</v>
      </c>
    </row>
    <row r="5753" spans="1:2" hidden="1">
      <c r="A5753" s="18">
        <v>31533</v>
      </c>
      <c r="B5753" t="s">
        <v>3082</v>
      </c>
    </row>
    <row r="5754" spans="1:2" hidden="1">
      <c r="A5754" s="18">
        <v>31533</v>
      </c>
      <c r="B5754" t="s">
        <v>3082</v>
      </c>
    </row>
    <row r="5755" spans="1:2" hidden="1">
      <c r="A5755" s="18">
        <v>31533</v>
      </c>
      <c r="B5755" t="s">
        <v>3082</v>
      </c>
    </row>
    <row r="5756" spans="1:2" hidden="1">
      <c r="A5756" s="18">
        <v>31533</v>
      </c>
      <c r="B5756" t="s">
        <v>3082</v>
      </c>
    </row>
    <row r="5757" spans="1:2" hidden="1">
      <c r="A5757" s="18">
        <v>31533</v>
      </c>
      <c r="B5757" t="s">
        <v>3082</v>
      </c>
    </row>
    <row r="5758" spans="1:2" hidden="1">
      <c r="A5758" s="18">
        <v>31533</v>
      </c>
      <c r="B5758" t="s">
        <v>3082</v>
      </c>
    </row>
    <row r="5759" spans="1:2">
      <c r="A5759" s="18">
        <v>31564</v>
      </c>
      <c r="B5759">
        <v>11.316854686705137</v>
      </c>
    </row>
    <row r="5760" spans="1:2" hidden="1">
      <c r="A5760" s="18">
        <v>31564</v>
      </c>
      <c r="B5760" t="s">
        <v>3082</v>
      </c>
    </row>
    <row r="5761" spans="1:2" hidden="1">
      <c r="A5761" s="18">
        <v>31564</v>
      </c>
      <c r="B5761" t="s">
        <v>3082</v>
      </c>
    </row>
    <row r="5762" spans="1:2" hidden="1">
      <c r="A5762" s="18">
        <v>31564</v>
      </c>
      <c r="B5762" t="s">
        <v>3082</v>
      </c>
    </row>
    <row r="5763" spans="1:2" hidden="1">
      <c r="A5763" s="18">
        <v>31564</v>
      </c>
      <c r="B5763" t="s">
        <v>3082</v>
      </c>
    </row>
    <row r="5764" spans="1:2" hidden="1">
      <c r="A5764" s="18">
        <v>31564</v>
      </c>
      <c r="B5764" t="s">
        <v>3082</v>
      </c>
    </row>
    <row r="5765" spans="1:2" hidden="1">
      <c r="A5765" s="18">
        <v>31564</v>
      </c>
      <c r="B5765" t="s">
        <v>3082</v>
      </c>
    </row>
    <row r="5766" spans="1:2" hidden="1">
      <c r="A5766" s="18">
        <v>31564</v>
      </c>
      <c r="B5766" t="s">
        <v>3082</v>
      </c>
    </row>
    <row r="5767" spans="1:2" hidden="1">
      <c r="A5767" s="18">
        <v>31564</v>
      </c>
      <c r="B5767" t="s">
        <v>3082</v>
      </c>
    </row>
    <row r="5768" spans="1:2" hidden="1">
      <c r="A5768" s="18">
        <v>31564</v>
      </c>
      <c r="B5768" t="s">
        <v>3082</v>
      </c>
    </row>
    <row r="5769" spans="1:2" hidden="1">
      <c r="A5769" s="18">
        <v>31564</v>
      </c>
      <c r="B5769" t="s">
        <v>3082</v>
      </c>
    </row>
    <row r="5770" spans="1:2" hidden="1">
      <c r="A5770" s="18">
        <v>31564</v>
      </c>
      <c r="B5770" t="s">
        <v>3082</v>
      </c>
    </row>
    <row r="5771" spans="1:2" hidden="1">
      <c r="A5771" s="18">
        <v>31564</v>
      </c>
      <c r="B5771" t="s">
        <v>3082</v>
      </c>
    </row>
    <row r="5772" spans="1:2" hidden="1">
      <c r="A5772" s="18">
        <v>31564</v>
      </c>
      <c r="B5772" t="s">
        <v>3082</v>
      </c>
    </row>
    <row r="5773" spans="1:2" hidden="1">
      <c r="A5773" s="18">
        <v>31564</v>
      </c>
      <c r="B5773" t="s">
        <v>3082</v>
      </c>
    </row>
    <row r="5774" spans="1:2" hidden="1">
      <c r="A5774" s="18">
        <v>31564</v>
      </c>
      <c r="B5774" t="s">
        <v>3082</v>
      </c>
    </row>
    <row r="5775" spans="1:2" hidden="1">
      <c r="A5775" s="18">
        <v>31564</v>
      </c>
      <c r="B5775" t="s">
        <v>3082</v>
      </c>
    </row>
    <row r="5776" spans="1:2" hidden="1">
      <c r="A5776" s="18">
        <v>31564</v>
      </c>
      <c r="B5776" t="s">
        <v>3082</v>
      </c>
    </row>
    <row r="5777" spans="1:2" hidden="1">
      <c r="A5777" s="18">
        <v>31564</v>
      </c>
      <c r="B5777" t="s">
        <v>3082</v>
      </c>
    </row>
    <row r="5778" spans="1:2" hidden="1">
      <c r="A5778" s="18">
        <v>31564</v>
      </c>
      <c r="B5778" t="s">
        <v>3082</v>
      </c>
    </row>
    <row r="5779" spans="1:2" hidden="1">
      <c r="A5779" s="18">
        <v>31564</v>
      </c>
      <c r="B5779" t="s">
        <v>3082</v>
      </c>
    </row>
    <row r="5780" spans="1:2">
      <c r="A5780" s="18">
        <v>31594</v>
      </c>
      <c r="B5780">
        <v>15.520364920733252</v>
      </c>
    </row>
    <row r="5781" spans="1:2" hidden="1">
      <c r="A5781" s="18">
        <v>31594</v>
      </c>
      <c r="B5781" t="s">
        <v>3082</v>
      </c>
    </row>
    <row r="5782" spans="1:2" hidden="1">
      <c r="A5782" s="18">
        <v>31594</v>
      </c>
      <c r="B5782" t="s">
        <v>3082</v>
      </c>
    </row>
    <row r="5783" spans="1:2" hidden="1">
      <c r="A5783" s="18">
        <v>31594</v>
      </c>
      <c r="B5783" t="s">
        <v>3082</v>
      </c>
    </row>
    <row r="5784" spans="1:2" hidden="1">
      <c r="A5784" s="18">
        <v>31594</v>
      </c>
      <c r="B5784" t="s">
        <v>3082</v>
      </c>
    </row>
    <row r="5785" spans="1:2" hidden="1">
      <c r="A5785" s="18">
        <v>31594</v>
      </c>
      <c r="B5785" t="s">
        <v>3082</v>
      </c>
    </row>
    <row r="5786" spans="1:2" hidden="1">
      <c r="A5786" s="18">
        <v>31594</v>
      </c>
      <c r="B5786" t="s">
        <v>3082</v>
      </c>
    </row>
    <row r="5787" spans="1:2" hidden="1">
      <c r="A5787" s="18">
        <v>31594</v>
      </c>
      <c r="B5787" t="s">
        <v>3082</v>
      </c>
    </row>
    <row r="5788" spans="1:2" hidden="1">
      <c r="A5788" s="18">
        <v>31594</v>
      </c>
      <c r="B5788" t="s">
        <v>3082</v>
      </c>
    </row>
    <row r="5789" spans="1:2" hidden="1">
      <c r="A5789" s="18">
        <v>31594</v>
      </c>
      <c r="B5789" t="s">
        <v>3082</v>
      </c>
    </row>
    <row r="5790" spans="1:2" hidden="1">
      <c r="A5790" s="18">
        <v>31594</v>
      </c>
      <c r="B5790" t="s">
        <v>3082</v>
      </c>
    </row>
    <row r="5791" spans="1:2" hidden="1">
      <c r="A5791" s="18">
        <v>31594</v>
      </c>
      <c r="B5791" t="s">
        <v>3082</v>
      </c>
    </row>
    <row r="5792" spans="1:2" hidden="1">
      <c r="A5792" s="18">
        <v>31594</v>
      </c>
      <c r="B5792" t="s">
        <v>3082</v>
      </c>
    </row>
    <row r="5793" spans="1:2" hidden="1">
      <c r="A5793" s="18">
        <v>31594</v>
      </c>
      <c r="B5793" t="s">
        <v>3082</v>
      </c>
    </row>
    <row r="5794" spans="1:2" hidden="1">
      <c r="A5794" s="18">
        <v>31594</v>
      </c>
      <c r="B5794" t="s">
        <v>3082</v>
      </c>
    </row>
    <row r="5795" spans="1:2" hidden="1">
      <c r="A5795" s="18">
        <v>31594</v>
      </c>
      <c r="B5795" t="s">
        <v>3082</v>
      </c>
    </row>
    <row r="5796" spans="1:2" hidden="1">
      <c r="A5796" s="18">
        <v>31594</v>
      </c>
      <c r="B5796" t="s">
        <v>3082</v>
      </c>
    </row>
    <row r="5797" spans="1:2" hidden="1">
      <c r="A5797" s="18">
        <v>31594</v>
      </c>
      <c r="B5797" t="s">
        <v>3082</v>
      </c>
    </row>
    <row r="5798" spans="1:2" hidden="1">
      <c r="A5798" s="18">
        <v>31594</v>
      </c>
      <c r="B5798" t="s">
        <v>3082</v>
      </c>
    </row>
    <row r="5799" spans="1:2" hidden="1">
      <c r="A5799" s="18">
        <v>31594</v>
      </c>
      <c r="B5799" t="s">
        <v>3082</v>
      </c>
    </row>
    <row r="5800" spans="1:2" hidden="1">
      <c r="A5800" s="18">
        <v>31594</v>
      </c>
      <c r="B5800" t="s">
        <v>3082</v>
      </c>
    </row>
    <row r="5801" spans="1:2" hidden="1">
      <c r="A5801" s="18">
        <v>31594</v>
      </c>
      <c r="B5801" t="s">
        <v>3082</v>
      </c>
    </row>
    <row r="5802" spans="1:2">
      <c r="A5802" s="18">
        <v>31625</v>
      </c>
      <c r="B5802">
        <v>9.6302523331426784</v>
      </c>
    </row>
    <row r="5803" spans="1:2" hidden="1">
      <c r="A5803" s="18">
        <v>31625</v>
      </c>
      <c r="B5803" t="s">
        <v>3082</v>
      </c>
    </row>
    <row r="5804" spans="1:2" hidden="1">
      <c r="A5804" s="18">
        <v>31625</v>
      </c>
      <c r="B5804" t="s">
        <v>3082</v>
      </c>
    </row>
    <row r="5805" spans="1:2" hidden="1">
      <c r="A5805" s="18">
        <v>31625</v>
      </c>
      <c r="B5805" t="s">
        <v>3082</v>
      </c>
    </row>
    <row r="5806" spans="1:2" hidden="1">
      <c r="A5806" s="18">
        <v>31625</v>
      </c>
      <c r="B5806" t="s">
        <v>3082</v>
      </c>
    </row>
    <row r="5807" spans="1:2" hidden="1">
      <c r="A5807" s="18">
        <v>31625</v>
      </c>
      <c r="B5807" t="s">
        <v>3082</v>
      </c>
    </row>
    <row r="5808" spans="1:2" hidden="1">
      <c r="A5808" s="18">
        <v>31625</v>
      </c>
      <c r="B5808" t="s">
        <v>3082</v>
      </c>
    </row>
    <row r="5809" spans="1:2" hidden="1">
      <c r="A5809" s="18">
        <v>31625</v>
      </c>
      <c r="B5809" t="s">
        <v>3082</v>
      </c>
    </row>
    <row r="5810" spans="1:2" hidden="1">
      <c r="A5810" s="18">
        <v>31625</v>
      </c>
      <c r="B5810" t="s">
        <v>3082</v>
      </c>
    </row>
    <row r="5811" spans="1:2" hidden="1">
      <c r="A5811" s="18">
        <v>31625</v>
      </c>
      <c r="B5811" t="s">
        <v>3082</v>
      </c>
    </row>
    <row r="5812" spans="1:2" hidden="1">
      <c r="A5812" s="18">
        <v>31625</v>
      </c>
      <c r="B5812" t="s">
        <v>3082</v>
      </c>
    </row>
    <row r="5813" spans="1:2" hidden="1">
      <c r="A5813" s="18">
        <v>31625</v>
      </c>
      <c r="B5813" t="s">
        <v>3082</v>
      </c>
    </row>
    <row r="5814" spans="1:2" hidden="1">
      <c r="A5814" s="18">
        <v>31625</v>
      </c>
      <c r="B5814" t="s">
        <v>3082</v>
      </c>
    </row>
    <row r="5815" spans="1:2" hidden="1">
      <c r="A5815" s="18">
        <v>31625</v>
      </c>
      <c r="B5815" t="s">
        <v>3082</v>
      </c>
    </row>
    <row r="5816" spans="1:2" hidden="1">
      <c r="A5816" s="18">
        <v>31625</v>
      </c>
      <c r="B5816" t="s">
        <v>3082</v>
      </c>
    </row>
    <row r="5817" spans="1:2" hidden="1">
      <c r="A5817" s="18">
        <v>31625</v>
      </c>
      <c r="B5817" t="s">
        <v>3082</v>
      </c>
    </row>
    <row r="5818" spans="1:2" hidden="1">
      <c r="A5818" s="18">
        <v>31625</v>
      </c>
      <c r="B5818" t="s">
        <v>3082</v>
      </c>
    </row>
    <row r="5819" spans="1:2" hidden="1">
      <c r="A5819" s="18">
        <v>31625</v>
      </c>
      <c r="B5819" t="s">
        <v>3082</v>
      </c>
    </row>
    <row r="5820" spans="1:2" hidden="1">
      <c r="A5820" s="18">
        <v>31625</v>
      </c>
      <c r="B5820" t="s">
        <v>3082</v>
      </c>
    </row>
    <row r="5821" spans="1:2" hidden="1">
      <c r="A5821" s="18">
        <v>31625</v>
      </c>
      <c r="B5821" t="s">
        <v>3082</v>
      </c>
    </row>
    <row r="5822" spans="1:2" hidden="1">
      <c r="A5822" s="18">
        <v>31625</v>
      </c>
      <c r="B5822" t="s">
        <v>3082</v>
      </c>
    </row>
    <row r="5823" spans="1:2">
      <c r="A5823" s="18">
        <v>31656</v>
      </c>
      <c r="B5823">
        <v>19.920662639581046</v>
      </c>
    </row>
    <row r="5824" spans="1:2" hidden="1">
      <c r="A5824" s="18">
        <v>31656</v>
      </c>
      <c r="B5824" t="s">
        <v>3082</v>
      </c>
    </row>
    <row r="5825" spans="1:2" hidden="1">
      <c r="A5825" s="18">
        <v>31656</v>
      </c>
      <c r="B5825" t="s">
        <v>3082</v>
      </c>
    </row>
    <row r="5826" spans="1:2" hidden="1">
      <c r="A5826" s="18">
        <v>31656</v>
      </c>
      <c r="B5826" t="s">
        <v>3082</v>
      </c>
    </row>
    <row r="5827" spans="1:2" hidden="1">
      <c r="A5827" s="18">
        <v>31656</v>
      </c>
      <c r="B5827" t="s">
        <v>3082</v>
      </c>
    </row>
    <row r="5828" spans="1:2" hidden="1">
      <c r="A5828" s="18">
        <v>31656</v>
      </c>
      <c r="B5828" t="s">
        <v>3082</v>
      </c>
    </row>
    <row r="5829" spans="1:2" hidden="1">
      <c r="A5829" s="18">
        <v>31656</v>
      </c>
      <c r="B5829" t="s">
        <v>3082</v>
      </c>
    </row>
    <row r="5830" spans="1:2" hidden="1">
      <c r="A5830" s="18">
        <v>31656</v>
      </c>
      <c r="B5830" t="s">
        <v>3082</v>
      </c>
    </row>
    <row r="5831" spans="1:2" hidden="1">
      <c r="A5831" s="18">
        <v>31656</v>
      </c>
      <c r="B5831" t="s">
        <v>3082</v>
      </c>
    </row>
    <row r="5832" spans="1:2" hidden="1">
      <c r="A5832" s="18">
        <v>31656</v>
      </c>
      <c r="B5832" t="s">
        <v>3082</v>
      </c>
    </row>
    <row r="5833" spans="1:2" hidden="1">
      <c r="A5833" s="18">
        <v>31656</v>
      </c>
      <c r="B5833" t="s">
        <v>3082</v>
      </c>
    </row>
    <row r="5834" spans="1:2" hidden="1">
      <c r="A5834" s="18">
        <v>31656</v>
      </c>
      <c r="B5834" t="s">
        <v>3082</v>
      </c>
    </row>
    <row r="5835" spans="1:2" hidden="1">
      <c r="A5835" s="18">
        <v>31656</v>
      </c>
      <c r="B5835" t="s">
        <v>3082</v>
      </c>
    </row>
    <row r="5836" spans="1:2" hidden="1">
      <c r="A5836" s="18">
        <v>31656</v>
      </c>
      <c r="B5836" t="s">
        <v>3082</v>
      </c>
    </row>
    <row r="5837" spans="1:2" hidden="1">
      <c r="A5837" s="18">
        <v>31656</v>
      </c>
      <c r="B5837" t="s">
        <v>3082</v>
      </c>
    </row>
    <row r="5838" spans="1:2" hidden="1">
      <c r="A5838" s="18">
        <v>31656</v>
      </c>
      <c r="B5838" t="s">
        <v>3082</v>
      </c>
    </row>
    <row r="5839" spans="1:2" hidden="1">
      <c r="A5839" s="18">
        <v>31656</v>
      </c>
      <c r="B5839" t="s">
        <v>3082</v>
      </c>
    </row>
    <row r="5840" spans="1:2" hidden="1">
      <c r="A5840" s="18">
        <v>31656</v>
      </c>
      <c r="B5840" t="s">
        <v>3082</v>
      </c>
    </row>
    <row r="5841" spans="1:2" hidden="1">
      <c r="A5841" s="18">
        <v>31656</v>
      </c>
      <c r="B5841" t="s">
        <v>3082</v>
      </c>
    </row>
    <row r="5842" spans="1:2" hidden="1">
      <c r="A5842" s="18">
        <v>31656</v>
      </c>
      <c r="B5842" t="s">
        <v>3082</v>
      </c>
    </row>
    <row r="5843" spans="1:2" hidden="1">
      <c r="A5843" s="18">
        <v>31656</v>
      </c>
      <c r="B5843" t="s">
        <v>3082</v>
      </c>
    </row>
    <row r="5844" spans="1:2">
      <c r="A5844" s="18">
        <v>31686</v>
      </c>
      <c r="B5844">
        <v>8.2829072057253015</v>
      </c>
    </row>
    <row r="5845" spans="1:2" hidden="1">
      <c r="A5845" s="18">
        <v>31686</v>
      </c>
      <c r="B5845" t="s">
        <v>3082</v>
      </c>
    </row>
    <row r="5846" spans="1:2" hidden="1">
      <c r="A5846" s="18">
        <v>31686</v>
      </c>
      <c r="B5846" t="s">
        <v>3082</v>
      </c>
    </row>
    <row r="5847" spans="1:2" hidden="1">
      <c r="A5847" s="18">
        <v>31686</v>
      </c>
      <c r="B5847" t="s">
        <v>3082</v>
      </c>
    </row>
    <row r="5848" spans="1:2" hidden="1">
      <c r="A5848" s="18">
        <v>31686</v>
      </c>
      <c r="B5848" t="s">
        <v>3082</v>
      </c>
    </row>
    <row r="5849" spans="1:2" hidden="1">
      <c r="A5849" s="18">
        <v>31686</v>
      </c>
      <c r="B5849" t="s">
        <v>3082</v>
      </c>
    </row>
    <row r="5850" spans="1:2" hidden="1">
      <c r="A5850" s="18">
        <v>31686</v>
      </c>
      <c r="B5850" t="s">
        <v>3082</v>
      </c>
    </row>
    <row r="5851" spans="1:2" hidden="1">
      <c r="A5851" s="18">
        <v>31686</v>
      </c>
      <c r="B5851" t="s">
        <v>3082</v>
      </c>
    </row>
    <row r="5852" spans="1:2" hidden="1">
      <c r="A5852" s="18">
        <v>31686</v>
      </c>
      <c r="B5852" t="s">
        <v>3082</v>
      </c>
    </row>
    <row r="5853" spans="1:2" hidden="1">
      <c r="A5853" s="18">
        <v>31686</v>
      </c>
      <c r="B5853" t="s">
        <v>3082</v>
      </c>
    </row>
    <row r="5854" spans="1:2" hidden="1">
      <c r="A5854" s="18">
        <v>31686</v>
      </c>
      <c r="B5854" t="s">
        <v>3082</v>
      </c>
    </row>
    <row r="5855" spans="1:2" hidden="1">
      <c r="A5855" s="18">
        <v>31686</v>
      </c>
      <c r="B5855" t="s">
        <v>3082</v>
      </c>
    </row>
    <row r="5856" spans="1:2" hidden="1">
      <c r="A5856" s="18">
        <v>31686</v>
      </c>
      <c r="B5856" t="s">
        <v>3082</v>
      </c>
    </row>
    <row r="5857" spans="1:2" hidden="1">
      <c r="A5857" s="18">
        <v>31686</v>
      </c>
      <c r="B5857" t="s">
        <v>3082</v>
      </c>
    </row>
    <row r="5858" spans="1:2" hidden="1">
      <c r="A5858" s="18">
        <v>31686</v>
      </c>
      <c r="B5858" t="s">
        <v>3082</v>
      </c>
    </row>
    <row r="5859" spans="1:2" hidden="1">
      <c r="A5859" s="18">
        <v>31686</v>
      </c>
      <c r="B5859" t="s">
        <v>3082</v>
      </c>
    </row>
    <row r="5860" spans="1:2" hidden="1">
      <c r="A5860" s="18">
        <v>31686</v>
      </c>
      <c r="B5860" t="s">
        <v>3082</v>
      </c>
    </row>
    <row r="5861" spans="1:2" hidden="1">
      <c r="A5861" s="18">
        <v>31686</v>
      </c>
      <c r="B5861" t="s">
        <v>3082</v>
      </c>
    </row>
    <row r="5862" spans="1:2" hidden="1">
      <c r="A5862" s="18">
        <v>31686</v>
      </c>
      <c r="B5862" t="s">
        <v>3082</v>
      </c>
    </row>
    <row r="5863" spans="1:2" hidden="1">
      <c r="A5863" s="18">
        <v>31686</v>
      </c>
      <c r="B5863" t="s">
        <v>3082</v>
      </c>
    </row>
    <row r="5864" spans="1:2" hidden="1">
      <c r="A5864" s="18">
        <v>31686</v>
      </c>
      <c r="B5864" t="s">
        <v>3082</v>
      </c>
    </row>
    <row r="5865" spans="1:2" hidden="1">
      <c r="A5865" s="18">
        <v>31686</v>
      </c>
      <c r="B5865" t="s">
        <v>3082</v>
      </c>
    </row>
    <row r="5866" spans="1:2" hidden="1">
      <c r="A5866" s="18">
        <v>31686</v>
      </c>
      <c r="B5866" t="s">
        <v>3082</v>
      </c>
    </row>
    <row r="5867" spans="1:2">
      <c r="A5867" s="18">
        <v>31717</v>
      </c>
      <c r="B5867">
        <v>13.186395700833012</v>
      </c>
    </row>
    <row r="5868" spans="1:2" hidden="1">
      <c r="A5868" s="18">
        <v>31717</v>
      </c>
      <c r="B5868" t="s">
        <v>3082</v>
      </c>
    </row>
    <row r="5869" spans="1:2" hidden="1">
      <c r="A5869" s="18">
        <v>31717</v>
      </c>
      <c r="B5869" t="s">
        <v>3082</v>
      </c>
    </row>
    <row r="5870" spans="1:2" hidden="1">
      <c r="A5870" s="18">
        <v>31717</v>
      </c>
      <c r="B5870" t="s">
        <v>3082</v>
      </c>
    </row>
    <row r="5871" spans="1:2" hidden="1">
      <c r="A5871" s="18">
        <v>31717</v>
      </c>
      <c r="B5871" t="s">
        <v>3082</v>
      </c>
    </row>
    <row r="5872" spans="1:2" hidden="1">
      <c r="A5872" s="18">
        <v>31717</v>
      </c>
      <c r="B5872" t="s">
        <v>3082</v>
      </c>
    </row>
    <row r="5873" spans="1:2" hidden="1">
      <c r="A5873" s="18">
        <v>31717</v>
      </c>
      <c r="B5873" t="s">
        <v>3082</v>
      </c>
    </row>
    <row r="5874" spans="1:2" hidden="1">
      <c r="A5874" s="18">
        <v>31717</v>
      </c>
      <c r="B5874" t="s">
        <v>3082</v>
      </c>
    </row>
    <row r="5875" spans="1:2" hidden="1">
      <c r="A5875" s="18">
        <v>31717</v>
      </c>
      <c r="B5875" t="s">
        <v>3082</v>
      </c>
    </row>
    <row r="5876" spans="1:2" hidden="1">
      <c r="A5876" s="18">
        <v>31717</v>
      </c>
      <c r="B5876" t="s">
        <v>3082</v>
      </c>
    </row>
    <row r="5877" spans="1:2" hidden="1">
      <c r="A5877" s="18">
        <v>31717</v>
      </c>
      <c r="B5877" t="s">
        <v>3082</v>
      </c>
    </row>
    <row r="5878" spans="1:2" hidden="1">
      <c r="A5878" s="18">
        <v>31717</v>
      </c>
      <c r="B5878" t="s">
        <v>3082</v>
      </c>
    </row>
    <row r="5879" spans="1:2" hidden="1">
      <c r="A5879" s="18">
        <v>31717</v>
      </c>
      <c r="B5879" t="s">
        <v>3082</v>
      </c>
    </row>
    <row r="5880" spans="1:2" hidden="1">
      <c r="A5880" s="18">
        <v>31717</v>
      </c>
      <c r="B5880" t="s">
        <v>3082</v>
      </c>
    </row>
    <row r="5881" spans="1:2" hidden="1">
      <c r="A5881" s="18">
        <v>31717</v>
      </c>
      <c r="B5881" t="s">
        <v>3082</v>
      </c>
    </row>
    <row r="5882" spans="1:2" hidden="1">
      <c r="A5882" s="18">
        <v>31717</v>
      </c>
      <c r="B5882" t="s">
        <v>3082</v>
      </c>
    </row>
    <row r="5883" spans="1:2" hidden="1">
      <c r="A5883" s="18">
        <v>31717</v>
      </c>
      <c r="B5883" t="s">
        <v>3082</v>
      </c>
    </row>
    <row r="5884" spans="1:2" hidden="1">
      <c r="A5884" s="18">
        <v>31717</v>
      </c>
      <c r="B5884" t="s">
        <v>3082</v>
      </c>
    </row>
    <row r="5885" spans="1:2" hidden="1">
      <c r="A5885" s="18">
        <v>31717</v>
      </c>
      <c r="B5885" t="s">
        <v>3082</v>
      </c>
    </row>
    <row r="5886" spans="1:2">
      <c r="A5886" s="18">
        <v>31747</v>
      </c>
      <c r="B5886">
        <v>10.460199893796574</v>
      </c>
    </row>
    <row r="5887" spans="1:2" hidden="1">
      <c r="A5887" s="18">
        <v>31747</v>
      </c>
      <c r="B5887" t="s">
        <v>3082</v>
      </c>
    </row>
    <row r="5888" spans="1:2" hidden="1">
      <c r="A5888" s="18">
        <v>31747</v>
      </c>
      <c r="B5888" t="s">
        <v>3082</v>
      </c>
    </row>
    <row r="5889" spans="1:2" hidden="1">
      <c r="A5889" s="18">
        <v>31747</v>
      </c>
      <c r="B5889" t="s">
        <v>3082</v>
      </c>
    </row>
    <row r="5890" spans="1:2" hidden="1">
      <c r="A5890" s="18">
        <v>31747</v>
      </c>
      <c r="B5890" t="s">
        <v>3082</v>
      </c>
    </row>
    <row r="5891" spans="1:2" hidden="1">
      <c r="A5891" s="18">
        <v>31747</v>
      </c>
      <c r="B5891" t="s">
        <v>3082</v>
      </c>
    </row>
    <row r="5892" spans="1:2" hidden="1">
      <c r="A5892" s="18">
        <v>31747</v>
      </c>
      <c r="B5892" t="s">
        <v>3082</v>
      </c>
    </row>
    <row r="5893" spans="1:2" hidden="1">
      <c r="A5893" s="18">
        <v>31747</v>
      </c>
      <c r="B5893" t="s">
        <v>3082</v>
      </c>
    </row>
    <row r="5894" spans="1:2" hidden="1">
      <c r="A5894" s="18">
        <v>31747</v>
      </c>
      <c r="B5894" t="s">
        <v>3082</v>
      </c>
    </row>
    <row r="5895" spans="1:2" hidden="1">
      <c r="A5895" s="18">
        <v>31747</v>
      </c>
      <c r="B5895" t="s">
        <v>3082</v>
      </c>
    </row>
    <row r="5896" spans="1:2" hidden="1">
      <c r="A5896" s="18">
        <v>31747</v>
      </c>
      <c r="B5896" t="s">
        <v>3082</v>
      </c>
    </row>
    <row r="5897" spans="1:2" hidden="1">
      <c r="A5897" s="18">
        <v>31747</v>
      </c>
      <c r="B5897" t="s">
        <v>3082</v>
      </c>
    </row>
    <row r="5898" spans="1:2" hidden="1">
      <c r="A5898" s="18">
        <v>31747</v>
      </c>
      <c r="B5898" t="s">
        <v>3082</v>
      </c>
    </row>
    <row r="5899" spans="1:2" hidden="1">
      <c r="A5899" s="18">
        <v>31747</v>
      </c>
      <c r="B5899" t="s">
        <v>3082</v>
      </c>
    </row>
    <row r="5900" spans="1:2" hidden="1">
      <c r="A5900" s="18">
        <v>31747</v>
      </c>
      <c r="B5900" t="s">
        <v>3082</v>
      </c>
    </row>
    <row r="5901" spans="1:2" hidden="1">
      <c r="A5901" s="18">
        <v>31747</v>
      </c>
      <c r="B5901" t="s">
        <v>3082</v>
      </c>
    </row>
    <row r="5902" spans="1:2" hidden="1">
      <c r="A5902" s="18">
        <v>31747</v>
      </c>
      <c r="B5902" t="s">
        <v>3082</v>
      </c>
    </row>
    <row r="5903" spans="1:2" hidden="1">
      <c r="A5903" s="18">
        <v>31747</v>
      </c>
      <c r="B5903" t="s">
        <v>3082</v>
      </c>
    </row>
    <row r="5904" spans="1:2" hidden="1">
      <c r="A5904" s="18">
        <v>31747</v>
      </c>
      <c r="B5904" t="s">
        <v>3082</v>
      </c>
    </row>
    <row r="5905" spans="1:2" hidden="1">
      <c r="A5905" s="18">
        <v>31747</v>
      </c>
      <c r="B5905" t="s">
        <v>3082</v>
      </c>
    </row>
    <row r="5906" spans="1:2" hidden="1">
      <c r="A5906" s="18">
        <v>31747</v>
      </c>
      <c r="B5906" t="s">
        <v>3082</v>
      </c>
    </row>
    <row r="5907" spans="1:2" hidden="1">
      <c r="A5907" s="18">
        <v>31747</v>
      </c>
      <c r="B5907" t="s">
        <v>3082</v>
      </c>
    </row>
    <row r="5908" spans="1:2">
      <c r="A5908" s="18">
        <v>31778</v>
      </c>
      <c r="B5908">
        <v>13.947171756309594</v>
      </c>
    </row>
    <row r="5909" spans="1:2" hidden="1">
      <c r="A5909" s="18">
        <v>31778</v>
      </c>
      <c r="B5909" t="s">
        <v>3082</v>
      </c>
    </row>
    <row r="5910" spans="1:2" hidden="1">
      <c r="A5910" s="18">
        <v>31778</v>
      </c>
      <c r="B5910" t="s">
        <v>3082</v>
      </c>
    </row>
    <row r="5911" spans="1:2" hidden="1">
      <c r="A5911" s="18">
        <v>31778</v>
      </c>
      <c r="B5911" t="s">
        <v>3082</v>
      </c>
    </row>
    <row r="5912" spans="1:2" hidden="1">
      <c r="A5912" s="18">
        <v>31778</v>
      </c>
      <c r="B5912" t="s">
        <v>3082</v>
      </c>
    </row>
    <row r="5913" spans="1:2" hidden="1">
      <c r="A5913" s="18">
        <v>31778</v>
      </c>
      <c r="B5913" t="s">
        <v>3082</v>
      </c>
    </row>
    <row r="5914" spans="1:2" hidden="1">
      <c r="A5914" s="18">
        <v>31778</v>
      </c>
      <c r="B5914" t="s">
        <v>3082</v>
      </c>
    </row>
    <row r="5915" spans="1:2" hidden="1">
      <c r="A5915" s="18">
        <v>31778</v>
      </c>
      <c r="B5915" t="s">
        <v>3082</v>
      </c>
    </row>
    <row r="5916" spans="1:2" hidden="1">
      <c r="A5916" s="18">
        <v>31778</v>
      </c>
      <c r="B5916" t="s">
        <v>3082</v>
      </c>
    </row>
    <row r="5917" spans="1:2" hidden="1">
      <c r="A5917" s="18">
        <v>31778</v>
      </c>
      <c r="B5917" t="s">
        <v>3082</v>
      </c>
    </row>
    <row r="5918" spans="1:2" hidden="1">
      <c r="A5918" s="18">
        <v>31778</v>
      </c>
      <c r="B5918" t="s">
        <v>3082</v>
      </c>
    </row>
    <row r="5919" spans="1:2" hidden="1">
      <c r="A5919" s="18">
        <v>31778</v>
      </c>
      <c r="B5919" t="s">
        <v>3082</v>
      </c>
    </row>
    <row r="5920" spans="1:2" hidden="1">
      <c r="A5920" s="18">
        <v>31778</v>
      </c>
      <c r="B5920" t="s">
        <v>3082</v>
      </c>
    </row>
    <row r="5921" spans="1:2" hidden="1">
      <c r="A5921" s="18">
        <v>31778</v>
      </c>
      <c r="B5921" t="s">
        <v>3082</v>
      </c>
    </row>
    <row r="5922" spans="1:2" hidden="1">
      <c r="A5922" s="18">
        <v>31778</v>
      </c>
      <c r="B5922" t="s">
        <v>3082</v>
      </c>
    </row>
    <row r="5923" spans="1:2" hidden="1">
      <c r="A5923" s="18">
        <v>31778</v>
      </c>
      <c r="B5923" t="s">
        <v>3082</v>
      </c>
    </row>
    <row r="5924" spans="1:2" hidden="1">
      <c r="A5924" s="18">
        <v>31778</v>
      </c>
      <c r="B5924" t="s">
        <v>3082</v>
      </c>
    </row>
    <row r="5925" spans="1:2" hidden="1">
      <c r="A5925" s="18">
        <v>31778</v>
      </c>
      <c r="B5925" t="s">
        <v>3082</v>
      </c>
    </row>
    <row r="5926" spans="1:2" hidden="1">
      <c r="A5926" s="18">
        <v>31778</v>
      </c>
      <c r="B5926" t="s">
        <v>3082</v>
      </c>
    </row>
    <row r="5927" spans="1:2" hidden="1">
      <c r="A5927" s="18">
        <v>31778</v>
      </c>
      <c r="B5927" t="s">
        <v>3082</v>
      </c>
    </row>
    <row r="5928" spans="1:2" hidden="1">
      <c r="A5928" s="18">
        <v>31778</v>
      </c>
      <c r="B5928" t="s">
        <v>3082</v>
      </c>
    </row>
    <row r="5929" spans="1:2">
      <c r="A5929" s="18">
        <v>31809</v>
      </c>
      <c r="B5929">
        <v>11.719510498130434</v>
      </c>
    </row>
    <row r="5930" spans="1:2" hidden="1">
      <c r="A5930" s="18">
        <v>31809</v>
      </c>
      <c r="B5930" t="s">
        <v>3082</v>
      </c>
    </row>
    <row r="5931" spans="1:2" hidden="1">
      <c r="A5931" s="18">
        <v>31809</v>
      </c>
      <c r="B5931" t="s">
        <v>3082</v>
      </c>
    </row>
    <row r="5932" spans="1:2" hidden="1">
      <c r="A5932" s="18">
        <v>31809</v>
      </c>
      <c r="B5932" t="s">
        <v>3082</v>
      </c>
    </row>
    <row r="5933" spans="1:2" hidden="1">
      <c r="A5933" s="18">
        <v>31809</v>
      </c>
      <c r="B5933" t="s">
        <v>3082</v>
      </c>
    </row>
    <row r="5934" spans="1:2" hidden="1">
      <c r="A5934" s="18">
        <v>31809</v>
      </c>
      <c r="B5934" t="s">
        <v>3082</v>
      </c>
    </row>
    <row r="5935" spans="1:2" hidden="1">
      <c r="A5935" s="18">
        <v>31809</v>
      </c>
      <c r="B5935" t="s">
        <v>3082</v>
      </c>
    </row>
    <row r="5936" spans="1:2" hidden="1">
      <c r="A5936" s="18">
        <v>31809</v>
      </c>
      <c r="B5936" t="s">
        <v>3082</v>
      </c>
    </row>
    <row r="5937" spans="1:2" hidden="1">
      <c r="A5937" s="18">
        <v>31809</v>
      </c>
      <c r="B5937" t="s">
        <v>3082</v>
      </c>
    </row>
    <row r="5938" spans="1:2" hidden="1">
      <c r="A5938" s="18">
        <v>31809</v>
      </c>
      <c r="B5938" t="s">
        <v>3082</v>
      </c>
    </row>
    <row r="5939" spans="1:2" hidden="1">
      <c r="A5939" s="18">
        <v>31809</v>
      </c>
      <c r="B5939" t="s">
        <v>3082</v>
      </c>
    </row>
    <row r="5940" spans="1:2" hidden="1">
      <c r="A5940" s="18">
        <v>31809</v>
      </c>
      <c r="B5940" t="s">
        <v>3082</v>
      </c>
    </row>
    <row r="5941" spans="1:2" hidden="1">
      <c r="A5941" s="18">
        <v>31809</v>
      </c>
      <c r="B5941" t="s">
        <v>3082</v>
      </c>
    </row>
    <row r="5942" spans="1:2" hidden="1">
      <c r="A5942" s="18">
        <v>31809</v>
      </c>
      <c r="B5942" t="s">
        <v>3082</v>
      </c>
    </row>
    <row r="5943" spans="1:2" hidden="1">
      <c r="A5943" s="18">
        <v>31809</v>
      </c>
      <c r="B5943" t="s">
        <v>3082</v>
      </c>
    </row>
    <row r="5944" spans="1:2" hidden="1">
      <c r="A5944" s="18">
        <v>31809</v>
      </c>
      <c r="B5944" t="s">
        <v>3082</v>
      </c>
    </row>
    <row r="5945" spans="1:2" hidden="1">
      <c r="A5945" s="18">
        <v>31809</v>
      </c>
      <c r="B5945" t="s">
        <v>3082</v>
      </c>
    </row>
    <row r="5946" spans="1:2" hidden="1">
      <c r="A5946" s="18">
        <v>31809</v>
      </c>
      <c r="B5946" t="s">
        <v>3082</v>
      </c>
    </row>
    <row r="5947" spans="1:2" hidden="1">
      <c r="A5947" s="18">
        <v>31809</v>
      </c>
      <c r="B5947" t="s">
        <v>3082</v>
      </c>
    </row>
    <row r="5948" spans="1:2">
      <c r="A5948" s="18">
        <v>31837</v>
      </c>
      <c r="B5948">
        <v>13.019007084050054</v>
      </c>
    </row>
    <row r="5949" spans="1:2" hidden="1">
      <c r="A5949" s="18">
        <v>31837</v>
      </c>
      <c r="B5949" t="s">
        <v>3082</v>
      </c>
    </row>
    <row r="5950" spans="1:2" hidden="1">
      <c r="A5950" s="18">
        <v>31837</v>
      </c>
      <c r="B5950" t="s">
        <v>3082</v>
      </c>
    </row>
    <row r="5951" spans="1:2" hidden="1">
      <c r="A5951" s="18">
        <v>31837</v>
      </c>
      <c r="B5951" t="s">
        <v>3082</v>
      </c>
    </row>
    <row r="5952" spans="1:2" hidden="1">
      <c r="A5952" s="18">
        <v>31837</v>
      </c>
      <c r="B5952" t="s">
        <v>3082</v>
      </c>
    </row>
    <row r="5953" spans="1:2" hidden="1">
      <c r="A5953" s="18">
        <v>31837</v>
      </c>
      <c r="B5953" t="s">
        <v>3082</v>
      </c>
    </row>
    <row r="5954" spans="1:2" hidden="1">
      <c r="A5954" s="18">
        <v>31837</v>
      </c>
      <c r="B5954" t="s">
        <v>3082</v>
      </c>
    </row>
    <row r="5955" spans="1:2" hidden="1">
      <c r="A5955" s="18">
        <v>31837</v>
      </c>
      <c r="B5955" t="s">
        <v>3082</v>
      </c>
    </row>
    <row r="5956" spans="1:2" hidden="1">
      <c r="A5956" s="18">
        <v>31837</v>
      </c>
      <c r="B5956" t="s">
        <v>3082</v>
      </c>
    </row>
    <row r="5957" spans="1:2" hidden="1">
      <c r="A5957" s="18">
        <v>31837</v>
      </c>
      <c r="B5957" t="s">
        <v>3082</v>
      </c>
    </row>
    <row r="5958" spans="1:2" hidden="1">
      <c r="A5958" s="18">
        <v>31837</v>
      </c>
      <c r="B5958" t="s">
        <v>3082</v>
      </c>
    </row>
    <row r="5959" spans="1:2" hidden="1">
      <c r="A5959" s="18">
        <v>31837</v>
      </c>
      <c r="B5959" t="s">
        <v>3082</v>
      </c>
    </row>
    <row r="5960" spans="1:2" hidden="1">
      <c r="A5960" s="18">
        <v>31837</v>
      </c>
      <c r="B5960" t="s">
        <v>3082</v>
      </c>
    </row>
    <row r="5961" spans="1:2" hidden="1">
      <c r="A5961" s="18">
        <v>31837</v>
      </c>
      <c r="B5961" t="s">
        <v>3082</v>
      </c>
    </row>
    <row r="5962" spans="1:2" hidden="1">
      <c r="A5962" s="18">
        <v>31837</v>
      </c>
      <c r="B5962" t="s">
        <v>3082</v>
      </c>
    </row>
    <row r="5963" spans="1:2" hidden="1">
      <c r="A5963" s="18">
        <v>31837</v>
      </c>
      <c r="B5963" t="s">
        <v>3082</v>
      </c>
    </row>
    <row r="5964" spans="1:2" hidden="1">
      <c r="A5964" s="18">
        <v>31837</v>
      </c>
      <c r="B5964" t="s">
        <v>3082</v>
      </c>
    </row>
    <row r="5965" spans="1:2" hidden="1">
      <c r="A5965" s="18">
        <v>31837</v>
      </c>
      <c r="B5965" t="s">
        <v>3082</v>
      </c>
    </row>
    <row r="5966" spans="1:2" hidden="1">
      <c r="A5966" s="18">
        <v>31837</v>
      </c>
      <c r="B5966" t="s">
        <v>3082</v>
      </c>
    </row>
    <row r="5967" spans="1:2" hidden="1">
      <c r="A5967" s="18">
        <v>31837</v>
      </c>
      <c r="B5967" t="s">
        <v>3082</v>
      </c>
    </row>
    <row r="5968" spans="1:2" hidden="1">
      <c r="A5968" s="18">
        <v>31837</v>
      </c>
      <c r="B5968" t="s">
        <v>3082</v>
      </c>
    </row>
    <row r="5969" spans="1:2" hidden="1">
      <c r="A5969" s="18">
        <v>31837</v>
      </c>
      <c r="B5969" t="s">
        <v>3082</v>
      </c>
    </row>
    <row r="5970" spans="1:2">
      <c r="A5970" s="18">
        <v>31868</v>
      </c>
      <c r="B5970">
        <v>19.861930419775415</v>
      </c>
    </row>
    <row r="5971" spans="1:2" hidden="1">
      <c r="A5971" s="18">
        <v>31868</v>
      </c>
      <c r="B5971" t="s">
        <v>3082</v>
      </c>
    </row>
    <row r="5972" spans="1:2" hidden="1">
      <c r="A5972" s="18">
        <v>31868</v>
      </c>
      <c r="B5972" t="s">
        <v>3082</v>
      </c>
    </row>
    <row r="5973" spans="1:2" hidden="1">
      <c r="A5973" s="18">
        <v>31868</v>
      </c>
      <c r="B5973" t="s">
        <v>3082</v>
      </c>
    </row>
    <row r="5974" spans="1:2" hidden="1">
      <c r="A5974" s="18">
        <v>31868</v>
      </c>
      <c r="B5974" t="s">
        <v>3082</v>
      </c>
    </row>
    <row r="5975" spans="1:2" hidden="1">
      <c r="A5975" s="18">
        <v>31868</v>
      </c>
      <c r="B5975" t="s">
        <v>3082</v>
      </c>
    </row>
    <row r="5976" spans="1:2" hidden="1">
      <c r="A5976" s="18">
        <v>31868</v>
      </c>
      <c r="B5976" t="s">
        <v>3082</v>
      </c>
    </row>
    <row r="5977" spans="1:2" hidden="1">
      <c r="A5977" s="18">
        <v>31868</v>
      </c>
      <c r="B5977" t="s">
        <v>3082</v>
      </c>
    </row>
    <row r="5978" spans="1:2" hidden="1">
      <c r="A5978" s="18">
        <v>31868</v>
      </c>
      <c r="B5978" t="s">
        <v>3082</v>
      </c>
    </row>
    <row r="5979" spans="1:2" hidden="1">
      <c r="A5979" s="18">
        <v>31868</v>
      </c>
      <c r="B5979" t="s">
        <v>3082</v>
      </c>
    </row>
    <row r="5980" spans="1:2" hidden="1">
      <c r="A5980" s="18">
        <v>31868</v>
      </c>
      <c r="B5980" t="s">
        <v>3082</v>
      </c>
    </row>
    <row r="5981" spans="1:2" hidden="1">
      <c r="A5981" s="18">
        <v>31868</v>
      </c>
      <c r="B5981" t="s">
        <v>3082</v>
      </c>
    </row>
    <row r="5982" spans="1:2" hidden="1">
      <c r="A5982" s="18">
        <v>31868</v>
      </c>
      <c r="B5982" t="s">
        <v>3082</v>
      </c>
    </row>
    <row r="5983" spans="1:2" hidden="1">
      <c r="A5983" s="18">
        <v>31868</v>
      </c>
      <c r="B5983" t="s">
        <v>3082</v>
      </c>
    </row>
    <row r="5984" spans="1:2" hidden="1">
      <c r="A5984" s="18">
        <v>31868</v>
      </c>
      <c r="B5984" t="s">
        <v>3082</v>
      </c>
    </row>
    <row r="5985" spans="1:2" hidden="1">
      <c r="A5985" s="18">
        <v>31868</v>
      </c>
      <c r="B5985" t="s">
        <v>3082</v>
      </c>
    </row>
    <row r="5986" spans="1:2" hidden="1">
      <c r="A5986" s="18">
        <v>31868</v>
      </c>
      <c r="B5986" t="s">
        <v>3082</v>
      </c>
    </row>
    <row r="5987" spans="1:2" hidden="1">
      <c r="A5987" s="18">
        <v>31868</v>
      </c>
      <c r="B5987" t="s">
        <v>3082</v>
      </c>
    </row>
    <row r="5988" spans="1:2" hidden="1">
      <c r="A5988" s="18">
        <v>31868</v>
      </c>
      <c r="B5988" t="s">
        <v>3082</v>
      </c>
    </row>
    <row r="5989" spans="1:2" hidden="1">
      <c r="A5989" s="18">
        <v>31868</v>
      </c>
      <c r="B5989" t="s">
        <v>3082</v>
      </c>
    </row>
    <row r="5990" spans="1:2" hidden="1">
      <c r="A5990" s="18">
        <v>31868</v>
      </c>
      <c r="B5990" t="s">
        <v>3082</v>
      </c>
    </row>
    <row r="5991" spans="1:2">
      <c r="A5991" s="18">
        <v>31898</v>
      </c>
      <c r="B5991">
        <v>15.518133264023737</v>
      </c>
    </row>
    <row r="5992" spans="1:2" hidden="1">
      <c r="A5992" s="18">
        <v>31898</v>
      </c>
      <c r="B5992" t="s">
        <v>3082</v>
      </c>
    </row>
    <row r="5993" spans="1:2" hidden="1">
      <c r="A5993" s="18">
        <v>31898</v>
      </c>
      <c r="B5993" t="s">
        <v>3082</v>
      </c>
    </row>
    <row r="5994" spans="1:2" hidden="1">
      <c r="A5994" s="18">
        <v>31898</v>
      </c>
      <c r="B5994" t="s">
        <v>3082</v>
      </c>
    </row>
    <row r="5995" spans="1:2" hidden="1">
      <c r="A5995" s="18">
        <v>31898</v>
      </c>
      <c r="B5995" t="s">
        <v>3082</v>
      </c>
    </row>
    <row r="5996" spans="1:2" hidden="1">
      <c r="A5996" s="18">
        <v>31898</v>
      </c>
      <c r="B5996" t="s">
        <v>3082</v>
      </c>
    </row>
    <row r="5997" spans="1:2" hidden="1">
      <c r="A5997" s="18">
        <v>31898</v>
      </c>
      <c r="B5997" t="s">
        <v>3082</v>
      </c>
    </row>
    <row r="5998" spans="1:2" hidden="1">
      <c r="A5998" s="18">
        <v>31898</v>
      </c>
      <c r="B5998" t="s">
        <v>3082</v>
      </c>
    </row>
    <row r="5999" spans="1:2" hidden="1">
      <c r="A5999" s="18">
        <v>31898</v>
      </c>
      <c r="B5999" t="s">
        <v>3082</v>
      </c>
    </row>
    <row r="6000" spans="1:2" hidden="1">
      <c r="A6000" s="18">
        <v>31898</v>
      </c>
      <c r="B6000" t="s">
        <v>3082</v>
      </c>
    </row>
    <row r="6001" spans="1:2" hidden="1">
      <c r="A6001" s="18">
        <v>31898</v>
      </c>
      <c r="B6001" t="s">
        <v>3082</v>
      </c>
    </row>
    <row r="6002" spans="1:2" hidden="1">
      <c r="A6002" s="18">
        <v>31898</v>
      </c>
      <c r="B6002" t="s">
        <v>3082</v>
      </c>
    </row>
    <row r="6003" spans="1:2" hidden="1">
      <c r="A6003" s="18">
        <v>31898</v>
      </c>
      <c r="B6003" t="s">
        <v>3082</v>
      </c>
    </row>
    <row r="6004" spans="1:2" hidden="1">
      <c r="A6004" s="18">
        <v>31898</v>
      </c>
      <c r="B6004" t="s">
        <v>3082</v>
      </c>
    </row>
    <row r="6005" spans="1:2" hidden="1">
      <c r="A6005" s="18">
        <v>31898</v>
      </c>
      <c r="B6005" t="s">
        <v>3082</v>
      </c>
    </row>
    <row r="6006" spans="1:2" hidden="1">
      <c r="A6006" s="18">
        <v>31898</v>
      </c>
      <c r="B6006" t="s">
        <v>3082</v>
      </c>
    </row>
    <row r="6007" spans="1:2" hidden="1">
      <c r="A6007" s="18">
        <v>31898</v>
      </c>
      <c r="B6007" t="s">
        <v>3082</v>
      </c>
    </row>
    <row r="6008" spans="1:2" hidden="1">
      <c r="A6008" s="18">
        <v>31898</v>
      </c>
      <c r="B6008" t="s">
        <v>3082</v>
      </c>
    </row>
    <row r="6009" spans="1:2" hidden="1">
      <c r="A6009" s="18">
        <v>31898</v>
      </c>
      <c r="B6009" t="s">
        <v>3082</v>
      </c>
    </row>
    <row r="6010" spans="1:2" hidden="1">
      <c r="A6010" s="18">
        <v>31898</v>
      </c>
      <c r="B6010" t="s">
        <v>3082</v>
      </c>
    </row>
    <row r="6011" spans="1:2">
      <c r="A6011" s="18">
        <v>31929</v>
      </c>
      <c r="B6011">
        <v>8.6117118982338141</v>
      </c>
    </row>
    <row r="6012" spans="1:2" hidden="1">
      <c r="A6012" s="18">
        <v>31929</v>
      </c>
      <c r="B6012" t="s">
        <v>3082</v>
      </c>
    </row>
    <row r="6013" spans="1:2" hidden="1">
      <c r="A6013" s="18">
        <v>31929</v>
      </c>
      <c r="B6013" t="s">
        <v>3082</v>
      </c>
    </row>
    <row r="6014" spans="1:2" hidden="1">
      <c r="A6014" s="18">
        <v>31929</v>
      </c>
      <c r="B6014" t="s">
        <v>3082</v>
      </c>
    </row>
    <row r="6015" spans="1:2" hidden="1">
      <c r="A6015" s="18">
        <v>31929</v>
      </c>
      <c r="B6015" t="s">
        <v>3082</v>
      </c>
    </row>
    <row r="6016" spans="1:2" hidden="1">
      <c r="A6016" s="18">
        <v>31929</v>
      </c>
      <c r="B6016" t="s">
        <v>3082</v>
      </c>
    </row>
    <row r="6017" spans="1:2" hidden="1">
      <c r="A6017" s="18">
        <v>31929</v>
      </c>
      <c r="B6017" t="s">
        <v>3082</v>
      </c>
    </row>
    <row r="6018" spans="1:2" hidden="1">
      <c r="A6018" s="18">
        <v>31929</v>
      </c>
      <c r="B6018" t="s">
        <v>3082</v>
      </c>
    </row>
    <row r="6019" spans="1:2" hidden="1">
      <c r="A6019" s="18">
        <v>31929</v>
      </c>
      <c r="B6019" t="s">
        <v>3082</v>
      </c>
    </row>
    <row r="6020" spans="1:2" hidden="1">
      <c r="A6020" s="18">
        <v>31929</v>
      </c>
      <c r="B6020" t="s">
        <v>3082</v>
      </c>
    </row>
    <row r="6021" spans="1:2" hidden="1">
      <c r="A6021" s="18">
        <v>31929</v>
      </c>
      <c r="B6021" t="s">
        <v>3082</v>
      </c>
    </row>
    <row r="6022" spans="1:2" hidden="1">
      <c r="A6022" s="18">
        <v>31929</v>
      </c>
      <c r="B6022" t="s">
        <v>3082</v>
      </c>
    </row>
    <row r="6023" spans="1:2" hidden="1">
      <c r="A6023" s="18">
        <v>31929</v>
      </c>
      <c r="B6023" t="s">
        <v>3082</v>
      </c>
    </row>
    <row r="6024" spans="1:2" hidden="1">
      <c r="A6024" s="18">
        <v>31929</v>
      </c>
      <c r="B6024" t="s">
        <v>3082</v>
      </c>
    </row>
    <row r="6025" spans="1:2" hidden="1">
      <c r="A6025" s="18">
        <v>31929</v>
      </c>
      <c r="B6025" t="s">
        <v>3082</v>
      </c>
    </row>
    <row r="6026" spans="1:2" hidden="1">
      <c r="A6026" s="18">
        <v>31929</v>
      </c>
      <c r="B6026" t="s">
        <v>3082</v>
      </c>
    </row>
    <row r="6027" spans="1:2" hidden="1">
      <c r="A6027" s="18">
        <v>31929</v>
      </c>
      <c r="B6027" t="s">
        <v>3082</v>
      </c>
    </row>
    <row r="6028" spans="1:2" hidden="1">
      <c r="A6028" s="18">
        <v>31929</v>
      </c>
      <c r="B6028" t="s">
        <v>3082</v>
      </c>
    </row>
    <row r="6029" spans="1:2" hidden="1">
      <c r="A6029" s="18">
        <v>31929</v>
      </c>
      <c r="B6029" t="s">
        <v>3082</v>
      </c>
    </row>
    <row r="6030" spans="1:2" hidden="1">
      <c r="A6030" s="18">
        <v>31929</v>
      </c>
      <c r="B6030" t="s">
        <v>3082</v>
      </c>
    </row>
    <row r="6031" spans="1:2" hidden="1">
      <c r="A6031" s="18">
        <v>31929</v>
      </c>
      <c r="B6031" t="s">
        <v>3082</v>
      </c>
    </row>
    <row r="6032" spans="1:2" hidden="1">
      <c r="A6032" s="18">
        <v>31929</v>
      </c>
      <c r="B6032" t="s">
        <v>3082</v>
      </c>
    </row>
    <row r="6033" spans="1:2">
      <c r="A6033" s="18">
        <v>31959</v>
      </c>
      <c r="B6033">
        <v>7.7059398577272251</v>
      </c>
    </row>
    <row r="6034" spans="1:2" hidden="1">
      <c r="A6034" s="18">
        <v>31959</v>
      </c>
      <c r="B6034" t="s">
        <v>3082</v>
      </c>
    </row>
    <row r="6035" spans="1:2" hidden="1">
      <c r="A6035" s="18">
        <v>31959</v>
      </c>
      <c r="B6035" t="s">
        <v>3082</v>
      </c>
    </row>
    <row r="6036" spans="1:2" hidden="1">
      <c r="A6036" s="18">
        <v>31959</v>
      </c>
      <c r="B6036" t="s">
        <v>3082</v>
      </c>
    </row>
    <row r="6037" spans="1:2" hidden="1">
      <c r="A6037" s="18">
        <v>31959</v>
      </c>
      <c r="B6037" t="s">
        <v>3082</v>
      </c>
    </row>
    <row r="6038" spans="1:2" hidden="1">
      <c r="A6038" s="18">
        <v>31959</v>
      </c>
      <c r="B6038" t="s">
        <v>3082</v>
      </c>
    </row>
    <row r="6039" spans="1:2" hidden="1">
      <c r="A6039" s="18">
        <v>31959</v>
      </c>
      <c r="B6039" t="s">
        <v>3082</v>
      </c>
    </row>
    <row r="6040" spans="1:2" hidden="1">
      <c r="A6040" s="18">
        <v>31959</v>
      </c>
      <c r="B6040" t="s">
        <v>3082</v>
      </c>
    </row>
    <row r="6041" spans="1:2" hidden="1">
      <c r="A6041" s="18">
        <v>31959</v>
      </c>
      <c r="B6041" t="s">
        <v>3082</v>
      </c>
    </row>
    <row r="6042" spans="1:2" hidden="1">
      <c r="A6042" s="18">
        <v>31959</v>
      </c>
      <c r="B6042" t="s">
        <v>3082</v>
      </c>
    </row>
    <row r="6043" spans="1:2" hidden="1">
      <c r="A6043" s="18">
        <v>31959</v>
      </c>
      <c r="B6043" t="s">
        <v>3082</v>
      </c>
    </row>
    <row r="6044" spans="1:2" hidden="1">
      <c r="A6044" s="18">
        <v>31959</v>
      </c>
      <c r="B6044" t="s">
        <v>3082</v>
      </c>
    </row>
    <row r="6045" spans="1:2" hidden="1">
      <c r="A6045" s="18">
        <v>31959</v>
      </c>
      <c r="B6045" t="s">
        <v>3082</v>
      </c>
    </row>
    <row r="6046" spans="1:2" hidden="1">
      <c r="A6046" s="18">
        <v>31959</v>
      </c>
      <c r="B6046" t="s">
        <v>3082</v>
      </c>
    </row>
    <row r="6047" spans="1:2" hidden="1">
      <c r="A6047" s="18">
        <v>31959</v>
      </c>
      <c r="B6047" t="s">
        <v>3082</v>
      </c>
    </row>
    <row r="6048" spans="1:2" hidden="1">
      <c r="A6048" s="18">
        <v>31959</v>
      </c>
      <c r="B6048" t="s">
        <v>3082</v>
      </c>
    </row>
    <row r="6049" spans="1:2" hidden="1">
      <c r="A6049" s="18">
        <v>31959</v>
      </c>
      <c r="B6049" t="s">
        <v>3082</v>
      </c>
    </row>
    <row r="6050" spans="1:2" hidden="1">
      <c r="A6050" s="18">
        <v>31959</v>
      </c>
      <c r="B6050" t="s">
        <v>3082</v>
      </c>
    </row>
    <row r="6051" spans="1:2" hidden="1">
      <c r="A6051" s="18">
        <v>31959</v>
      </c>
      <c r="B6051" t="s">
        <v>3082</v>
      </c>
    </row>
    <row r="6052" spans="1:2" hidden="1">
      <c r="A6052" s="18">
        <v>31959</v>
      </c>
      <c r="B6052" t="s">
        <v>3082</v>
      </c>
    </row>
    <row r="6053" spans="1:2" hidden="1">
      <c r="A6053" s="18">
        <v>31959</v>
      </c>
      <c r="B6053" t="s">
        <v>3082</v>
      </c>
    </row>
    <row r="6054" spans="1:2" hidden="1">
      <c r="A6054" s="18">
        <v>31959</v>
      </c>
      <c r="B6054" t="s">
        <v>3082</v>
      </c>
    </row>
    <row r="6055" spans="1:2">
      <c r="A6055" s="18">
        <v>31990</v>
      </c>
      <c r="B6055">
        <v>12.851915032398868</v>
      </c>
    </row>
    <row r="6056" spans="1:2" hidden="1">
      <c r="A6056" s="18">
        <v>31990</v>
      </c>
      <c r="B6056" t="s">
        <v>3082</v>
      </c>
    </row>
    <row r="6057" spans="1:2" hidden="1">
      <c r="A6057" s="18">
        <v>31990</v>
      </c>
      <c r="B6057" t="s">
        <v>3082</v>
      </c>
    </row>
    <row r="6058" spans="1:2" hidden="1">
      <c r="A6058" s="18">
        <v>31990</v>
      </c>
      <c r="B6058" t="s">
        <v>3082</v>
      </c>
    </row>
    <row r="6059" spans="1:2" hidden="1">
      <c r="A6059" s="18">
        <v>31990</v>
      </c>
      <c r="B6059" t="s">
        <v>3082</v>
      </c>
    </row>
    <row r="6060" spans="1:2" hidden="1">
      <c r="A6060" s="18">
        <v>31990</v>
      </c>
      <c r="B6060" t="s">
        <v>3082</v>
      </c>
    </row>
    <row r="6061" spans="1:2" hidden="1">
      <c r="A6061" s="18">
        <v>31990</v>
      </c>
      <c r="B6061" t="s">
        <v>3082</v>
      </c>
    </row>
    <row r="6062" spans="1:2" hidden="1">
      <c r="A6062" s="18">
        <v>31990</v>
      </c>
      <c r="B6062" t="s">
        <v>3082</v>
      </c>
    </row>
    <row r="6063" spans="1:2" hidden="1">
      <c r="A6063" s="18">
        <v>31990</v>
      </c>
      <c r="B6063" t="s">
        <v>3082</v>
      </c>
    </row>
    <row r="6064" spans="1:2" hidden="1">
      <c r="A6064" s="18">
        <v>31990</v>
      </c>
      <c r="B6064" t="s">
        <v>3082</v>
      </c>
    </row>
    <row r="6065" spans="1:2" hidden="1">
      <c r="A6065" s="18">
        <v>31990</v>
      </c>
      <c r="B6065" t="s">
        <v>3082</v>
      </c>
    </row>
    <row r="6066" spans="1:2" hidden="1">
      <c r="A6066" s="18">
        <v>31990</v>
      </c>
      <c r="B6066" t="s">
        <v>3082</v>
      </c>
    </row>
    <row r="6067" spans="1:2" hidden="1">
      <c r="A6067" s="18">
        <v>31990</v>
      </c>
      <c r="B6067" t="s">
        <v>3082</v>
      </c>
    </row>
    <row r="6068" spans="1:2" hidden="1">
      <c r="A6068" s="18">
        <v>31990</v>
      </c>
      <c r="B6068" t="s">
        <v>3082</v>
      </c>
    </row>
    <row r="6069" spans="1:2" hidden="1">
      <c r="A6069" s="18">
        <v>31990</v>
      </c>
      <c r="B6069" t="s">
        <v>3082</v>
      </c>
    </row>
    <row r="6070" spans="1:2" hidden="1">
      <c r="A6070" s="18">
        <v>31990</v>
      </c>
      <c r="B6070" t="s">
        <v>3082</v>
      </c>
    </row>
    <row r="6071" spans="1:2" hidden="1">
      <c r="A6071" s="18">
        <v>31990</v>
      </c>
      <c r="B6071" t="s">
        <v>3082</v>
      </c>
    </row>
    <row r="6072" spans="1:2" hidden="1">
      <c r="A6072" s="18">
        <v>31990</v>
      </c>
      <c r="B6072" t="s">
        <v>3082</v>
      </c>
    </row>
    <row r="6073" spans="1:2" hidden="1">
      <c r="A6073" s="18">
        <v>31990</v>
      </c>
      <c r="B6073" t="s">
        <v>3082</v>
      </c>
    </row>
    <row r="6074" spans="1:2" hidden="1">
      <c r="A6074" s="18">
        <v>31990</v>
      </c>
      <c r="B6074" t="s">
        <v>3082</v>
      </c>
    </row>
    <row r="6075" spans="1:2" hidden="1">
      <c r="A6075" s="18">
        <v>31990</v>
      </c>
      <c r="B6075" t="s">
        <v>3082</v>
      </c>
    </row>
    <row r="6076" spans="1:2">
      <c r="A6076" s="18">
        <v>32021</v>
      </c>
      <c r="B6076">
        <v>14.977266773346864</v>
      </c>
    </row>
    <row r="6077" spans="1:2" hidden="1">
      <c r="A6077" s="18">
        <v>32021</v>
      </c>
      <c r="B6077" t="s">
        <v>3082</v>
      </c>
    </row>
    <row r="6078" spans="1:2" hidden="1">
      <c r="A6078" s="18">
        <v>32021</v>
      </c>
      <c r="B6078" t="s">
        <v>3082</v>
      </c>
    </row>
    <row r="6079" spans="1:2" hidden="1">
      <c r="A6079" s="18">
        <v>32021</v>
      </c>
      <c r="B6079" t="s">
        <v>3082</v>
      </c>
    </row>
    <row r="6080" spans="1:2" hidden="1">
      <c r="A6080" s="18">
        <v>32021</v>
      </c>
      <c r="B6080" t="s">
        <v>3082</v>
      </c>
    </row>
    <row r="6081" spans="1:2" hidden="1">
      <c r="A6081" s="18">
        <v>32021</v>
      </c>
      <c r="B6081" t="s">
        <v>3082</v>
      </c>
    </row>
    <row r="6082" spans="1:2" hidden="1">
      <c r="A6082" s="18">
        <v>32021</v>
      </c>
      <c r="B6082" t="s">
        <v>3082</v>
      </c>
    </row>
    <row r="6083" spans="1:2" hidden="1">
      <c r="A6083" s="18">
        <v>32021</v>
      </c>
      <c r="B6083" t="s">
        <v>3082</v>
      </c>
    </row>
    <row r="6084" spans="1:2" hidden="1">
      <c r="A6084" s="18">
        <v>32021</v>
      </c>
      <c r="B6084" t="s">
        <v>3082</v>
      </c>
    </row>
    <row r="6085" spans="1:2" hidden="1">
      <c r="A6085" s="18">
        <v>32021</v>
      </c>
      <c r="B6085" t="s">
        <v>3082</v>
      </c>
    </row>
    <row r="6086" spans="1:2" hidden="1">
      <c r="A6086" s="18">
        <v>32021</v>
      </c>
      <c r="B6086" t="s">
        <v>3082</v>
      </c>
    </row>
    <row r="6087" spans="1:2" hidden="1">
      <c r="A6087" s="18">
        <v>32021</v>
      </c>
      <c r="B6087" t="s">
        <v>3082</v>
      </c>
    </row>
    <row r="6088" spans="1:2" hidden="1">
      <c r="A6088" s="18">
        <v>32021</v>
      </c>
      <c r="B6088" t="s">
        <v>3082</v>
      </c>
    </row>
    <row r="6089" spans="1:2" hidden="1">
      <c r="A6089" s="18">
        <v>32021</v>
      </c>
      <c r="B6089" t="s">
        <v>3082</v>
      </c>
    </row>
    <row r="6090" spans="1:2" hidden="1">
      <c r="A6090" s="18">
        <v>32021</v>
      </c>
      <c r="B6090" t="s">
        <v>3082</v>
      </c>
    </row>
    <row r="6091" spans="1:2" hidden="1">
      <c r="A6091" s="18">
        <v>32021</v>
      </c>
      <c r="B6091" t="s">
        <v>3082</v>
      </c>
    </row>
    <row r="6092" spans="1:2" hidden="1">
      <c r="A6092" s="18">
        <v>32021</v>
      </c>
      <c r="B6092" t="s">
        <v>3082</v>
      </c>
    </row>
    <row r="6093" spans="1:2" hidden="1">
      <c r="A6093" s="18">
        <v>32021</v>
      </c>
      <c r="B6093" t="s">
        <v>3082</v>
      </c>
    </row>
    <row r="6094" spans="1:2" hidden="1">
      <c r="A6094" s="18">
        <v>32021</v>
      </c>
      <c r="B6094" t="s">
        <v>3082</v>
      </c>
    </row>
    <row r="6095" spans="1:2" hidden="1">
      <c r="A6095" s="18">
        <v>32021</v>
      </c>
      <c r="B6095" t="s">
        <v>3082</v>
      </c>
    </row>
    <row r="6096" spans="1:2" hidden="1">
      <c r="A6096" s="18">
        <v>32021</v>
      </c>
      <c r="B6096" t="s">
        <v>3082</v>
      </c>
    </row>
    <row r="6097" spans="1:2">
      <c r="A6097" s="18">
        <v>32051</v>
      </c>
      <c r="B6097">
        <v>79.232952166954561</v>
      </c>
    </row>
    <row r="6098" spans="1:2" hidden="1">
      <c r="A6098" s="18">
        <v>32051</v>
      </c>
      <c r="B6098" t="s">
        <v>3082</v>
      </c>
    </row>
    <row r="6099" spans="1:2" hidden="1">
      <c r="A6099" s="18">
        <v>32051</v>
      </c>
      <c r="B6099" t="s">
        <v>3082</v>
      </c>
    </row>
    <row r="6100" spans="1:2" hidden="1">
      <c r="A6100" s="18">
        <v>32051</v>
      </c>
      <c r="B6100" t="s">
        <v>3082</v>
      </c>
    </row>
    <row r="6101" spans="1:2" hidden="1">
      <c r="A6101" s="18">
        <v>32051</v>
      </c>
      <c r="B6101" t="s">
        <v>3082</v>
      </c>
    </row>
    <row r="6102" spans="1:2" hidden="1">
      <c r="A6102" s="18">
        <v>32051</v>
      </c>
      <c r="B6102" t="s">
        <v>3082</v>
      </c>
    </row>
    <row r="6103" spans="1:2" hidden="1">
      <c r="A6103" s="18">
        <v>32051</v>
      </c>
      <c r="B6103" t="s">
        <v>3082</v>
      </c>
    </row>
    <row r="6104" spans="1:2" hidden="1">
      <c r="A6104" s="18">
        <v>32051</v>
      </c>
      <c r="B6104" t="s">
        <v>3082</v>
      </c>
    </row>
    <row r="6105" spans="1:2" hidden="1">
      <c r="A6105" s="18">
        <v>32051</v>
      </c>
      <c r="B6105" t="s">
        <v>3082</v>
      </c>
    </row>
    <row r="6106" spans="1:2" hidden="1">
      <c r="A6106" s="18">
        <v>32051</v>
      </c>
      <c r="B6106" t="s">
        <v>3082</v>
      </c>
    </row>
    <row r="6107" spans="1:2" hidden="1">
      <c r="A6107" s="18">
        <v>32051</v>
      </c>
      <c r="B6107" t="s">
        <v>3082</v>
      </c>
    </row>
    <row r="6108" spans="1:2" hidden="1">
      <c r="A6108" s="18">
        <v>32051</v>
      </c>
      <c r="B6108" t="s">
        <v>3082</v>
      </c>
    </row>
    <row r="6109" spans="1:2" hidden="1">
      <c r="A6109" s="18">
        <v>32051</v>
      </c>
      <c r="B6109" t="s">
        <v>3082</v>
      </c>
    </row>
    <row r="6110" spans="1:2" hidden="1">
      <c r="A6110" s="18">
        <v>32051</v>
      </c>
      <c r="B6110" t="s">
        <v>3082</v>
      </c>
    </row>
    <row r="6111" spans="1:2" hidden="1">
      <c r="A6111" s="18">
        <v>32051</v>
      </c>
      <c r="B6111" t="s">
        <v>3082</v>
      </c>
    </row>
    <row r="6112" spans="1:2" hidden="1">
      <c r="A6112" s="18">
        <v>32051</v>
      </c>
      <c r="B6112" t="s">
        <v>3082</v>
      </c>
    </row>
    <row r="6113" spans="1:2" hidden="1">
      <c r="A6113" s="18">
        <v>32051</v>
      </c>
      <c r="B6113" t="s">
        <v>3082</v>
      </c>
    </row>
    <row r="6114" spans="1:2" hidden="1">
      <c r="A6114" s="18">
        <v>32051</v>
      </c>
      <c r="B6114" t="s">
        <v>3082</v>
      </c>
    </row>
    <row r="6115" spans="1:2" hidden="1">
      <c r="A6115" s="18">
        <v>32051</v>
      </c>
      <c r="B6115" t="s">
        <v>3082</v>
      </c>
    </row>
    <row r="6116" spans="1:2" hidden="1">
      <c r="A6116" s="18">
        <v>32051</v>
      </c>
      <c r="B6116" t="s">
        <v>3082</v>
      </c>
    </row>
    <row r="6117" spans="1:2" hidden="1">
      <c r="A6117" s="18">
        <v>32051</v>
      </c>
      <c r="B6117" t="s">
        <v>3082</v>
      </c>
    </row>
    <row r="6118" spans="1:2" hidden="1">
      <c r="A6118" s="18">
        <v>32051</v>
      </c>
      <c r="B6118" t="s">
        <v>3082</v>
      </c>
    </row>
    <row r="6119" spans="1:2">
      <c r="A6119" s="18">
        <v>32082</v>
      </c>
      <c r="B6119">
        <v>26.113084197692729</v>
      </c>
    </row>
    <row r="6120" spans="1:2" hidden="1">
      <c r="A6120" s="18">
        <v>32082</v>
      </c>
      <c r="B6120" t="s">
        <v>3082</v>
      </c>
    </row>
    <row r="6121" spans="1:2" hidden="1">
      <c r="A6121" s="18">
        <v>32082</v>
      </c>
      <c r="B6121" t="s">
        <v>3082</v>
      </c>
    </row>
    <row r="6122" spans="1:2" hidden="1">
      <c r="A6122" s="18">
        <v>32082</v>
      </c>
      <c r="B6122" t="s">
        <v>3082</v>
      </c>
    </row>
    <row r="6123" spans="1:2" hidden="1">
      <c r="A6123" s="18">
        <v>32082</v>
      </c>
      <c r="B6123" t="s">
        <v>3082</v>
      </c>
    </row>
    <row r="6124" spans="1:2" hidden="1">
      <c r="A6124" s="18">
        <v>32082</v>
      </c>
      <c r="B6124" t="s">
        <v>3082</v>
      </c>
    </row>
    <row r="6125" spans="1:2" hidden="1">
      <c r="A6125" s="18">
        <v>32082</v>
      </c>
      <c r="B6125" t="s">
        <v>3082</v>
      </c>
    </row>
    <row r="6126" spans="1:2" hidden="1">
      <c r="A6126" s="18">
        <v>32082</v>
      </c>
      <c r="B6126" t="s">
        <v>3082</v>
      </c>
    </row>
    <row r="6127" spans="1:2" hidden="1">
      <c r="A6127" s="18">
        <v>32082</v>
      </c>
      <c r="B6127" t="s">
        <v>3082</v>
      </c>
    </row>
    <row r="6128" spans="1:2" hidden="1">
      <c r="A6128" s="18">
        <v>32082</v>
      </c>
      <c r="B6128" t="s">
        <v>3082</v>
      </c>
    </row>
    <row r="6129" spans="1:2" hidden="1">
      <c r="A6129" s="18">
        <v>32082</v>
      </c>
      <c r="B6129" t="s">
        <v>3082</v>
      </c>
    </row>
    <row r="6130" spans="1:2" hidden="1">
      <c r="A6130" s="18">
        <v>32082</v>
      </c>
      <c r="B6130" t="s">
        <v>3082</v>
      </c>
    </row>
    <row r="6131" spans="1:2" hidden="1">
      <c r="A6131" s="18">
        <v>32082</v>
      </c>
      <c r="B6131" t="s">
        <v>3082</v>
      </c>
    </row>
    <row r="6132" spans="1:2" hidden="1">
      <c r="A6132" s="18">
        <v>32082</v>
      </c>
      <c r="B6132" t="s">
        <v>3082</v>
      </c>
    </row>
    <row r="6133" spans="1:2" hidden="1">
      <c r="A6133" s="18">
        <v>32082</v>
      </c>
      <c r="B6133" t="s">
        <v>3082</v>
      </c>
    </row>
    <row r="6134" spans="1:2" hidden="1">
      <c r="A6134" s="18">
        <v>32082</v>
      </c>
      <c r="B6134" t="s">
        <v>3082</v>
      </c>
    </row>
    <row r="6135" spans="1:2" hidden="1">
      <c r="A6135" s="18">
        <v>32082</v>
      </c>
      <c r="B6135" t="s">
        <v>3082</v>
      </c>
    </row>
    <row r="6136" spans="1:2" hidden="1">
      <c r="A6136" s="18">
        <v>32082</v>
      </c>
      <c r="B6136" t="s">
        <v>3082</v>
      </c>
    </row>
    <row r="6137" spans="1:2" hidden="1">
      <c r="A6137" s="18">
        <v>32082</v>
      </c>
      <c r="B6137" t="s">
        <v>3082</v>
      </c>
    </row>
    <row r="6138" spans="1:2" hidden="1">
      <c r="A6138" s="18">
        <v>32082</v>
      </c>
      <c r="B6138" t="s">
        <v>3082</v>
      </c>
    </row>
    <row r="6139" spans="1:2">
      <c r="A6139" s="18">
        <v>32112</v>
      </c>
      <c r="B6139">
        <v>24.414274513079437</v>
      </c>
    </row>
    <row r="6140" spans="1:2" hidden="1">
      <c r="A6140" s="18">
        <v>32112</v>
      </c>
      <c r="B6140" t="s">
        <v>3082</v>
      </c>
    </row>
    <row r="6141" spans="1:2" hidden="1">
      <c r="A6141" s="18">
        <v>32112</v>
      </c>
      <c r="B6141" t="s">
        <v>3082</v>
      </c>
    </row>
    <row r="6142" spans="1:2" hidden="1">
      <c r="A6142" s="18">
        <v>32112</v>
      </c>
      <c r="B6142" t="s">
        <v>3082</v>
      </c>
    </row>
    <row r="6143" spans="1:2" hidden="1">
      <c r="A6143" s="18">
        <v>32112</v>
      </c>
      <c r="B6143" t="s">
        <v>3082</v>
      </c>
    </row>
    <row r="6144" spans="1:2" hidden="1">
      <c r="A6144" s="18">
        <v>32112</v>
      </c>
      <c r="B6144" t="s">
        <v>3082</v>
      </c>
    </row>
    <row r="6145" spans="1:2" hidden="1">
      <c r="A6145" s="18">
        <v>32112</v>
      </c>
      <c r="B6145" t="s">
        <v>3082</v>
      </c>
    </row>
    <row r="6146" spans="1:2" hidden="1">
      <c r="A6146" s="18">
        <v>32112</v>
      </c>
      <c r="B6146" t="s">
        <v>3082</v>
      </c>
    </row>
    <row r="6147" spans="1:2" hidden="1">
      <c r="A6147" s="18">
        <v>32112</v>
      </c>
      <c r="B6147" t="s">
        <v>3082</v>
      </c>
    </row>
    <row r="6148" spans="1:2" hidden="1">
      <c r="A6148" s="18">
        <v>32112</v>
      </c>
      <c r="B6148" t="s">
        <v>3082</v>
      </c>
    </row>
    <row r="6149" spans="1:2" hidden="1">
      <c r="A6149" s="18">
        <v>32112</v>
      </c>
      <c r="B6149" t="s">
        <v>3082</v>
      </c>
    </row>
    <row r="6150" spans="1:2" hidden="1">
      <c r="A6150" s="18">
        <v>32112</v>
      </c>
      <c r="B6150" t="s">
        <v>3082</v>
      </c>
    </row>
    <row r="6151" spans="1:2" hidden="1">
      <c r="A6151" s="18">
        <v>32112</v>
      </c>
      <c r="B6151" t="s">
        <v>3082</v>
      </c>
    </row>
    <row r="6152" spans="1:2" hidden="1">
      <c r="A6152" s="18">
        <v>32112</v>
      </c>
      <c r="B6152" t="s">
        <v>3082</v>
      </c>
    </row>
    <row r="6153" spans="1:2" hidden="1">
      <c r="A6153" s="18">
        <v>32112</v>
      </c>
      <c r="B6153" t="s">
        <v>3082</v>
      </c>
    </row>
    <row r="6154" spans="1:2" hidden="1">
      <c r="A6154" s="18">
        <v>32112</v>
      </c>
      <c r="B6154" t="s">
        <v>3082</v>
      </c>
    </row>
    <row r="6155" spans="1:2" hidden="1">
      <c r="A6155" s="18">
        <v>32112</v>
      </c>
      <c r="B6155" t="s">
        <v>3082</v>
      </c>
    </row>
    <row r="6156" spans="1:2" hidden="1">
      <c r="A6156" s="18">
        <v>32112</v>
      </c>
      <c r="B6156" t="s">
        <v>3082</v>
      </c>
    </row>
    <row r="6157" spans="1:2" hidden="1">
      <c r="A6157" s="18">
        <v>32112</v>
      </c>
      <c r="B6157" t="s">
        <v>3082</v>
      </c>
    </row>
    <row r="6158" spans="1:2" hidden="1">
      <c r="A6158" s="18">
        <v>32112</v>
      </c>
      <c r="B6158" t="s">
        <v>3082</v>
      </c>
    </row>
    <row r="6159" spans="1:2" hidden="1">
      <c r="A6159" s="18">
        <v>32112</v>
      </c>
      <c r="B6159" t="s">
        <v>3082</v>
      </c>
    </row>
    <row r="6160" spans="1:2" hidden="1">
      <c r="A6160" s="18">
        <v>32112</v>
      </c>
      <c r="B6160" t="s">
        <v>3082</v>
      </c>
    </row>
    <row r="6161" spans="1:2">
      <c r="A6161" s="18">
        <v>32143</v>
      </c>
      <c r="B6161">
        <v>29.725682197474686</v>
      </c>
    </row>
    <row r="6162" spans="1:2" hidden="1">
      <c r="A6162" s="18">
        <v>32143</v>
      </c>
      <c r="B6162" t="s">
        <v>3082</v>
      </c>
    </row>
    <row r="6163" spans="1:2" hidden="1">
      <c r="A6163" s="18">
        <v>32143</v>
      </c>
      <c r="B6163" t="s">
        <v>3082</v>
      </c>
    </row>
    <row r="6164" spans="1:2" hidden="1">
      <c r="A6164" s="18">
        <v>32143</v>
      </c>
      <c r="B6164" t="s">
        <v>3082</v>
      </c>
    </row>
    <row r="6165" spans="1:2" hidden="1">
      <c r="A6165" s="18">
        <v>32143</v>
      </c>
      <c r="B6165" t="s">
        <v>3082</v>
      </c>
    </row>
    <row r="6166" spans="1:2" hidden="1">
      <c r="A6166" s="18">
        <v>32143</v>
      </c>
      <c r="B6166" t="s">
        <v>3082</v>
      </c>
    </row>
    <row r="6167" spans="1:2" hidden="1">
      <c r="A6167" s="18">
        <v>32143</v>
      </c>
      <c r="B6167" t="s">
        <v>3082</v>
      </c>
    </row>
    <row r="6168" spans="1:2" hidden="1">
      <c r="A6168" s="18">
        <v>32143</v>
      </c>
      <c r="B6168" t="s">
        <v>3082</v>
      </c>
    </row>
    <row r="6169" spans="1:2" hidden="1">
      <c r="A6169" s="18">
        <v>32143</v>
      </c>
      <c r="B6169" t="s">
        <v>3082</v>
      </c>
    </row>
    <row r="6170" spans="1:2" hidden="1">
      <c r="A6170" s="18">
        <v>32143</v>
      </c>
      <c r="B6170" t="s">
        <v>3082</v>
      </c>
    </row>
    <row r="6171" spans="1:2" hidden="1">
      <c r="A6171" s="18">
        <v>32143</v>
      </c>
      <c r="B6171" t="s">
        <v>3082</v>
      </c>
    </row>
    <row r="6172" spans="1:2" hidden="1">
      <c r="A6172" s="18">
        <v>32143</v>
      </c>
      <c r="B6172" t="s">
        <v>3082</v>
      </c>
    </row>
    <row r="6173" spans="1:2" hidden="1">
      <c r="A6173" s="18">
        <v>32143</v>
      </c>
      <c r="B6173" t="s">
        <v>3082</v>
      </c>
    </row>
    <row r="6174" spans="1:2" hidden="1">
      <c r="A6174" s="18">
        <v>32143</v>
      </c>
      <c r="B6174" t="s">
        <v>3082</v>
      </c>
    </row>
    <row r="6175" spans="1:2" hidden="1">
      <c r="A6175" s="18">
        <v>32143</v>
      </c>
      <c r="B6175" t="s">
        <v>3082</v>
      </c>
    </row>
    <row r="6176" spans="1:2" hidden="1">
      <c r="A6176" s="18">
        <v>32143</v>
      </c>
      <c r="B6176" t="s">
        <v>3082</v>
      </c>
    </row>
    <row r="6177" spans="1:2" hidden="1">
      <c r="A6177" s="18">
        <v>32143</v>
      </c>
      <c r="B6177" t="s">
        <v>3082</v>
      </c>
    </row>
    <row r="6178" spans="1:2" hidden="1">
      <c r="A6178" s="18">
        <v>32143</v>
      </c>
      <c r="B6178" t="s">
        <v>3082</v>
      </c>
    </row>
    <row r="6179" spans="1:2" hidden="1">
      <c r="A6179" s="18">
        <v>32143</v>
      </c>
      <c r="B6179" t="s">
        <v>3082</v>
      </c>
    </row>
    <row r="6180" spans="1:2" hidden="1">
      <c r="A6180" s="18">
        <v>32143</v>
      </c>
      <c r="B6180" t="s">
        <v>3082</v>
      </c>
    </row>
    <row r="6181" spans="1:2">
      <c r="A6181" s="18">
        <v>32174</v>
      </c>
      <c r="B6181">
        <v>12.690127658932358</v>
      </c>
    </row>
    <row r="6182" spans="1:2" hidden="1">
      <c r="A6182" s="18">
        <v>32174</v>
      </c>
      <c r="B6182" t="s">
        <v>3082</v>
      </c>
    </row>
    <row r="6183" spans="1:2" hidden="1">
      <c r="A6183" s="18">
        <v>32174</v>
      </c>
      <c r="B6183" t="s">
        <v>3082</v>
      </c>
    </row>
    <row r="6184" spans="1:2" hidden="1">
      <c r="A6184" s="18">
        <v>32174</v>
      </c>
      <c r="B6184" t="s">
        <v>3082</v>
      </c>
    </row>
    <row r="6185" spans="1:2" hidden="1">
      <c r="A6185" s="18">
        <v>32174</v>
      </c>
      <c r="B6185" t="s">
        <v>3082</v>
      </c>
    </row>
    <row r="6186" spans="1:2" hidden="1">
      <c r="A6186" s="18">
        <v>32174</v>
      </c>
      <c r="B6186" t="s">
        <v>3082</v>
      </c>
    </row>
    <row r="6187" spans="1:2" hidden="1">
      <c r="A6187" s="18">
        <v>32174</v>
      </c>
      <c r="B6187" t="s">
        <v>3082</v>
      </c>
    </row>
    <row r="6188" spans="1:2" hidden="1">
      <c r="A6188" s="18">
        <v>32174</v>
      </c>
      <c r="B6188" t="s">
        <v>3082</v>
      </c>
    </row>
    <row r="6189" spans="1:2" hidden="1">
      <c r="A6189" s="18">
        <v>32174</v>
      </c>
      <c r="B6189" t="s">
        <v>3082</v>
      </c>
    </row>
    <row r="6190" spans="1:2" hidden="1">
      <c r="A6190" s="18">
        <v>32174</v>
      </c>
      <c r="B6190" t="s">
        <v>3082</v>
      </c>
    </row>
    <row r="6191" spans="1:2" hidden="1">
      <c r="A6191" s="18">
        <v>32174</v>
      </c>
      <c r="B6191" t="s">
        <v>3082</v>
      </c>
    </row>
    <row r="6192" spans="1:2" hidden="1">
      <c r="A6192" s="18">
        <v>32174</v>
      </c>
      <c r="B6192" t="s">
        <v>3082</v>
      </c>
    </row>
    <row r="6193" spans="1:2" hidden="1">
      <c r="A6193" s="18">
        <v>32174</v>
      </c>
      <c r="B6193" t="s">
        <v>3082</v>
      </c>
    </row>
    <row r="6194" spans="1:2" hidden="1">
      <c r="A6194" s="18">
        <v>32174</v>
      </c>
      <c r="B6194" t="s">
        <v>3082</v>
      </c>
    </row>
    <row r="6195" spans="1:2" hidden="1">
      <c r="A6195" s="18">
        <v>32174</v>
      </c>
      <c r="B6195" t="s">
        <v>3082</v>
      </c>
    </row>
    <row r="6196" spans="1:2" hidden="1">
      <c r="A6196" s="18">
        <v>32174</v>
      </c>
      <c r="B6196" t="s">
        <v>3082</v>
      </c>
    </row>
    <row r="6197" spans="1:2" hidden="1">
      <c r="A6197" s="18">
        <v>32174</v>
      </c>
      <c r="B6197" t="s">
        <v>3082</v>
      </c>
    </row>
    <row r="6198" spans="1:2" hidden="1">
      <c r="A6198" s="18">
        <v>32174</v>
      </c>
      <c r="B6198" t="s">
        <v>3082</v>
      </c>
    </row>
    <row r="6199" spans="1:2" hidden="1">
      <c r="A6199" s="18">
        <v>32174</v>
      </c>
      <c r="B6199" t="s">
        <v>3082</v>
      </c>
    </row>
    <row r="6200" spans="1:2" hidden="1">
      <c r="A6200" s="18">
        <v>32174</v>
      </c>
      <c r="B6200" t="s">
        <v>3082</v>
      </c>
    </row>
    <row r="6201" spans="1:2">
      <c r="A6201" s="18">
        <v>32203</v>
      </c>
      <c r="B6201">
        <v>11.817892510900981</v>
      </c>
    </row>
    <row r="6202" spans="1:2" hidden="1">
      <c r="A6202" s="18">
        <v>32203</v>
      </c>
      <c r="B6202" t="s">
        <v>3082</v>
      </c>
    </row>
    <row r="6203" spans="1:2" hidden="1">
      <c r="A6203" s="18">
        <v>32203</v>
      </c>
      <c r="B6203" t="s">
        <v>3082</v>
      </c>
    </row>
    <row r="6204" spans="1:2" hidden="1">
      <c r="A6204" s="18">
        <v>32203</v>
      </c>
      <c r="B6204" t="s">
        <v>3082</v>
      </c>
    </row>
    <row r="6205" spans="1:2" hidden="1">
      <c r="A6205" s="18">
        <v>32203</v>
      </c>
      <c r="B6205" t="s">
        <v>3082</v>
      </c>
    </row>
    <row r="6206" spans="1:2" hidden="1">
      <c r="A6206" s="18">
        <v>32203</v>
      </c>
      <c r="B6206" t="s">
        <v>3082</v>
      </c>
    </row>
    <row r="6207" spans="1:2" hidden="1">
      <c r="A6207" s="18">
        <v>32203</v>
      </c>
      <c r="B6207" t="s">
        <v>3082</v>
      </c>
    </row>
    <row r="6208" spans="1:2" hidden="1">
      <c r="A6208" s="18">
        <v>32203</v>
      </c>
      <c r="B6208" t="s">
        <v>3082</v>
      </c>
    </row>
    <row r="6209" spans="1:2" hidden="1">
      <c r="A6209" s="18">
        <v>32203</v>
      </c>
      <c r="B6209" t="s">
        <v>3082</v>
      </c>
    </row>
    <row r="6210" spans="1:2" hidden="1">
      <c r="A6210" s="18">
        <v>32203</v>
      </c>
      <c r="B6210" t="s">
        <v>3082</v>
      </c>
    </row>
    <row r="6211" spans="1:2" hidden="1">
      <c r="A6211" s="18">
        <v>32203</v>
      </c>
      <c r="B6211" t="s">
        <v>3082</v>
      </c>
    </row>
    <row r="6212" spans="1:2" hidden="1">
      <c r="A6212" s="18">
        <v>32203</v>
      </c>
      <c r="B6212" t="s">
        <v>3082</v>
      </c>
    </row>
    <row r="6213" spans="1:2" hidden="1">
      <c r="A6213" s="18">
        <v>32203</v>
      </c>
      <c r="B6213" t="s">
        <v>3082</v>
      </c>
    </row>
    <row r="6214" spans="1:2" hidden="1">
      <c r="A6214" s="18">
        <v>32203</v>
      </c>
      <c r="B6214" t="s">
        <v>3082</v>
      </c>
    </row>
    <row r="6215" spans="1:2" hidden="1">
      <c r="A6215" s="18">
        <v>32203</v>
      </c>
      <c r="B6215" t="s">
        <v>3082</v>
      </c>
    </row>
    <row r="6216" spans="1:2" hidden="1">
      <c r="A6216" s="18">
        <v>32203</v>
      </c>
      <c r="B6216" t="s">
        <v>3082</v>
      </c>
    </row>
    <row r="6217" spans="1:2" hidden="1">
      <c r="A6217" s="18">
        <v>32203</v>
      </c>
      <c r="B6217" t="s">
        <v>3082</v>
      </c>
    </row>
    <row r="6218" spans="1:2" hidden="1">
      <c r="A6218" s="18">
        <v>32203</v>
      </c>
      <c r="B6218" t="s">
        <v>3082</v>
      </c>
    </row>
    <row r="6219" spans="1:2" hidden="1">
      <c r="A6219" s="18">
        <v>32203</v>
      </c>
      <c r="B6219" t="s">
        <v>3082</v>
      </c>
    </row>
    <row r="6220" spans="1:2" hidden="1">
      <c r="A6220" s="18">
        <v>32203</v>
      </c>
      <c r="B6220" t="s">
        <v>3082</v>
      </c>
    </row>
    <row r="6221" spans="1:2" hidden="1">
      <c r="A6221" s="18">
        <v>32203</v>
      </c>
      <c r="B6221" t="s">
        <v>3082</v>
      </c>
    </row>
    <row r="6222" spans="1:2" hidden="1">
      <c r="A6222" s="18">
        <v>32203</v>
      </c>
      <c r="B6222" t="s">
        <v>3082</v>
      </c>
    </row>
    <row r="6223" spans="1:2" hidden="1">
      <c r="A6223" s="18">
        <v>32203</v>
      </c>
      <c r="B6223" t="s">
        <v>3082</v>
      </c>
    </row>
    <row r="6224" spans="1:2">
      <c r="A6224" s="18">
        <v>32234</v>
      </c>
      <c r="B6224">
        <v>18.104889133223541</v>
      </c>
    </row>
    <row r="6225" spans="1:2" hidden="1">
      <c r="A6225" s="18">
        <v>32234</v>
      </c>
      <c r="B6225" t="s">
        <v>3082</v>
      </c>
    </row>
    <row r="6226" spans="1:2" hidden="1">
      <c r="A6226" s="18">
        <v>32234</v>
      </c>
      <c r="B6226" t="s">
        <v>3082</v>
      </c>
    </row>
    <row r="6227" spans="1:2" hidden="1">
      <c r="A6227" s="18">
        <v>32234</v>
      </c>
      <c r="B6227" t="s">
        <v>3082</v>
      </c>
    </row>
    <row r="6228" spans="1:2" hidden="1">
      <c r="A6228" s="18">
        <v>32234</v>
      </c>
      <c r="B6228" t="s">
        <v>3082</v>
      </c>
    </row>
    <row r="6229" spans="1:2" hidden="1">
      <c r="A6229" s="18">
        <v>32234</v>
      </c>
      <c r="B6229" t="s">
        <v>3082</v>
      </c>
    </row>
    <row r="6230" spans="1:2" hidden="1">
      <c r="A6230" s="18">
        <v>32234</v>
      </c>
      <c r="B6230" t="s">
        <v>3082</v>
      </c>
    </row>
    <row r="6231" spans="1:2" hidden="1">
      <c r="A6231" s="18">
        <v>32234</v>
      </c>
      <c r="B6231" t="s">
        <v>3082</v>
      </c>
    </row>
    <row r="6232" spans="1:2" hidden="1">
      <c r="A6232" s="18">
        <v>32234</v>
      </c>
      <c r="B6232" t="s">
        <v>3082</v>
      </c>
    </row>
    <row r="6233" spans="1:2" hidden="1">
      <c r="A6233" s="18">
        <v>32234</v>
      </c>
      <c r="B6233" t="s">
        <v>3082</v>
      </c>
    </row>
    <row r="6234" spans="1:2" hidden="1">
      <c r="A6234" s="18">
        <v>32234</v>
      </c>
      <c r="B6234" t="s">
        <v>3082</v>
      </c>
    </row>
    <row r="6235" spans="1:2" hidden="1">
      <c r="A6235" s="18">
        <v>32234</v>
      </c>
      <c r="B6235" t="s">
        <v>3082</v>
      </c>
    </row>
    <row r="6236" spans="1:2" hidden="1">
      <c r="A6236" s="18">
        <v>32234</v>
      </c>
      <c r="B6236" t="s">
        <v>3082</v>
      </c>
    </row>
    <row r="6237" spans="1:2" hidden="1">
      <c r="A6237" s="18">
        <v>32234</v>
      </c>
      <c r="B6237" t="s">
        <v>3082</v>
      </c>
    </row>
    <row r="6238" spans="1:2" hidden="1">
      <c r="A6238" s="18">
        <v>32234</v>
      </c>
      <c r="B6238" t="s">
        <v>3082</v>
      </c>
    </row>
    <row r="6239" spans="1:2" hidden="1">
      <c r="A6239" s="18">
        <v>32234</v>
      </c>
      <c r="B6239" t="s">
        <v>3082</v>
      </c>
    </row>
    <row r="6240" spans="1:2" hidden="1">
      <c r="A6240" s="18">
        <v>32234</v>
      </c>
      <c r="B6240" t="s">
        <v>3082</v>
      </c>
    </row>
    <row r="6241" spans="1:2" hidden="1">
      <c r="A6241" s="18">
        <v>32234</v>
      </c>
      <c r="B6241" t="s">
        <v>3082</v>
      </c>
    </row>
    <row r="6242" spans="1:2" hidden="1">
      <c r="A6242" s="18">
        <v>32234</v>
      </c>
      <c r="B6242" t="s">
        <v>3082</v>
      </c>
    </row>
    <row r="6243" spans="1:2" hidden="1">
      <c r="A6243" s="18">
        <v>32234</v>
      </c>
      <c r="B6243" t="s">
        <v>3082</v>
      </c>
    </row>
    <row r="6244" spans="1:2">
      <c r="A6244" s="18">
        <v>32264</v>
      </c>
      <c r="B6244">
        <v>14.730217920994923</v>
      </c>
    </row>
    <row r="6245" spans="1:2" hidden="1">
      <c r="A6245" s="18">
        <v>32264</v>
      </c>
      <c r="B6245" t="s">
        <v>3082</v>
      </c>
    </row>
    <row r="6246" spans="1:2" hidden="1">
      <c r="A6246" s="18">
        <v>32264</v>
      </c>
      <c r="B6246" t="s">
        <v>3082</v>
      </c>
    </row>
    <row r="6247" spans="1:2" hidden="1">
      <c r="A6247" s="18">
        <v>32264</v>
      </c>
      <c r="B6247" t="s">
        <v>3082</v>
      </c>
    </row>
    <row r="6248" spans="1:2" hidden="1">
      <c r="A6248" s="18">
        <v>32264</v>
      </c>
      <c r="B6248" t="s">
        <v>3082</v>
      </c>
    </row>
    <row r="6249" spans="1:2" hidden="1">
      <c r="A6249" s="18">
        <v>32264</v>
      </c>
      <c r="B6249" t="s">
        <v>3082</v>
      </c>
    </row>
    <row r="6250" spans="1:2" hidden="1">
      <c r="A6250" s="18">
        <v>32264</v>
      </c>
      <c r="B6250" t="s">
        <v>3082</v>
      </c>
    </row>
    <row r="6251" spans="1:2" hidden="1">
      <c r="A6251" s="18">
        <v>32264</v>
      </c>
      <c r="B6251" t="s">
        <v>3082</v>
      </c>
    </row>
    <row r="6252" spans="1:2" hidden="1">
      <c r="A6252" s="18">
        <v>32264</v>
      </c>
      <c r="B6252" t="s">
        <v>3082</v>
      </c>
    </row>
    <row r="6253" spans="1:2" hidden="1">
      <c r="A6253" s="18">
        <v>32264</v>
      </c>
      <c r="B6253" t="s">
        <v>3082</v>
      </c>
    </row>
    <row r="6254" spans="1:2" hidden="1">
      <c r="A6254" s="18">
        <v>32264</v>
      </c>
      <c r="B6254" t="s">
        <v>3082</v>
      </c>
    </row>
    <row r="6255" spans="1:2" hidden="1">
      <c r="A6255" s="18">
        <v>32264</v>
      </c>
      <c r="B6255" t="s">
        <v>3082</v>
      </c>
    </row>
    <row r="6256" spans="1:2" hidden="1">
      <c r="A6256" s="18">
        <v>32264</v>
      </c>
      <c r="B6256" t="s">
        <v>3082</v>
      </c>
    </row>
    <row r="6257" spans="1:2" hidden="1">
      <c r="A6257" s="18">
        <v>32264</v>
      </c>
      <c r="B6257" t="s">
        <v>3082</v>
      </c>
    </row>
    <row r="6258" spans="1:2" hidden="1">
      <c r="A6258" s="18">
        <v>32264</v>
      </c>
      <c r="B6258" t="s">
        <v>3082</v>
      </c>
    </row>
    <row r="6259" spans="1:2" hidden="1">
      <c r="A6259" s="18">
        <v>32264</v>
      </c>
      <c r="B6259" t="s">
        <v>3082</v>
      </c>
    </row>
    <row r="6260" spans="1:2" hidden="1">
      <c r="A6260" s="18">
        <v>32264</v>
      </c>
      <c r="B6260" t="s">
        <v>3082</v>
      </c>
    </row>
    <row r="6261" spans="1:2" hidden="1">
      <c r="A6261" s="18">
        <v>32264</v>
      </c>
      <c r="B6261" t="s">
        <v>3082</v>
      </c>
    </row>
    <row r="6262" spans="1:2" hidden="1">
      <c r="A6262" s="18">
        <v>32264</v>
      </c>
      <c r="B6262" t="s">
        <v>3082</v>
      </c>
    </row>
    <row r="6263" spans="1:2" hidden="1">
      <c r="A6263" s="18">
        <v>32264</v>
      </c>
      <c r="B6263" t="s">
        <v>3082</v>
      </c>
    </row>
    <row r="6264" spans="1:2" hidden="1">
      <c r="A6264" s="18">
        <v>32264</v>
      </c>
      <c r="B6264" t="s">
        <v>3082</v>
      </c>
    </row>
    <row r="6265" spans="1:2">
      <c r="A6265" s="18">
        <v>32295</v>
      </c>
      <c r="B6265">
        <v>13.423709689135185</v>
      </c>
    </row>
    <row r="6266" spans="1:2" hidden="1">
      <c r="A6266" s="18">
        <v>32295</v>
      </c>
      <c r="B6266" t="s">
        <v>3082</v>
      </c>
    </row>
    <row r="6267" spans="1:2" hidden="1">
      <c r="A6267" s="18">
        <v>32295</v>
      </c>
      <c r="B6267" t="s">
        <v>3082</v>
      </c>
    </row>
    <row r="6268" spans="1:2" hidden="1">
      <c r="A6268" s="18">
        <v>32295</v>
      </c>
      <c r="B6268" t="s">
        <v>3082</v>
      </c>
    </row>
    <row r="6269" spans="1:2" hidden="1">
      <c r="A6269" s="18">
        <v>32295</v>
      </c>
      <c r="B6269" t="s">
        <v>3082</v>
      </c>
    </row>
    <row r="6270" spans="1:2" hidden="1">
      <c r="A6270" s="18">
        <v>32295</v>
      </c>
      <c r="B6270" t="s">
        <v>3082</v>
      </c>
    </row>
    <row r="6271" spans="1:2" hidden="1">
      <c r="A6271" s="18">
        <v>32295</v>
      </c>
      <c r="B6271" t="s">
        <v>3082</v>
      </c>
    </row>
    <row r="6272" spans="1:2" hidden="1">
      <c r="A6272" s="18">
        <v>32295</v>
      </c>
      <c r="B6272" t="s">
        <v>3082</v>
      </c>
    </row>
    <row r="6273" spans="1:2" hidden="1">
      <c r="A6273" s="18">
        <v>32295</v>
      </c>
      <c r="B6273" t="s">
        <v>3082</v>
      </c>
    </row>
    <row r="6274" spans="1:2" hidden="1">
      <c r="A6274" s="18">
        <v>32295</v>
      </c>
      <c r="B6274" t="s">
        <v>3082</v>
      </c>
    </row>
    <row r="6275" spans="1:2" hidden="1">
      <c r="A6275" s="18">
        <v>32295</v>
      </c>
      <c r="B6275" t="s">
        <v>3082</v>
      </c>
    </row>
    <row r="6276" spans="1:2" hidden="1">
      <c r="A6276" s="18">
        <v>32295</v>
      </c>
      <c r="B6276" t="s">
        <v>3082</v>
      </c>
    </row>
    <row r="6277" spans="1:2" hidden="1">
      <c r="A6277" s="18">
        <v>32295</v>
      </c>
      <c r="B6277" t="s">
        <v>3082</v>
      </c>
    </row>
    <row r="6278" spans="1:2" hidden="1">
      <c r="A6278" s="18">
        <v>32295</v>
      </c>
      <c r="B6278" t="s">
        <v>3082</v>
      </c>
    </row>
    <row r="6279" spans="1:2" hidden="1">
      <c r="A6279" s="18">
        <v>32295</v>
      </c>
      <c r="B6279" t="s">
        <v>3082</v>
      </c>
    </row>
    <row r="6280" spans="1:2" hidden="1">
      <c r="A6280" s="18">
        <v>32295</v>
      </c>
      <c r="B6280" t="s">
        <v>3082</v>
      </c>
    </row>
    <row r="6281" spans="1:2" hidden="1">
      <c r="A6281" s="18">
        <v>32295</v>
      </c>
      <c r="B6281" t="s">
        <v>3082</v>
      </c>
    </row>
    <row r="6282" spans="1:2" hidden="1">
      <c r="A6282" s="18">
        <v>32295</v>
      </c>
      <c r="B6282" t="s">
        <v>3082</v>
      </c>
    </row>
    <row r="6283" spans="1:2" hidden="1">
      <c r="A6283" s="18">
        <v>32295</v>
      </c>
      <c r="B6283" t="s">
        <v>3082</v>
      </c>
    </row>
    <row r="6284" spans="1:2" hidden="1">
      <c r="A6284" s="18">
        <v>32295</v>
      </c>
      <c r="B6284" t="s">
        <v>3082</v>
      </c>
    </row>
    <row r="6285" spans="1:2" hidden="1">
      <c r="A6285" s="18">
        <v>32295</v>
      </c>
      <c r="B6285" t="s">
        <v>3082</v>
      </c>
    </row>
    <row r="6286" spans="1:2" hidden="1">
      <c r="A6286" s="18">
        <v>32295</v>
      </c>
      <c r="B6286" t="s">
        <v>3082</v>
      </c>
    </row>
    <row r="6287" spans="1:2">
      <c r="A6287" s="18">
        <v>32325</v>
      </c>
      <c r="B6287">
        <v>12.439874639747444</v>
      </c>
    </row>
    <row r="6288" spans="1:2" hidden="1">
      <c r="A6288" s="18">
        <v>32325</v>
      </c>
      <c r="B6288" t="s">
        <v>3082</v>
      </c>
    </row>
    <row r="6289" spans="1:2" hidden="1">
      <c r="A6289" s="18">
        <v>32325</v>
      </c>
      <c r="B6289" t="s">
        <v>3082</v>
      </c>
    </row>
    <row r="6290" spans="1:2" hidden="1">
      <c r="A6290" s="18">
        <v>32325</v>
      </c>
      <c r="B6290" t="s">
        <v>3082</v>
      </c>
    </row>
    <row r="6291" spans="1:2" hidden="1">
      <c r="A6291" s="18">
        <v>32325</v>
      </c>
      <c r="B6291" t="s">
        <v>3082</v>
      </c>
    </row>
    <row r="6292" spans="1:2" hidden="1">
      <c r="A6292" s="18">
        <v>32325</v>
      </c>
      <c r="B6292" t="s">
        <v>3082</v>
      </c>
    </row>
    <row r="6293" spans="1:2" hidden="1">
      <c r="A6293" s="18">
        <v>32325</v>
      </c>
      <c r="B6293" t="s">
        <v>3082</v>
      </c>
    </row>
    <row r="6294" spans="1:2" hidden="1">
      <c r="A6294" s="18">
        <v>32325</v>
      </c>
      <c r="B6294" t="s">
        <v>3082</v>
      </c>
    </row>
    <row r="6295" spans="1:2" hidden="1">
      <c r="A6295" s="18">
        <v>32325</v>
      </c>
      <c r="B6295" t="s">
        <v>3082</v>
      </c>
    </row>
    <row r="6296" spans="1:2" hidden="1">
      <c r="A6296" s="18">
        <v>32325</v>
      </c>
      <c r="B6296" t="s">
        <v>3082</v>
      </c>
    </row>
    <row r="6297" spans="1:2" hidden="1">
      <c r="A6297" s="18">
        <v>32325</v>
      </c>
      <c r="B6297" t="s">
        <v>3082</v>
      </c>
    </row>
    <row r="6298" spans="1:2" hidden="1">
      <c r="A6298" s="18">
        <v>32325</v>
      </c>
      <c r="B6298" t="s">
        <v>3082</v>
      </c>
    </row>
    <row r="6299" spans="1:2" hidden="1">
      <c r="A6299" s="18">
        <v>32325</v>
      </c>
      <c r="B6299" t="s">
        <v>3082</v>
      </c>
    </row>
    <row r="6300" spans="1:2" hidden="1">
      <c r="A6300" s="18">
        <v>32325</v>
      </c>
      <c r="B6300" t="s">
        <v>3082</v>
      </c>
    </row>
    <row r="6301" spans="1:2" hidden="1">
      <c r="A6301" s="18">
        <v>32325</v>
      </c>
      <c r="B6301" t="s">
        <v>3082</v>
      </c>
    </row>
    <row r="6302" spans="1:2" hidden="1">
      <c r="A6302" s="18">
        <v>32325</v>
      </c>
      <c r="B6302" t="s">
        <v>3082</v>
      </c>
    </row>
    <row r="6303" spans="1:2" hidden="1">
      <c r="A6303" s="18">
        <v>32325</v>
      </c>
      <c r="B6303" t="s">
        <v>3082</v>
      </c>
    </row>
    <row r="6304" spans="1:2" hidden="1">
      <c r="A6304" s="18">
        <v>32325</v>
      </c>
      <c r="B6304" t="s">
        <v>3082</v>
      </c>
    </row>
    <row r="6305" spans="1:2" hidden="1">
      <c r="A6305" s="18">
        <v>32325</v>
      </c>
      <c r="B6305" t="s">
        <v>3082</v>
      </c>
    </row>
    <row r="6306" spans="1:2" hidden="1">
      <c r="A6306" s="18">
        <v>32325</v>
      </c>
      <c r="B6306" t="s">
        <v>3082</v>
      </c>
    </row>
    <row r="6307" spans="1:2">
      <c r="A6307" s="18">
        <v>32356</v>
      </c>
      <c r="B6307">
        <v>10.759549412373747</v>
      </c>
    </row>
    <row r="6308" spans="1:2" hidden="1">
      <c r="A6308" s="18">
        <v>32356</v>
      </c>
      <c r="B6308" t="s">
        <v>3082</v>
      </c>
    </row>
    <row r="6309" spans="1:2" hidden="1">
      <c r="A6309" s="18">
        <v>32356</v>
      </c>
      <c r="B6309" t="s">
        <v>3082</v>
      </c>
    </row>
    <row r="6310" spans="1:2" hidden="1">
      <c r="A6310" s="18">
        <v>32356</v>
      </c>
      <c r="B6310" t="s">
        <v>3082</v>
      </c>
    </row>
    <row r="6311" spans="1:2" hidden="1">
      <c r="A6311" s="18">
        <v>32356</v>
      </c>
      <c r="B6311" t="s">
        <v>3082</v>
      </c>
    </row>
    <row r="6312" spans="1:2" hidden="1">
      <c r="A6312" s="18">
        <v>32356</v>
      </c>
      <c r="B6312" t="s">
        <v>3082</v>
      </c>
    </row>
    <row r="6313" spans="1:2" hidden="1">
      <c r="A6313" s="18">
        <v>32356</v>
      </c>
      <c r="B6313" t="s">
        <v>3082</v>
      </c>
    </row>
    <row r="6314" spans="1:2" hidden="1">
      <c r="A6314" s="18">
        <v>32356</v>
      </c>
      <c r="B6314" t="s">
        <v>3082</v>
      </c>
    </row>
    <row r="6315" spans="1:2" hidden="1">
      <c r="A6315" s="18">
        <v>32356</v>
      </c>
      <c r="B6315" t="s">
        <v>3082</v>
      </c>
    </row>
    <row r="6316" spans="1:2" hidden="1">
      <c r="A6316" s="18">
        <v>32356</v>
      </c>
      <c r="B6316" t="s">
        <v>3082</v>
      </c>
    </row>
    <row r="6317" spans="1:2" hidden="1">
      <c r="A6317" s="18">
        <v>32356</v>
      </c>
      <c r="B6317" t="s">
        <v>3082</v>
      </c>
    </row>
    <row r="6318" spans="1:2" hidden="1">
      <c r="A6318" s="18">
        <v>32356</v>
      </c>
      <c r="B6318" t="s">
        <v>3082</v>
      </c>
    </row>
    <row r="6319" spans="1:2" hidden="1">
      <c r="A6319" s="18">
        <v>32356</v>
      </c>
      <c r="B6319" t="s">
        <v>3082</v>
      </c>
    </row>
    <row r="6320" spans="1:2" hidden="1">
      <c r="A6320" s="18">
        <v>32356</v>
      </c>
      <c r="B6320" t="s">
        <v>3082</v>
      </c>
    </row>
    <row r="6321" spans="1:2" hidden="1">
      <c r="A6321" s="18">
        <v>32356</v>
      </c>
      <c r="B6321" t="s">
        <v>3082</v>
      </c>
    </row>
    <row r="6322" spans="1:2" hidden="1">
      <c r="A6322" s="18">
        <v>32356</v>
      </c>
      <c r="B6322" t="s">
        <v>3082</v>
      </c>
    </row>
    <row r="6323" spans="1:2" hidden="1">
      <c r="A6323" s="18">
        <v>32356</v>
      </c>
      <c r="B6323" t="s">
        <v>3082</v>
      </c>
    </row>
    <row r="6324" spans="1:2" hidden="1">
      <c r="A6324" s="18">
        <v>32356</v>
      </c>
      <c r="B6324" t="s">
        <v>3082</v>
      </c>
    </row>
    <row r="6325" spans="1:2" hidden="1">
      <c r="A6325" s="18">
        <v>32356</v>
      </c>
      <c r="B6325" t="s">
        <v>3082</v>
      </c>
    </row>
    <row r="6326" spans="1:2" hidden="1">
      <c r="A6326" s="18">
        <v>32356</v>
      </c>
      <c r="B6326" t="s">
        <v>3082</v>
      </c>
    </row>
    <row r="6327" spans="1:2" hidden="1">
      <c r="A6327" s="18">
        <v>32356</v>
      </c>
      <c r="B6327" t="s">
        <v>3082</v>
      </c>
    </row>
    <row r="6328" spans="1:2" hidden="1">
      <c r="A6328" s="18">
        <v>32356</v>
      </c>
      <c r="B6328" t="s">
        <v>3082</v>
      </c>
    </row>
    <row r="6329" spans="1:2" hidden="1">
      <c r="A6329" s="18">
        <v>32356</v>
      </c>
      <c r="B6329" t="s">
        <v>3082</v>
      </c>
    </row>
    <row r="6330" spans="1:2">
      <c r="A6330" s="18">
        <v>32387</v>
      </c>
      <c r="B6330">
        <v>9.6611055268017854</v>
      </c>
    </row>
    <row r="6331" spans="1:2" hidden="1">
      <c r="A6331" s="18">
        <v>32387</v>
      </c>
      <c r="B6331" t="s">
        <v>3082</v>
      </c>
    </row>
    <row r="6332" spans="1:2" hidden="1">
      <c r="A6332" s="18">
        <v>32387</v>
      </c>
      <c r="B6332" t="s">
        <v>3082</v>
      </c>
    </row>
    <row r="6333" spans="1:2" hidden="1">
      <c r="A6333" s="18">
        <v>32387</v>
      </c>
      <c r="B6333" t="s">
        <v>3082</v>
      </c>
    </row>
    <row r="6334" spans="1:2" hidden="1">
      <c r="A6334" s="18">
        <v>32387</v>
      </c>
      <c r="B6334" t="s">
        <v>3082</v>
      </c>
    </row>
    <row r="6335" spans="1:2" hidden="1">
      <c r="A6335" s="18">
        <v>32387</v>
      </c>
      <c r="B6335" t="s">
        <v>3082</v>
      </c>
    </row>
    <row r="6336" spans="1:2" hidden="1">
      <c r="A6336" s="18">
        <v>32387</v>
      </c>
      <c r="B6336" t="s">
        <v>3082</v>
      </c>
    </row>
    <row r="6337" spans="1:2" hidden="1">
      <c r="A6337" s="18">
        <v>32387</v>
      </c>
      <c r="B6337" t="s">
        <v>3082</v>
      </c>
    </row>
    <row r="6338" spans="1:2" hidden="1">
      <c r="A6338" s="18">
        <v>32387</v>
      </c>
      <c r="B6338" t="s">
        <v>3082</v>
      </c>
    </row>
    <row r="6339" spans="1:2" hidden="1">
      <c r="A6339" s="18">
        <v>32387</v>
      </c>
      <c r="B6339" t="s">
        <v>3082</v>
      </c>
    </row>
    <row r="6340" spans="1:2" hidden="1">
      <c r="A6340" s="18">
        <v>32387</v>
      </c>
      <c r="B6340" t="s">
        <v>3082</v>
      </c>
    </row>
    <row r="6341" spans="1:2" hidden="1">
      <c r="A6341" s="18">
        <v>32387</v>
      </c>
      <c r="B6341" t="s">
        <v>3082</v>
      </c>
    </row>
    <row r="6342" spans="1:2" hidden="1">
      <c r="A6342" s="18">
        <v>32387</v>
      </c>
      <c r="B6342" t="s">
        <v>3082</v>
      </c>
    </row>
    <row r="6343" spans="1:2" hidden="1">
      <c r="A6343" s="18">
        <v>32387</v>
      </c>
      <c r="B6343" t="s">
        <v>3082</v>
      </c>
    </row>
    <row r="6344" spans="1:2" hidden="1">
      <c r="A6344" s="18">
        <v>32387</v>
      </c>
      <c r="B6344" t="s">
        <v>3082</v>
      </c>
    </row>
    <row r="6345" spans="1:2" hidden="1">
      <c r="A6345" s="18">
        <v>32387</v>
      </c>
      <c r="B6345" t="s">
        <v>3082</v>
      </c>
    </row>
    <row r="6346" spans="1:2" hidden="1">
      <c r="A6346" s="18">
        <v>32387</v>
      </c>
      <c r="B6346" t="s">
        <v>3082</v>
      </c>
    </row>
    <row r="6347" spans="1:2" hidden="1">
      <c r="A6347" s="18">
        <v>32387</v>
      </c>
      <c r="B6347" t="s">
        <v>3082</v>
      </c>
    </row>
    <row r="6348" spans="1:2" hidden="1">
      <c r="A6348" s="18">
        <v>32387</v>
      </c>
      <c r="B6348" t="s">
        <v>3082</v>
      </c>
    </row>
    <row r="6349" spans="1:2" hidden="1">
      <c r="A6349" s="18">
        <v>32387</v>
      </c>
      <c r="B6349" t="s">
        <v>3082</v>
      </c>
    </row>
    <row r="6350" spans="1:2" hidden="1">
      <c r="A6350" s="18">
        <v>32387</v>
      </c>
      <c r="B6350" t="s">
        <v>3082</v>
      </c>
    </row>
    <row r="6351" spans="1:2">
      <c r="A6351" s="18">
        <v>32417</v>
      </c>
      <c r="B6351">
        <v>11.494737926547085</v>
      </c>
    </row>
    <row r="6352" spans="1:2" hidden="1">
      <c r="A6352" s="18">
        <v>32417</v>
      </c>
      <c r="B6352" t="s">
        <v>3082</v>
      </c>
    </row>
    <row r="6353" spans="1:2" hidden="1">
      <c r="A6353" s="18">
        <v>32417</v>
      </c>
      <c r="B6353" t="s">
        <v>3082</v>
      </c>
    </row>
    <row r="6354" spans="1:2" hidden="1">
      <c r="A6354" s="18">
        <v>32417</v>
      </c>
      <c r="B6354" t="s">
        <v>3082</v>
      </c>
    </row>
    <row r="6355" spans="1:2" hidden="1">
      <c r="A6355" s="18">
        <v>32417</v>
      </c>
      <c r="B6355" t="s">
        <v>3082</v>
      </c>
    </row>
    <row r="6356" spans="1:2" hidden="1">
      <c r="A6356" s="18">
        <v>32417</v>
      </c>
      <c r="B6356" t="s">
        <v>3082</v>
      </c>
    </row>
    <row r="6357" spans="1:2" hidden="1">
      <c r="A6357" s="18">
        <v>32417</v>
      </c>
      <c r="B6357" t="s">
        <v>3082</v>
      </c>
    </row>
    <row r="6358" spans="1:2" hidden="1">
      <c r="A6358" s="18">
        <v>32417</v>
      </c>
      <c r="B6358" t="s">
        <v>3082</v>
      </c>
    </row>
    <row r="6359" spans="1:2" hidden="1">
      <c r="A6359" s="18">
        <v>32417</v>
      </c>
      <c r="B6359" t="s">
        <v>3082</v>
      </c>
    </row>
    <row r="6360" spans="1:2" hidden="1">
      <c r="A6360" s="18">
        <v>32417</v>
      </c>
      <c r="B6360" t="s">
        <v>3082</v>
      </c>
    </row>
    <row r="6361" spans="1:2" hidden="1">
      <c r="A6361" s="18">
        <v>32417</v>
      </c>
      <c r="B6361" t="s">
        <v>3082</v>
      </c>
    </row>
    <row r="6362" spans="1:2" hidden="1">
      <c r="A6362" s="18">
        <v>32417</v>
      </c>
      <c r="B6362" t="s">
        <v>3082</v>
      </c>
    </row>
    <row r="6363" spans="1:2" hidden="1">
      <c r="A6363" s="18">
        <v>32417</v>
      </c>
      <c r="B6363" t="s">
        <v>3082</v>
      </c>
    </row>
    <row r="6364" spans="1:2" hidden="1">
      <c r="A6364" s="18">
        <v>32417</v>
      </c>
      <c r="B6364" t="s">
        <v>3082</v>
      </c>
    </row>
    <row r="6365" spans="1:2" hidden="1">
      <c r="A6365" s="18">
        <v>32417</v>
      </c>
      <c r="B6365" t="s">
        <v>3082</v>
      </c>
    </row>
    <row r="6366" spans="1:2" hidden="1">
      <c r="A6366" s="18">
        <v>32417</v>
      </c>
      <c r="B6366" t="s">
        <v>3082</v>
      </c>
    </row>
    <row r="6367" spans="1:2" hidden="1">
      <c r="A6367" s="18">
        <v>32417</v>
      </c>
      <c r="B6367" t="s">
        <v>3082</v>
      </c>
    </row>
    <row r="6368" spans="1:2" hidden="1">
      <c r="A6368" s="18">
        <v>32417</v>
      </c>
      <c r="B6368" t="s">
        <v>3082</v>
      </c>
    </row>
    <row r="6369" spans="1:2" hidden="1">
      <c r="A6369" s="18">
        <v>32417</v>
      </c>
      <c r="B6369" t="s">
        <v>3082</v>
      </c>
    </row>
    <row r="6370" spans="1:2" hidden="1">
      <c r="A6370" s="18">
        <v>32417</v>
      </c>
      <c r="B6370" t="s">
        <v>3082</v>
      </c>
    </row>
    <row r="6371" spans="1:2" hidden="1">
      <c r="A6371" s="18">
        <v>32417</v>
      </c>
      <c r="B6371" t="s">
        <v>3082</v>
      </c>
    </row>
    <row r="6372" spans="1:2">
      <c r="A6372" s="18">
        <v>32448</v>
      </c>
      <c r="B6372">
        <v>11.34772752580886</v>
      </c>
    </row>
    <row r="6373" spans="1:2" hidden="1">
      <c r="A6373" s="18">
        <v>32448</v>
      </c>
      <c r="B6373" t="s">
        <v>3082</v>
      </c>
    </row>
    <row r="6374" spans="1:2" hidden="1">
      <c r="A6374" s="18">
        <v>32448</v>
      </c>
      <c r="B6374" t="s">
        <v>3082</v>
      </c>
    </row>
    <row r="6375" spans="1:2" hidden="1">
      <c r="A6375" s="18">
        <v>32448</v>
      </c>
      <c r="B6375" t="s">
        <v>3082</v>
      </c>
    </row>
    <row r="6376" spans="1:2" hidden="1">
      <c r="A6376" s="18">
        <v>32448</v>
      </c>
      <c r="B6376" t="s">
        <v>3082</v>
      </c>
    </row>
    <row r="6377" spans="1:2" hidden="1">
      <c r="A6377" s="18">
        <v>32448</v>
      </c>
      <c r="B6377" t="s">
        <v>3082</v>
      </c>
    </row>
    <row r="6378" spans="1:2" hidden="1">
      <c r="A6378" s="18">
        <v>32448</v>
      </c>
      <c r="B6378" t="s">
        <v>3082</v>
      </c>
    </row>
    <row r="6379" spans="1:2" hidden="1">
      <c r="A6379" s="18">
        <v>32448</v>
      </c>
      <c r="B6379" t="s">
        <v>3082</v>
      </c>
    </row>
    <row r="6380" spans="1:2" hidden="1">
      <c r="A6380" s="18">
        <v>32448</v>
      </c>
      <c r="B6380" t="s">
        <v>3082</v>
      </c>
    </row>
    <row r="6381" spans="1:2" hidden="1">
      <c r="A6381" s="18">
        <v>32448</v>
      </c>
      <c r="B6381" t="s">
        <v>3082</v>
      </c>
    </row>
    <row r="6382" spans="1:2" hidden="1">
      <c r="A6382" s="18">
        <v>32448</v>
      </c>
      <c r="B6382" t="s">
        <v>3082</v>
      </c>
    </row>
    <row r="6383" spans="1:2" hidden="1">
      <c r="A6383" s="18">
        <v>32448</v>
      </c>
      <c r="B6383" t="s">
        <v>3082</v>
      </c>
    </row>
    <row r="6384" spans="1:2" hidden="1">
      <c r="A6384" s="18">
        <v>32448</v>
      </c>
      <c r="B6384" t="s">
        <v>3082</v>
      </c>
    </row>
    <row r="6385" spans="1:2" hidden="1">
      <c r="A6385" s="18">
        <v>32448</v>
      </c>
      <c r="B6385" t="s">
        <v>3082</v>
      </c>
    </row>
    <row r="6386" spans="1:2" hidden="1">
      <c r="A6386" s="18">
        <v>32448</v>
      </c>
      <c r="B6386" t="s">
        <v>3082</v>
      </c>
    </row>
    <row r="6387" spans="1:2" hidden="1">
      <c r="A6387" s="18">
        <v>32448</v>
      </c>
      <c r="B6387" t="s">
        <v>3082</v>
      </c>
    </row>
    <row r="6388" spans="1:2" hidden="1">
      <c r="A6388" s="18">
        <v>32448</v>
      </c>
      <c r="B6388" t="s">
        <v>3082</v>
      </c>
    </row>
    <row r="6389" spans="1:2" hidden="1">
      <c r="A6389" s="18">
        <v>32448</v>
      </c>
      <c r="B6389" t="s">
        <v>3082</v>
      </c>
    </row>
    <row r="6390" spans="1:2" hidden="1">
      <c r="A6390" s="18">
        <v>32448</v>
      </c>
      <c r="B6390" t="s">
        <v>3082</v>
      </c>
    </row>
    <row r="6391" spans="1:2" hidden="1">
      <c r="A6391" s="18">
        <v>32448</v>
      </c>
      <c r="B6391" t="s">
        <v>3082</v>
      </c>
    </row>
    <row r="6392" spans="1:2" hidden="1">
      <c r="A6392" s="18">
        <v>32448</v>
      </c>
      <c r="B6392" t="s">
        <v>3082</v>
      </c>
    </row>
    <row r="6393" spans="1:2">
      <c r="A6393" s="18">
        <v>32478</v>
      </c>
      <c r="B6393">
        <v>6.7825039624020853</v>
      </c>
    </row>
    <row r="6394" spans="1:2" hidden="1">
      <c r="A6394" s="18">
        <v>32478</v>
      </c>
      <c r="B6394" t="s">
        <v>3082</v>
      </c>
    </row>
    <row r="6395" spans="1:2" hidden="1">
      <c r="A6395" s="18">
        <v>32478</v>
      </c>
      <c r="B6395" t="s">
        <v>3082</v>
      </c>
    </row>
    <row r="6396" spans="1:2" hidden="1">
      <c r="A6396" s="18">
        <v>32478</v>
      </c>
      <c r="B6396" t="s">
        <v>3082</v>
      </c>
    </row>
    <row r="6397" spans="1:2" hidden="1">
      <c r="A6397" s="18">
        <v>32478</v>
      </c>
      <c r="B6397" t="s">
        <v>3082</v>
      </c>
    </row>
    <row r="6398" spans="1:2" hidden="1">
      <c r="A6398" s="18">
        <v>32478</v>
      </c>
      <c r="B6398" t="s">
        <v>3082</v>
      </c>
    </row>
    <row r="6399" spans="1:2" hidden="1">
      <c r="A6399" s="18">
        <v>32478</v>
      </c>
      <c r="B6399" t="s">
        <v>3082</v>
      </c>
    </row>
    <row r="6400" spans="1:2" hidden="1">
      <c r="A6400" s="18">
        <v>32478</v>
      </c>
      <c r="B6400" t="s">
        <v>3082</v>
      </c>
    </row>
    <row r="6401" spans="1:2" hidden="1">
      <c r="A6401" s="18">
        <v>32478</v>
      </c>
      <c r="B6401" t="s">
        <v>3082</v>
      </c>
    </row>
    <row r="6402" spans="1:2" hidden="1">
      <c r="A6402" s="18">
        <v>32478</v>
      </c>
      <c r="B6402" t="s">
        <v>3082</v>
      </c>
    </row>
    <row r="6403" spans="1:2" hidden="1">
      <c r="A6403" s="18">
        <v>32478</v>
      </c>
      <c r="B6403" t="s">
        <v>3082</v>
      </c>
    </row>
    <row r="6404" spans="1:2" hidden="1">
      <c r="A6404" s="18">
        <v>32478</v>
      </c>
      <c r="B6404" t="s">
        <v>3082</v>
      </c>
    </row>
    <row r="6405" spans="1:2" hidden="1">
      <c r="A6405" s="18">
        <v>32478</v>
      </c>
      <c r="B6405" t="s">
        <v>3082</v>
      </c>
    </row>
    <row r="6406" spans="1:2" hidden="1">
      <c r="A6406" s="18">
        <v>32478</v>
      </c>
      <c r="B6406" t="s">
        <v>3082</v>
      </c>
    </row>
    <row r="6407" spans="1:2" hidden="1">
      <c r="A6407" s="18">
        <v>32478</v>
      </c>
      <c r="B6407" t="s">
        <v>3082</v>
      </c>
    </row>
    <row r="6408" spans="1:2" hidden="1">
      <c r="A6408" s="18">
        <v>32478</v>
      </c>
      <c r="B6408" t="s">
        <v>3082</v>
      </c>
    </row>
    <row r="6409" spans="1:2" hidden="1">
      <c r="A6409" s="18">
        <v>32478</v>
      </c>
      <c r="B6409" t="s">
        <v>3082</v>
      </c>
    </row>
    <row r="6410" spans="1:2" hidden="1">
      <c r="A6410" s="18">
        <v>32478</v>
      </c>
      <c r="B6410" t="s">
        <v>3082</v>
      </c>
    </row>
    <row r="6411" spans="1:2" hidden="1">
      <c r="A6411" s="18">
        <v>32478</v>
      </c>
      <c r="B6411" t="s">
        <v>3082</v>
      </c>
    </row>
    <row r="6412" spans="1:2" hidden="1">
      <c r="A6412" s="18">
        <v>32478</v>
      </c>
      <c r="B6412" t="s">
        <v>3082</v>
      </c>
    </row>
    <row r="6413" spans="1:2" hidden="1">
      <c r="A6413" s="18">
        <v>32478</v>
      </c>
      <c r="B6413" t="s">
        <v>3082</v>
      </c>
    </row>
    <row r="6414" spans="1:2">
      <c r="A6414" s="18">
        <v>32509</v>
      </c>
      <c r="B6414">
        <v>8.1823224087052449</v>
      </c>
    </row>
    <row r="6415" spans="1:2" hidden="1">
      <c r="A6415" s="18">
        <v>32509</v>
      </c>
      <c r="B6415" t="s">
        <v>3082</v>
      </c>
    </row>
    <row r="6416" spans="1:2" hidden="1">
      <c r="A6416" s="18">
        <v>32509</v>
      </c>
      <c r="B6416" t="s">
        <v>3082</v>
      </c>
    </row>
    <row r="6417" spans="1:2" hidden="1">
      <c r="A6417" s="18">
        <v>32509</v>
      </c>
      <c r="B6417" t="s">
        <v>3082</v>
      </c>
    </row>
    <row r="6418" spans="1:2" hidden="1">
      <c r="A6418" s="18">
        <v>32509</v>
      </c>
      <c r="B6418" t="s">
        <v>3082</v>
      </c>
    </row>
    <row r="6419" spans="1:2" hidden="1">
      <c r="A6419" s="18">
        <v>32509</v>
      </c>
      <c r="B6419" t="s">
        <v>3082</v>
      </c>
    </row>
    <row r="6420" spans="1:2" hidden="1">
      <c r="A6420" s="18">
        <v>32509</v>
      </c>
      <c r="B6420" t="s">
        <v>3082</v>
      </c>
    </row>
    <row r="6421" spans="1:2" hidden="1">
      <c r="A6421" s="18">
        <v>32509</v>
      </c>
      <c r="B6421" t="s">
        <v>3082</v>
      </c>
    </row>
    <row r="6422" spans="1:2" hidden="1">
      <c r="A6422" s="18">
        <v>32509</v>
      </c>
      <c r="B6422" t="s">
        <v>3082</v>
      </c>
    </row>
    <row r="6423" spans="1:2" hidden="1">
      <c r="A6423" s="18">
        <v>32509</v>
      </c>
      <c r="B6423" t="s">
        <v>3082</v>
      </c>
    </row>
    <row r="6424" spans="1:2" hidden="1">
      <c r="A6424" s="18">
        <v>32509</v>
      </c>
      <c r="B6424" t="s">
        <v>3082</v>
      </c>
    </row>
    <row r="6425" spans="1:2" hidden="1">
      <c r="A6425" s="18">
        <v>32509</v>
      </c>
      <c r="B6425" t="s">
        <v>3082</v>
      </c>
    </row>
    <row r="6426" spans="1:2" hidden="1">
      <c r="A6426" s="18">
        <v>32509</v>
      </c>
      <c r="B6426" t="s">
        <v>3082</v>
      </c>
    </row>
    <row r="6427" spans="1:2" hidden="1">
      <c r="A6427" s="18">
        <v>32509</v>
      </c>
      <c r="B6427" t="s">
        <v>3082</v>
      </c>
    </row>
    <row r="6428" spans="1:2" hidden="1">
      <c r="A6428" s="18">
        <v>32509</v>
      </c>
      <c r="B6428" t="s">
        <v>3082</v>
      </c>
    </row>
    <row r="6429" spans="1:2" hidden="1">
      <c r="A6429" s="18">
        <v>32509</v>
      </c>
      <c r="B6429" t="s">
        <v>3082</v>
      </c>
    </row>
    <row r="6430" spans="1:2" hidden="1">
      <c r="A6430" s="18">
        <v>32509</v>
      </c>
      <c r="B6430" t="s">
        <v>3082</v>
      </c>
    </row>
    <row r="6431" spans="1:2" hidden="1">
      <c r="A6431" s="18">
        <v>32509</v>
      </c>
      <c r="B6431" t="s">
        <v>3082</v>
      </c>
    </row>
    <row r="6432" spans="1:2" hidden="1">
      <c r="A6432" s="18">
        <v>32509</v>
      </c>
      <c r="B6432" t="s">
        <v>3082</v>
      </c>
    </row>
    <row r="6433" spans="1:2" hidden="1">
      <c r="A6433" s="18">
        <v>32509</v>
      </c>
      <c r="B6433" t="s">
        <v>3082</v>
      </c>
    </row>
    <row r="6434" spans="1:2" hidden="1">
      <c r="A6434" s="18">
        <v>32509</v>
      </c>
      <c r="B6434" t="s">
        <v>3082</v>
      </c>
    </row>
    <row r="6435" spans="1:2">
      <c r="A6435" s="18">
        <v>32540</v>
      </c>
      <c r="B6435">
        <v>10.698550811847566</v>
      </c>
    </row>
    <row r="6436" spans="1:2" hidden="1">
      <c r="A6436" s="18">
        <v>32540</v>
      </c>
      <c r="B6436" t="s">
        <v>3082</v>
      </c>
    </row>
    <row r="6437" spans="1:2" hidden="1">
      <c r="A6437" s="18">
        <v>32540</v>
      </c>
      <c r="B6437" t="s">
        <v>3082</v>
      </c>
    </row>
    <row r="6438" spans="1:2" hidden="1">
      <c r="A6438" s="18">
        <v>32540</v>
      </c>
      <c r="B6438" t="s">
        <v>3082</v>
      </c>
    </row>
    <row r="6439" spans="1:2" hidden="1">
      <c r="A6439" s="18">
        <v>32540</v>
      </c>
      <c r="B6439" t="s">
        <v>3082</v>
      </c>
    </row>
    <row r="6440" spans="1:2" hidden="1">
      <c r="A6440" s="18">
        <v>32540</v>
      </c>
      <c r="B6440" t="s">
        <v>3082</v>
      </c>
    </row>
    <row r="6441" spans="1:2" hidden="1">
      <c r="A6441" s="18">
        <v>32540</v>
      </c>
      <c r="B6441" t="s">
        <v>3082</v>
      </c>
    </row>
    <row r="6442" spans="1:2" hidden="1">
      <c r="A6442" s="18">
        <v>32540</v>
      </c>
      <c r="B6442" t="s">
        <v>3082</v>
      </c>
    </row>
    <row r="6443" spans="1:2" hidden="1">
      <c r="A6443" s="18">
        <v>32540</v>
      </c>
      <c r="B6443" t="s">
        <v>3082</v>
      </c>
    </row>
    <row r="6444" spans="1:2" hidden="1">
      <c r="A6444" s="18">
        <v>32540</v>
      </c>
      <c r="B6444" t="s">
        <v>3082</v>
      </c>
    </row>
    <row r="6445" spans="1:2" hidden="1">
      <c r="A6445" s="18">
        <v>32540</v>
      </c>
      <c r="B6445" t="s">
        <v>3082</v>
      </c>
    </row>
    <row r="6446" spans="1:2" hidden="1">
      <c r="A6446" s="18">
        <v>32540</v>
      </c>
      <c r="B6446" t="s">
        <v>3082</v>
      </c>
    </row>
    <row r="6447" spans="1:2" hidden="1">
      <c r="A6447" s="18">
        <v>32540</v>
      </c>
      <c r="B6447" t="s">
        <v>3082</v>
      </c>
    </row>
    <row r="6448" spans="1:2" hidden="1">
      <c r="A6448" s="18">
        <v>32540</v>
      </c>
      <c r="B6448" t="s">
        <v>3082</v>
      </c>
    </row>
    <row r="6449" spans="1:2" hidden="1">
      <c r="A6449" s="18">
        <v>32540</v>
      </c>
      <c r="B6449" t="s">
        <v>3082</v>
      </c>
    </row>
    <row r="6450" spans="1:2" hidden="1">
      <c r="A6450" s="18">
        <v>32540</v>
      </c>
      <c r="B6450" t="s">
        <v>3082</v>
      </c>
    </row>
    <row r="6451" spans="1:2" hidden="1">
      <c r="A6451" s="18">
        <v>32540</v>
      </c>
      <c r="B6451" t="s">
        <v>3082</v>
      </c>
    </row>
    <row r="6452" spans="1:2" hidden="1">
      <c r="A6452" s="18">
        <v>32540</v>
      </c>
      <c r="B6452" t="s">
        <v>3082</v>
      </c>
    </row>
    <row r="6453" spans="1:2" hidden="1">
      <c r="A6453" s="18">
        <v>32540</v>
      </c>
      <c r="B6453" t="s">
        <v>3082</v>
      </c>
    </row>
    <row r="6454" spans="1:2">
      <c r="A6454" s="18">
        <v>32568</v>
      </c>
      <c r="B6454">
        <v>10.780386230220479</v>
      </c>
    </row>
    <row r="6455" spans="1:2" hidden="1">
      <c r="A6455" s="18">
        <v>32568</v>
      </c>
      <c r="B6455" t="s">
        <v>3082</v>
      </c>
    </row>
    <row r="6456" spans="1:2" hidden="1">
      <c r="A6456" s="18">
        <v>32568</v>
      </c>
      <c r="B6456" t="s">
        <v>3082</v>
      </c>
    </row>
    <row r="6457" spans="1:2" hidden="1">
      <c r="A6457" s="18">
        <v>32568</v>
      </c>
      <c r="B6457" t="s">
        <v>3082</v>
      </c>
    </row>
    <row r="6458" spans="1:2" hidden="1">
      <c r="A6458" s="18">
        <v>32568</v>
      </c>
      <c r="B6458" t="s">
        <v>3082</v>
      </c>
    </row>
    <row r="6459" spans="1:2" hidden="1">
      <c r="A6459" s="18">
        <v>32568</v>
      </c>
      <c r="B6459" t="s">
        <v>3082</v>
      </c>
    </row>
    <row r="6460" spans="1:2" hidden="1">
      <c r="A6460" s="18">
        <v>32568</v>
      </c>
      <c r="B6460" t="s">
        <v>3082</v>
      </c>
    </row>
    <row r="6461" spans="1:2" hidden="1">
      <c r="A6461" s="18">
        <v>32568</v>
      </c>
      <c r="B6461" t="s">
        <v>3082</v>
      </c>
    </row>
    <row r="6462" spans="1:2" hidden="1">
      <c r="A6462" s="18">
        <v>32568</v>
      </c>
      <c r="B6462" t="s">
        <v>3082</v>
      </c>
    </row>
    <row r="6463" spans="1:2" hidden="1">
      <c r="A6463" s="18">
        <v>32568</v>
      </c>
      <c r="B6463" t="s">
        <v>3082</v>
      </c>
    </row>
    <row r="6464" spans="1:2" hidden="1">
      <c r="A6464" s="18">
        <v>32568</v>
      </c>
      <c r="B6464" t="s">
        <v>3082</v>
      </c>
    </row>
    <row r="6465" spans="1:2" hidden="1">
      <c r="A6465" s="18">
        <v>32568</v>
      </c>
      <c r="B6465" t="s">
        <v>3082</v>
      </c>
    </row>
    <row r="6466" spans="1:2" hidden="1">
      <c r="A6466" s="18">
        <v>32568</v>
      </c>
      <c r="B6466" t="s">
        <v>3082</v>
      </c>
    </row>
    <row r="6467" spans="1:2" hidden="1">
      <c r="A6467" s="18">
        <v>32568</v>
      </c>
      <c r="B6467" t="s">
        <v>3082</v>
      </c>
    </row>
    <row r="6468" spans="1:2" hidden="1">
      <c r="A6468" s="18">
        <v>32568</v>
      </c>
      <c r="B6468" t="s">
        <v>3082</v>
      </c>
    </row>
    <row r="6469" spans="1:2" hidden="1">
      <c r="A6469" s="18">
        <v>32568</v>
      </c>
      <c r="B6469" t="s">
        <v>3082</v>
      </c>
    </row>
    <row r="6470" spans="1:2" hidden="1">
      <c r="A6470" s="18">
        <v>32568</v>
      </c>
      <c r="B6470" t="s">
        <v>3082</v>
      </c>
    </row>
    <row r="6471" spans="1:2" hidden="1">
      <c r="A6471" s="18">
        <v>32568</v>
      </c>
      <c r="B6471" t="s">
        <v>3082</v>
      </c>
    </row>
    <row r="6472" spans="1:2" hidden="1">
      <c r="A6472" s="18">
        <v>32568</v>
      </c>
      <c r="B6472" t="s">
        <v>3082</v>
      </c>
    </row>
    <row r="6473" spans="1:2" hidden="1">
      <c r="A6473" s="18">
        <v>32568</v>
      </c>
      <c r="B6473" t="s">
        <v>3082</v>
      </c>
    </row>
    <row r="6474" spans="1:2" hidden="1">
      <c r="A6474" s="18">
        <v>32568</v>
      </c>
      <c r="B6474" t="s">
        <v>3082</v>
      </c>
    </row>
    <row r="6475" spans="1:2" hidden="1">
      <c r="A6475" s="18">
        <v>32568</v>
      </c>
      <c r="B6475" t="s">
        <v>3082</v>
      </c>
    </row>
    <row r="6476" spans="1:2">
      <c r="A6476" s="18">
        <v>32599</v>
      </c>
      <c r="B6476">
        <v>8.1679906696168167</v>
      </c>
    </row>
    <row r="6477" spans="1:2" hidden="1">
      <c r="A6477" s="18">
        <v>32599</v>
      </c>
      <c r="B6477" t="s">
        <v>3082</v>
      </c>
    </row>
    <row r="6478" spans="1:2" hidden="1">
      <c r="A6478" s="18">
        <v>32599</v>
      </c>
      <c r="B6478" t="s">
        <v>3082</v>
      </c>
    </row>
    <row r="6479" spans="1:2" hidden="1">
      <c r="A6479" s="18">
        <v>32599</v>
      </c>
      <c r="B6479" t="s">
        <v>3082</v>
      </c>
    </row>
    <row r="6480" spans="1:2" hidden="1">
      <c r="A6480" s="18">
        <v>32599</v>
      </c>
      <c r="B6480" t="s">
        <v>3082</v>
      </c>
    </row>
    <row r="6481" spans="1:2" hidden="1">
      <c r="A6481" s="18">
        <v>32599</v>
      </c>
      <c r="B6481" t="s">
        <v>3082</v>
      </c>
    </row>
    <row r="6482" spans="1:2" hidden="1">
      <c r="A6482" s="18">
        <v>32599</v>
      </c>
      <c r="B6482" t="s">
        <v>3082</v>
      </c>
    </row>
    <row r="6483" spans="1:2" hidden="1">
      <c r="A6483" s="18">
        <v>32599</v>
      </c>
      <c r="B6483" t="s">
        <v>3082</v>
      </c>
    </row>
    <row r="6484" spans="1:2" hidden="1">
      <c r="A6484" s="18">
        <v>32599</v>
      </c>
      <c r="B6484" t="s">
        <v>3082</v>
      </c>
    </row>
    <row r="6485" spans="1:2" hidden="1">
      <c r="A6485" s="18">
        <v>32599</v>
      </c>
      <c r="B6485" t="s">
        <v>3082</v>
      </c>
    </row>
    <row r="6486" spans="1:2" hidden="1">
      <c r="A6486" s="18">
        <v>32599</v>
      </c>
      <c r="B6486" t="s">
        <v>3082</v>
      </c>
    </row>
    <row r="6487" spans="1:2" hidden="1">
      <c r="A6487" s="18">
        <v>32599</v>
      </c>
      <c r="B6487" t="s">
        <v>3082</v>
      </c>
    </row>
    <row r="6488" spans="1:2" hidden="1">
      <c r="A6488" s="18">
        <v>32599</v>
      </c>
      <c r="B6488" t="s">
        <v>3082</v>
      </c>
    </row>
    <row r="6489" spans="1:2" hidden="1">
      <c r="A6489" s="18">
        <v>32599</v>
      </c>
      <c r="B6489" t="s">
        <v>3082</v>
      </c>
    </row>
    <row r="6490" spans="1:2" hidden="1">
      <c r="A6490" s="18">
        <v>32599</v>
      </c>
      <c r="B6490" t="s">
        <v>3082</v>
      </c>
    </row>
    <row r="6491" spans="1:2" hidden="1">
      <c r="A6491" s="18">
        <v>32599</v>
      </c>
      <c r="B6491" t="s">
        <v>3082</v>
      </c>
    </row>
    <row r="6492" spans="1:2" hidden="1">
      <c r="A6492" s="18">
        <v>32599</v>
      </c>
      <c r="B6492" t="s">
        <v>3082</v>
      </c>
    </row>
    <row r="6493" spans="1:2" hidden="1">
      <c r="A6493" s="18">
        <v>32599</v>
      </c>
      <c r="B6493" t="s">
        <v>3082</v>
      </c>
    </row>
    <row r="6494" spans="1:2" hidden="1">
      <c r="A6494" s="18">
        <v>32599</v>
      </c>
      <c r="B6494" t="s">
        <v>3082</v>
      </c>
    </row>
    <row r="6495" spans="1:2" hidden="1">
      <c r="A6495" s="18">
        <v>32599</v>
      </c>
      <c r="B6495" t="s">
        <v>3082</v>
      </c>
    </row>
    <row r="6496" spans="1:2">
      <c r="A6496" s="18">
        <v>32629</v>
      </c>
      <c r="B6496">
        <v>8.9775021834887614</v>
      </c>
    </row>
    <row r="6497" spans="1:2" hidden="1">
      <c r="A6497" s="18">
        <v>32629</v>
      </c>
      <c r="B6497" t="s">
        <v>3082</v>
      </c>
    </row>
    <row r="6498" spans="1:2" hidden="1">
      <c r="A6498" s="18">
        <v>32629</v>
      </c>
      <c r="B6498" t="s">
        <v>3082</v>
      </c>
    </row>
    <row r="6499" spans="1:2" hidden="1">
      <c r="A6499" s="18">
        <v>32629</v>
      </c>
      <c r="B6499" t="s">
        <v>3082</v>
      </c>
    </row>
    <row r="6500" spans="1:2" hidden="1">
      <c r="A6500" s="18">
        <v>32629</v>
      </c>
      <c r="B6500" t="s">
        <v>3082</v>
      </c>
    </row>
    <row r="6501" spans="1:2" hidden="1">
      <c r="A6501" s="18">
        <v>32629</v>
      </c>
      <c r="B6501" t="s">
        <v>3082</v>
      </c>
    </row>
    <row r="6502" spans="1:2" hidden="1">
      <c r="A6502" s="18">
        <v>32629</v>
      </c>
      <c r="B6502" t="s">
        <v>3082</v>
      </c>
    </row>
    <row r="6503" spans="1:2" hidden="1">
      <c r="A6503" s="18">
        <v>32629</v>
      </c>
      <c r="B6503" t="s">
        <v>3082</v>
      </c>
    </row>
    <row r="6504" spans="1:2" hidden="1">
      <c r="A6504" s="18">
        <v>32629</v>
      </c>
      <c r="B6504" t="s">
        <v>3082</v>
      </c>
    </row>
    <row r="6505" spans="1:2" hidden="1">
      <c r="A6505" s="18">
        <v>32629</v>
      </c>
      <c r="B6505" t="s">
        <v>3082</v>
      </c>
    </row>
    <row r="6506" spans="1:2" hidden="1">
      <c r="A6506" s="18">
        <v>32629</v>
      </c>
      <c r="B6506" t="s">
        <v>3082</v>
      </c>
    </row>
    <row r="6507" spans="1:2" hidden="1">
      <c r="A6507" s="18">
        <v>32629</v>
      </c>
      <c r="B6507" t="s">
        <v>3082</v>
      </c>
    </row>
    <row r="6508" spans="1:2" hidden="1">
      <c r="A6508" s="18">
        <v>32629</v>
      </c>
      <c r="B6508" t="s">
        <v>3082</v>
      </c>
    </row>
    <row r="6509" spans="1:2" hidden="1">
      <c r="A6509" s="18">
        <v>32629</v>
      </c>
      <c r="B6509" t="s">
        <v>3082</v>
      </c>
    </row>
    <row r="6510" spans="1:2" hidden="1">
      <c r="A6510" s="18">
        <v>32629</v>
      </c>
      <c r="B6510" t="s">
        <v>3082</v>
      </c>
    </row>
    <row r="6511" spans="1:2" hidden="1">
      <c r="A6511" s="18">
        <v>32629</v>
      </c>
      <c r="B6511" t="s">
        <v>3082</v>
      </c>
    </row>
    <row r="6512" spans="1:2" hidden="1">
      <c r="A6512" s="18">
        <v>32629</v>
      </c>
      <c r="B6512" t="s">
        <v>3082</v>
      </c>
    </row>
    <row r="6513" spans="1:2" hidden="1">
      <c r="A6513" s="18">
        <v>32629</v>
      </c>
      <c r="B6513" t="s">
        <v>3082</v>
      </c>
    </row>
    <row r="6514" spans="1:2" hidden="1">
      <c r="A6514" s="18">
        <v>32629</v>
      </c>
      <c r="B6514" t="s">
        <v>3082</v>
      </c>
    </row>
    <row r="6515" spans="1:2" hidden="1">
      <c r="A6515" s="18">
        <v>32629</v>
      </c>
      <c r="B6515" t="s">
        <v>3082</v>
      </c>
    </row>
    <row r="6516" spans="1:2" hidden="1">
      <c r="A6516" s="18">
        <v>32629</v>
      </c>
      <c r="B6516" t="s">
        <v>3082</v>
      </c>
    </row>
    <row r="6517" spans="1:2" hidden="1">
      <c r="A6517" s="18">
        <v>32629</v>
      </c>
      <c r="B6517" t="s">
        <v>3082</v>
      </c>
    </row>
    <row r="6518" spans="1:2">
      <c r="A6518" s="18">
        <v>32660</v>
      </c>
      <c r="B6518">
        <v>11.498303432166932</v>
      </c>
    </row>
    <row r="6519" spans="1:2" hidden="1">
      <c r="A6519" s="18">
        <v>32660</v>
      </c>
      <c r="B6519" t="s">
        <v>3082</v>
      </c>
    </row>
    <row r="6520" spans="1:2" hidden="1">
      <c r="A6520" s="18">
        <v>32660</v>
      </c>
      <c r="B6520" t="s">
        <v>3082</v>
      </c>
    </row>
    <row r="6521" spans="1:2" hidden="1">
      <c r="A6521" s="18">
        <v>32660</v>
      </c>
      <c r="B6521" t="s">
        <v>3082</v>
      </c>
    </row>
    <row r="6522" spans="1:2" hidden="1">
      <c r="A6522" s="18">
        <v>32660</v>
      </c>
      <c r="B6522" t="s">
        <v>3082</v>
      </c>
    </row>
    <row r="6523" spans="1:2" hidden="1">
      <c r="A6523" s="18">
        <v>32660</v>
      </c>
      <c r="B6523" t="s">
        <v>3082</v>
      </c>
    </row>
    <row r="6524" spans="1:2" hidden="1">
      <c r="A6524" s="18">
        <v>32660</v>
      </c>
      <c r="B6524" t="s">
        <v>3082</v>
      </c>
    </row>
    <row r="6525" spans="1:2" hidden="1">
      <c r="A6525" s="18">
        <v>32660</v>
      </c>
      <c r="B6525" t="s">
        <v>3082</v>
      </c>
    </row>
    <row r="6526" spans="1:2" hidden="1">
      <c r="A6526" s="18">
        <v>32660</v>
      </c>
      <c r="B6526" t="s">
        <v>3082</v>
      </c>
    </row>
    <row r="6527" spans="1:2" hidden="1">
      <c r="A6527" s="18">
        <v>32660</v>
      </c>
      <c r="B6527" t="s">
        <v>3082</v>
      </c>
    </row>
    <row r="6528" spans="1:2" hidden="1">
      <c r="A6528" s="18">
        <v>32660</v>
      </c>
      <c r="B6528" t="s">
        <v>3082</v>
      </c>
    </row>
    <row r="6529" spans="1:2" hidden="1">
      <c r="A6529" s="18">
        <v>32660</v>
      </c>
      <c r="B6529" t="s">
        <v>3082</v>
      </c>
    </row>
    <row r="6530" spans="1:2" hidden="1">
      <c r="A6530" s="18">
        <v>32660</v>
      </c>
      <c r="B6530" t="s">
        <v>3082</v>
      </c>
    </row>
    <row r="6531" spans="1:2" hidden="1">
      <c r="A6531" s="18">
        <v>32660</v>
      </c>
      <c r="B6531" t="s">
        <v>3082</v>
      </c>
    </row>
    <row r="6532" spans="1:2" hidden="1">
      <c r="A6532" s="18">
        <v>32660</v>
      </c>
      <c r="B6532" t="s">
        <v>3082</v>
      </c>
    </row>
    <row r="6533" spans="1:2" hidden="1">
      <c r="A6533" s="18">
        <v>32660</v>
      </c>
      <c r="B6533" t="s">
        <v>3082</v>
      </c>
    </row>
    <row r="6534" spans="1:2" hidden="1">
      <c r="A6534" s="18">
        <v>32660</v>
      </c>
      <c r="B6534" t="s">
        <v>3082</v>
      </c>
    </row>
    <row r="6535" spans="1:2" hidden="1">
      <c r="A6535" s="18">
        <v>32660</v>
      </c>
      <c r="B6535" t="s">
        <v>3082</v>
      </c>
    </row>
    <row r="6536" spans="1:2" hidden="1">
      <c r="A6536" s="18">
        <v>32660</v>
      </c>
      <c r="B6536" t="s">
        <v>3082</v>
      </c>
    </row>
    <row r="6537" spans="1:2" hidden="1">
      <c r="A6537" s="18">
        <v>32660</v>
      </c>
      <c r="B6537" t="s">
        <v>3082</v>
      </c>
    </row>
    <row r="6538" spans="1:2" hidden="1">
      <c r="A6538" s="18">
        <v>32660</v>
      </c>
      <c r="B6538" t="s">
        <v>3082</v>
      </c>
    </row>
    <row r="6539" spans="1:2" hidden="1">
      <c r="A6539" s="18">
        <v>32660</v>
      </c>
      <c r="B6539" t="s">
        <v>3082</v>
      </c>
    </row>
    <row r="6540" spans="1:2">
      <c r="A6540" s="18">
        <v>32690</v>
      </c>
      <c r="B6540">
        <v>7.8007754675248062</v>
      </c>
    </row>
    <row r="6541" spans="1:2" hidden="1">
      <c r="A6541" s="18">
        <v>32690</v>
      </c>
      <c r="B6541" t="s">
        <v>3082</v>
      </c>
    </row>
    <row r="6542" spans="1:2" hidden="1">
      <c r="A6542" s="18">
        <v>32690</v>
      </c>
      <c r="B6542" t="s">
        <v>3082</v>
      </c>
    </row>
    <row r="6543" spans="1:2" hidden="1">
      <c r="A6543" s="18">
        <v>32690</v>
      </c>
      <c r="B6543" t="s">
        <v>3082</v>
      </c>
    </row>
    <row r="6544" spans="1:2" hidden="1">
      <c r="A6544" s="18">
        <v>32690</v>
      </c>
      <c r="B6544" t="s">
        <v>3082</v>
      </c>
    </row>
    <row r="6545" spans="1:2" hidden="1">
      <c r="A6545" s="18">
        <v>32690</v>
      </c>
      <c r="B6545" t="s">
        <v>3082</v>
      </c>
    </row>
    <row r="6546" spans="1:2" hidden="1">
      <c r="A6546" s="18">
        <v>32690</v>
      </c>
      <c r="B6546" t="s">
        <v>3082</v>
      </c>
    </row>
    <row r="6547" spans="1:2" hidden="1">
      <c r="A6547" s="18">
        <v>32690</v>
      </c>
      <c r="B6547" t="s">
        <v>3082</v>
      </c>
    </row>
    <row r="6548" spans="1:2" hidden="1">
      <c r="A6548" s="18">
        <v>32690</v>
      </c>
      <c r="B6548" t="s">
        <v>3082</v>
      </c>
    </row>
    <row r="6549" spans="1:2" hidden="1">
      <c r="A6549" s="18">
        <v>32690</v>
      </c>
      <c r="B6549" t="s">
        <v>3082</v>
      </c>
    </row>
    <row r="6550" spans="1:2" hidden="1">
      <c r="A6550" s="18">
        <v>32690</v>
      </c>
      <c r="B6550" t="s">
        <v>3082</v>
      </c>
    </row>
    <row r="6551" spans="1:2" hidden="1">
      <c r="A6551" s="18">
        <v>32690</v>
      </c>
      <c r="B6551" t="s">
        <v>3082</v>
      </c>
    </row>
    <row r="6552" spans="1:2" hidden="1">
      <c r="A6552" s="18">
        <v>32690</v>
      </c>
      <c r="B6552" t="s">
        <v>3082</v>
      </c>
    </row>
    <row r="6553" spans="1:2" hidden="1">
      <c r="A6553" s="18">
        <v>32690</v>
      </c>
      <c r="B6553" t="s">
        <v>3082</v>
      </c>
    </row>
    <row r="6554" spans="1:2" hidden="1">
      <c r="A6554" s="18">
        <v>32690</v>
      </c>
      <c r="B6554" t="s">
        <v>3082</v>
      </c>
    </row>
    <row r="6555" spans="1:2" hidden="1">
      <c r="A6555" s="18">
        <v>32690</v>
      </c>
      <c r="B6555" t="s">
        <v>3082</v>
      </c>
    </row>
    <row r="6556" spans="1:2" hidden="1">
      <c r="A6556" s="18">
        <v>32690</v>
      </c>
      <c r="B6556" t="s">
        <v>3082</v>
      </c>
    </row>
    <row r="6557" spans="1:2" hidden="1">
      <c r="A6557" s="18">
        <v>32690</v>
      </c>
      <c r="B6557" t="s">
        <v>3082</v>
      </c>
    </row>
    <row r="6558" spans="1:2" hidden="1">
      <c r="A6558" s="18">
        <v>32690</v>
      </c>
      <c r="B6558" t="s">
        <v>3082</v>
      </c>
    </row>
    <row r="6559" spans="1:2" hidden="1">
      <c r="A6559" s="18">
        <v>32690</v>
      </c>
      <c r="B6559" t="s">
        <v>3082</v>
      </c>
    </row>
    <row r="6560" spans="1:2">
      <c r="A6560" s="18">
        <v>32721</v>
      </c>
      <c r="B6560">
        <v>10.230005389865632</v>
      </c>
    </row>
    <row r="6561" spans="1:2" hidden="1">
      <c r="A6561" s="18">
        <v>32721</v>
      </c>
      <c r="B6561" t="s">
        <v>3082</v>
      </c>
    </row>
    <row r="6562" spans="1:2" hidden="1">
      <c r="A6562" s="18">
        <v>32721</v>
      </c>
      <c r="B6562" t="s">
        <v>3082</v>
      </c>
    </row>
    <row r="6563" spans="1:2" hidden="1">
      <c r="A6563" s="18">
        <v>32721</v>
      </c>
      <c r="B6563" t="s">
        <v>3082</v>
      </c>
    </row>
    <row r="6564" spans="1:2" hidden="1">
      <c r="A6564" s="18">
        <v>32721</v>
      </c>
      <c r="B6564" t="s">
        <v>3082</v>
      </c>
    </row>
    <row r="6565" spans="1:2" hidden="1">
      <c r="A6565" s="18">
        <v>32721</v>
      </c>
      <c r="B6565" t="s">
        <v>3082</v>
      </c>
    </row>
    <row r="6566" spans="1:2" hidden="1">
      <c r="A6566" s="18">
        <v>32721</v>
      </c>
      <c r="B6566" t="s">
        <v>3082</v>
      </c>
    </row>
    <row r="6567" spans="1:2" hidden="1">
      <c r="A6567" s="18">
        <v>32721</v>
      </c>
      <c r="B6567" t="s">
        <v>3082</v>
      </c>
    </row>
    <row r="6568" spans="1:2" hidden="1">
      <c r="A6568" s="18">
        <v>32721</v>
      </c>
      <c r="B6568" t="s">
        <v>3082</v>
      </c>
    </row>
    <row r="6569" spans="1:2" hidden="1">
      <c r="A6569" s="18">
        <v>32721</v>
      </c>
      <c r="B6569" t="s">
        <v>3082</v>
      </c>
    </row>
    <row r="6570" spans="1:2" hidden="1">
      <c r="A6570" s="18">
        <v>32721</v>
      </c>
      <c r="B6570" t="s">
        <v>3082</v>
      </c>
    </row>
    <row r="6571" spans="1:2" hidden="1">
      <c r="A6571" s="18">
        <v>32721</v>
      </c>
      <c r="B6571" t="s">
        <v>3082</v>
      </c>
    </row>
    <row r="6572" spans="1:2" hidden="1">
      <c r="A6572" s="18">
        <v>32721</v>
      </c>
      <c r="B6572" t="s">
        <v>3082</v>
      </c>
    </row>
    <row r="6573" spans="1:2" hidden="1">
      <c r="A6573" s="18">
        <v>32721</v>
      </c>
      <c r="B6573" t="s">
        <v>3082</v>
      </c>
    </row>
    <row r="6574" spans="1:2" hidden="1">
      <c r="A6574" s="18">
        <v>32721</v>
      </c>
      <c r="B6574" t="s">
        <v>3082</v>
      </c>
    </row>
    <row r="6575" spans="1:2" hidden="1">
      <c r="A6575" s="18">
        <v>32721</v>
      </c>
      <c r="B6575" t="s">
        <v>3082</v>
      </c>
    </row>
    <row r="6576" spans="1:2" hidden="1">
      <c r="A6576" s="18">
        <v>32721</v>
      </c>
      <c r="B6576" t="s">
        <v>3082</v>
      </c>
    </row>
    <row r="6577" spans="1:2" hidden="1">
      <c r="A6577" s="18">
        <v>32721</v>
      </c>
      <c r="B6577" t="s">
        <v>3082</v>
      </c>
    </row>
    <row r="6578" spans="1:2" hidden="1">
      <c r="A6578" s="18">
        <v>32721</v>
      </c>
      <c r="B6578" t="s">
        <v>3082</v>
      </c>
    </row>
    <row r="6579" spans="1:2" hidden="1">
      <c r="A6579" s="18">
        <v>32721</v>
      </c>
      <c r="B6579" t="s">
        <v>3082</v>
      </c>
    </row>
    <row r="6580" spans="1:2" hidden="1">
      <c r="A6580" s="18">
        <v>32721</v>
      </c>
      <c r="B6580" t="s">
        <v>3082</v>
      </c>
    </row>
    <row r="6581" spans="1:2" hidden="1">
      <c r="A6581" s="18">
        <v>32721</v>
      </c>
      <c r="B6581" t="s">
        <v>3082</v>
      </c>
    </row>
    <row r="6582" spans="1:2" hidden="1">
      <c r="A6582" s="18">
        <v>32721</v>
      </c>
      <c r="B6582" t="s">
        <v>3082</v>
      </c>
    </row>
    <row r="6583" spans="1:2">
      <c r="A6583" s="18">
        <v>32752</v>
      </c>
      <c r="B6583">
        <v>7.3580527315316244</v>
      </c>
    </row>
    <row r="6584" spans="1:2" hidden="1">
      <c r="A6584" s="18">
        <v>32752</v>
      </c>
      <c r="B6584" t="s">
        <v>3082</v>
      </c>
    </row>
    <row r="6585" spans="1:2" hidden="1">
      <c r="A6585" s="18">
        <v>32752</v>
      </c>
      <c r="B6585" t="s">
        <v>3082</v>
      </c>
    </row>
    <row r="6586" spans="1:2" hidden="1">
      <c r="A6586" s="18">
        <v>32752</v>
      </c>
      <c r="B6586" t="s">
        <v>3082</v>
      </c>
    </row>
    <row r="6587" spans="1:2" hidden="1">
      <c r="A6587" s="18">
        <v>32752</v>
      </c>
      <c r="B6587" t="s">
        <v>3082</v>
      </c>
    </row>
    <row r="6588" spans="1:2" hidden="1">
      <c r="A6588" s="18">
        <v>32752</v>
      </c>
      <c r="B6588" t="s">
        <v>3082</v>
      </c>
    </row>
    <row r="6589" spans="1:2" hidden="1">
      <c r="A6589" s="18">
        <v>32752</v>
      </c>
      <c r="B6589" t="s">
        <v>3082</v>
      </c>
    </row>
    <row r="6590" spans="1:2" hidden="1">
      <c r="A6590" s="18">
        <v>32752</v>
      </c>
      <c r="B6590" t="s">
        <v>3082</v>
      </c>
    </row>
    <row r="6591" spans="1:2" hidden="1">
      <c r="A6591" s="18">
        <v>32752</v>
      </c>
      <c r="B6591" t="s">
        <v>3082</v>
      </c>
    </row>
    <row r="6592" spans="1:2" hidden="1">
      <c r="A6592" s="18">
        <v>32752</v>
      </c>
      <c r="B6592" t="s">
        <v>3082</v>
      </c>
    </row>
    <row r="6593" spans="1:2" hidden="1">
      <c r="A6593" s="18">
        <v>32752</v>
      </c>
      <c r="B6593" t="s">
        <v>3082</v>
      </c>
    </row>
    <row r="6594" spans="1:2" hidden="1">
      <c r="A6594" s="18">
        <v>32752</v>
      </c>
      <c r="B6594" t="s">
        <v>3082</v>
      </c>
    </row>
    <row r="6595" spans="1:2" hidden="1">
      <c r="A6595" s="18">
        <v>32752</v>
      </c>
      <c r="B6595" t="s">
        <v>3082</v>
      </c>
    </row>
    <row r="6596" spans="1:2" hidden="1">
      <c r="A6596" s="18">
        <v>32752</v>
      </c>
      <c r="B6596" t="s">
        <v>3082</v>
      </c>
    </row>
    <row r="6597" spans="1:2" hidden="1">
      <c r="A6597" s="18">
        <v>32752</v>
      </c>
      <c r="B6597" t="s">
        <v>3082</v>
      </c>
    </row>
    <row r="6598" spans="1:2" hidden="1">
      <c r="A6598" s="18">
        <v>32752</v>
      </c>
      <c r="B6598" t="s">
        <v>3082</v>
      </c>
    </row>
    <row r="6599" spans="1:2" hidden="1">
      <c r="A6599" s="18">
        <v>32752</v>
      </c>
      <c r="B6599" t="s">
        <v>3082</v>
      </c>
    </row>
    <row r="6600" spans="1:2" hidden="1">
      <c r="A6600" s="18">
        <v>32752</v>
      </c>
      <c r="B6600" t="s">
        <v>3082</v>
      </c>
    </row>
    <row r="6601" spans="1:2" hidden="1">
      <c r="A6601" s="18">
        <v>32752</v>
      </c>
      <c r="B6601" t="s">
        <v>3082</v>
      </c>
    </row>
    <row r="6602" spans="1:2" hidden="1">
      <c r="A6602" s="18">
        <v>32752</v>
      </c>
      <c r="B6602" t="s">
        <v>3082</v>
      </c>
    </row>
    <row r="6603" spans="1:2">
      <c r="A6603" s="18">
        <v>32782</v>
      </c>
      <c r="B6603">
        <v>22.529268236512415</v>
      </c>
    </row>
    <row r="6604" spans="1:2" hidden="1">
      <c r="A6604" s="18">
        <v>32782</v>
      </c>
      <c r="B6604" t="s">
        <v>3082</v>
      </c>
    </row>
    <row r="6605" spans="1:2" hidden="1">
      <c r="A6605" s="18">
        <v>32782</v>
      </c>
      <c r="B6605" t="s">
        <v>3082</v>
      </c>
    </row>
    <row r="6606" spans="1:2" hidden="1">
      <c r="A6606" s="18">
        <v>32782</v>
      </c>
      <c r="B6606" t="s">
        <v>3082</v>
      </c>
    </row>
    <row r="6607" spans="1:2" hidden="1">
      <c r="A6607" s="18">
        <v>32782</v>
      </c>
      <c r="B6607" t="s">
        <v>3082</v>
      </c>
    </row>
    <row r="6608" spans="1:2" hidden="1">
      <c r="A6608" s="18">
        <v>32782</v>
      </c>
      <c r="B6608" t="s">
        <v>3082</v>
      </c>
    </row>
    <row r="6609" spans="1:2" hidden="1">
      <c r="A6609" s="18">
        <v>32782</v>
      </c>
      <c r="B6609" t="s">
        <v>3082</v>
      </c>
    </row>
    <row r="6610" spans="1:2" hidden="1">
      <c r="A6610" s="18">
        <v>32782</v>
      </c>
      <c r="B6610" t="s">
        <v>3082</v>
      </c>
    </row>
    <row r="6611" spans="1:2" hidden="1">
      <c r="A6611" s="18">
        <v>32782</v>
      </c>
      <c r="B6611" t="s">
        <v>3082</v>
      </c>
    </row>
    <row r="6612" spans="1:2" hidden="1">
      <c r="A6612" s="18">
        <v>32782</v>
      </c>
      <c r="B6612" t="s">
        <v>3082</v>
      </c>
    </row>
    <row r="6613" spans="1:2" hidden="1">
      <c r="A6613" s="18">
        <v>32782</v>
      </c>
      <c r="B6613" t="s">
        <v>3082</v>
      </c>
    </row>
    <row r="6614" spans="1:2" hidden="1">
      <c r="A6614" s="18">
        <v>32782</v>
      </c>
      <c r="B6614" t="s">
        <v>3082</v>
      </c>
    </row>
    <row r="6615" spans="1:2" hidden="1">
      <c r="A6615" s="18">
        <v>32782</v>
      </c>
      <c r="B6615" t="s">
        <v>3082</v>
      </c>
    </row>
    <row r="6616" spans="1:2" hidden="1">
      <c r="A6616" s="18">
        <v>32782</v>
      </c>
      <c r="B6616" t="s">
        <v>3082</v>
      </c>
    </row>
    <row r="6617" spans="1:2" hidden="1">
      <c r="A6617" s="18">
        <v>32782</v>
      </c>
      <c r="B6617" t="s">
        <v>3082</v>
      </c>
    </row>
    <row r="6618" spans="1:2" hidden="1">
      <c r="A6618" s="18">
        <v>32782</v>
      </c>
      <c r="B6618" t="s">
        <v>3082</v>
      </c>
    </row>
    <row r="6619" spans="1:2" hidden="1">
      <c r="A6619" s="18">
        <v>32782</v>
      </c>
      <c r="B6619" t="s">
        <v>3082</v>
      </c>
    </row>
    <row r="6620" spans="1:2" hidden="1">
      <c r="A6620" s="18">
        <v>32782</v>
      </c>
      <c r="B6620" t="s">
        <v>3082</v>
      </c>
    </row>
    <row r="6621" spans="1:2" hidden="1">
      <c r="A6621" s="18">
        <v>32782</v>
      </c>
      <c r="B6621" t="s">
        <v>3082</v>
      </c>
    </row>
    <row r="6622" spans="1:2" hidden="1">
      <c r="A6622" s="18">
        <v>32782</v>
      </c>
      <c r="B6622" t="s">
        <v>3082</v>
      </c>
    </row>
    <row r="6623" spans="1:2" hidden="1">
      <c r="A6623" s="18">
        <v>32782</v>
      </c>
      <c r="B6623" t="s">
        <v>3082</v>
      </c>
    </row>
    <row r="6624" spans="1:2" hidden="1">
      <c r="A6624" s="18">
        <v>32782</v>
      </c>
      <c r="B6624" t="s">
        <v>3082</v>
      </c>
    </row>
    <row r="6625" spans="1:2">
      <c r="A6625" s="18">
        <v>32813</v>
      </c>
      <c r="B6625">
        <v>8.9109999438895766</v>
      </c>
    </row>
    <row r="6626" spans="1:2" hidden="1">
      <c r="A6626" s="18">
        <v>32813</v>
      </c>
      <c r="B6626" t="s">
        <v>3082</v>
      </c>
    </row>
    <row r="6627" spans="1:2" hidden="1">
      <c r="A6627" s="18">
        <v>32813</v>
      </c>
      <c r="B6627" t="s">
        <v>3082</v>
      </c>
    </row>
    <row r="6628" spans="1:2" hidden="1">
      <c r="A6628" s="18">
        <v>32813</v>
      </c>
      <c r="B6628" t="s">
        <v>3082</v>
      </c>
    </row>
    <row r="6629" spans="1:2" hidden="1">
      <c r="A6629" s="18">
        <v>32813</v>
      </c>
      <c r="B6629" t="s">
        <v>3082</v>
      </c>
    </row>
    <row r="6630" spans="1:2" hidden="1">
      <c r="A6630" s="18">
        <v>32813</v>
      </c>
      <c r="B6630" t="s">
        <v>3082</v>
      </c>
    </row>
    <row r="6631" spans="1:2" hidden="1">
      <c r="A6631" s="18">
        <v>32813</v>
      </c>
      <c r="B6631" t="s">
        <v>3082</v>
      </c>
    </row>
    <row r="6632" spans="1:2" hidden="1">
      <c r="A6632" s="18">
        <v>32813</v>
      </c>
      <c r="B6632" t="s">
        <v>3082</v>
      </c>
    </row>
    <row r="6633" spans="1:2" hidden="1">
      <c r="A6633" s="18">
        <v>32813</v>
      </c>
      <c r="B6633" t="s">
        <v>3082</v>
      </c>
    </row>
    <row r="6634" spans="1:2" hidden="1">
      <c r="A6634" s="18">
        <v>32813</v>
      </c>
      <c r="B6634" t="s">
        <v>3082</v>
      </c>
    </row>
    <row r="6635" spans="1:2" hidden="1">
      <c r="A6635" s="18">
        <v>32813</v>
      </c>
      <c r="B6635" t="s">
        <v>3082</v>
      </c>
    </row>
    <row r="6636" spans="1:2" hidden="1">
      <c r="A6636" s="18">
        <v>32813</v>
      </c>
      <c r="B6636" t="s">
        <v>3082</v>
      </c>
    </row>
    <row r="6637" spans="1:2" hidden="1">
      <c r="A6637" s="18">
        <v>32813</v>
      </c>
      <c r="B6637" t="s">
        <v>3082</v>
      </c>
    </row>
    <row r="6638" spans="1:2" hidden="1">
      <c r="A6638" s="18">
        <v>32813</v>
      </c>
      <c r="B6638" t="s">
        <v>3082</v>
      </c>
    </row>
    <row r="6639" spans="1:2" hidden="1">
      <c r="A6639" s="18">
        <v>32813</v>
      </c>
      <c r="B6639" t="s">
        <v>3082</v>
      </c>
    </row>
    <row r="6640" spans="1:2" hidden="1">
      <c r="A6640" s="18">
        <v>32813</v>
      </c>
      <c r="B6640" t="s">
        <v>3082</v>
      </c>
    </row>
    <row r="6641" spans="1:2" hidden="1">
      <c r="A6641" s="18">
        <v>32813</v>
      </c>
      <c r="B6641" t="s">
        <v>3082</v>
      </c>
    </row>
    <row r="6642" spans="1:2" hidden="1">
      <c r="A6642" s="18">
        <v>32813</v>
      </c>
      <c r="B6642" t="s">
        <v>3082</v>
      </c>
    </row>
    <row r="6643" spans="1:2" hidden="1">
      <c r="A6643" s="18">
        <v>32813</v>
      </c>
      <c r="B6643" t="s">
        <v>3082</v>
      </c>
    </row>
    <row r="6644" spans="1:2" hidden="1">
      <c r="A6644" s="18">
        <v>32813</v>
      </c>
      <c r="B6644" t="s">
        <v>3082</v>
      </c>
    </row>
    <row r="6645" spans="1:2" hidden="1">
      <c r="A6645" s="18">
        <v>32813</v>
      </c>
      <c r="B6645" t="s">
        <v>3082</v>
      </c>
    </row>
    <row r="6646" spans="1:2">
      <c r="A6646" s="18">
        <v>32843</v>
      </c>
      <c r="B6646">
        <v>9.9973552818522435</v>
      </c>
    </row>
    <row r="6647" spans="1:2" hidden="1">
      <c r="A6647" s="18">
        <v>32843</v>
      </c>
      <c r="B6647" t="s">
        <v>3082</v>
      </c>
    </row>
    <row r="6648" spans="1:2" hidden="1">
      <c r="A6648" s="18">
        <v>32843</v>
      </c>
      <c r="B6648" t="s">
        <v>3082</v>
      </c>
    </row>
    <row r="6649" spans="1:2" hidden="1">
      <c r="A6649" s="18">
        <v>32843</v>
      </c>
      <c r="B6649" t="s">
        <v>3082</v>
      </c>
    </row>
    <row r="6650" spans="1:2" hidden="1">
      <c r="A6650" s="18">
        <v>32843</v>
      </c>
      <c r="B6650" t="s">
        <v>3082</v>
      </c>
    </row>
    <row r="6651" spans="1:2" hidden="1">
      <c r="A6651" s="18">
        <v>32843</v>
      </c>
      <c r="B6651" t="s">
        <v>3082</v>
      </c>
    </row>
    <row r="6652" spans="1:2" hidden="1">
      <c r="A6652" s="18">
        <v>32843</v>
      </c>
      <c r="B6652" t="s">
        <v>3082</v>
      </c>
    </row>
    <row r="6653" spans="1:2" hidden="1">
      <c r="A6653" s="18">
        <v>32843</v>
      </c>
      <c r="B6653" t="s">
        <v>3082</v>
      </c>
    </row>
    <row r="6654" spans="1:2" hidden="1">
      <c r="A6654" s="18">
        <v>32843</v>
      </c>
      <c r="B6654" t="s">
        <v>3082</v>
      </c>
    </row>
    <row r="6655" spans="1:2" hidden="1">
      <c r="A6655" s="18">
        <v>32843</v>
      </c>
      <c r="B6655" t="s">
        <v>3082</v>
      </c>
    </row>
    <row r="6656" spans="1:2" hidden="1">
      <c r="A6656" s="18">
        <v>32843</v>
      </c>
      <c r="B6656" t="s">
        <v>3082</v>
      </c>
    </row>
    <row r="6657" spans="1:2" hidden="1">
      <c r="A6657" s="18">
        <v>32843</v>
      </c>
      <c r="B6657" t="s">
        <v>3082</v>
      </c>
    </row>
    <row r="6658" spans="1:2" hidden="1">
      <c r="A6658" s="18">
        <v>32843</v>
      </c>
      <c r="B6658" t="s">
        <v>3082</v>
      </c>
    </row>
    <row r="6659" spans="1:2" hidden="1">
      <c r="A6659" s="18">
        <v>32843</v>
      </c>
      <c r="B6659" t="s">
        <v>3082</v>
      </c>
    </row>
    <row r="6660" spans="1:2" hidden="1">
      <c r="A6660" s="18">
        <v>32843</v>
      </c>
      <c r="B6660" t="s">
        <v>3082</v>
      </c>
    </row>
    <row r="6661" spans="1:2" hidden="1">
      <c r="A6661" s="18">
        <v>32843</v>
      </c>
      <c r="B6661" t="s">
        <v>3082</v>
      </c>
    </row>
    <row r="6662" spans="1:2" hidden="1">
      <c r="A6662" s="18">
        <v>32843</v>
      </c>
      <c r="B6662" t="s">
        <v>3082</v>
      </c>
    </row>
    <row r="6663" spans="1:2" hidden="1">
      <c r="A6663" s="18">
        <v>32843</v>
      </c>
      <c r="B6663" t="s">
        <v>3082</v>
      </c>
    </row>
    <row r="6664" spans="1:2" hidden="1">
      <c r="A6664" s="18">
        <v>32843</v>
      </c>
      <c r="B6664" t="s">
        <v>3082</v>
      </c>
    </row>
    <row r="6665" spans="1:2" hidden="1">
      <c r="A6665" s="18">
        <v>32843</v>
      </c>
      <c r="B6665" t="s">
        <v>3082</v>
      </c>
    </row>
    <row r="6666" spans="1:2">
      <c r="A6666" s="18">
        <v>32874</v>
      </c>
      <c r="B6666">
        <v>15.689324685623312</v>
      </c>
    </row>
    <row r="6667" spans="1:2" hidden="1">
      <c r="A6667" s="18">
        <v>32874</v>
      </c>
      <c r="B6667" t="s">
        <v>3082</v>
      </c>
    </row>
    <row r="6668" spans="1:2" hidden="1">
      <c r="A6668" s="18">
        <v>32874</v>
      </c>
      <c r="B6668" t="s">
        <v>3082</v>
      </c>
    </row>
    <row r="6669" spans="1:2" hidden="1">
      <c r="A6669" s="18">
        <v>32874</v>
      </c>
      <c r="B6669" t="s">
        <v>3082</v>
      </c>
    </row>
    <row r="6670" spans="1:2" hidden="1">
      <c r="A6670" s="18">
        <v>32874</v>
      </c>
      <c r="B6670" t="s">
        <v>3082</v>
      </c>
    </row>
    <row r="6671" spans="1:2" hidden="1">
      <c r="A6671" s="18">
        <v>32874</v>
      </c>
      <c r="B6671" t="s">
        <v>3082</v>
      </c>
    </row>
    <row r="6672" spans="1:2" hidden="1">
      <c r="A6672" s="18">
        <v>32874</v>
      </c>
      <c r="B6672" t="s">
        <v>3082</v>
      </c>
    </row>
    <row r="6673" spans="1:2" hidden="1">
      <c r="A6673" s="18">
        <v>32874</v>
      </c>
      <c r="B6673" t="s">
        <v>3082</v>
      </c>
    </row>
    <row r="6674" spans="1:2" hidden="1">
      <c r="A6674" s="18">
        <v>32874</v>
      </c>
      <c r="B6674" t="s">
        <v>3082</v>
      </c>
    </row>
    <row r="6675" spans="1:2" hidden="1">
      <c r="A6675" s="18">
        <v>32874</v>
      </c>
      <c r="B6675" t="s">
        <v>3082</v>
      </c>
    </row>
    <row r="6676" spans="1:2" hidden="1">
      <c r="A6676" s="18">
        <v>32874</v>
      </c>
      <c r="B6676" t="s">
        <v>3082</v>
      </c>
    </row>
    <row r="6677" spans="1:2" hidden="1">
      <c r="A6677" s="18">
        <v>32874</v>
      </c>
      <c r="B6677" t="s">
        <v>3082</v>
      </c>
    </row>
    <row r="6678" spans="1:2" hidden="1">
      <c r="A6678" s="18">
        <v>32874</v>
      </c>
      <c r="B6678" t="s">
        <v>3082</v>
      </c>
    </row>
    <row r="6679" spans="1:2" hidden="1">
      <c r="A6679" s="18">
        <v>32874</v>
      </c>
      <c r="B6679" t="s">
        <v>3082</v>
      </c>
    </row>
    <row r="6680" spans="1:2" hidden="1">
      <c r="A6680" s="18">
        <v>32874</v>
      </c>
      <c r="B6680" t="s">
        <v>3082</v>
      </c>
    </row>
    <row r="6681" spans="1:2" hidden="1">
      <c r="A6681" s="18">
        <v>32874</v>
      </c>
      <c r="B6681" t="s">
        <v>3082</v>
      </c>
    </row>
    <row r="6682" spans="1:2" hidden="1">
      <c r="A6682" s="18">
        <v>32874</v>
      </c>
      <c r="B6682" t="s">
        <v>3082</v>
      </c>
    </row>
    <row r="6683" spans="1:2" hidden="1">
      <c r="A6683" s="18">
        <v>32874</v>
      </c>
      <c r="B6683" t="s">
        <v>3082</v>
      </c>
    </row>
    <row r="6684" spans="1:2" hidden="1">
      <c r="A6684" s="18">
        <v>32874</v>
      </c>
      <c r="B6684" t="s">
        <v>3082</v>
      </c>
    </row>
    <row r="6685" spans="1:2" hidden="1">
      <c r="A6685" s="18">
        <v>32874</v>
      </c>
      <c r="B6685" t="s">
        <v>3082</v>
      </c>
    </row>
    <row r="6686" spans="1:2" hidden="1">
      <c r="A6686" s="18">
        <v>32874</v>
      </c>
      <c r="B6686" t="s">
        <v>3082</v>
      </c>
    </row>
    <row r="6687" spans="1:2" hidden="1">
      <c r="A6687" s="18">
        <v>32874</v>
      </c>
      <c r="B6687" t="s">
        <v>3082</v>
      </c>
    </row>
    <row r="6688" spans="1:2">
      <c r="A6688" s="18">
        <v>32905</v>
      </c>
      <c r="B6688">
        <v>10.442572782403268</v>
      </c>
    </row>
    <row r="6689" spans="1:2" hidden="1">
      <c r="A6689" s="18">
        <v>32905</v>
      </c>
      <c r="B6689" t="s">
        <v>3082</v>
      </c>
    </row>
    <row r="6690" spans="1:2" hidden="1">
      <c r="A6690" s="18">
        <v>32905</v>
      </c>
      <c r="B6690" t="s">
        <v>3082</v>
      </c>
    </row>
    <row r="6691" spans="1:2" hidden="1">
      <c r="A6691" s="18">
        <v>32905</v>
      </c>
      <c r="B6691" t="s">
        <v>3082</v>
      </c>
    </row>
    <row r="6692" spans="1:2" hidden="1">
      <c r="A6692" s="18">
        <v>32905</v>
      </c>
      <c r="B6692" t="s">
        <v>3082</v>
      </c>
    </row>
    <row r="6693" spans="1:2" hidden="1">
      <c r="A6693" s="18">
        <v>32905</v>
      </c>
      <c r="B6693" t="s">
        <v>3082</v>
      </c>
    </row>
    <row r="6694" spans="1:2" hidden="1">
      <c r="A6694" s="18">
        <v>32905</v>
      </c>
      <c r="B6694" t="s">
        <v>3082</v>
      </c>
    </row>
    <row r="6695" spans="1:2" hidden="1">
      <c r="A6695" s="18">
        <v>32905</v>
      </c>
      <c r="B6695" t="s">
        <v>3082</v>
      </c>
    </row>
    <row r="6696" spans="1:2" hidden="1">
      <c r="A6696" s="18">
        <v>32905</v>
      </c>
      <c r="B6696" t="s">
        <v>3082</v>
      </c>
    </row>
    <row r="6697" spans="1:2" hidden="1">
      <c r="A6697" s="18">
        <v>32905</v>
      </c>
      <c r="B6697" t="s">
        <v>3082</v>
      </c>
    </row>
    <row r="6698" spans="1:2" hidden="1">
      <c r="A6698" s="18">
        <v>32905</v>
      </c>
      <c r="B6698" t="s">
        <v>3082</v>
      </c>
    </row>
    <row r="6699" spans="1:2" hidden="1">
      <c r="A6699" s="18">
        <v>32905</v>
      </c>
      <c r="B6699" t="s">
        <v>3082</v>
      </c>
    </row>
    <row r="6700" spans="1:2" hidden="1">
      <c r="A6700" s="18">
        <v>32905</v>
      </c>
      <c r="B6700" t="s">
        <v>3082</v>
      </c>
    </row>
    <row r="6701" spans="1:2" hidden="1">
      <c r="A6701" s="18">
        <v>32905</v>
      </c>
      <c r="B6701" t="s">
        <v>3082</v>
      </c>
    </row>
    <row r="6702" spans="1:2" hidden="1">
      <c r="A6702" s="18">
        <v>32905</v>
      </c>
      <c r="B6702" t="s">
        <v>3082</v>
      </c>
    </row>
    <row r="6703" spans="1:2" hidden="1">
      <c r="A6703" s="18">
        <v>32905</v>
      </c>
      <c r="B6703" t="s">
        <v>3082</v>
      </c>
    </row>
    <row r="6704" spans="1:2" hidden="1">
      <c r="A6704" s="18">
        <v>32905</v>
      </c>
      <c r="B6704" t="s">
        <v>3082</v>
      </c>
    </row>
    <row r="6705" spans="1:2" hidden="1">
      <c r="A6705" s="18">
        <v>32905</v>
      </c>
      <c r="B6705" t="s">
        <v>3082</v>
      </c>
    </row>
    <row r="6706" spans="1:2" hidden="1">
      <c r="A6706" s="18">
        <v>32905</v>
      </c>
      <c r="B6706" t="s">
        <v>3082</v>
      </c>
    </row>
    <row r="6707" spans="1:2">
      <c r="A6707" s="18">
        <v>32933</v>
      </c>
      <c r="B6707">
        <v>9.4621581240030199</v>
      </c>
    </row>
    <row r="6708" spans="1:2" hidden="1">
      <c r="A6708" s="18">
        <v>32933</v>
      </c>
      <c r="B6708" t="s">
        <v>3082</v>
      </c>
    </row>
    <row r="6709" spans="1:2" hidden="1">
      <c r="A6709" s="18">
        <v>32933</v>
      </c>
      <c r="B6709" t="s">
        <v>3082</v>
      </c>
    </row>
    <row r="6710" spans="1:2" hidden="1">
      <c r="A6710" s="18">
        <v>32933</v>
      </c>
      <c r="B6710" t="s">
        <v>3082</v>
      </c>
    </row>
    <row r="6711" spans="1:2" hidden="1">
      <c r="A6711" s="18">
        <v>32933</v>
      </c>
      <c r="B6711" t="s">
        <v>3082</v>
      </c>
    </row>
    <row r="6712" spans="1:2" hidden="1">
      <c r="A6712" s="18">
        <v>32933</v>
      </c>
      <c r="B6712" t="s">
        <v>3082</v>
      </c>
    </row>
    <row r="6713" spans="1:2" hidden="1">
      <c r="A6713" s="18">
        <v>32933</v>
      </c>
      <c r="B6713" t="s">
        <v>3082</v>
      </c>
    </row>
    <row r="6714" spans="1:2" hidden="1">
      <c r="A6714" s="18">
        <v>32933</v>
      </c>
      <c r="B6714" t="s">
        <v>3082</v>
      </c>
    </row>
    <row r="6715" spans="1:2" hidden="1">
      <c r="A6715" s="18">
        <v>32933</v>
      </c>
      <c r="B6715" t="s">
        <v>3082</v>
      </c>
    </row>
    <row r="6716" spans="1:2" hidden="1">
      <c r="A6716" s="18">
        <v>32933</v>
      </c>
      <c r="B6716" t="s">
        <v>3082</v>
      </c>
    </row>
    <row r="6717" spans="1:2" hidden="1">
      <c r="A6717" s="18">
        <v>32933</v>
      </c>
      <c r="B6717" t="s">
        <v>3082</v>
      </c>
    </row>
    <row r="6718" spans="1:2" hidden="1">
      <c r="A6718" s="18">
        <v>32933</v>
      </c>
      <c r="B6718" t="s">
        <v>3082</v>
      </c>
    </row>
    <row r="6719" spans="1:2" hidden="1">
      <c r="A6719" s="18">
        <v>32933</v>
      </c>
      <c r="B6719" t="s">
        <v>3082</v>
      </c>
    </row>
    <row r="6720" spans="1:2" hidden="1">
      <c r="A6720" s="18">
        <v>32933</v>
      </c>
      <c r="B6720" t="s">
        <v>3082</v>
      </c>
    </row>
    <row r="6721" spans="1:2" hidden="1">
      <c r="A6721" s="18">
        <v>32933</v>
      </c>
      <c r="B6721" t="s">
        <v>3082</v>
      </c>
    </row>
    <row r="6722" spans="1:2" hidden="1">
      <c r="A6722" s="18">
        <v>32933</v>
      </c>
      <c r="B6722" t="s">
        <v>3082</v>
      </c>
    </row>
    <row r="6723" spans="1:2" hidden="1">
      <c r="A6723" s="18">
        <v>32933</v>
      </c>
      <c r="B6723" t="s">
        <v>3082</v>
      </c>
    </row>
    <row r="6724" spans="1:2" hidden="1">
      <c r="A6724" s="18">
        <v>32933</v>
      </c>
      <c r="B6724" t="s">
        <v>3082</v>
      </c>
    </row>
    <row r="6725" spans="1:2" hidden="1">
      <c r="A6725" s="18">
        <v>32933</v>
      </c>
      <c r="B6725" t="s">
        <v>3082</v>
      </c>
    </row>
    <row r="6726" spans="1:2" hidden="1">
      <c r="A6726" s="18">
        <v>32933</v>
      </c>
      <c r="B6726" t="s">
        <v>3082</v>
      </c>
    </row>
    <row r="6727" spans="1:2" hidden="1">
      <c r="A6727" s="18">
        <v>32933</v>
      </c>
      <c r="B6727" t="s">
        <v>3082</v>
      </c>
    </row>
    <row r="6728" spans="1:2" hidden="1">
      <c r="A6728" s="18">
        <v>32933</v>
      </c>
      <c r="B6728" t="s">
        <v>3082</v>
      </c>
    </row>
    <row r="6729" spans="1:2">
      <c r="A6729" s="18">
        <v>32964</v>
      </c>
      <c r="B6729">
        <v>10.166810398753904</v>
      </c>
    </row>
    <row r="6730" spans="1:2" hidden="1">
      <c r="A6730" s="18">
        <v>32964</v>
      </c>
      <c r="B6730" t="s">
        <v>3082</v>
      </c>
    </row>
    <row r="6731" spans="1:2" hidden="1">
      <c r="A6731" s="18">
        <v>32964</v>
      </c>
      <c r="B6731" t="s">
        <v>3082</v>
      </c>
    </row>
    <row r="6732" spans="1:2" hidden="1">
      <c r="A6732" s="18">
        <v>32964</v>
      </c>
      <c r="B6732" t="s">
        <v>3082</v>
      </c>
    </row>
    <row r="6733" spans="1:2" hidden="1">
      <c r="A6733" s="18">
        <v>32964</v>
      </c>
      <c r="B6733" t="s">
        <v>3082</v>
      </c>
    </row>
    <row r="6734" spans="1:2" hidden="1">
      <c r="A6734" s="18">
        <v>32964</v>
      </c>
      <c r="B6734" t="s">
        <v>3082</v>
      </c>
    </row>
    <row r="6735" spans="1:2" hidden="1">
      <c r="A6735" s="18">
        <v>32964</v>
      </c>
      <c r="B6735" t="s">
        <v>3082</v>
      </c>
    </row>
    <row r="6736" spans="1:2" hidden="1">
      <c r="A6736" s="18">
        <v>32964</v>
      </c>
      <c r="B6736" t="s">
        <v>3082</v>
      </c>
    </row>
    <row r="6737" spans="1:2" hidden="1">
      <c r="A6737" s="18">
        <v>32964</v>
      </c>
      <c r="B6737" t="s">
        <v>3082</v>
      </c>
    </row>
    <row r="6738" spans="1:2" hidden="1">
      <c r="A6738" s="18">
        <v>32964</v>
      </c>
      <c r="B6738" t="s">
        <v>3082</v>
      </c>
    </row>
    <row r="6739" spans="1:2" hidden="1">
      <c r="A6739" s="18">
        <v>32964</v>
      </c>
      <c r="B6739" t="s">
        <v>3082</v>
      </c>
    </row>
    <row r="6740" spans="1:2" hidden="1">
      <c r="A6740" s="18">
        <v>32964</v>
      </c>
      <c r="B6740" t="s">
        <v>3082</v>
      </c>
    </row>
    <row r="6741" spans="1:2" hidden="1">
      <c r="A6741" s="18">
        <v>32964</v>
      </c>
      <c r="B6741" t="s">
        <v>3082</v>
      </c>
    </row>
    <row r="6742" spans="1:2" hidden="1">
      <c r="A6742" s="18">
        <v>32964</v>
      </c>
      <c r="B6742" t="s">
        <v>3082</v>
      </c>
    </row>
    <row r="6743" spans="1:2" hidden="1">
      <c r="A6743" s="18">
        <v>32964</v>
      </c>
      <c r="B6743" t="s">
        <v>3082</v>
      </c>
    </row>
    <row r="6744" spans="1:2" hidden="1">
      <c r="A6744" s="18">
        <v>32964</v>
      </c>
      <c r="B6744" t="s">
        <v>3082</v>
      </c>
    </row>
    <row r="6745" spans="1:2" hidden="1">
      <c r="A6745" s="18">
        <v>32964</v>
      </c>
      <c r="B6745" t="s">
        <v>3082</v>
      </c>
    </row>
    <row r="6746" spans="1:2" hidden="1">
      <c r="A6746" s="18">
        <v>32964</v>
      </c>
      <c r="B6746" t="s">
        <v>3082</v>
      </c>
    </row>
    <row r="6747" spans="1:2" hidden="1">
      <c r="A6747" s="18">
        <v>32964</v>
      </c>
      <c r="B6747" t="s">
        <v>3082</v>
      </c>
    </row>
    <row r="6748" spans="1:2" hidden="1">
      <c r="A6748" s="18">
        <v>32964</v>
      </c>
      <c r="B6748" t="s">
        <v>3082</v>
      </c>
    </row>
    <row r="6749" spans="1:2">
      <c r="A6749" s="18">
        <v>32994</v>
      </c>
      <c r="B6749">
        <v>9.2637975719758394</v>
      </c>
    </row>
    <row r="6750" spans="1:2" hidden="1">
      <c r="A6750" s="18">
        <v>32994</v>
      </c>
      <c r="B6750" t="s">
        <v>3082</v>
      </c>
    </row>
    <row r="6751" spans="1:2" hidden="1">
      <c r="A6751" s="18">
        <v>32994</v>
      </c>
      <c r="B6751" t="s">
        <v>3082</v>
      </c>
    </row>
    <row r="6752" spans="1:2" hidden="1">
      <c r="A6752" s="18">
        <v>32994</v>
      </c>
      <c r="B6752" t="s">
        <v>3082</v>
      </c>
    </row>
    <row r="6753" spans="1:2" hidden="1">
      <c r="A6753" s="18">
        <v>32994</v>
      </c>
      <c r="B6753" t="s">
        <v>3082</v>
      </c>
    </row>
    <row r="6754" spans="1:2" hidden="1">
      <c r="A6754" s="18">
        <v>32994</v>
      </c>
      <c r="B6754" t="s">
        <v>3082</v>
      </c>
    </row>
    <row r="6755" spans="1:2" hidden="1">
      <c r="A6755" s="18">
        <v>32994</v>
      </c>
      <c r="B6755" t="s">
        <v>3082</v>
      </c>
    </row>
    <row r="6756" spans="1:2" hidden="1">
      <c r="A6756" s="18">
        <v>32994</v>
      </c>
      <c r="B6756" t="s">
        <v>3082</v>
      </c>
    </row>
    <row r="6757" spans="1:2" hidden="1">
      <c r="A6757" s="18">
        <v>32994</v>
      </c>
      <c r="B6757" t="s">
        <v>3082</v>
      </c>
    </row>
    <row r="6758" spans="1:2" hidden="1">
      <c r="A6758" s="18">
        <v>32994</v>
      </c>
      <c r="B6758" t="s">
        <v>3082</v>
      </c>
    </row>
    <row r="6759" spans="1:2" hidden="1">
      <c r="A6759" s="18">
        <v>32994</v>
      </c>
      <c r="B6759" t="s">
        <v>3082</v>
      </c>
    </row>
    <row r="6760" spans="1:2" hidden="1">
      <c r="A6760" s="18">
        <v>32994</v>
      </c>
      <c r="B6760" t="s">
        <v>3082</v>
      </c>
    </row>
    <row r="6761" spans="1:2" hidden="1">
      <c r="A6761" s="18">
        <v>32994</v>
      </c>
      <c r="B6761" t="s">
        <v>3082</v>
      </c>
    </row>
    <row r="6762" spans="1:2" hidden="1">
      <c r="A6762" s="18">
        <v>32994</v>
      </c>
      <c r="B6762" t="s">
        <v>3082</v>
      </c>
    </row>
    <row r="6763" spans="1:2" hidden="1">
      <c r="A6763" s="18">
        <v>32994</v>
      </c>
      <c r="B6763" t="s">
        <v>3082</v>
      </c>
    </row>
    <row r="6764" spans="1:2" hidden="1">
      <c r="A6764" s="18">
        <v>32994</v>
      </c>
      <c r="B6764" t="s">
        <v>3082</v>
      </c>
    </row>
    <row r="6765" spans="1:2" hidden="1">
      <c r="A6765" s="18">
        <v>32994</v>
      </c>
      <c r="B6765" t="s">
        <v>3082</v>
      </c>
    </row>
    <row r="6766" spans="1:2" hidden="1">
      <c r="A6766" s="18">
        <v>32994</v>
      </c>
      <c r="B6766" t="s">
        <v>3082</v>
      </c>
    </row>
    <row r="6767" spans="1:2" hidden="1">
      <c r="A6767" s="18">
        <v>32994</v>
      </c>
      <c r="B6767" t="s">
        <v>3082</v>
      </c>
    </row>
    <row r="6768" spans="1:2" hidden="1">
      <c r="A6768" s="18">
        <v>32994</v>
      </c>
      <c r="B6768" t="s">
        <v>3082</v>
      </c>
    </row>
    <row r="6769" spans="1:2" hidden="1">
      <c r="A6769" s="18">
        <v>32994</v>
      </c>
      <c r="B6769" t="s">
        <v>3082</v>
      </c>
    </row>
    <row r="6770" spans="1:2" hidden="1">
      <c r="A6770" s="18">
        <v>32994</v>
      </c>
      <c r="B6770" t="s">
        <v>3082</v>
      </c>
    </row>
    <row r="6771" spans="1:2">
      <c r="A6771" s="18">
        <v>33025</v>
      </c>
      <c r="B6771">
        <v>11.324709267791382</v>
      </c>
    </row>
    <row r="6772" spans="1:2" hidden="1">
      <c r="A6772" s="18">
        <v>33025</v>
      </c>
      <c r="B6772" t="s">
        <v>3082</v>
      </c>
    </row>
    <row r="6773" spans="1:2" hidden="1">
      <c r="A6773" s="18">
        <v>33025</v>
      </c>
      <c r="B6773" t="s">
        <v>3082</v>
      </c>
    </row>
    <row r="6774" spans="1:2" hidden="1">
      <c r="A6774" s="18">
        <v>33025</v>
      </c>
      <c r="B6774" t="s">
        <v>3082</v>
      </c>
    </row>
    <row r="6775" spans="1:2" hidden="1">
      <c r="A6775" s="18">
        <v>33025</v>
      </c>
      <c r="B6775" t="s">
        <v>3082</v>
      </c>
    </row>
    <row r="6776" spans="1:2" hidden="1">
      <c r="A6776" s="18">
        <v>33025</v>
      </c>
      <c r="B6776" t="s">
        <v>3082</v>
      </c>
    </row>
    <row r="6777" spans="1:2" hidden="1">
      <c r="A6777" s="18">
        <v>33025</v>
      </c>
      <c r="B6777" t="s">
        <v>3082</v>
      </c>
    </row>
    <row r="6778" spans="1:2" hidden="1">
      <c r="A6778" s="18">
        <v>33025</v>
      </c>
      <c r="B6778" t="s">
        <v>3082</v>
      </c>
    </row>
    <row r="6779" spans="1:2" hidden="1">
      <c r="A6779" s="18">
        <v>33025</v>
      </c>
      <c r="B6779" t="s">
        <v>3082</v>
      </c>
    </row>
    <row r="6780" spans="1:2" hidden="1">
      <c r="A6780" s="18">
        <v>33025</v>
      </c>
      <c r="B6780" t="s">
        <v>3082</v>
      </c>
    </row>
    <row r="6781" spans="1:2" hidden="1">
      <c r="A6781" s="18">
        <v>33025</v>
      </c>
      <c r="B6781" t="s">
        <v>3082</v>
      </c>
    </row>
    <row r="6782" spans="1:2" hidden="1">
      <c r="A6782" s="18">
        <v>33025</v>
      </c>
      <c r="B6782" t="s">
        <v>3082</v>
      </c>
    </row>
    <row r="6783" spans="1:2" hidden="1">
      <c r="A6783" s="18">
        <v>33025</v>
      </c>
      <c r="B6783" t="s">
        <v>3082</v>
      </c>
    </row>
    <row r="6784" spans="1:2" hidden="1">
      <c r="A6784" s="18">
        <v>33025</v>
      </c>
      <c r="B6784" t="s">
        <v>3082</v>
      </c>
    </row>
    <row r="6785" spans="1:2" hidden="1">
      <c r="A6785" s="18">
        <v>33025</v>
      </c>
      <c r="B6785" t="s">
        <v>3082</v>
      </c>
    </row>
    <row r="6786" spans="1:2" hidden="1">
      <c r="A6786" s="18">
        <v>33025</v>
      </c>
      <c r="B6786" t="s">
        <v>3082</v>
      </c>
    </row>
    <row r="6787" spans="1:2" hidden="1">
      <c r="A6787" s="18">
        <v>33025</v>
      </c>
      <c r="B6787" t="s">
        <v>3082</v>
      </c>
    </row>
    <row r="6788" spans="1:2" hidden="1">
      <c r="A6788" s="18">
        <v>33025</v>
      </c>
      <c r="B6788" t="s">
        <v>3082</v>
      </c>
    </row>
    <row r="6789" spans="1:2" hidden="1">
      <c r="A6789" s="18">
        <v>33025</v>
      </c>
      <c r="B6789" t="s">
        <v>3082</v>
      </c>
    </row>
    <row r="6790" spans="1:2" hidden="1">
      <c r="A6790" s="18">
        <v>33025</v>
      </c>
      <c r="B6790" t="s">
        <v>3082</v>
      </c>
    </row>
    <row r="6791" spans="1:2" hidden="1">
      <c r="A6791" s="18">
        <v>33025</v>
      </c>
      <c r="B6791" t="s">
        <v>3082</v>
      </c>
    </row>
    <row r="6792" spans="1:2">
      <c r="A6792" s="18">
        <v>33055</v>
      </c>
      <c r="B6792">
        <v>11.469624230985076</v>
      </c>
    </row>
    <row r="6793" spans="1:2" hidden="1">
      <c r="A6793" s="18">
        <v>33055</v>
      </c>
      <c r="B6793" t="s">
        <v>3082</v>
      </c>
    </row>
    <row r="6794" spans="1:2" hidden="1">
      <c r="A6794" s="18">
        <v>33055</v>
      </c>
      <c r="B6794" t="s">
        <v>3082</v>
      </c>
    </row>
    <row r="6795" spans="1:2" hidden="1">
      <c r="A6795" s="18">
        <v>33055</v>
      </c>
      <c r="B6795" t="s">
        <v>3082</v>
      </c>
    </row>
    <row r="6796" spans="1:2" hidden="1">
      <c r="A6796" s="18">
        <v>33055</v>
      </c>
      <c r="B6796" t="s">
        <v>3082</v>
      </c>
    </row>
    <row r="6797" spans="1:2" hidden="1">
      <c r="A6797" s="18">
        <v>33055</v>
      </c>
      <c r="B6797" t="s">
        <v>3082</v>
      </c>
    </row>
    <row r="6798" spans="1:2" hidden="1">
      <c r="A6798" s="18">
        <v>33055</v>
      </c>
      <c r="B6798" t="s">
        <v>3082</v>
      </c>
    </row>
    <row r="6799" spans="1:2" hidden="1">
      <c r="A6799" s="18">
        <v>33055</v>
      </c>
      <c r="B6799" t="s">
        <v>3082</v>
      </c>
    </row>
    <row r="6800" spans="1:2" hidden="1">
      <c r="A6800" s="18">
        <v>33055</v>
      </c>
      <c r="B6800" t="s">
        <v>3082</v>
      </c>
    </row>
    <row r="6801" spans="1:2" hidden="1">
      <c r="A6801" s="18">
        <v>33055</v>
      </c>
      <c r="B6801" t="s">
        <v>3082</v>
      </c>
    </row>
    <row r="6802" spans="1:2" hidden="1">
      <c r="A6802" s="18">
        <v>33055</v>
      </c>
      <c r="B6802" t="s">
        <v>3082</v>
      </c>
    </row>
    <row r="6803" spans="1:2" hidden="1">
      <c r="A6803" s="18">
        <v>33055</v>
      </c>
      <c r="B6803" t="s">
        <v>3082</v>
      </c>
    </row>
    <row r="6804" spans="1:2" hidden="1">
      <c r="A6804" s="18">
        <v>33055</v>
      </c>
      <c r="B6804" t="s">
        <v>3082</v>
      </c>
    </row>
    <row r="6805" spans="1:2" hidden="1">
      <c r="A6805" s="18">
        <v>33055</v>
      </c>
      <c r="B6805" t="s">
        <v>3082</v>
      </c>
    </row>
    <row r="6806" spans="1:2" hidden="1">
      <c r="A6806" s="18">
        <v>33055</v>
      </c>
      <c r="B6806" t="s">
        <v>3082</v>
      </c>
    </row>
    <row r="6807" spans="1:2" hidden="1">
      <c r="A6807" s="18">
        <v>33055</v>
      </c>
      <c r="B6807" t="s">
        <v>3082</v>
      </c>
    </row>
    <row r="6808" spans="1:2" hidden="1">
      <c r="A6808" s="18">
        <v>33055</v>
      </c>
      <c r="B6808" t="s">
        <v>3082</v>
      </c>
    </row>
    <row r="6809" spans="1:2" hidden="1">
      <c r="A6809" s="18">
        <v>33055</v>
      </c>
      <c r="B6809" t="s">
        <v>3082</v>
      </c>
    </row>
    <row r="6810" spans="1:2" hidden="1">
      <c r="A6810" s="18">
        <v>33055</v>
      </c>
      <c r="B6810" t="s">
        <v>3082</v>
      </c>
    </row>
    <row r="6811" spans="1:2" hidden="1">
      <c r="A6811" s="18">
        <v>33055</v>
      </c>
      <c r="B6811" t="s">
        <v>3082</v>
      </c>
    </row>
    <row r="6812" spans="1:2" hidden="1">
      <c r="A6812" s="18">
        <v>33055</v>
      </c>
      <c r="B6812" t="s">
        <v>3082</v>
      </c>
    </row>
    <row r="6813" spans="1:2">
      <c r="A6813" s="18">
        <v>33086</v>
      </c>
      <c r="B6813">
        <v>25.079315761228088</v>
      </c>
    </row>
    <row r="6814" spans="1:2" hidden="1">
      <c r="A6814" s="18">
        <v>33086</v>
      </c>
      <c r="B6814" t="s">
        <v>3082</v>
      </c>
    </row>
    <row r="6815" spans="1:2" hidden="1">
      <c r="A6815" s="18">
        <v>33086</v>
      </c>
      <c r="B6815" t="s">
        <v>3082</v>
      </c>
    </row>
    <row r="6816" spans="1:2" hidden="1">
      <c r="A6816" s="18">
        <v>33086</v>
      </c>
      <c r="B6816" t="s">
        <v>3082</v>
      </c>
    </row>
    <row r="6817" spans="1:2" hidden="1">
      <c r="A6817" s="18">
        <v>33086</v>
      </c>
      <c r="B6817" t="s">
        <v>3082</v>
      </c>
    </row>
    <row r="6818" spans="1:2" hidden="1">
      <c r="A6818" s="18">
        <v>33086</v>
      </c>
      <c r="B6818" t="s">
        <v>3082</v>
      </c>
    </row>
    <row r="6819" spans="1:2" hidden="1">
      <c r="A6819" s="18">
        <v>33086</v>
      </c>
      <c r="B6819" t="s">
        <v>3082</v>
      </c>
    </row>
    <row r="6820" spans="1:2" hidden="1">
      <c r="A6820" s="18">
        <v>33086</v>
      </c>
      <c r="B6820" t="s">
        <v>3082</v>
      </c>
    </row>
    <row r="6821" spans="1:2" hidden="1">
      <c r="A6821" s="18">
        <v>33086</v>
      </c>
      <c r="B6821" t="s">
        <v>3082</v>
      </c>
    </row>
    <row r="6822" spans="1:2" hidden="1">
      <c r="A6822" s="18">
        <v>33086</v>
      </c>
      <c r="B6822" t="s">
        <v>3082</v>
      </c>
    </row>
    <row r="6823" spans="1:2" hidden="1">
      <c r="A6823" s="18">
        <v>33086</v>
      </c>
      <c r="B6823" t="s">
        <v>3082</v>
      </c>
    </row>
    <row r="6824" spans="1:2" hidden="1">
      <c r="A6824" s="18">
        <v>33086</v>
      </c>
      <c r="B6824" t="s">
        <v>3082</v>
      </c>
    </row>
    <row r="6825" spans="1:2" hidden="1">
      <c r="A6825" s="18">
        <v>33086</v>
      </c>
      <c r="B6825" t="s">
        <v>3082</v>
      </c>
    </row>
    <row r="6826" spans="1:2" hidden="1">
      <c r="A6826" s="18">
        <v>33086</v>
      </c>
      <c r="B6826" t="s">
        <v>3082</v>
      </c>
    </row>
    <row r="6827" spans="1:2" hidden="1">
      <c r="A6827" s="18">
        <v>33086</v>
      </c>
      <c r="B6827" t="s">
        <v>3082</v>
      </c>
    </row>
    <row r="6828" spans="1:2" hidden="1">
      <c r="A6828" s="18">
        <v>33086</v>
      </c>
      <c r="B6828" t="s">
        <v>3082</v>
      </c>
    </row>
    <row r="6829" spans="1:2" hidden="1">
      <c r="A6829" s="18">
        <v>33086</v>
      </c>
      <c r="B6829" t="s">
        <v>3082</v>
      </c>
    </row>
    <row r="6830" spans="1:2" hidden="1">
      <c r="A6830" s="18">
        <v>33086</v>
      </c>
      <c r="B6830" t="s">
        <v>3082</v>
      </c>
    </row>
    <row r="6831" spans="1:2" hidden="1">
      <c r="A6831" s="18">
        <v>33086</v>
      </c>
      <c r="B6831" t="s">
        <v>3082</v>
      </c>
    </row>
    <row r="6832" spans="1:2" hidden="1">
      <c r="A6832" s="18">
        <v>33086</v>
      </c>
      <c r="B6832" t="s">
        <v>3082</v>
      </c>
    </row>
    <row r="6833" spans="1:2" hidden="1">
      <c r="A6833" s="18">
        <v>33086</v>
      </c>
      <c r="B6833" t="s">
        <v>3082</v>
      </c>
    </row>
    <row r="6834" spans="1:2" hidden="1">
      <c r="A6834" s="18">
        <v>33086</v>
      </c>
      <c r="B6834" t="s">
        <v>3082</v>
      </c>
    </row>
    <row r="6835" spans="1:2" hidden="1">
      <c r="A6835" s="18">
        <v>33086</v>
      </c>
      <c r="B6835" t="s">
        <v>3082</v>
      </c>
    </row>
    <row r="6836" spans="1:2">
      <c r="A6836" s="18">
        <v>33117</v>
      </c>
      <c r="B6836">
        <v>15.083215488538386</v>
      </c>
    </row>
    <row r="6837" spans="1:2" hidden="1">
      <c r="A6837" s="18">
        <v>33117</v>
      </c>
      <c r="B6837" t="s">
        <v>3082</v>
      </c>
    </row>
    <row r="6838" spans="1:2" hidden="1">
      <c r="A6838" s="18">
        <v>33117</v>
      </c>
      <c r="B6838" t="s">
        <v>3082</v>
      </c>
    </row>
    <row r="6839" spans="1:2" hidden="1">
      <c r="A6839" s="18">
        <v>33117</v>
      </c>
      <c r="B6839" t="s">
        <v>3082</v>
      </c>
    </row>
    <row r="6840" spans="1:2" hidden="1">
      <c r="A6840" s="18">
        <v>33117</v>
      </c>
      <c r="B6840" t="s">
        <v>3082</v>
      </c>
    </row>
    <row r="6841" spans="1:2" hidden="1">
      <c r="A6841" s="18">
        <v>33117</v>
      </c>
      <c r="B6841" t="s">
        <v>3082</v>
      </c>
    </row>
    <row r="6842" spans="1:2" hidden="1">
      <c r="A6842" s="18">
        <v>33117</v>
      </c>
      <c r="B6842" t="s">
        <v>3082</v>
      </c>
    </row>
    <row r="6843" spans="1:2" hidden="1">
      <c r="A6843" s="18">
        <v>33117</v>
      </c>
      <c r="B6843" t="s">
        <v>3082</v>
      </c>
    </row>
    <row r="6844" spans="1:2" hidden="1">
      <c r="A6844" s="18">
        <v>33117</v>
      </c>
      <c r="B6844" t="s">
        <v>3082</v>
      </c>
    </row>
    <row r="6845" spans="1:2" hidden="1">
      <c r="A6845" s="18">
        <v>33117</v>
      </c>
      <c r="B6845" t="s">
        <v>3082</v>
      </c>
    </row>
    <row r="6846" spans="1:2" hidden="1">
      <c r="A6846" s="18">
        <v>33117</v>
      </c>
      <c r="B6846" t="s">
        <v>3082</v>
      </c>
    </row>
    <row r="6847" spans="1:2" hidden="1">
      <c r="A6847" s="18">
        <v>33117</v>
      </c>
      <c r="B6847" t="s">
        <v>3082</v>
      </c>
    </row>
    <row r="6848" spans="1:2" hidden="1">
      <c r="A6848" s="18">
        <v>33117</v>
      </c>
      <c r="B6848" t="s">
        <v>3082</v>
      </c>
    </row>
    <row r="6849" spans="1:2" hidden="1">
      <c r="A6849" s="18">
        <v>33117</v>
      </c>
      <c r="B6849" t="s">
        <v>3082</v>
      </c>
    </row>
    <row r="6850" spans="1:2" hidden="1">
      <c r="A6850" s="18">
        <v>33117</v>
      </c>
      <c r="B6850" t="s">
        <v>3082</v>
      </c>
    </row>
    <row r="6851" spans="1:2" hidden="1">
      <c r="A6851" s="18">
        <v>33117</v>
      </c>
      <c r="B6851" t="s">
        <v>3082</v>
      </c>
    </row>
    <row r="6852" spans="1:2" hidden="1">
      <c r="A6852" s="18">
        <v>33117</v>
      </c>
      <c r="B6852" t="s">
        <v>3082</v>
      </c>
    </row>
    <row r="6853" spans="1:2" hidden="1">
      <c r="A6853" s="18">
        <v>33117</v>
      </c>
      <c r="B6853" t="s">
        <v>3082</v>
      </c>
    </row>
    <row r="6854" spans="1:2" hidden="1">
      <c r="A6854" s="18">
        <v>33117</v>
      </c>
      <c r="B6854" t="s">
        <v>3082</v>
      </c>
    </row>
    <row r="6855" spans="1:2">
      <c r="A6855" s="18">
        <v>33147</v>
      </c>
      <c r="B6855">
        <v>21.156227575288355</v>
      </c>
    </row>
    <row r="6856" spans="1:2" hidden="1">
      <c r="A6856" s="18">
        <v>33147</v>
      </c>
      <c r="B6856" t="s">
        <v>3082</v>
      </c>
    </row>
    <row r="6857" spans="1:2" hidden="1">
      <c r="A6857" s="18">
        <v>33147</v>
      </c>
      <c r="B6857" t="s">
        <v>3082</v>
      </c>
    </row>
    <row r="6858" spans="1:2" hidden="1">
      <c r="A6858" s="18">
        <v>33147</v>
      </c>
      <c r="B6858" t="s">
        <v>3082</v>
      </c>
    </row>
    <row r="6859" spans="1:2" hidden="1">
      <c r="A6859" s="18">
        <v>33147</v>
      </c>
      <c r="B6859" t="s">
        <v>3082</v>
      </c>
    </row>
    <row r="6860" spans="1:2" hidden="1">
      <c r="A6860" s="18">
        <v>33147</v>
      </c>
      <c r="B6860" t="s">
        <v>3082</v>
      </c>
    </row>
    <row r="6861" spans="1:2" hidden="1">
      <c r="A6861" s="18">
        <v>33147</v>
      </c>
      <c r="B6861" t="s">
        <v>3082</v>
      </c>
    </row>
    <row r="6862" spans="1:2" hidden="1">
      <c r="A6862" s="18">
        <v>33147</v>
      </c>
      <c r="B6862" t="s">
        <v>3082</v>
      </c>
    </row>
    <row r="6863" spans="1:2" hidden="1">
      <c r="A6863" s="18">
        <v>33147</v>
      </c>
      <c r="B6863" t="s">
        <v>3082</v>
      </c>
    </row>
    <row r="6864" spans="1:2" hidden="1">
      <c r="A6864" s="18">
        <v>33147</v>
      </c>
      <c r="B6864" t="s">
        <v>3082</v>
      </c>
    </row>
    <row r="6865" spans="1:2" hidden="1">
      <c r="A6865" s="18">
        <v>33147</v>
      </c>
      <c r="B6865" t="s">
        <v>3082</v>
      </c>
    </row>
    <row r="6866" spans="1:2" hidden="1">
      <c r="A6866" s="18">
        <v>33147</v>
      </c>
      <c r="B6866" t="s">
        <v>3082</v>
      </c>
    </row>
    <row r="6867" spans="1:2" hidden="1">
      <c r="A6867" s="18">
        <v>33147</v>
      </c>
      <c r="B6867" t="s">
        <v>3082</v>
      </c>
    </row>
    <row r="6868" spans="1:2" hidden="1">
      <c r="A6868" s="18">
        <v>33147</v>
      </c>
      <c r="B6868" t="s">
        <v>3082</v>
      </c>
    </row>
    <row r="6869" spans="1:2" hidden="1">
      <c r="A6869" s="18">
        <v>33147</v>
      </c>
      <c r="B6869" t="s">
        <v>3082</v>
      </c>
    </row>
    <row r="6870" spans="1:2" hidden="1">
      <c r="A6870" s="18">
        <v>33147</v>
      </c>
      <c r="B6870" t="s">
        <v>3082</v>
      </c>
    </row>
    <row r="6871" spans="1:2" hidden="1">
      <c r="A6871" s="18">
        <v>33147</v>
      </c>
      <c r="B6871" t="s">
        <v>3082</v>
      </c>
    </row>
    <row r="6872" spans="1:2" hidden="1">
      <c r="A6872" s="18">
        <v>33147</v>
      </c>
      <c r="B6872" t="s">
        <v>3082</v>
      </c>
    </row>
    <row r="6873" spans="1:2" hidden="1">
      <c r="A6873" s="18">
        <v>33147</v>
      </c>
      <c r="B6873" t="s">
        <v>3082</v>
      </c>
    </row>
    <row r="6874" spans="1:2" hidden="1">
      <c r="A6874" s="18">
        <v>33147</v>
      </c>
      <c r="B6874" t="s">
        <v>3082</v>
      </c>
    </row>
    <row r="6875" spans="1:2" hidden="1">
      <c r="A6875" s="18">
        <v>33147</v>
      </c>
      <c r="B6875" t="s">
        <v>3082</v>
      </c>
    </row>
    <row r="6876" spans="1:2" hidden="1">
      <c r="A6876" s="18">
        <v>33147</v>
      </c>
      <c r="B6876" t="s">
        <v>3082</v>
      </c>
    </row>
    <row r="6877" spans="1:2" hidden="1">
      <c r="A6877" s="18">
        <v>33147</v>
      </c>
      <c r="B6877" t="s">
        <v>3082</v>
      </c>
    </row>
    <row r="6878" spans="1:2">
      <c r="A6878" s="18">
        <v>33178</v>
      </c>
      <c r="B6878">
        <v>15.387249266844284</v>
      </c>
    </row>
    <row r="6879" spans="1:2" hidden="1">
      <c r="A6879" s="18">
        <v>33178</v>
      </c>
      <c r="B6879" t="s">
        <v>3082</v>
      </c>
    </row>
    <row r="6880" spans="1:2" hidden="1">
      <c r="A6880" s="18">
        <v>33178</v>
      </c>
      <c r="B6880" t="s">
        <v>3082</v>
      </c>
    </row>
    <row r="6881" spans="1:2" hidden="1">
      <c r="A6881" s="18">
        <v>33178</v>
      </c>
      <c r="B6881" t="s">
        <v>3082</v>
      </c>
    </row>
    <row r="6882" spans="1:2" hidden="1">
      <c r="A6882" s="18">
        <v>33178</v>
      </c>
      <c r="B6882" t="s">
        <v>3082</v>
      </c>
    </row>
    <row r="6883" spans="1:2" hidden="1">
      <c r="A6883" s="18">
        <v>33178</v>
      </c>
      <c r="B6883" t="s">
        <v>3082</v>
      </c>
    </row>
    <row r="6884" spans="1:2" hidden="1">
      <c r="A6884" s="18">
        <v>33178</v>
      </c>
      <c r="B6884" t="s">
        <v>3082</v>
      </c>
    </row>
    <row r="6885" spans="1:2" hidden="1">
      <c r="A6885" s="18">
        <v>33178</v>
      </c>
      <c r="B6885" t="s">
        <v>3082</v>
      </c>
    </row>
    <row r="6886" spans="1:2" hidden="1">
      <c r="A6886" s="18">
        <v>33178</v>
      </c>
      <c r="B6886" t="s">
        <v>3082</v>
      </c>
    </row>
    <row r="6887" spans="1:2" hidden="1">
      <c r="A6887" s="18">
        <v>33178</v>
      </c>
      <c r="B6887" t="s">
        <v>3082</v>
      </c>
    </row>
    <row r="6888" spans="1:2" hidden="1">
      <c r="A6888" s="18">
        <v>33178</v>
      </c>
      <c r="B6888" t="s">
        <v>3082</v>
      </c>
    </row>
    <row r="6889" spans="1:2" hidden="1">
      <c r="A6889" s="18">
        <v>33178</v>
      </c>
      <c r="B6889" t="s">
        <v>3082</v>
      </c>
    </row>
    <row r="6890" spans="1:2" hidden="1">
      <c r="A6890" s="18">
        <v>33178</v>
      </c>
      <c r="B6890" t="s">
        <v>3082</v>
      </c>
    </row>
    <row r="6891" spans="1:2" hidden="1">
      <c r="A6891" s="18">
        <v>33178</v>
      </c>
      <c r="B6891" t="s">
        <v>3082</v>
      </c>
    </row>
    <row r="6892" spans="1:2" hidden="1">
      <c r="A6892" s="18">
        <v>33178</v>
      </c>
      <c r="B6892" t="s">
        <v>3082</v>
      </c>
    </row>
    <row r="6893" spans="1:2" hidden="1">
      <c r="A6893" s="18">
        <v>33178</v>
      </c>
      <c r="B6893" t="s">
        <v>3082</v>
      </c>
    </row>
    <row r="6894" spans="1:2" hidden="1">
      <c r="A6894" s="18">
        <v>33178</v>
      </c>
      <c r="B6894" t="s">
        <v>3082</v>
      </c>
    </row>
    <row r="6895" spans="1:2" hidden="1">
      <c r="A6895" s="18">
        <v>33178</v>
      </c>
      <c r="B6895" t="s">
        <v>3082</v>
      </c>
    </row>
    <row r="6896" spans="1:2" hidden="1">
      <c r="A6896" s="18">
        <v>33178</v>
      </c>
      <c r="B6896" t="s">
        <v>3082</v>
      </c>
    </row>
    <row r="6897" spans="1:2" hidden="1">
      <c r="A6897" s="18">
        <v>33178</v>
      </c>
      <c r="B6897" t="s">
        <v>3082</v>
      </c>
    </row>
    <row r="6898" spans="1:2" hidden="1">
      <c r="A6898" s="18">
        <v>33178</v>
      </c>
      <c r="B6898" t="s">
        <v>3082</v>
      </c>
    </row>
    <row r="6899" spans="1:2">
      <c r="A6899" s="18">
        <v>33208</v>
      </c>
      <c r="B6899">
        <v>9.3774760940637361</v>
      </c>
    </row>
    <row r="6900" spans="1:2" hidden="1">
      <c r="A6900" s="18">
        <v>33208</v>
      </c>
      <c r="B6900" t="s">
        <v>3082</v>
      </c>
    </row>
    <row r="6901" spans="1:2" hidden="1">
      <c r="A6901" s="18">
        <v>33208</v>
      </c>
      <c r="B6901" t="s">
        <v>3082</v>
      </c>
    </row>
    <row r="6902" spans="1:2" hidden="1">
      <c r="A6902" s="18">
        <v>33208</v>
      </c>
      <c r="B6902" t="s">
        <v>3082</v>
      </c>
    </row>
    <row r="6903" spans="1:2" hidden="1">
      <c r="A6903" s="18">
        <v>33208</v>
      </c>
      <c r="B6903" t="s">
        <v>3082</v>
      </c>
    </row>
    <row r="6904" spans="1:2" hidden="1">
      <c r="A6904" s="18">
        <v>33208</v>
      </c>
      <c r="B6904" t="s">
        <v>3082</v>
      </c>
    </row>
    <row r="6905" spans="1:2" hidden="1">
      <c r="A6905" s="18">
        <v>33208</v>
      </c>
      <c r="B6905" t="s">
        <v>3082</v>
      </c>
    </row>
    <row r="6906" spans="1:2" hidden="1">
      <c r="A6906" s="18">
        <v>33208</v>
      </c>
      <c r="B6906" t="s">
        <v>3082</v>
      </c>
    </row>
    <row r="6907" spans="1:2" hidden="1">
      <c r="A6907" s="18">
        <v>33208</v>
      </c>
      <c r="B6907" t="s">
        <v>3082</v>
      </c>
    </row>
    <row r="6908" spans="1:2" hidden="1">
      <c r="A6908" s="18">
        <v>33208</v>
      </c>
      <c r="B6908" t="s">
        <v>3082</v>
      </c>
    </row>
    <row r="6909" spans="1:2" hidden="1">
      <c r="A6909" s="18">
        <v>33208</v>
      </c>
      <c r="B6909" t="s">
        <v>3082</v>
      </c>
    </row>
    <row r="6910" spans="1:2" hidden="1">
      <c r="A6910" s="18">
        <v>33208</v>
      </c>
      <c r="B6910" t="s">
        <v>3082</v>
      </c>
    </row>
    <row r="6911" spans="1:2" hidden="1">
      <c r="A6911" s="18">
        <v>33208</v>
      </c>
      <c r="B6911" t="s">
        <v>3082</v>
      </c>
    </row>
    <row r="6912" spans="1:2" hidden="1">
      <c r="A6912" s="18">
        <v>33208</v>
      </c>
      <c r="B6912" t="s">
        <v>3082</v>
      </c>
    </row>
    <row r="6913" spans="1:2" hidden="1">
      <c r="A6913" s="18">
        <v>33208</v>
      </c>
      <c r="B6913" t="s">
        <v>3082</v>
      </c>
    </row>
    <row r="6914" spans="1:2" hidden="1">
      <c r="A6914" s="18">
        <v>33208</v>
      </c>
      <c r="B6914" t="s">
        <v>3082</v>
      </c>
    </row>
    <row r="6915" spans="1:2" hidden="1">
      <c r="A6915" s="18">
        <v>33208</v>
      </c>
      <c r="B6915" t="s">
        <v>3082</v>
      </c>
    </row>
    <row r="6916" spans="1:2" hidden="1">
      <c r="A6916" s="18">
        <v>33208</v>
      </c>
      <c r="B6916" t="s">
        <v>3082</v>
      </c>
    </row>
    <row r="6917" spans="1:2" hidden="1">
      <c r="A6917" s="18">
        <v>33208</v>
      </c>
      <c r="B6917" t="s">
        <v>3082</v>
      </c>
    </row>
    <row r="6918" spans="1:2" hidden="1">
      <c r="A6918" s="18">
        <v>33208</v>
      </c>
      <c r="B6918" t="s">
        <v>3082</v>
      </c>
    </row>
    <row r="6919" spans="1:2">
      <c r="A6919" s="18">
        <v>33239</v>
      </c>
      <c r="B6919">
        <v>18.083251417214267</v>
      </c>
    </row>
    <row r="6920" spans="1:2" hidden="1">
      <c r="A6920" s="18">
        <v>33239</v>
      </c>
      <c r="B6920" t="s">
        <v>3082</v>
      </c>
    </row>
    <row r="6921" spans="1:2" hidden="1">
      <c r="A6921" s="18">
        <v>33239</v>
      </c>
      <c r="B6921" t="s">
        <v>3082</v>
      </c>
    </row>
    <row r="6922" spans="1:2" hidden="1">
      <c r="A6922" s="18">
        <v>33239</v>
      </c>
      <c r="B6922" t="s">
        <v>3082</v>
      </c>
    </row>
    <row r="6923" spans="1:2" hidden="1">
      <c r="A6923" s="18">
        <v>33239</v>
      </c>
      <c r="B6923" t="s">
        <v>3082</v>
      </c>
    </row>
    <row r="6924" spans="1:2" hidden="1">
      <c r="A6924" s="18">
        <v>33239</v>
      </c>
      <c r="B6924" t="s">
        <v>3082</v>
      </c>
    </row>
    <row r="6925" spans="1:2" hidden="1">
      <c r="A6925" s="18">
        <v>33239</v>
      </c>
      <c r="B6925" t="s">
        <v>3082</v>
      </c>
    </row>
    <row r="6926" spans="1:2" hidden="1">
      <c r="A6926" s="18">
        <v>33239</v>
      </c>
      <c r="B6926" t="s">
        <v>3082</v>
      </c>
    </row>
    <row r="6927" spans="1:2" hidden="1">
      <c r="A6927" s="18">
        <v>33239</v>
      </c>
      <c r="B6927" t="s">
        <v>3082</v>
      </c>
    </row>
    <row r="6928" spans="1:2" hidden="1">
      <c r="A6928" s="18">
        <v>33239</v>
      </c>
      <c r="B6928" t="s">
        <v>3082</v>
      </c>
    </row>
    <row r="6929" spans="1:2" hidden="1">
      <c r="A6929" s="18">
        <v>33239</v>
      </c>
      <c r="B6929" t="s">
        <v>3082</v>
      </c>
    </row>
    <row r="6930" spans="1:2" hidden="1">
      <c r="A6930" s="18">
        <v>33239</v>
      </c>
      <c r="B6930" t="s">
        <v>3082</v>
      </c>
    </row>
    <row r="6931" spans="1:2" hidden="1">
      <c r="A6931" s="18">
        <v>33239</v>
      </c>
      <c r="B6931" t="s">
        <v>3082</v>
      </c>
    </row>
    <row r="6932" spans="1:2" hidden="1">
      <c r="A6932" s="18">
        <v>33239</v>
      </c>
      <c r="B6932" t="s">
        <v>3082</v>
      </c>
    </row>
    <row r="6933" spans="1:2" hidden="1">
      <c r="A6933" s="18">
        <v>33239</v>
      </c>
      <c r="B6933" t="s">
        <v>3082</v>
      </c>
    </row>
    <row r="6934" spans="1:2" hidden="1">
      <c r="A6934" s="18">
        <v>33239</v>
      </c>
      <c r="B6934" t="s">
        <v>3082</v>
      </c>
    </row>
    <row r="6935" spans="1:2" hidden="1">
      <c r="A6935" s="18">
        <v>33239</v>
      </c>
      <c r="B6935" t="s">
        <v>3082</v>
      </c>
    </row>
    <row r="6936" spans="1:2" hidden="1">
      <c r="A6936" s="18">
        <v>33239</v>
      </c>
      <c r="B6936" t="s">
        <v>3082</v>
      </c>
    </row>
    <row r="6937" spans="1:2" hidden="1">
      <c r="A6937" s="18">
        <v>33239</v>
      </c>
      <c r="B6937" t="s">
        <v>3082</v>
      </c>
    </row>
    <row r="6938" spans="1:2" hidden="1">
      <c r="A6938" s="18">
        <v>33239</v>
      </c>
      <c r="B6938" t="s">
        <v>3082</v>
      </c>
    </row>
    <row r="6939" spans="1:2" hidden="1">
      <c r="A6939" s="18">
        <v>33239</v>
      </c>
      <c r="B6939" t="s">
        <v>3082</v>
      </c>
    </row>
    <row r="6940" spans="1:2" hidden="1">
      <c r="A6940" s="18">
        <v>33239</v>
      </c>
      <c r="B6940" t="s">
        <v>3082</v>
      </c>
    </row>
    <row r="6941" spans="1:2">
      <c r="A6941" s="18">
        <v>33270</v>
      </c>
      <c r="B6941">
        <v>16.001128907542416</v>
      </c>
    </row>
    <row r="6942" spans="1:2" hidden="1">
      <c r="A6942" s="18">
        <v>33270</v>
      </c>
      <c r="B6942" t="s">
        <v>3082</v>
      </c>
    </row>
    <row r="6943" spans="1:2" hidden="1">
      <c r="A6943" s="18">
        <v>33270</v>
      </c>
      <c r="B6943" t="s">
        <v>3082</v>
      </c>
    </row>
    <row r="6944" spans="1:2" hidden="1">
      <c r="A6944" s="18">
        <v>33270</v>
      </c>
      <c r="B6944" t="s">
        <v>3082</v>
      </c>
    </row>
    <row r="6945" spans="1:2" hidden="1">
      <c r="A6945" s="18">
        <v>33270</v>
      </c>
      <c r="B6945" t="s">
        <v>3082</v>
      </c>
    </row>
    <row r="6946" spans="1:2" hidden="1">
      <c r="A6946" s="18">
        <v>33270</v>
      </c>
      <c r="B6946" t="s">
        <v>3082</v>
      </c>
    </row>
    <row r="6947" spans="1:2" hidden="1">
      <c r="A6947" s="18">
        <v>33270</v>
      </c>
      <c r="B6947" t="s">
        <v>3082</v>
      </c>
    </row>
    <row r="6948" spans="1:2" hidden="1">
      <c r="A6948" s="18">
        <v>33270</v>
      </c>
      <c r="B6948" t="s">
        <v>3082</v>
      </c>
    </row>
    <row r="6949" spans="1:2" hidden="1">
      <c r="A6949" s="18">
        <v>33270</v>
      </c>
      <c r="B6949" t="s">
        <v>3082</v>
      </c>
    </row>
    <row r="6950" spans="1:2" hidden="1">
      <c r="A6950" s="18">
        <v>33270</v>
      </c>
      <c r="B6950" t="s">
        <v>3082</v>
      </c>
    </row>
    <row r="6951" spans="1:2" hidden="1">
      <c r="A6951" s="18">
        <v>33270</v>
      </c>
      <c r="B6951" t="s">
        <v>3082</v>
      </c>
    </row>
    <row r="6952" spans="1:2" hidden="1">
      <c r="A6952" s="18">
        <v>33270</v>
      </c>
      <c r="B6952" t="s">
        <v>3082</v>
      </c>
    </row>
    <row r="6953" spans="1:2" hidden="1">
      <c r="A6953" s="18">
        <v>33270</v>
      </c>
      <c r="B6953" t="s">
        <v>3082</v>
      </c>
    </row>
    <row r="6954" spans="1:2" hidden="1">
      <c r="A6954" s="18">
        <v>33270</v>
      </c>
      <c r="B6954" t="s">
        <v>3082</v>
      </c>
    </row>
    <row r="6955" spans="1:2" hidden="1">
      <c r="A6955" s="18">
        <v>33270</v>
      </c>
      <c r="B6955" t="s">
        <v>3082</v>
      </c>
    </row>
    <row r="6956" spans="1:2" hidden="1">
      <c r="A6956" s="18">
        <v>33270</v>
      </c>
      <c r="B6956" t="s">
        <v>3082</v>
      </c>
    </row>
    <row r="6957" spans="1:2" hidden="1">
      <c r="A6957" s="18">
        <v>33270</v>
      </c>
      <c r="B6957" t="s">
        <v>3082</v>
      </c>
    </row>
    <row r="6958" spans="1:2" hidden="1">
      <c r="A6958" s="18">
        <v>33270</v>
      </c>
      <c r="B6958" t="s">
        <v>3082</v>
      </c>
    </row>
    <row r="6959" spans="1:2" hidden="1">
      <c r="A6959" s="18">
        <v>33270</v>
      </c>
      <c r="B6959" t="s">
        <v>3082</v>
      </c>
    </row>
    <row r="6960" spans="1:2">
      <c r="A6960" s="18">
        <v>33298</v>
      </c>
      <c r="B6960">
        <v>12.451663680852157</v>
      </c>
    </row>
    <row r="6961" spans="1:2" hidden="1">
      <c r="A6961" s="18">
        <v>33298</v>
      </c>
      <c r="B6961" t="s">
        <v>3082</v>
      </c>
    </row>
    <row r="6962" spans="1:2" hidden="1">
      <c r="A6962" s="18">
        <v>33298</v>
      </c>
      <c r="B6962" t="s">
        <v>3082</v>
      </c>
    </row>
    <row r="6963" spans="1:2" hidden="1">
      <c r="A6963" s="18">
        <v>33298</v>
      </c>
      <c r="B6963" t="s">
        <v>3082</v>
      </c>
    </row>
    <row r="6964" spans="1:2" hidden="1">
      <c r="A6964" s="18">
        <v>33298</v>
      </c>
      <c r="B6964" t="s">
        <v>3082</v>
      </c>
    </row>
    <row r="6965" spans="1:2" hidden="1">
      <c r="A6965" s="18">
        <v>33298</v>
      </c>
      <c r="B6965" t="s">
        <v>3082</v>
      </c>
    </row>
    <row r="6966" spans="1:2" hidden="1">
      <c r="A6966" s="18">
        <v>33298</v>
      </c>
      <c r="B6966" t="s">
        <v>3082</v>
      </c>
    </row>
    <row r="6967" spans="1:2" hidden="1">
      <c r="A6967" s="18">
        <v>33298</v>
      </c>
      <c r="B6967" t="s">
        <v>3082</v>
      </c>
    </row>
    <row r="6968" spans="1:2" hidden="1">
      <c r="A6968" s="18">
        <v>33298</v>
      </c>
      <c r="B6968" t="s">
        <v>3082</v>
      </c>
    </row>
    <row r="6969" spans="1:2" hidden="1">
      <c r="A6969" s="18">
        <v>33298</v>
      </c>
      <c r="B6969" t="s">
        <v>3082</v>
      </c>
    </row>
    <row r="6970" spans="1:2" hidden="1">
      <c r="A6970" s="18">
        <v>33298</v>
      </c>
      <c r="B6970" t="s">
        <v>3082</v>
      </c>
    </row>
    <row r="6971" spans="1:2" hidden="1">
      <c r="A6971" s="18">
        <v>33298</v>
      </c>
      <c r="B6971" t="s">
        <v>3082</v>
      </c>
    </row>
    <row r="6972" spans="1:2" hidden="1">
      <c r="A6972" s="18">
        <v>33298</v>
      </c>
      <c r="B6972" t="s">
        <v>3082</v>
      </c>
    </row>
    <row r="6973" spans="1:2" hidden="1">
      <c r="A6973" s="18">
        <v>33298</v>
      </c>
      <c r="B6973" t="s">
        <v>3082</v>
      </c>
    </row>
    <row r="6974" spans="1:2" hidden="1">
      <c r="A6974" s="18">
        <v>33298</v>
      </c>
      <c r="B6974" t="s">
        <v>3082</v>
      </c>
    </row>
    <row r="6975" spans="1:2" hidden="1">
      <c r="A6975" s="18">
        <v>33298</v>
      </c>
      <c r="B6975" t="s">
        <v>3082</v>
      </c>
    </row>
    <row r="6976" spans="1:2" hidden="1">
      <c r="A6976" s="18">
        <v>33298</v>
      </c>
      <c r="B6976" t="s">
        <v>3082</v>
      </c>
    </row>
    <row r="6977" spans="1:2" hidden="1">
      <c r="A6977" s="18">
        <v>33298</v>
      </c>
      <c r="B6977" t="s">
        <v>3082</v>
      </c>
    </row>
    <row r="6978" spans="1:2" hidden="1">
      <c r="A6978" s="18">
        <v>33298</v>
      </c>
      <c r="B6978" t="s">
        <v>3082</v>
      </c>
    </row>
    <row r="6979" spans="1:2" hidden="1">
      <c r="A6979" s="18">
        <v>33298</v>
      </c>
      <c r="B6979" t="s">
        <v>3082</v>
      </c>
    </row>
    <row r="6980" spans="1:2">
      <c r="A6980" s="18">
        <v>33329</v>
      </c>
      <c r="B6980">
        <v>14.051161064934359</v>
      </c>
    </row>
    <row r="6981" spans="1:2" hidden="1">
      <c r="A6981" s="18">
        <v>33329</v>
      </c>
      <c r="B6981" t="s">
        <v>3082</v>
      </c>
    </row>
    <row r="6982" spans="1:2" hidden="1">
      <c r="A6982" s="18">
        <v>33329</v>
      </c>
      <c r="B6982" t="s">
        <v>3082</v>
      </c>
    </row>
    <row r="6983" spans="1:2" hidden="1">
      <c r="A6983" s="18">
        <v>33329</v>
      </c>
      <c r="B6983" t="s">
        <v>3082</v>
      </c>
    </row>
    <row r="6984" spans="1:2" hidden="1">
      <c r="A6984" s="18">
        <v>33329</v>
      </c>
      <c r="B6984" t="s">
        <v>3082</v>
      </c>
    </row>
    <row r="6985" spans="1:2" hidden="1">
      <c r="A6985" s="18">
        <v>33329</v>
      </c>
      <c r="B6985" t="s">
        <v>3082</v>
      </c>
    </row>
    <row r="6986" spans="1:2" hidden="1">
      <c r="A6986" s="18">
        <v>33329</v>
      </c>
      <c r="B6986" t="s">
        <v>3082</v>
      </c>
    </row>
    <row r="6987" spans="1:2" hidden="1">
      <c r="A6987" s="18">
        <v>33329</v>
      </c>
      <c r="B6987" t="s">
        <v>3082</v>
      </c>
    </row>
    <row r="6988" spans="1:2" hidden="1">
      <c r="A6988" s="18">
        <v>33329</v>
      </c>
      <c r="B6988" t="s">
        <v>3082</v>
      </c>
    </row>
    <row r="6989" spans="1:2" hidden="1">
      <c r="A6989" s="18">
        <v>33329</v>
      </c>
      <c r="B6989" t="s">
        <v>3082</v>
      </c>
    </row>
    <row r="6990" spans="1:2" hidden="1">
      <c r="A6990" s="18">
        <v>33329</v>
      </c>
      <c r="B6990" t="s">
        <v>3082</v>
      </c>
    </row>
    <row r="6991" spans="1:2" hidden="1">
      <c r="A6991" s="18">
        <v>33329</v>
      </c>
      <c r="B6991" t="s">
        <v>3082</v>
      </c>
    </row>
    <row r="6992" spans="1:2" hidden="1">
      <c r="A6992" s="18">
        <v>33329</v>
      </c>
      <c r="B6992" t="s">
        <v>3082</v>
      </c>
    </row>
    <row r="6993" spans="1:2" hidden="1">
      <c r="A6993" s="18">
        <v>33329</v>
      </c>
      <c r="B6993" t="s">
        <v>3082</v>
      </c>
    </row>
    <row r="6994" spans="1:2" hidden="1">
      <c r="A6994" s="18">
        <v>33329</v>
      </c>
      <c r="B6994" t="s">
        <v>3082</v>
      </c>
    </row>
    <row r="6995" spans="1:2" hidden="1">
      <c r="A6995" s="18">
        <v>33329</v>
      </c>
      <c r="B6995" t="s">
        <v>3082</v>
      </c>
    </row>
    <row r="6996" spans="1:2" hidden="1">
      <c r="A6996" s="18">
        <v>33329</v>
      </c>
      <c r="B6996" t="s">
        <v>3082</v>
      </c>
    </row>
    <row r="6997" spans="1:2" hidden="1">
      <c r="A6997" s="18">
        <v>33329</v>
      </c>
      <c r="B6997" t="s">
        <v>3082</v>
      </c>
    </row>
    <row r="6998" spans="1:2" hidden="1">
      <c r="A6998" s="18">
        <v>33329</v>
      </c>
      <c r="B6998" t="s">
        <v>3082</v>
      </c>
    </row>
    <row r="6999" spans="1:2" hidden="1">
      <c r="A6999" s="18">
        <v>33329</v>
      </c>
      <c r="B6999" t="s">
        <v>3082</v>
      </c>
    </row>
    <row r="7000" spans="1:2" hidden="1">
      <c r="A7000" s="18">
        <v>33329</v>
      </c>
      <c r="B7000" t="s">
        <v>3082</v>
      </c>
    </row>
    <row r="7001" spans="1:2" hidden="1">
      <c r="A7001" s="18">
        <v>33329</v>
      </c>
      <c r="B7001" t="s">
        <v>3082</v>
      </c>
    </row>
    <row r="7002" spans="1:2">
      <c r="A7002" s="18">
        <v>33359</v>
      </c>
      <c r="B7002">
        <v>12.286544746924655</v>
      </c>
    </row>
    <row r="7003" spans="1:2" hidden="1">
      <c r="A7003" s="18">
        <v>33359</v>
      </c>
      <c r="B7003" t="s">
        <v>3082</v>
      </c>
    </row>
    <row r="7004" spans="1:2" hidden="1">
      <c r="A7004" s="18">
        <v>33359</v>
      </c>
      <c r="B7004" t="s">
        <v>3082</v>
      </c>
    </row>
    <row r="7005" spans="1:2" hidden="1">
      <c r="A7005" s="18">
        <v>33359</v>
      </c>
      <c r="B7005" t="s">
        <v>3082</v>
      </c>
    </row>
    <row r="7006" spans="1:2" hidden="1">
      <c r="A7006" s="18">
        <v>33359</v>
      </c>
      <c r="B7006" t="s">
        <v>3082</v>
      </c>
    </row>
    <row r="7007" spans="1:2" hidden="1">
      <c r="A7007" s="18">
        <v>33359</v>
      </c>
      <c r="B7007" t="s">
        <v>3082</v>
      </c>
    </row>
    <row r="7008" spans="1:2" hidden="1">
      <c r="A7008" s="18">
        <v>33359</v>
      </c>
      <c r="B7008" t="s">
        <v>3082</v>
      </c>
    </row>
    <row r="7009" spans="1:2" hidden="1">
      <c r="A7009" s="18">
        <v>33359</v>
      </c>
      <c r="B7009" t="s">
        <v>3082</v>
      </c>
    </row>
    <row r="7010" spans="1:2" hidden="1">
      <c r="A7010" s="18">
        <v>33359</v>
      </c>
      <c r="B7010" t="s">
        <v>3082</v>
      </c>
    </row>
    <row r="7011" spans="1:2" hidden="1">
      <c r="A7011" s="18">
        <v>33359</v>
      </c>
      <c r="B7011" t="s">
        <v>3082</v>
      </c>
    </row>
    <row r="7012" spans="1:2" hidden="1">
      <c r="A7012" s="18">
        <v>33359</v>
      </c>
      <c r="B7012" t="s">
        <v>3082</v>
      </c>
    </row>
    <row r="7013" spans="1:2" hidden="1">
      <c r="A7013" s="18">
        <v>33359</v>
      </c>
      <c r="B7013" t="s">
        <v>3082</v>
      </c>
    </row>
    <row r="7014" spans="1:2" hidden="1">
      <c r="A7014" s="18">
        <v>33359</v>
      </c>
      <c r="B7014" t="s">
        <v>3082</v>
      </c>
    </row>
    <row r="7015" spans="1:2" hidden="1">
      <c r="A7015" s="18">
        <v>33359</v>
      </c>
      <c r="B7015" t="s">
        <v>3082</v>
      </c>
    </row>
    <row r="7016" spans="1:2" hidden="1">
      <c r="A7016" s="18">
        <v>33359</v>
      </c>
      <c r="B7016" t="s">
        <v>3082</v>
      </c>
    </row>
    <row r="7017" spans="1:2" hidden="1">
      <c r="A7017" s="18">
        <v>33359</v>
      </c>
      <c r="B7017" t="s">
        <v>3082</v>
      </c>
    </row>
    <row r="7018" spans="1:2" hidden="1">
      <c r="A7018" s="18">
        <v>33359</v>
      </c>
      <c r="B7018" t="s">
        <v>3082</v>
      </c>
    </row>
    <row r="7019" spans="1:2" hidden="1">
      <c r="A7019" s="18">
        <v>33359</v>
      </c>
      <c r="B7019" t="s">
        <v>3082</v>
      </c>
    </row>
    <row r="7020" spans="1:2" hidden="1">
      <c r="A7020" s="18">
        <v>33359</v>
      </c>
      <c r="B7020" t="s">
        <v>3082</v>
      </c>
    </row>
    <row r="7021" spans="1:2" hidden="1">
      <c r="A7021" s="18">
        <v>33359</v>
      </c>
      <c r="B7021" t="s">
        <v>3082</v>
      </c>
    </row>
    <row r="7022" spans="1:2" hidden="1">
      <c r="A7022" s="18">
        <v>33359</v>
      </c>
      <c r="B7022" t="s">
        <v>3082</v>
      </c>
    </row>
    <row r="7023" spans="1:2" hidden="1">
      <c r="A7023" s="18">
        <v>33359</v>
      </c>
      <c r="B7023" t="s">
        <v>3082</v>
      </c>
    </row>
    <row r="7024" spans="1:2">
      <c r="A7024" s="18">
        <v>33390</v>
      </c>
      <c r="B7024">
        <v>10.466849774909656</v>
      </c>
    </row>
    <row r="7025" spans="1:2" hidden="1">
      <c r="A7025" s="18">
        <v>33390</v>
      </c>
      <c r="B7025" t="s">
        <v>3082</v>
      </c>
    </row>
    <row r="7026" spans="1:2" hidden="1">
      <c r="A7026" s="18">
        <v>33390</v>
      </c>
      <c r="B7026" t="s">
        <v>3082</v>
      </c>
    </row>
    <row r="7027" spans="1:2" hidden="1">
      <c r="A7027" s="18">
        <v>33390</v>
      </c>
      <c r="B7027" t="s">
        <v>3082</v>
      </c>
    </row>
    <row r="7028" spans="1:2" hidden="1">
      <c r="A7028" s="18">
        <v>33390</v>
      </c>
      <c r="B7028" t="s">
        <v>3082</v>
      </c>
    </row>
    <row r="7029" spans="1:2" hidden="1">
      <c r="A7029" s="18">
        <v>33390</v>
      </c>
      <c r="B7029" t="s">
        <v>3082</v>
      </c>
    </row>
    <row r="7030" spans="1:2" hidden="1">
      <c r="A7030" s="18">
        <v>33390</v>
      </c>
      <c r="B7030" t="s">
        <v>3082</v>
      </c>
    </row>
    <row r="7031" spans="1:2" hidden="1">
      <c r="A7031" s="18">
        <v>33390</v>
      </c>
      <c r="B7031" t="s">
        <v>3082</v>
      </c>
    </row>
    <row r="7032" spans="1:2" hidden="1">
      <c r="A7032" s="18">
        <v>33390</v>
      </c>
      <c r="B7032" t="s">
        <v>3082</v>
      </c>
    </row>
    <row r="7033" spans="1:2" hidden="1">
      <c r="A7033" s="18">
        <v>33390</v>
      </c>
      <c r="B7033" t="s">
        <v>3082</v>
      </c>
    </row>
    <row r="7034" spans="1:2" hidden="1">
      <c r="A7034" s="18">
        <v>33390</v>
      </c>
      <c r="B7034" t="s">
        <v>3082</v>
      </c>
    </row>
    <row r="7035" spans="1:2" hidden="1">
      <c r="A7035" s="18">
        <v>33390</v>
      </c>
      <c r="B7035" t="s">
        <v>3082</v>
      </c>
    </row>
    <row r="7036" spans="1:2" hidden="1">
      <c r="A7036" s="18">
        <v>33390</v>
      </c>
      <c r="B7036" t="s">
        <v>3082</v>
      </c>
    </row>
    <row r="7037" spans="1:2" hidden="1">
      <c r="A7037" s="18">
        <v>33390</v>
      </c>
      <c r="B7037" t="s">
        <v>3082</v>
      </c>
    </row>
    <row r="7038" spans="1:2" hidden="1">
      <c r="A7038" s="18">
        <v>33390</v>
      </c>
      <c r="B7038" t="s">
        <v>3082</v>
      </c>
    </row>
    <row r="7039" spans="1:2" hidden="1">
      <c r="A7039" s="18">
        <v>33390</v>
      </c>
      <c r="B7039" t="s">
        <v>3082</v>
      </c>
    </row>
    <row r="7040" spans="1:2" hidden="1">
      <c r="A7040" s="18">
        <v>33390</v>
      </c>
      <c r="B7040" t="s">
        <v>3082</v>
      </c>
    </row>
    <row r="7041" spans="1:2" hidden="1">
      <c r="A7041" s="18">
        <v>33390</v>
      </c>
      <c r="B7041" t="s">
        <v>3082</v>
      </c>
    </row>
    <row r="7042" spans="1:2" hidden="1">
      <c r="A7042" s="18">
        <v>33390</v>
      </c>
      <c r="B7042" t="s">
        <v>3082</v>
      </c>
    </row>
    <row r="7043" spans="1:2" hidden="1">
      <c r="A7043" s="18">
        <v>33390</v>
      </c>
      <c r="B7043" t="s">
        <v>3082</v>
      </c>
    </row>
    <row r="7044" spans="1:2">
      <c r="A7044" s="18">
        <v>33420</v>
      </c>
      <c r="B7044">
        <v>9.7548757039749106</v>
      </c>
    </row>
    <row r="7045" spans="1:2" hidden="1">
      <c r="A7045" s="18">
        <v>33420</v>
      </c>
      <c r="B7045" t="s">
        <v>3082</v>
      </c>
    </row>
    <row r="7046" spans="1:2" hidden="1">
      <c r="A7046" s="18">
        <v>33420</v>
      </c>
      <c r="B7046" t="s">
        <v>3082</v>
      </c>
    </row>
    <row r="7047" spans="1:2" hidden="1">
      <c r="A7047" s="18">
        <v>33420</v>
      </c>
      <c r="B7047" t="s">
        <v>3082</v>
      </c>
    </row>
    <row r="7048" spans="1:2" hidden="1">
      <c r="A7048" s="18">
        <v>33420</v>
      </c>
      <c r="B7048" t="s">
        <v>3082</v>
      </c>
    </row>
    <row r="7049" spans="1:2" hidden="1">
      <c r="A7049" s="18">
        <v>33420</v>
      </c>
      <c r="B7049" t="s">
        <v>3082</v>
      </c>
    </row>
    <row r="7050" spans="1:2" hidden="1">
      <c r="A7050" s="18">
        <v>33420</v>
      </c>
      <c r="B7050" t="s">
        <v>3082</v>
      </c>
    </row>
    <row r="7051" spans="1:2" hidden="1">
      <c r="A7051" s="18">
        <v>33420</v>
      </c>
      <c r="B7051" t="s">
        <v>3082</v>
      </c>
    </row>
    <row r="7052" spans="1:2" hidden="1">
      <c r="A7052" s="18">
        <v>33420</v>
      </c>
      <c r="B7052" t="s">
        <v>3082</v>
      </c>
    </row>
    <row r="7053" spans="1:2" hidden="1">
      <c r="A7053" s="18">
        <v>33420</v>
      </c>
      <c r="B7053" t="s">
        <v>3082</v>
      </c>
    </row>
    <row r="7054" spans="1:2" hidden="1">
      <c r="A7054" s="18">
        <v>33420</v>
      </c>
      <c r="B7054" t="s">
        <v>3082</v>
      </c>
    </row>
    <row r="7055" spans="1:2" hidden="1">
      <c r="A7055" s="18">
        <v>33420</v>
      </c>
      <c r="B7055" t="s">
        <v>3082</v>
      </c>
    </row>
    <row r="7056" spans="1:2" hidden="1">
      <c r="A7056" s="18">
        <v>33420</v>
      </c>
      <c r="B7056" t="s">
        <v>3082</v>
      </c>
    </row>
    <row r="7057" spans="1:2" hidden="1">
      <c r="A7057" s="18">
        <v>33420</v>
      </c>
      <c r="B7057" t="s">
        <v>3082</v>
      </c>
    </row>
    <row r="7058" spans="1:2" hidden="1">
      <c r="A7058" s="18">
        <v>33420</v>
      </c>
      <c r="B7058" t="s">
        <v>3082</v>
      </c>
    </row>
    <row r="7059" spans="1:2" hidden="1">
      <c r="A7059" s="18">
        <v>33420</v>
      </c>
      <c r="B7059" t="s">
        <v>3082</v>
      </c>
    </row>
    <row r="7060" spans="1:2" hidden="1">
      <c r="A7060" s="18">
        <v>33420</v>
      </c>
      <c r="B7060" t="s">
        <v>3082</v>
      </c>
    </row>
    <row r="7061" spans="1:2" hidden="1">
      <c r="A7061" s="18">
        <v>33420</v>
      </c>
      <c r="B7061" t="s">
        <v>3082</v>
      </c>
    </row>
    <row r="7062" spans="1:2" hidden="1">
      <c r="A7062" s="18">
        <v>33420</v>
      </c>
      <c r="B7062" t="s">
        <v>3082</v>
      </c>
    </row>
    <row r="7063" spans="1:2" hidden="1">
      <c r="A7063" s="18">
        <v>33420</v>
      </c>
      <c r="B7063" t="s">
        <v>3082</v>
      </c>
    </row>
    <row r="7064" spans="1:2" hidden="1">
      <c r="A7064" s="18">
        <v>33420</v>
      </c>
      <c r="B7064" t="s">
        <v>3082</v>
      </c>
    </row>
    <row r="7065" spans="1:2" hidden="1">
      <c r="A7065" s="18">
        <v>33420</v>
      </c>
      <c r="B7065" t="s">
        <v>3082</v>
      </c>
    </row>
    <row r="7066" spans="1:2">
      <c r="A7066" s="18">
        <v>33451</v>
      </c>
      <c r="B7066">
        <v>14.592620800191506</v>
      </c>
    </row>
    <row r="7067" spans="1:2" hidden="1">
      <c r="A7067" s="18">
        <v>33451</v>
      </c>
      <c r="B7067" t="s">
        <v>3082</v>
      </c>
    </row>
    <row r="7068" spans="1:2" hidden="1">
      <c r="A7068" s="18">
        <v>33451</v>
      </c>
      <c r="B7068" t="s">
        <v>3082</v>
      </c>
    </row>
    <row r="7069" spans="1:2" hidden="1">
      <c r="A7069" s="18">
        <v>33451</v>
      </c>
      <c r="B7069" t="s">
        <v>3082</v>
      </c>
    </row>
    <row r="7070" spans="1:2" hidden="1">
      <c r="A7070" s="18">
        <v>33451</v>
      </c>
      <c r="B7070" t="s">
        <v>3082</v>
      </c>
    </row>
    <row r="7071" spans="1:2" hidden="1">
      <c r="A7071" s="18">
        <v>33451</v>
      </c>
      <c r="B7071" t="s">
        <v>3082</v>
      </c>
    </row>
    <row r="7072" spans="1:2" hidden="1">
      <c r="A7072" s="18">
        <v>33451</v>
      </c>
      <c r="B7072" t="s">
        <v>3082</v>
      </c>
    </row>
    <row r="7073" spans="1:2" hidden="1">
      <c r="A7073" s="18">
        <v>33451</v>
      </c>
      <c r="B7073" t="s">
        <v>3082</v>
      </c>
    </row>
    <row r="7074" spans="1:2" hidden="1">
      <c r="A7074" s="18">
        <v>33451</v>
      </c>
      <c r="B7074" t="s">
        <v>3082</v>
      </c>
    </row>
    <row r="7075" spans="1:2" hidden="1">
      <c r="A7075" s="18">
        <v>33451</v>
      </c>
      <c r="B7075" t="s">
        <v>3082</v>
      </c>
    </row>
    <row r="7076" spans="1:2" hidden="1">
      <c r="A7076" s="18">
        <v>33451</v>
      </c>
      <c r="B7076" t="s">
        <v>3082</v>
      </c>
    </row>
    <row r="7077" spans="1:2" hidden="1">
      <c r="A7077" s="18">
        <v>33451</v>
      </c>
      <c r="B7077" t="s">
        <v>3082</v>
      </c>
    </row>
    <row r="7078" spans="1:2" hidden="1">
      <c r="A7078" s="18">
        <v>33451</v>
      </c>
      <c r="B7078" t="s">
        <v>3082</v>
      </c>
    </row>
    <row r="7079" spans="1:2" hidden="1">
      <c r="A7079" s="18">
        <v>33451</v>
      </c>
      <c r="B7079" t="s">
        <v>3082</v>
      </c>
    </row>
    <row r="7080" spans="1:2" hidden="1">
      <c r="A7080" s="18">
        <v>33451</v>
      </c>
      <c r="B7080" t="s">
        <v>3082</v>
      </c>
    </row>
    <row r="7081" spans="1:2" hidden="1">
      <c r="A7081" s="18">
        <v>33451</v>
      </c>
      <c r="B7081" t="s">
        <v>3082</v>
      </c>
    </row>
    <row r="7082" spans="1:2" hidden="1">
      <c r="A7082" s="18">
        <v>33451</v>
      </c>
      <c r="B7082" t="s">
        <v>3082</v>
      </c>
    </row>
    <row r="7083" spans="1:2" hidden="1">
      <c r="A7083" s="18">
        <v>33451</v>
      </c>
      <c r="B7083" t="s">
        <v>3082</v>
      </c>
    </row>
    <row r="7084" spans="1:2" hidden="1">
      <c r="A7084" s="18">
        <v>33451</v>
      </c>
      <c r="B7084" t="s">
        <v>3082</v>
      </c>
    </row>
    <row r="7085" spans="1:2" hidden="1">
      <c r="A7085" s="18">
        <v>33451</v>
      </c>
      <c r="B7085" t="s">
        <v>3082</v>
      </c>
    </row>
    <row r="7086" spans="1:2" hidden="1">
      <c r="A7086" s="18">
        <v>33451</v>
      </c>
      <c r="B7086" t="s">
        <v>3082</v>
      </c>
    </row>
    <row r="7087" spans="1:2" hidden="1">
      <c r="A7087" s="18">
        <v>33451</v>
      </c>
      <c r="B7087" t="s">
        <v>3082</v>
      </c>
    </row>
    <row r="7088" spans="1:2">
      <c r="A7088" s="18">
        <v>33482</v>
      </c>
      <c r="B7088">
        <v>7.7758441748519465</v>
      </c>
    </row>
    <row r="7089" spans="1:2" hidden="1">
      <c r="A7089" s="18">
        <v>33482</v>
      </c>
      <c r="B7089" t="s">
        <v>3082</v>
      </c>
    </row>
    <row r="7090" spans="1:2" hidden="1">
      <c r="A7090" s="18">
        <v>33482</v>
      </c>
      <c r="B7090" t="s">
        <v>3082</v>
      </c>
    </row>
    <row r="7091" spans="1:2" hidden="1">
      <c r="A7091" s="18">
        <v>33482</v>
      </c>
      <c r="B7091" t="s">
        <v>3082</v>
      </c>
    </row>
    <row r="7092" spans="1:2" hidden="1">
      <c r="A7092" s="18">
        <v>33482</v>
      </c>
      <c r="B7092" t="s">
        <v>3082</v>
      </c>
    </row>
    <row r="7093" spans="1:2" hidden="1">
      <c r="A7093" s="18">
        <v>33482</v>
      </c>
      <c r="B7093" t="s">
        <v>3082</v>
      </c>
    </row>
    <row r="7094" spans="1:2" hidden="1">
      <c r="A7094" s="18">
        <v>33482</v>
      </c>
      <c r="B7094" t="s">
        <v>3082</v>
      </c>
    </row>
    <row r="7095" spans="1:2" hidden="1">
      <c r="A7095" s="18">
        <v>33482</v>
      </c>
      <c r="B7095" t="s">
        <v>3082</v>
      </c>
    </row>
    <row r="7096" spans="1:2" hidden="1">
      <c r="A7096" s="18">
        <v>33482</v>
      </c>
      <c r="B7096" t="s">
        <v>3082</v>
      </c>
    </row>
    <row r="7097" spans="1:2" hidden="1">
      <c r="A7097" s="18">
        <v>33482</v>
      </c>
      <c r="B7097" t="s">
        <v>3082</v>
      </c>
    </row>
    <row r="7098" spans="1:2" hidden="1">
      <c r="A7098" s="18">
        <v>33482</v>
      </c>
      <c r="B7098" t="s">
        <v>3082</v>
      </c>
    </row>
    <row r="7099" spans="1:2" hidden="1">
      <c r="A7099" s="18">
        <v>33482</v>
      </c>
      <c r="B7099" t="s">
        <v>3082</v>
      </c>
    </row>
    <row r="7100" spans="1:2" hidden="1">
      <c r="A7100" s="18">
        <v>33482</v>
      </c>
      <c r="B7100" t="s">
        <v>3082</v>
      </c>
    </row>
    <row r="7101" spans="1:2" hidden="1">
      <c r="A7101" s="18">
        <v>33482</v>
      </c>
      <c r="B7101" t="s">
        <v>3082</v>
      </c>
    </row>
    <row r="7102" spans="1:2" hidden="1">
      <c r="A7102" s="18">
        <v>33482</v>
      </c>
      <c r="B7102" t="s">
        <v>3082</v>
      </c>
    </row>
    <row r="7103" spans="1:2" hidden="1">
      <c r="A7103" s="18">
        <v>33482</v>
      </c>
      <c r="B7103" t="s">
        <v>3082</v>
      </c>
    </row>
    <row r="7104" spans="1:2" hidden="1">
      <c r="A7104" s="18">
        <v>33482</v>
      </c>
      <c r="B7104" t="s">
        <v>3082</v>
      </c>
    </row>
    <row r="7105" spans="1:2" hidden="1">
      <c r="A7105" s="18">
        <v>33482</v>
      </c>
      <c r="B7105" t="s">
        <v>3082</v>
      </c>
    </row>
    <row r="7106" spans="1:2" hidden="1">
      <c r="A7106" s="18">
        <v>33482</v>
      </c>
      <c r="B7106" t="s">
        <v>3082</v>
      </c>
    </row>
    <row r="7107" spans="1:2" hidden="1">
      <c r="A7107" s="18">
        <v>33482</v>
      </c>
      <c r="B7107" t="s">
        <v>3082</v>
      </c>
    </row>
    <row r="7108" spans="1:2">
      <c r="A7108" s="18">
        <v>33512</v>
      </c>
      <c r="B7108">
        <v>10.670803652625487</v>
      </c>
    </row>
    <row r="7109" spans="1:2" hidden="1">
      <c r="A7109" s="18">
        <v>33512</v>
      </c>
      <c r="B7109" t="s">
        <v>3082</v>
      </c>
    </row>
    <row r="7110" spans="1:2" hidden="1">
      <c r="A7110" s="18">
        <v>33512</v>
      </c>
      <c r="B7110" t="s">
        <v>3082</v>
      </c>
    </row>
    <row r="7111" spans="1:2" hidden="1">
      <c r="A7111" s="18">
        <v>33512</v>
      </c>
      <c r="B7111" t="s">
        <v>3082</v>
      </c>
    </row>
    <row r="7112" spans="1:2" hidden="1">
      <c r="A7112" s="18">
        <v>33512</v>
      </c>
      <c r="B7112" t="s">
        <v>3082</v>
      </c>
    </row>
    <row r="7113" spans="1:2" hidden="1">
      <c r="A7113" s="18">
        <v>33512</v>
      </c>
      <c r="B7113" t="s">
        <v>3082</v>
      </c>
    </row>
    <row r="7114" spans="1:2" hidden="1">
      <c r="A7114" s="18">
        <v>33512</v>
      </c>
      <c r="B7114" t="s">
        <v>3082</v>
      </c>
    </row>
    <row r="7115" spans="1:2" hidden="1">
      <c r="A7115" s="18">
        <v>33512</v>
      </c>
      <c r="B7115" t="s">
        <v>3082</v>
      </c>
    </row>
    <row r="7116" spans="1:2" hidden="1">
      <c r="A7116" s="18">
        <v>33512</v>
      </c>
      <c r="B7116" t="s">
        <v>3082</v>
      </c>
    </row>
    <row r="7117" spans="1:2" hidden="1">
      <c r="A7117" s="18">
        <v>33512</v>
      </c>
      <c r="B7117" t="s">
        <v>3082</v>
      </c>
    </row>
    <row r="7118" spans="1:2" hidden="1">
      <c r="A7118" s="18">
        <v>33512</v>
      </c>
      <c r="B7118" t="s">
        <v>3082</v>
      </c>
    </row>
    <row r="7119" spans="1:2" hidden="1">
      <c r="A7119" s="18">
        <v>33512</v>
      </c>
      <c r="B7119" t="s">
        <v>3082</v>
      </c>
    </row>
    <row r="7120" spans="1:2" hidden="1">
      <c r="A7120" s="18">
        <v>33512</v>
      </c>
      <c r="B7120" t="s">
        <v>3082</v>
      </c>
    </row>
    <row r="7121" spans="1:2" hidden="1">
      <c r="A7121" s="18">
        <v>33512</v>
      </c>
      <c r="B7121" t="s">
        <v>3082</v>
      </c>
    </row>
    <row r="7122" spans="1:2" hidden="1">
      <c r="A7122" s="18">
        <v>33512</v>
      </c>
      <c r="B7122" t="s">
        <v>3082</v>
      </c>
    </row>
    <row r="7123" spans="1:2" hidden="1">
      <c r="A7123" s="18">
        <v>33512</v>
      </c>
      <c r="B7123" t="s">
        <v>3082</v>
      </c>
    </row>
    <row r="7124" spans="1:2" hidden="1">
      <c r="A7124" s="18">
        <v>33512</v>
      </c>
      <c r="B7124" t="s">
        <v>3082</v>
      </c>
    </row>
    <row r="7125" spans="1:2" hidden="1">
      <c r="A7125" s="18">
        <v>33512</v>
      </c>
      <c r="B7125" t="s">
        <v>3082</v>
      </c>
    </row>
    <row r="7126" spans="1:2" hidden="1">
      <c r="A7126" s="18">
        <v>33512</v>
      </c>
      <c r="B7126" t="s">
        <v>3082</v>
      </c>
    </row>
    <row r="7127" spans="1:2" hidden="1">
      <c r="A7127" s="18">
        <v>33512</v>
      </c>
      <c r="B7127" t="s">
        <v>3082</v>
      </c>
    </row>
    <row r="7128" spans="1:2" hidden="1">
      <c r="A7128" s="18">
        <v>33512</v>
      </c>
      <c r="B7128" t="s">
        <v>3082</v>
      </c>
    </row>
    <row r="7129" spans="1:2" hidden="1">
      <c r="A7129" s="18">
        <v>33512</v>
      </c>
      <c r="B7129" t="s">
        <v>3082</v>
      </c>
    </row>
    <row r="7130" spans="1:2" hidden="1">
      <c r="A7130" s="18">
        <v>33512</v>
      </c>
      <c r="B7130" t="s">
        <v>3082</v>
      </c>
    </row>
    <row r="7131" spans="1:2">
      <c r="A7131" s="18">
        <v>33543</v>
      </c>
      <c r="B7131">
        <v>15.487378902291951</v>
      </c>
    </row>
    <row r="7132" spans="1:2" hidden="1">
      <c r="A7132" s="18">
        <v>33543</v>
      </c>
      <c r="B7132" t="s">
        <v>3082</v>
      </c>
    </row>
    <row r="7133" spans="1:2" hidden="1">
      <c r="A7133" s="18">
        <v>33543</v>
      </c>
      <c r="B7133" t="s">
        <v>3082</v>
      </c>
    </row>
    <row r="7134" spans="1:2" hidden="1">
      <c r="A7134" s="18">
        <v>33543</v>
      </c>
      <c r="B7134" t="s">
        <v>3082</v>
      </c>
    </row>
    <row r="7135" spans="1:2" hidden="1">
      <c r="A7135" s="18">
        <v>33543</v>
      </c>
      <c r="B7135" t="s">
        <v>3082</v>
      </c>
    </row>
    <row r="7136" spans="1:2" hidden="1">
      <c r="A7136" s="18">
        <v>33543</v>
      </c>
      <c r="B7136" t="s">
        <v>3082</v>
      </c>
    </row>
    <row r="7137" spans="1:2" hidden="1">
      <c r="A7137" s="18">
        <v>33543</v>
      </c>
      <c r="B7137" t="s">
        <v>3082</v>
      </c>
    </row>
    <row r="7138" spans="1:2" hidden="1">
      <c r="A7138" s="18">
        <v>33543</v>
      </c>
      <c r="B7138" t="s">
        <v>3082</v>
      </c>
    </row>
    <row r="7139" spans="1:2" hidden="1">
      <c r="A7139" s="18">
        <v>33543</v>
      </c>
      <c r="B7139" t="s">
        <v>3082</v>
      </c>
    </row>
    <row r="7140" spans="1:2" hidden="1">
      <c r="A7140" s="18">
        <v>33543</v>
      </c>
      <c r="B7140" t="s">
        <v>3082</v>
      </c>
    </row>
    <row r="7141" spans="1:2" hidden="1">
      <c r="A7141" s="18">
        <v>33543</v>
      </c>
      <c r="B7141" t="s">
        <v>3082</v>
      </c>
    </row>
    <row r="7142" spans="1:2" hidden="1">
      <c r="A7142" s="18">
        <v>33543</v>
      </c>
      <c r="B7142" t="s">
        <v>3082</v>
      </c>
    </row>
    <row r="7143" spans="1:2" hidden="1">
      <c r="A7143" s="18">
        <v>33543</v>
      </c>
      <c r="B7143" t="s">
        <v>3082</v>
      </c>
    </row>
    <row r="7144" spans="1:2" hidden="1">
      <c r="A7144" s="18">
        <v>33543</v>
      </c>
      <c r="B7144" t="s">
        <v>3082</v>
      </c>
    </row>
    <row r="7145" spans="1:2" hidden="1">
      <c r="A7145" s="18">
        <v>33543</v>
      </c>
      <c r="B7145" t="s">
        <v>3082</v>
      </c>
    </row>
    <row r="7146" spans="1:2" hidden="1">
      <c r="A7146" s="18">
        <v>33543</v>
      </c>
      <c r="B7146" t="s">
        <v>3082</v>
      </c>
    </row>
    <row r="7147" spans="1:2" hidden="1">
      <c r="A7147" s="18">
        <v>33543</v>
      </c>
      <c r="B7147" t="s">
        <v>3082</v>
      </c>
    </row>
    <row r="7148" spans="1:2" hidden="1">
      <c r="A7148" s="18">
        <v>33543</v>
      </c>
      <c r="B7148" t="s">
        <v>3082</v>
      </c>
    </row>
    <row r="7149" spans="1:2" hidden="1">
      <c r="A7149" s="18">
        <v>33543</v>
      </c>
      <c r="B7149" t="s">
        <v>3082</v>
      </c>
    </row>
    <row r="7150" spans="1:2" hidden="1">
      <c r="A7150" s="18">
        <v>33543</v>
      </c>
      <c r="B7150" t="s">
        <v>3082</v>
      </c>
    </row>
    <row r="7151" spans="1:2">
      <c r="A7151" s="18">
        <v>33573</v>
      </c>
      <c r="B7151">
        <v>12.769620197954206</v>
      </c>
    </row>
    <row r="7152" spans="1:2" hidden="1">
      <c r="A7152" s="18">
        <v>33573</v>
      </c>
      <c r="B7152" t="s">
        <v>3082</v>
      </c>
    </row>
    <row r="7153" spans="1:2" hidden="1">
      <c r="A7153" s="18">
        <v>33573</v>
      </c>
      <c r="B7153" t="s">
        <v>3082</v>
      </c>
    </row>
    <row r="7154" spans="1:2" hidden="1">
      <c r="A7154" s="18">
        <v>33573</v>
      </c>
      <c r="B7154" t="s">
        <v>3082</v>
      </c>
    </row>
    <row r="7155" spans="1:2" hidden="1">
      <c r="A7155" s="18">
        <v>33573</v>
      </c>
      <c r="B7155" t="s">
        <v>3082</v>
      </c>
    </row>
    <row r="7156" spans="1:2" hidden="1">
      <c r="A7156" s="18">
        <v>33573</v>
      </c>
      <c r="B7156" t="s">
        <v>3082</v>
      </c>
    </row>
    <row r="7157" spans="1:2" hidden="1">
      <c r="A7157" s="18">
        <v>33573</v>
      </c>
      <c r="B7157" t="s">
        <v>3082</v>
      </c>
    </row>
    <row r="7158" spans="1:2" hidden="1">
      <c r="A7158" s="18">
        <v>33573</v>
      </c>
      <c r="B7158" t="s">
        <v>3082</v>
      </c>
    </row>
    <row r="7159" spans="1:2" hidden="1">
      <c r="A7159" s="18">
        <v>33573</v>
      </c>
      <c r="B7159" t="s">
        <v>3082</v>
      </c>
    </row>
    <row r="7160" spans="1:2" hidden="1">
      <c r="A7160" s="18">
        <v>33573</v>
      </c>
      <c r="B7160" t="s">
        <v>3082</v>
      </c>
    </row>
    <row r="7161" spans="1:2" hidden="1">
      <c r="A7161" s="18">
        <v>33573</v>
      </c>
      <c r="B7161" t="s">
        <v>3082</v>
      </c>
    </row>
    <row r="7162" spans="1:2" hidden="1">
      <c r="A7162" s="18">
        <v>33573</v>
      </c>
      <c r="B7162" t="s">
        <v>3082</v>
      </c>
    </row>
    <row r="7163" spans="1:2" hidden="1">
      <c r="A7163" s="18">
        <v>33573</v>
      </c>
      <c r="B7163" t="s">
        <v>3082</v>
      </c>
    </row>
    <row r="7164" spans="1:2" hidden="1">
      <c r="A7164" s="18">
        <v>33573</v>
      </c>
      <c r="B7164" t="s">
        <v>3082</v>
      </c>
    </row>
    <row r="7165" spans="1:2" hidden="1">
      <c r="A7165" s="18">
        <v>33573</v>
      </c>
      <c r="B7165" t="s">
        <v>3082</v>
      </c>
    </row>
    <row r="7166" spans="1:2" hidden="1">
      <c r="A7166" s="18">
        <v>33573</v>
      </c>
      <c r="B7166" t="s">
        <v>3082</v>
      </c>
    </row>
    <row r="7167" spans="1:2" hidden="1">
      <c r="A7167" s="18">
        <v>33573</v>
      </c>
      <c r="B7167" t="s">
        <v>3082</v>
      </c>
    </row>
    <row r="7168" spans="1:2" hidden="1">
      <c r="A7168" s="18">
        <v>33573</v>
      </c>
      <c r="B7168" t="s">
        <v>3082</v>
      </c>
    </row>
    <row r="7169" spans="1:2" hidden="1">
      <c r="A7169" s="18">
        <v>33573</v>
      </c>
      <c r="B7169" t="s">
        <v>3082</v>
      </c>
    </row>
    <row r="7170" spans="1:2" hidden="1">
      <c r="A7170" s="18">
        <v>33573</v>
      </c>
      <c r="B7170" t="s">
        <v>3082</v>
      </c>
    </row>
    <row r="7171" spans="1:2" hidden="1">
      <c r="A7171" s="18">
        <v>33573</v>
      </c>
      <c r="B7171" t="s">
        <v>3082</v>
      </c>
    </row>
    <row r="7172" spans="1:2">
      <c r="A7172" s="18">
        <v>33604</v>
      </c>
      <c r="B7172">
        <v>10.127474781728436</v>
      </c>
    </row>
    <row r="7173" spans="1:2" hidden="1">
      <c r="A7173" s="18">
        <v>33604</v>
      </c>
      <c r="B7173" t="s">
        <v>3082</v>
      </c>
    </row>
    <row r="7174" spans="1:2" hidden="1">
      <c r="A7174" s="18">
        <v>33604</v>
      </c>
      <c r="B7174" t="s">
        <v>3082</v>
      </c>
    </row>
    <row r="7175" spans="1:2" hidden="1">
      <c r="A7175" s="18">
        <v>33604</v>
      </c>
      <c r="B7175" t="s">
        <v>3082</v>
      </c>
    </row>
    <row r="7176" spans="1:2" hidden="1">
      <c r="A7176" s="18">
        <v>33604</v>
      </c>
      <c r="B7176" t="s">
        <v>3082</v>
      </c>
    </row>
    <row r="7177" spans="1:2" hidden="1">
      <c r="A7177" s="18">
        <v>33604</v>
      </c>
      <c r="B7177" t="s">
        <v>3082</v>
      </c>
    </row>
    <row r="7178" spans="1:2" hidden="1">
      <c r="A7178" s="18">
        <v>33604</v>
      </c>
      <c r="B7178" t="s">
        <v>3082</v>
      </c>
    </row>
    <row r="7179" spans="1:2" hidden="1">
      <c r="A7179" s="18">
        <v>33604</v>
      </c>
      <c r="B7179" t="s">
        <v>3082</v>
      </c>
    </row>
    <row r="7180" spans="1:2" hidden="1">
      <c r="A7180" s="18">
        <v>33604</v>
      </c>
      <c r="B7180" t="s">
        <v>3082</v>
      </c>
    </row>
    <row r="7181" spans="1:2" hidden="1">
      <c r="A7181" s="18">
        <v>33604</v>
      </c>
      <c r="B7181" t="s">
        <v>3082</v>
      </c>
    </row>
    <row r="7182" spans="1:2" hidden="1">
      <c r="A7182" s="18">
        <v>33604</v>
      </c>
      <c r="B7182" t="s">
        <v>3082</v>
      </c>
    </row>
    <row r="7183" spans="1:2" hidden="1">
      <c r="A7183" s="18">
        <v>33604</v>
      </c>
      <c r="B7183" t="s">
        <v>3082</v>
      </c>
    </row>
    <row r="7184" spans="1:2" hidden="1">
      <c r="A7184" s="18">
        <v>33604</v>
      </c>
      <c r="B7184" t="s">
        <v>3082</v>
      </c>
    </row>
    <row r="7185" spans="1:2" hidden="1">
      <c r="A7185" s="18">
        <v>33604</v>
      </c>
      <c r="B7185" t="s">
        <v>3082</v>
      </c>
    </row>
    <row r="7186" spans="1:2" hidden="1">
      <c r="A7186" s="18">
        <v>33604</v>
      </c>
      <c r="B7186" t="s">
        <v>3082</v>
      </c>
    </row>
    <row r="7187" spans="1:2" hidden="1">
      <c r="A7187" s="18">
        <v>33604</v>
      </c>
      <c r="B7187" t="s">
        <v>3082</v>
      </c>
    </row>
    <row r="7188" spans="1:2" hidden="1">
      <c r="A7188" s="18">
        <v>33604</v>
      </c>
      <c r="B7188" t="s">
        <v>3082</v>
      </c>
    </row>
    <row r="7189" spans="1:2" hidden="1">
      <c r="A7189" s="18">
        <v>33604</v>
      </c>
      <c r="B7189" t="s">
        <v>3082</v>
      </c>
    </row>
    <row r="7190" spans="1:2" hidden="1">
      <c r="A7190" s="18">
        <v>33604</v>
      </c>
      <c r="B7190" t="s">
        <v>3082</v>
      </c>
    </row>
    <row r="7191" spans="1:2" hidden="1">
      <c r="A7191" s="18">
        <v>33604</v>
      </c>
      <c r="B7191" t="s">
        <v>3082</v>
      </c>
    </row>
    <row r="7192" spans="1:2" hidden="1">
      <c r="A7192" s="18">
        <v>33604</v>
      </c>
      <c r="B7192" t="s">
        <v>3082</v>
      </c>
    </row>
    <row r="7193" spans="1:2" hidden="1">
      <c r="A7193" s="18">
        <v>33604</v>
      </c>
      <c r="B7193" t="s">
        <v>3082</v>
      </c>
    </row>
    <row r="7194" spans="1:2">
      <c r="A7194" s="18">
        <v>33635</v>
      </c>
      <c r="B7194">
        <v>10.728743488503454</v>
      </c>
    </row>
    <row r="7195" spans="1:2" hidden="1">
      <c r="A7195" s="18">
        <v>33635</v>
      </c>
      <c r="B7195" t="s">
        <v>3082</v>
      </c>
    </row>
    <row r="7196" spans="1:2" hidden="1">
      <c r="A7196" s="18">
        <v>33635</v>
      </c>
      <c r="B7196" t="s">
        <v>3082</v>
      </c>
    </row>
    <row r="7197" spans="1:2" hidden="1">
      <c r="A7197" s="18">
        <v>33635</v>
      </c>
      <c r="B7197" t="s">
        <v>3082</v>
      </c>
    </row>
    <row r="7198" spans="1:2" hidden="1">
      <c r="A7198" s="18">
        <v>33635</v>
      </c>
      <c r="B7198" t="s">
        <v>3082</v>
      </c>
    </row>
    <row r="7199" spans="1:2" hidden="1">
      <c r="A7199" s="18">
        <v>33635</v>
      </c>
      <c r="B7199" t="s">
        <v>3082</v>
      </c>
    </row>
    <row r="7200" spans="1:2" hidden="1">
      <c r="A7200" s="18">
        <v>33635</v>
      </c>
      <c r="B7200" t="s">
        <v>3082</v>
      </c>
    </row>
    <row r="7201" spans="1:2" hidden="1">
      <c r="A7201" s="18">
        <v>33635</v>
      </c>
      <c r="B7201" t="s">
        <v>3082</v>
      </c>
    </row>
    <row r="7202" spans="1:2" hidden="1">
      <c r="A7202" s="18">
        <v>33635</v>
      </c>
      <c r="B7202" t="s">
        <v>3082</v>
      </c>
    </row>
    <row r="7203" spans="1:2" hidden="1">
      <c r="A7203" s="18">
        <v>33635</v>
      </c>
      <c r="B7203" t="s">
        <v>3082</v>
      </c>
    </row>
    <row r="7204" spans="1:2" hidden="1">
      <c r="A7204" s="18">
        <v>33635</v>
      </c>
      <c r="B7204" t="s">
        <v>3082</v>
      </c>
    </row>
    <row r="7205" spans="1:2" hidden="1">
      <c r="A7205" s="18">
        <v>33635</v>
      </c>
      <c r="B7205" t="s">
        <v>3082</v>
      </c>
    </row>
    <row r="7206" spans="1:2" hidden="1">
      <c r="A7206" s="18">
        <v>33635</v>
      </c>
      <c r="B7206" t="s">
        <v>3082</v>
      </c>
    </row>
    <row r="7207" spans="1:2" hidden="1">
      <c r="A7207" s="18">
        <v>33635</v>
      </c>
      <c r="B7207" t="s">
        <v>3082</v>
      </c>
    </row>
    <row r="7208" spans="1:2" hidden="1">
      <c r="A7208" s="18">
        <v>33635</v>
      </c>
      <c r="B7208" t="s">
        <v>3082</v>
      </c>
    </row>
    <row r="7209" spans="1:2" hidden="1">
      <c r="A7209" s="18">
        <v>33635</v>
      </c>
      <c r="B7209" t="s">
        <v>3082</v>
      </c>
    </row>
    <row r="7210" spans="1:2" hidden="1">
      <c r="A7210" s="18">
        <v>33635</v>
      </c>
      <c r="B7210" t="s">
        <v>3082</v>
      </c>
    </row>
    <row r="7211" spans="1:2" hidden="1">
      <c r="A7211" s="18">
        <v>33635</v>
      </c>
      <c r="B7211" t="s">
        <v>3082</v>
      </c>
    </row>
    <row r="7212" spans="1:2" hidden="1">
      <c r="A7212" s="18">
        <v>33635</v>
      </c>
      <c r="B7212" t="s">
        <v>3082</v>
      </c>
    </row>
    <row r="7213" spans="1:2">
      <c r="A7213" s="18">
        <v>33664</v>
      </c>
      <c r="B7213">
        <v>7.2998567856437493</v>
      </c>
    </row>
    <row r="7214" spans="1:2" hidden="1">
      <c r="A7214" s="18">
        <v>33664</v>
      </c>
      <c r="B7214" t="s">
        <v>3082</v>
      </c>
    </row>
    <row r="7215" spans="1:2" hidden="1">
      <c r="A7215" s="18">
        <v>33664</v>
      </c>
      <c r="B7215" t="s">
        <v>3082</v>
      </c>
    </row>
    <row r="7216" spans="1:2" hidden="1">
      <c r="A7216" s="18">
        <v>33664</v>
      </c>
      <c r="B7216" t="s">
        <v>3082</v>
      </c>
    </row>
    <row r="7217" spans="1:2" hidden="1">
      <c r="A7217" s="18">
        <v>33664</v>
      </c>
      <c r="B7217" t="s">
        <v>3082</v>
      </c>
    </row>
    <row r="7218" spans="1:2" hidden="1">
      <c r="A7218" s="18">
        <v>33664</v>
      </c>
      <c r="B7218" t="s">
        <v>3082</v>
      </c>
    </row>
    <row r="7219" spans="1:2" hidden="1">
      <c r="A7219" s="18">
        <v>33664</v>
      </c>
      <c r="B7219" t="s">
        <v>3082</v>
      </c>
    </row>
    <row r="7220" spans="1:2" hidden="1">
      <c r="A7220" s="18">
        <v>33664</v>
      </c>
      <c r="B7220" t="s">
        <v>3082</v>
      </c>
    </row>
    <row r="7221" spans="1:2" hidden="1">
      <c r="A7221" s="18">
        <v>33664</v>
      </c>
      <c r="B7221" t="s">
        <v>3082</v>
      </c>
    </row>
    <row r="7222" spans="1:2" hidden="1">
      <c r="A7222" s="18">
        <v>33664</v>
      </c>
      <c r="B7222" t="s">
        <v>3082</v>
      </c>
    </row>
    <row r="7223" spans="1:2" hidden="1">
      <c r="A7223" s="18">
        <v>33664</v>
      </c>
      <c r="B7223" t="s">
        <v>3082</v>
      </c>
    </row>
    <row r="7224" spans="1:2" hidden="1">
      <c r="A7224" s="18">
        <v>33664</v>
      </c>
      <c r="B7224" t="s">
        <v>3082</v>
      </c>
    </row>
    <row r="7225" spans="1:2" hidden="1">
      <c r="A7225" s="18">
        <v>33664</v>
      </c>
      <c r="B7225" t="s">
        <v>3082</v>
      </c>
    </row>
    <row r="7226" spans="1:2" hidden="1">
      <c r="A7226" s="18">
        <v>33664</v>
      </c>
      <c r="B7226" t="s">
        <v>3082</v>
      </c>
    </row>
    <row r="7227" spans="1:2" hidden="1">
      <c r="A7227" s="18">
        <v>33664</v>
      </c>
      <c r="B7227" t="s">
        <v>3082</v>
      </c>
    </row>
    <row r="7228" spans="1:2" hidden="1">
      <c r="A7228" s="18">
        <v>33664</v>
      </c>
      <c r="B7228" t="s">
        <v>3082</v>
      </c>
    </row>
    <row r="7229" spans="1:2" hidden="1">
      <c r="A7229" s="18">
        <v>33664</v>
      </c>
      <c r="B7229" t="s">
        <v>3082</v>
      </c>
    </row>
    <row r="7230" spans="1:2" hidden="1">
      <c r="A7230" s="18">
        <v>33664</v>
      </c>
      <c r="B7230" t="s">
        <v>3082</v>
      </c>
    </row>
    <row r="7231" spans="1:2" hidden="1">
      <c r="A7231" s="18">
        <v>33664</v>
      </c>
      <c r="B7231" t="s">
        <v>3082</v>
      </c>
    </row>
    <row r="7232" spans="1:2" hidden="1">
      <c r="A7232" s="18">
        <v>33664</v>
      </c>
      <c r="B7232" t="s">
        <v>3082</v>
      </c>
    </row>
    <row r="7233" spans="1:2" hidden="1">
      <c r="A7233" s="18">
        <v>33664</v>
      </c>
      <c r="B7233" t="s">
        <v>3082</v>
      </c>
    </row>
    <row r="7234" spans="1:2" hidden="1">
      <c r="A7234" s="18">
        <v>33664</v>
      </c>
      <c r="B7234" t="s">
        <v>3082</v>
      </c>
    </row>
    <row r="7235" spans="1:2">
      <c r="A7235" s="18">
        <v>33695</v>
      </c>
      <c r="B7235">
        <v>14.410225536055988</v>
      </c>
    </row>
    <row r="7236" spans="1:2" hidden="1">
      <c r="A7236" s="18">
        <v>33695</v>
      </c>
      <c r="B7236" t="s">
        <v>3082</v>
      </c>
    </row>
    <row r="7237" spans="1:2" hidden="1">
      <c r="A7237" s="18">
        <v>33695</v>
      </c>
      <c r="B7237" t="s">
        <v>3082</v>
      </c>
    </row>
    <row r="7238" spans="1:2" hidden="1">
      <c r="A7238" s="18">
        <v>33695</v>
      </c>
      <c r="B7238" t="s">
        <v>3082</v>
      </c>
    </row>
    <row r="7239" spans="1:2" hidden="1">
      <c r="A7239" s="18">
        <v>33695</v>
      </c>
      <c r="B7239" t="s">
        <v>3082</v>
      </c>
    </row>
    <row r="7240" spans="1:2" hidden="1">
      <c r="A7240" s="18">
        <v>33695</v>
      </c>
      <c r="B7240" t="s">
        <v>3082</v>
      </c>
    </row>
    <row r="7241" spans="1:2" hidden="1">
      <c r="A7241" s="18">
        <v>33695</v>
      </c>
      <c r="B7241" t="s">
        <v>3082</v>
      </c>
    </row>
    <row r="7242" spans="1:2" hidden="1">
      <c r="A7242" s="18">
        <v>33695</v>
      </c>
      <c r="B7242" t="s">
        <v>3082</v>
      </c>
    </row>
    <row r="7243" spans="1:2" hidden="1">
      <c r="A7243" s="18">
        <v>33695</v>
      </c>
      <c r="B7243" t="s">
        <v>3082</v>
      </c>
    </row>
    <row r="7244" spans="1:2" hidden="1">
      <c r="A7244" s="18">
        <v>33695</v>
      </c>
      <c r="B7244" t="s">
        <v>3082</v>
      </c>
    </row>
    <row r="7245" spans="1:2" hidden="1">
      <c r="A7245" s="18">
        <v>33695</v>
      </c>
      <c r="B7245" t="s">
        <v>3082</v>
      </c>
    </row>
    <row r="7246" spans="1:2" hidden="1">
      <c r="A7246" s="18">
        <v>33695</v>
      </c>
      <c r="B7246" t="s">
        <v>3082</v>
      </c>
    </row>
    <row r="7247" spans="1:2" hidden="1">
      <c r="A7247" s="18">
        <v>33695</v>
      </c>
      <c r="B7247" t="s">
        <v>3082</v>
      </c>
    </row>
    <row r="7248" spans="1:2" hidden="1">
      <c r="A7248" s="18">
        <v>33695</v>
      </c>
      <c r="B7248" t="s">
        <v>3082</v>
      </c>
    </row>
    <row r="7249" spans="1:2" hidden="1">
      <c r="A7249" s="18">
        <v>33695</v>
      </c>
      <c r="B7249" t="s">
        <v>3082</v>
      </c>
    </row>
    <row r="7250" spans="1:2" hidden="1">
      <c r="A7250" s="18">
        <v>33695</v>
      </c>
      <c r="B7250" t="s">
        <v>3082</v>
      </c>
    </row>
    <row r="7251" spans="1:2" hidden="1">
      <c r="A7251" s="18">
        <v>33695</v>
      </c>
      <c r="B7251" t="s">
        <v>3082</v>
      </c>
    </row>
    <row r="7252" spans="1:2" hidden="1">
      <c r="A7252" s="18">
        <v>33695</v>
      </c>
      <c r="B7252" t="s">
        <v>3082</v>
      </c>
    </row>
    <row r="7253" spans="1:2" hidden="1">
      <c r="A7253" s="18">
        <v>33695</v>
      </c>
      <c r="B7253" t="s">
        <v>3082</v>
      </c>
    </row>
    <row r="7254" spans="1:2" hidden="1">
      <c r="A7254" s="18">
        <v>33695</v>
      </c>
      <c r="B7254" t="s">
        <v>3082</v>
      </c>
    </row>
    <row r="7255" spans="1:2" hidden="1">
      <c r="A7255" s="18">
        <v>33695</v>
      </c>
      <c r="B7255" t="s">
        <v>3082</v>
      </c>
    </row>
    <row r="7256" spans="1:2">
      <c r="A7256" s="18">
        <v>33725</v>
      </c>
      <c r="B7256">
        <v>8.4411531389845962</v>
      </c>
    </row>
    <row r="7257" spans="1:2" hidden="1">
      <c r="A7257" s="18">
        <v>33725</v>
      </c>
      <c r="B7257" t="s">
        <v>3082</v>
      </c>
    </row>
    <row r="7258" spans="1:2" hidden="1">
      <c r="A7258" s="18">
        <v>33725</v>
      </c>
      <c r="B7258" t="s">
        <v>3082</v>
      </c>
    </row>
    <row r="7259" spans="1:2" hidden="1">
      <c r="A7259" s="18">
        <v>33725</v>
      </c>
      <c r="B7259" t="s">
        <v>3082</v>
      </c>
    </row>
    <row r="7260" spans="1:2" hidden="1">
      <c r="A7260" s="18">
        <v>33725</v>
      </c>
      <c r="B7260" t="s">
        <v>3082</v>
      </c>
    </row>
    <row r="7261" spans="1:2" hidden="1">
      <c r="A7261" s="18">
        <v>33725</v>
      </c>
      <c r="B7261" t="s">
        <v>3082</v>
      </c>
    </row>
    <row r="7262" spans="1:2" hidden="1">
      <c r="A7262" s="18">
        <v>33725</v>
      </c>
      <c r="B7262" t="s">
        <v>3082</v>
      </c>
    </row>
    <row r="7263" spans="1:2" hidden="1">
      <c r="A7263" s="18">
        <v>33725</v>
      </c>
      <c r="B7263" t="s">
        <v>3082</v>
      </c>
    </row>
    <row r="7264" spans="1:2" hidden="1">
      <c r="A7264" s="18">
        <v>33725</v>
      </c>
      <c r="B7264" t="s">
        <v>3082</v>
      </c>
    </row>
    <row r="7265" spans="1:2" hidden="1">
      <c r="A7265" s="18">
        <v>33725</v>
      </c>
      <c r="B7265" t="s">
        <v>3082</v>
      </c>
    </row>
    <row r="7266" spans="1:2" hidden="1">
      <c r="A7266" s="18">
        <v>33725</v>
      </c>
      <c r="B7266" t="s">
        <v>3082</v>
      </c>
    </row>
    <row r="7267" spans="1:2" hidden="1">
      <c r="A7267" s="18">
        <v>33725</v>
      </c>
      <c r="B7267" t="s">
        <v>3082</v>
      </c>
    </row>
    <row r="7268" spans="1:2" hidden="1">
      <c r="A7268" s="18">
        <v>33725</v>
      </c>
      <c r="B7268" t="s">
        <v>3082</v>
      </c>
    </row>
    <row r="7269" spans="1:2" hidden="1">
      <c r="A7269" s="18">
        <v>33725</v>
      </c>
      <c r="B7269" t="s">
        <v>3082</v>
      </c>
    </row>
    <row r="7270" spans="1:2" hidden="1">
      <c r="A7270" s="18">
        <v>33725</v>
      </c>
      <c r="B7270" t="s">
        <v>3082</v>
      </c>
    </row>
    <row r="7271" spans="1:2" hidden="1">
      <c r="A7271" s="18">
        <v>33725</v>
      </c>
      <c r="B7271" t="s">
        <v>3082</v>
      </c>
    </row>
    <row r="7272" spans="1:2" hidden="1">
      <c r="A7272" s="18">
        <v>33725</v>
      </c>
      <c r="B7272" t="s">
        <v>3082</v>
      </c>
    </row>
    <row r="7273" spans="1:2" hidden="1">
      <c r="A7273" s="18">
        <v>33725</v>
      </c>
      <c r="B7273" t="s">
        <v>3082</v>
      </c>
    </row>
    <row r="7274" spans="1:2" hidden="1">
      <c r="A7274" s="18">
        <v>33725</v>
      </c>
      <c r="B7274" t="s">
        <v>3082</v>
      </c>
    </row>
    <row r="7275" spans="1:2" hidden="1">
      <c r="A7275" s="18">
        <v>33725</v>
      </c>
      <c r="B7275" t="s">
        <v>3082</v>
      </c>
    </row>
    <row r="7276" spans="1:2">
      <c r="A7276" s="18">
        <v>33756</v>
      </c>
      <c r="B7276">
        <v>9.2483934722838121</v>
      </c>
    </row>
    <row r="7277" spans="1:2" hidden="1">
      <c r="A7277" s="18">
        <v>33756</v>
      </c>
      <c r="B7277" t="s">
        <v>3082</v>
      </c>
    </row>
    <row r="7278" spans="1:2" hidden="1">
      <c r="A7278" s="18">
        <v>33756</v>
      </c>
      <c r="B7278" t="s">
        <v>3082</v>
      </c>
    </row>
    <row r="7279" spans="1:2" hidden="1">
      <c r="A7279" s="18">
        <v>33756</v>
      </c>
      <c r="B7279" t="s">
        <v>3082</v>
      </c>
    </row>
    <row r="7280" spans="1:2" hidden="1">
      <c r="A7280" s="18">
        <v>33756</v>
      </c>
      <c r="B7280" t="s">
        <v>3082</v>
      </c>
    </row>
    <row r="7281" spans="1:2" hidden="1">
      <c r="A7281" s="18">
        <v>33756</v>
      </c>
      <c r="B7281" t="s">
        <v>3082</v>
      </c>
    </row>
    <row r="7282" spans="1:2" hidden="1">
      <c r="A7282" s="18">
        <v>33756</v>
      </c>
      <c r="B7282" t="s">
        <v>3082</v>
      </c>
    </row>
    <row r="7283" spans="1:2" hidden="1">
      <c r="A7283" s="18">
        <v>33756</v>
      </c>
      <c r="B7283" t="s">
        <v>3082</v>
      </c>
    </row>
    <row r="7284" spans="1:2" hidden="1">
      <c r="A7284" s="18">
        <v>33756</v>
      </c>
      <c r="B7284" t="s">
        <v>3082</v>
      </c>
    </row>
    <row r="7285" spans="1:2" hidden="1">
      <c r="A7285" s="18">
        <v>33756</v>
      </c>
      <c r="B7285" t="s">
        <v>3082</v>
      </c>
    </row>
    <row r="7286" spans="1:2" hidden="1">
      <c r="A7286" s="18">
        <v>33756</v>
      </c>
      <c r="B7286" t="s">
        <v>3082</v>
      </c>
    </row>
    <row r="7287" spans="1:2" hidden="1">
      <c r="A7287" s="18">
        <v>33756</v>
      </c>
      <c r="B7287" t="s">
        <v>3082</v>
      </c>
    </row>
    <row r="7288" spans="1:2" hidden="1">
      <c r="A7288" s="18">
        <v>33756</v>
      </c>
      <c r="B7288" t="s">
        <v>3082</v>
      </c>
    </row>
    <row r="7289" spans="1:2" hidden="1">
      <c r="A7289" s="18">
        <v>33756</v>
      </c>
      <c r="B7289" t="s">
        <v>3082</v>
      </c>
    </row>
    <row r="7290" spans="1:2" hidden="1">
      <c r="A7290" s="18">
        <v>33756</v>
      </c>
      <c r="B7290" t="s">
        <v>3082</v>
      </c>
    </row>
    <row r="7291" spans="1:2" hidden="1">
      <c r="A7291" s="18">
        <v>33756</v>
      </c>
      <c r="B7291" t="s">
        <v>3082</v>
      </c>
    </row>
    <row r="7292" spans="1:2" hidden="1">
      <c r="A7292" s="18">
        <v>33756</v>
      </c>
      <c r="B7292" t="s">
        <v>3082</v>
      </c>
    </row>
    <row r="7293" spans="1:2" hidden="1">
      <c r="A7293" s="18">
        <v>33756</v>
      </c>
      <c r="B7293" t="s">
        <v>3082</v>
      </c>
    </row>
    <row r="7294" spans="1:2" hidden="1">
      <c r="A7294" s="18">
        <v>33756</v>
      </c>
      <c r="B7294" t="s">
        <v>3082</v>
      </c>
    </row>
    <row r="7295" spans="1:2" hidden="1">
      <c r="A7295" s="18">
        <v>33756</v>
      </c>
      <c r="B7295" t="s">
        <v>3082</v>
      </c>
    </row>
    <row r="7296" spans="1:2" hidden="1">
      <c r="A7296" s="18">
        <v>33756</v>
      </c>
      <c r="B7296" t="s">
        <v>3082</v>
      </c>
    </row>
    <row r="7297" spans="1:2" hidden="1">
      <c r="A7297" s="18">
        <v>33756</v>
      </c>
      <c r="B7297" t="s">
        <v>3082</v>
      </c>
    </row>
    <row r="7298" spans="1:2">
      <c r="A7298" s="18">
        <v>33786</v>
      </c>
      <c r="B7298">
        <v>9.3163082817176051</v>
      </c>
    </row>
    <row r="7299" spans="1:2" hidden="1">
      <c r="A7299" s="18">
        <v>33786</v>
      </c>
      <c r="B7299" t="s">
        <v>3082</v>
      </c>
    </row>
    <row r="7300" spans="1:2" hidden="1">
      <c r="A7300" s="18">
        <v>33786</v>
      </c>
      <c r="B7300" t="s">
        <v>3082</v>
      </c>
    </row>
    <row r="7301" spans="1:2" hidden="1">
      <c r="A7301" s="18">
        <v>33786</v>
      </c>
      <c r="B7301" t="s">
        <v>3082</v>
      </c>
    </row>
    <row r="7302" spans="1:2" hidden="1">
      <c r="A7302" s="18">
        <v>33786</v>
      </c>
      <c r="B7302" t="s">
        <v>3082</v>
      </c>
    </row>
    <row r="7303" spans="1:2" hidden="1">
      <c r="A7303" s="18">
        <v>33786</v>
      </c>
      <c r="B7303" t="s">
        <v>3082</v>
      </c>
    </row>
    <row r="7304" spans="1:2" hidden="1">
      <c r="A7304" s="18">
        <v>33786</v>
      </c>
      <c r="B7304" t="s">
        <v>3082</v>
      </c>
    </row>
    <row r="7305" spans="1:2" hidden="1">
      <c r="A7305" s="18">
        <v>33786</v>
      </c>
      <c r="B7305" t="s">
        <v>3082</v>
      </c>
    </row>
    <row r="7306" spans="1:2" hidden="1">
      <c r="A7306" s="18">
        <v>33786</v>
      </c>
      <c r="B7306" t="s">
        <v>3082</v>
      </c>
    </row>
    <row r="7307" spans="1:2" hidden="1">
      <c r="A7307" s="18">
        <v>33786</v>
      </c>
      <c r="B7307" t="s">
        <v>3082</v>
      </c>
    </row>
    <row r="7308" spans="1:2" hidden="1">
      <c r="A7308" s="18">
        <v>33786</v>
      </c>
      <c r="B7308" t="s">
        <v>3082</v>
      </c>
    </row>
    <row r="7309" spans="1:2" hidden="1">
      <c r="A7309" s="18">
        <v>33786</v>
      </c>
      <c r="B7309" t="s">
        <v>3082</v>
      </c>
    </row>
    <row r="7310" spans="1:2" hidden="1">
      <c r="A7310" s="18">
        <v>33786</v>
      </c>
      <c r="B7310" t="s">
        <v>3082</v>
      </c>
    </row>
    <row r="7311" spans="1:2" hidden="1">
      <c r="A7311" s="18">
        <v>33786</v>
      </c>
      <c r="B7311" t="s">
        <v>3082</v>
      </c>
    </row>
    <row r="7312" spans="1:2" hidden="1">
      <c r="A7312" s="18">
        <v>33786</v>
      </c>
      <c r="B7312" t="s">
        <v>3082</v>
      </c>
    </row>
    <row r="7313" spans="1:2" hidden="1">
      <c r="A7313" s="18">
        <v>33786</v>
      </c>
      <c r="B7313" t="s">
        <v>3082</v>
      </c>
    </row>
    <row r="7314" spans="1:2" hidden="1">
      <c r="A7314" s="18">
        <v>33786</v>
      </c>
      <c r="B7314" t="s">
        <v>3082</v>
      </c>
    </row>
    <row r="7315" spans="1:2" hidden="1">
      <c r="A7315" s="18">
        <v>33786</v>
      </c>
      <c r="B7315" t="s">
        <v>3082</v>
      </c>
    </row>
    <row r="7316" spans="1:2" hidden="1">
      <c r="A7316" s="18">
        <v>33786</v>
      </c>
      <c r="B7316" t="s">
        <v>3082</v>
      </c>
    </row>
    <row r="7317" spans="1:2" hidden="1">
      <c r="A7317" s="18">
        <v>33786</v>
      </c>
      <c r="B7317" t="s">
        <v>3082</v>
      </c>
    </row>
    <row r="7318" spans="1:2" hidden="1">
      <c r="A7318" s="18">
        <v>33786</v>
      </c>
      <c r="B7318" t="s">
        <v>3082</v>
      </c>
    </row>
    <row r="7319" spans="1:2" hidden="1">
      <c r="A7319" s="18">
        <v>33786</v>
      </c>
      <c r="B7319" t="s">
        <v>3082</v>
      </c>
    </row>
    <row r="7320" spans="1:2">
      <c r="A7320" s="18">
        <v>33817</v>
      </c>
      <c r="B7320">
        <v>6.5067042348642223</v>
      </c>
    </row>
    <row r="7321" spans="1:2" hidden="1">
      <c r="A7321" s="18">
        <v>33817</v>
      </c>
      <c r="B7321" t="s">
        <v>3082</v>
      </c>
    </row>
    <row r="7322" spans="1:2" hidden="1">
      <c r="A7322" s="18">
        <v>33817</v>
      </c>
      <c r="B7322" t="s">
        <v>3082</v>
      </c>
    </row>
    <row r="7323" spans="1:2" hidden="1">
      <c r="A7323" s="18">
        <v>33817</v>
      </c>
      <c r="B7323" t="s">
        <v>3082</v>
      </c>
    </row>
    <row r="7324" spans="1:2" hidden="1">
      <c r="A7324" s="18">
        <v>33817</v>
      </c>
      <c r="B7324" t="s">
        <v>3082</v>
      </c>
    </row>
    <row r="7325" spans="1:2" hidden="1">
      <c r="A7325" s="18">
        <v>33817</v>
      </c>
      <c r="B7325" t="s">
        <v>3082</v>
      </c>
    </row>
    <row r="7326" spans="1:2" hidden="1">
      <c r="A7326" s="18">
        <v>33817</v>
      </c>
      <c r="B7326" t="s">
        <v>3082</v>
      </c>
    </row>
    <row r="7327" spans="1:2" hidden="1">
      <c r="A7327" s="18">
        <v>33817</v>
      </c>
      <c r="B7327" t="s">
        <v>3082</v>
      </c>
    </row>
    <row r="7328" spans="1:2" hidden="1">
      <c r="A7328" s="18">
        <v>33817</v>
      </c>
      <c r="B7328" t="s">
        <v>3082</v>
      </c>
    </row>
    <row r="7329" spans="1:2" hidden="1">
      <c r="A7329" s="18">
        <v>33817</v>
      </c>
      <c r="B7329" t="s">
        <v>3082</v>
      </c>
    </row>
    <row r="7330" spans="1:2" hidden="1">
      <c r="A7330" s="18">
        <v>33817</v>
      </c>
      <c r="B7330" t="s">
        <v>3082</v>
      </c>
    </row>
    <row r="7331" spans="1:2" hidden="1">
      <c r="A7331" s="18">
        <v>33817</v>
      </c>
      <c r="B7331" t="s">
        <v>3082</v>
      </c>
    </row>
    <row r="7332" spans="1:2" hidden="1">
      <c r="A7332" s="18">
        <v>33817</v>
      </c>
      <c r="B7332" t="s">
        <v>3082</v>
      </c>
    </row>
    <row r="7333" spans="1:2" hidden="1">
      <c r="A7333" s="18">
        <v>33817</v>
      </c>
      <c r="B7333" t="s">
        <v>3082</v>
      </c>
    </row>
    <row r="7334" spans="1:2" hidden="1">
      <c r="A7334" s="18">
        <v>33817</v>
      </c>
      <c r="B7334" t="s">
        <v>3082</v>
      </c>
    </row>
    <row r="7335" spans="1:2" hidden="1">
      <c r="A7335" s="18">
        <v>33817</v>
      </c>
      <c r="B7335" t="s">
        <v>3082</v>
      </c>
    </row>
    <row r="7336" spans="1:2" hidden="1">
      <c r="A7336" s="18">
        <v>33817</v>
      </c>
      <c r="B7336" t="s">
        <v>3082</v>
      </c>
    </row>
    <row r="7337" spans="1:2" hidden="1">
      <c r="A7337" s="18">
        <v>33817</v>
      </c>
      <c r="B7337" t="s">
        <v>3082</v>
      </c>
    </row>
    <row r="7338" spans="1:2" hidden="1">
      <c r="A7338" s="18">
        <v>33817</v>
      </c>
      <c r="B7338" t="s">
        <v>3082</v>
      </c>
    </row>
    <row r="7339" spans="1:2" hidden="1">
      <c r="A7339" s="18">
        <v>33817</v>
      </c>
      <c r="B7339" t="s">
        <v>3082</v>
      </c>
    </row>
    <row r="7340" spans="1:2" hidden="1">
      <c r="A7340" s="18">
        <v>33817</v>
      </c>
      <c r="B7340" t="s">
        <v>3082</v>
      </c>
    </row>
    <row r="7341" spans="1:2">
      <c r="A7341" s="18">
        <v>33848</v>
      </c>
      <c r="B7341">
        <v>9.8653818983352082</v>
      </c>
    </row>
    <row r="7342" spans="1:2" hidden="1">
      <c r="A7342" s="18">
        <v>33848</v>
      </c>
      <c r="B7342" t="s">
        <v>3082</v>
      </c>
    </row>
    <row r="7343" spans="1:2" hidden="1">
      <c r="A7343" s="18">
        <v>33848</v>
      </c>
      <c r="B7343" t="s">
        <v>3082</v>
      </c>
    </row>
    <row r="7344" spans="1:2" hidden="1">
      <c r="A7344" s="18">
        <v>33848</v>
      </c>
      <c r="B7344" t="s">
        <v>3082</v>
      </c>
    </row>
    <row r="7345" spans="1:2" hidden="1">
      <c r="A7345" s="18">
        <v>33848</v>
      </c>
      <c r="B7345" t="s">
        <v>3082</v>
      </c>
    </row>
    <row r="7346" spans="1:2" hidden="1">
      <c r="A7346" s="18">
        <v>33848</v>
      </c>
      <c r="B7346" t="s">
        <v>3082</v>
      </c>
    </row>
    <row r="7347" spans="1:2" hidden="1">
      <c r="A7347" s="18">
        <v>33848</v>
      </c>
      <c r="B7347" t="s">
        <v>3082</v>
      </c>
    </row>
    <row r="7348" spans="1:2" hidden="1">
      <c r="A7348" s="18">
        <v>33848</v>
      </c>
      <c r="B7348" t="s">
        <v>3082</v>
      </c>
    </row>
    <row r="7349" spans="1:2" hidden="1">
      <c r="A7349" s="18">
        <v>33848</v>
      </c>
      <c r="B7349" t="s">
        <v>3082</v>
      </c>
    </row>
    <row r="7350" spans="1:2" hidden="1">
      <c r="A7350" s="18">
        <v>33848</v>
      </c>
      <c r="B7350" t="s">
        <v>3082</v>
      </c>
    </row>
    <row r="7351" spans="1:2" hidden="1">
      <c r="A7351" s="18">
        <v>33848</v>
      </c>
      <c r="B7351" t="s">
        <v>3082</v>
      </c>
    </row>
    <row r="7352" spans="1:2" hidden="1">
      <c r="A7352" s="18">
        <v>33848</v>
      </c>
      <c r="B7352" t="s">
        <v>3082</v>
      </c>
    </row>
    <row r="7353" spans="1:2" hidden="1">
      <c r="A7353" s="18">
        <v>33848</v>
      </c>
      <c r="B7353" t="s">
        <v>3082</v>
      </c>
    </row>
    <row r="7354" spans="1:2" hidden="1">
      <c r="A7354" s="18">
        <v>33848</v>
      </c>
      <c r="B7354" t="s">
        <v>3082</v>
      </c>
    </row>
    <row r="7355" spans="1:2" hidden="1">
      <c r="A7355" s="18">
        <v>33848</v>
      </c>
      <c r="B7355" t="s">
        <v>3082</v>
      </c>
    </row>
    <row r="7356" spans="1:2" hidden="1">
      <c r="A7356" s="18">
        <v>33848</v>
      </c>
      <c r="B7356" t="s">
        <v>3082</v>
      </c>
    </row>
    <row r="7357" spans="1:2" hidden="1">
      <c r="A7357" s="18">
        <v>33848</v>
      </c>
      <c r="B7357" t="s">
        <v>3082</v>
      </c>
    </row>
    <row r="7358" spans="1:2" hidden="1">
      <c r="A7358" s="18">
        <v>33848</v>
      </c>
      <c r="B7358" t="s">
        <v>3082</v>
      </c>
    </row>
    <row r="7359" spans="1:2" hidden="1">
      <c r="A7359" s="18">
        <v>33848</v>
      </c>
      <c r="B7359" t="s">
        <v>3082</v>
      </c>
    </row>
    <row r="7360" spans="1:2" hidden="1">
      <c r="A7360" s="18">
        <v>33848</v>
      </c>
      <c r="B7360" t="s">
        <v>3082</v>
      </c>
    </row>
    <row r="7361" spans="1:2" hidden="1">
      <c r="A7361" s="18">
        <v>33848</v>
      </c>
      <c r="B7361" t="s">
        <v>3082</v>
      </c>
    </row>
    <row r="7362" spans="1:2">
      <c r="A7362" s="18">
        <v>33878</v>
      </c>
      <c r="B7362">
        <v>9.7347951372197024</v>
      </c>
    </row>
    <row r="7363" spans="1:2" hidden="1">
      <c r="A7363" s="18">
        <v>33878</v>
      </c>
      <c r="B7363" t="s">
        <v>3082</v>
      </c>
    </row>
    <row r="7364" spans="1:2" hidden="1">
      <c r="A7364" s="18">
        <v>33878</v>
      </c>
      <c r="B7364" t="s">
        <v>3082</v>
      </c>
    </row>
    <row r="7365" spans="1:2" hidden="1">
      <c r="A7365" s="18">
        <v>33878</v>
      </c>
      <c r="B7365" t="s">
        <v>3082</v>
      </c>
    </row>
    <row r="7366" spans="1:2" hidden="1">
      <c r="A7366" s="18">
        <v>33878</v>
      </c>
      <c r="B7366" t="s">
        <v>3082</v>
      </c>
    </row>
    <row r="7367" spans="1:2" hidden="1">
      <c r="A7367" s="18">
        <v>33878</v>
      </c>
      <c r="B7367" t="s">
        <v>3082</v>
      </c>
    </row>
    <row r="7368" spans="1:2" hidden="1">
      <c r="A7368" s="18">
        <v>33878</v>
      </c>
      <c r="B7368" t="s">
        <v>3082</v>
      </c>
    </row>
    <row r="7369" spans="1:2" hidden="1">
      <c r="A7369" s="18">
        <v>33878</v>
      </c>
      <c r="B7369" t="s">
        <v>3082</v>
      </c>
    </row>
    <row r="7370" spans="1:2" hidden="1">
      <c r="A7370" s="18">
        <v>33878</v>
      </c>
      <c r="B7370" t="s">
        <v>3082</v>
      </c>
    </row>
    <row r="7371" spans="1:2" hidden="1">
      <c r="A7371" s="18">
        <v>33878</v>
      </c>
      <c r="B7371" t="s">
        <v>3082</v>
      </c>
    </row>
    <row r="7372" spans="1:2" hidden="1">
      <c r="A7372" s="18">
        <v>33878</v>
      </c>
      <c r="B7372" t="s">
        <v>3082</v>
      </c>
    </row>
    <row r="7373" spans="1:2" hidden="1">
      <c r="A7373" s="18">
        <v>33878</v>
      </c>
      <c r="B7373" t="s">
        <v>3082</v>
      </c>
    </row>
    <row r="7374" spans="1:2" hidden="1">
      <c r="A7374" s="18">
        <v>33878</v>
      </c>
      <c r="B7374" t="s">
        <v>3082</v>
      </c>
    </row>
    <row r="7375" spans="1:2" hidden="1">
      <c r="A7375" s="18">
        <v>33878</v>
      </c>
      <c r="B7375" t="s">
        <v>3082</v>
      </c>
    </row>
    <row r="7376" spans="1:2" hidden="1">
      <c r="A7376" s="18">
        <v>33878</v>
      </c>
      <c r="B7376" t="s">
        <v>3082</v>
      </c>
    </row>
    <row r="7377" spans="1:2" hidden="1">
      <c r="A7377" s="18">
        <v>33878</v>
      </c>
      <c r="B7377" t="s">
        <v>3082</v>
      </c>
    </row>
    <row r="7378" spans="1:2" hidden="1">
      <c r="A7378" s="18">
        <v>33878</v>
      </c>
      <c r="B7378" t="s">
        <v>3082</v>
      </c>
    </row>
    <row r="7379" spans="1:2" hidden="1">
      <c r="A7379" s="18">
        <v>33878</v>
      </c>
      <c r="B7379" t="s">
        <v>3082</v>
      </c>
    </row>
    <row r="7380" spans="1:2" hidden="1">
      <c r="A7380" s="18">
        <v>33878</v>
      </c>
      <c r="B7380" t="s">
        <v>3082</v>
      </c>
    </row>
    <row r="7381" spans="1:2" hidden="1">
      <c r="A7381" s="18">
        <v>33878</v>
      </c>
      <c r="B7381" t="s">
        <v>3082</v>
      </c>
    </row>
    <row r="7382" spans="1:2" hidden="1">
      <c r="A7382" s="18">
        <v>33878</v>
      </c>
      <c r="B7382" t="s">
        <v>3082</v>
      </c>
    </row>
    <row r="7383" spans="1:2" hidden="1">
      <c r="A7383" s="18">
        <v>33878</v>
      </c>
      <c r="B7383" t="s">
        <v>3082</v>
      </c>
    </row>
    <row r="7384" spans="1:2">
      <c r="A7384" s="18">
        <v>33909</v>
      </c>
      <c r="B7384">
        <v>6.8972431563556427</v>
      </c>
    </row>
    <row r="7385" spans="1:2" hidden="1">
      <c r="A7385" s="18">
        <v>33909</v>
      </c>
      <c r="B7385" t="s">
        <v>3082</v>
      </c>
    </row>
    <row r="7386" spans="1:2" hidden="1">
      <c r="A7386" s="18">
        <v>33909</v>
      </c>
      <c r="B7386" t="s">
        <v>3082</v>
      </c>
    </row>
    <row r="7387" spans="1:2" hidden="1">
      <c r="A7387" s="18">
        <v>33909</v>
      </c>
      <c r="B7387" t="s">
        <v>3082</v>
      </c>
    </row>
    <row r="7388" spans="1:2" hidden="1">
      <c r="A7388" s="18">
        <v>33909</v>
      </c>
      <c r="B7388" t="s">
        <v>3082</v>
      </c>
    </row>
    <row r="7389" spans="1:2" hidden="1">
      <c r="A7389" s="18">
        <v>33909</v>
      </c>
      <c r="B7389" t="s">
        <v>3082</v>
      </c>
    </row>
    <row r="7390" spans="1:2" hidden="1">
      <c r="A7390" s="18">
        <v>33909</v>
      </c>
      <c r="B7390" t="s">
        <v>3082</v>
      </c>
    </row>
    <row r="7391" spans="1:2" hidden="1">
      <c r="A7391" s="18">
        <v>33909</v>
      </c>
      <c r="B7391" t="s">
        <v>3082</v>
      </c>
    </row>
    <row r="7392" spans="1:2" hidden="1">
      <c r="A7392" s="18">
        <v>33909</v>
      </c>
      <c r="B7392" t="s">
        <v>3082</v>
      </c>
    </row>
    <row r="7393" spans="1:2" hidden="1">
      <c r="A7393" s="18">
        <v>33909</v>
      </c>
      <c r="B7393" t="s">
        <v>3082</v>
      </c>
    </row>
    <row r="7394" spans="1:2" hidden="1">
      <c r="A7394" s="18">
        <v>33909</v>
      </c>
      <c r="B7394" t="s">
        <v>3082</v>
      </c>
    </row>
    <row r="7395" spans="1:2" hidden="1">
      <c r="A7395" s="18">
        <v>33909</v>
      </c>
      <c r="B7395" t="s">
        <v>3082</v>
      </c>
    </row>
    <row r="7396" spans="1:2" hidden="1">
      <c r="A7396" s="18">
        <v>33909</v>
      </c>
      <c r="B7396" t="s">
        <v>3082</v>
      </c>
    </row>
    <row r="7397" spans="1:2" hidden="1">
      <c r="A7397" s="18">
        <v>33909</v>
      </c>
      <c r="B7397" t="s">
        <v>3082</v>
      </c>
    </row>
    <row r="7398" spans="1:2" hidden="1">
      <c r="A7398" s="18">
        <v>33909</v>
      </c>
      <c r="B7398" t="s">
        <v>3082</v>
      </c>
    </row>
    <row r="7399" spans="1:2" hidden="1">
      <c r="A7399" s="18">
        <v>33909</v>
      </c>
      <c r="B7399" t="s">
        <v>3082</v>
      </c>
    </row>
    <row r="7400" spans="1:2" hidden="1">
      <c r="A7400" s="18">
        <v>33909</v>
      </c>
      <c r="B7400" t="s">
        <v>3082</v>
      </c>
    </row>
    <row r="7401" spans="1:2" hidden="1">
      <c r="A7401" s="18">
        <v>33909</v>
      </c>
      <c r="B7401" t="s">
        <v>3082</v>
      </c>
    </row>
    <row r="7402" spans="1:2" hidden="1">
      <c r="A7402" s="18">
        <v>33909</v>
      </c>
      <c r="B7402" t="s">
        <v>3082</v>
      </c>
    </row>
    <row r="7403" spans="1:2" hidden="1">
      <c r="A7403" s="18">
        <v>33909</v>
      </c>
      <c r="B7403" t="s">
        <v>3082</v>
      </c>
    </row>
    <row r="7404" spans="1:2">
      <c r="A7404" s="18">
        <v>33939</v>
      </c>
      <c r="B7404">
        <v>6.2497825416714958</v>
      </c>
    </row>
    <row r="7405" spans="1:2" hidden="1">
      <c r="A7405" s="18">
        <v>33939</v>
      </c>
      <c r="B7405" t="s">
        <v>3082</v>
      </c>
    </row>
    <row r="7406" spans="1:2" hidden="1">
      <c r="A7406" s="18">
        <v>33939</v>
      </c>
      <c r="B7406" t="s">
        <v>3082</v>
      </c>
    </row>
    <row r="7407" spans="1:2" hidden="1">
      <c r="A7407" s="18">
        <v>33939</v>
      </c>
      <c r="B7407" t="s">
        <v>3082</v>
      </c>
    </row>
    <row r="7408" spans="1:2" hidden="1">
      <c r="A7408" s="18">
        <v>33939</v>
      </c>
      <c r="B7408" t="s">
        <v>3082</v>
      </c>
    </row>
    <row r="7409" spans="1:2" hidden="1">
      <c r="A7409" s="18">
        <v>33939</v>
      </c>
      <c r="B7409" t="s">
        <v>3082</v>
      </c>
    </row>
    <row r="7410" spans="1:2" hidden="1">
      <c r="A7410" s="18">
        <v>33939</v>
      </c>
      <c r="B7410" t="s">
        <v>3082</v>
      </c>
    </row>
    <row r="7411" spans="1:2" hidden="1">
      <c r="A7411" s="18">
        <v>33939</v>
      </c>
      <c r="B7411" t="s">
        <v>3082</v>
      </c>
    </row>
    <row r="7412" spans="1:2" hidden="1">
      <c r="A7412" s="18">
        <v>33939</v>
      </c>
      <c r="B7412" t="s">
        <v>3082</v>
      </c>
    </row>
    <row r="7413" spans="1:2" hidden="1">
      <c r="A7413" s="18">
        <v>33939</v>
      </c>
      <c r="B7413" t="s">
        <v>3082</v>
      </c>
    </row>
    <row r="7414" spans="1:2" hidden="1">
      <c r="A7414" s="18">
        <v>33939</v>
      </c>
      <c r="B7414" t="s">
        <v>3082</v>
      </c>
    </row>
    <row r="7415" spans="1:2" hidden="1">
      <c r="A7415" s="18">
        <v>33939</v>
      </c>
      <c r="B7415" t="s">
        <v>3082</v>
      </c>
    </row>
    <row r="7416" spans="1:2" hidden="1">
      <c r="A7416" s="18">
        <v>33939</v>
      </c>
      <c r="B7416" t="s">
        <v>3082</v>
      </c>
    </row>
    <row r="7417" spans="1:2" hidden="1">
      <c r="A7417" s="18">
        <v>33939</v>
      </c>
      <c r="B7417" t="s">
        <v>3082</v>
      </c>
    </row>
    <row r="7418" spans="1:2" hidden="1">
      <c r="A7418" s="18">
        <v>33939</v>
      </c>
      <c r="B7418" t="s">
        <v>3082</v>
      </c>
    </row>
    <row r="7419" spans="1:2" hidden="1">
      <c r="A7419" s="18">
        <v>33939</v>
      </c>
      <c r="B7419" t="s">
        <v>3082</v>
      </c>
    </row>
    <row r="7420" spans="1:2" hidden="1">
      <c r="A7420" s="18">
        <v>33939</v>
      </c>
      <c r="B7420" t="s">
        <v>3082</v>
      </c>
    </row>
    <row r="7421" spans="1:2" hidden="1">
      <c r="A7421" s="18">
        <v>33939</v>
      </c>
      <c r="B7421" t="s">
        <v>3082</v>
      </c>
    </row>
    <row r="7422" spans="1:2" hidden="1">
      <c r="A7422" s="18">
        <v>33939</v>
      </c>
      <c r="B7422" t="s">
        <v>3082</v>
      </c>
    </row>
    <row r="7423" spans="1:2" hidden="1">
      <c r="A7423" s="18">
        <v>33939</v>
      </c>
      <c r="B7423" t="s">
        <v>3082</v>
      </c>
    </row>
    <row r="7424" spans="1:2" hidden="1">
      <c r="A7424" s="18">
        <v>33939</v>
      </c>
      <c r="B7424" t="s">
        <v>3082</v>
      </c>
    </row>
    <row r="7425" spans="1:2" hidden="1">
      <c r="A7425" s="18">
        <v>33939</v>
      </c>
      <c r="B7425" t="s">
        <v>3082</v>
      </c>
    </row>
    <row r="7426" spans="1:2">
      <c r="A7426" s="18">
        <v>33970</v>
      </c>
      <c r="B7426">
        <v>6.4947988907724428</v>
      </c>
    </row>
    <row r="7427" spans="1:2" hidden="1">
      <c r="A7427" s="18">
        <v>33970</v>
      </c>
      <c r="B7427" t="s">
        <v>3082</v>
      </c>
    </row>
    <row r="7428" spans="1:2" hidden="1">
      <c r="A7428" s="18">
        <v>33970</v>
      </c>
      <c r="B7428" t="s">
        <v>3082</v>
      </c>
    </row>
    <row r="7429" spans="1:2" hidden="1">
      <c r="A7429" s="18">
        <v>33970</v>
      </c>
      <c r="B7429" t="s">
        <v>3082</v>
      </c>
    </row>
    <row r="7430" spans="1:2" hidden="1">
      <c r="A7430" s="18">
        <v>33970</v>
      </c>
      <c r="B7430" t="s">
        <v>3082</v>
      </c>
    </row>
    <row r="7431" spans="1:2" hidden="1">
      <c r="A7431" s="18">
        <v>33970</v>
      </c>
      <c r="B7431" t="s">
        <v>3082</v>
      </c>
    </row>
    <row r="7432" spans="1:2" hidden="1">
      <c r="A7432" s="18">
        <v>33970</v>
      </c>
      <c r="B7432" t="s">
        <v>3082</v>
      </c>
    </row>
    <row r="7433" spans="1:2" hidden="1">
      <c r="A7433" s="18">
        <v>33970</v>
      </c>
      <c r="B7433" t="s">
        <v>3082</v>
      </c>
    </row>
    <row r="7434" spans="1:2" hidden="1">
      <c r="A7434" s="18">
        <v>33970</v>
      </c>
      <c r="B7434" t="s">
        <v>3082</v>
      </c>
    </row>
    <row r="7435" spans="1:2" hidden="1">
      <c r="A7435" s="18">
        <v>33970</v>
      </c>
      <c r="B7435" t="s">
        <v>3082</v>
      </c>
    </row>
    <row r="7436" spans="1:2" hidden="1">
      <c r="A7436" s="18">
        <v>33970</v>
      </c>
      <c r="B7436" t="s">
        <v>3082</v>
      </c>
    </row>
    <row r="7437" spans="1:2" hidden="1">
      <c r="A7437" s="18">
        <v>33970</v>
      </c>
      <c r="B7437" t="s">
        <v>3082</v>
      </c>
    </row>
    <row r="7438" spans="1:2" hidden="1">
      <c r="A7438" s="18">
        <v>33970</v>
      </c>
      <c r="B7438" t="s">
        <v>3082</v>
      </c>
    </row>
    <row r="7439" spans="1:2" hidden="1">
      <c r="A7439" s="18">
        <v>33970</v>
      </c>
      <c r="B7439" t="s">
        <v>3082</v>
      </c>
    </row>
    <row r="7440" spans="1:2" hidden="1">
      <c r="A7440" s="18">
        <v>33970</v>
      </c>
      <c r="B7440" t="s">
        <v>3082</v>
      </c>
    </row>
    <row r="7441" spans="1:2" hidden="1">
      <c r="A7441" s="18">
        <v>33970</v>
      </c>
      <c r="B7441" t="s">
        <v>3082</v>
      </c>
    </row>
    <row r="7442" spans="1:2" hidden="1">
      <c r="A7442" s="18">
        <v>33970</v>
      </c>
      <c r="B7442" t="s">
        <v>3082</v>
      </c>
    </row>
    <row r="7443" spans="1:2" hidden="1">
      <c r="A7443" s="18">
        <v>33970</v>
      </c>
      <c r="B7443" t="s">
        <v>3082</v>
      </c>
    </row>
    <row r="7444" spans="1:2" hidden="1">
      <c r="A7444" s="18">
        <v>33970</v>
      </c>
      <c r="B7444" t="s">
        <v>3082</v>
      </c>
    </row>
    <row r="7445" spans="1:2" hidden="1">
      <c r="A7445" s="18">
        <v>33970</v>
      </c>
      <c r="B7445" t="s">
        <v>3082</v>
      </c>
    </row>
    <row r="7446" spans="1:2">
      <c r="A7446" s="18">
        <v>34001</v>
      </c>
      <c r="B7446">
        <v>13.532750138674308</v>
      </c>
    </row>
    <row r="7447" spans="1:2" hidden="1">
      <c r="A7447" s="18">
        <v>34001</v>
      </c>
      <c r="B7447" t="s">
        <v>3082</v>
      </c>
    </row>
    <row r="7448" spans="1:2" hidden="1">
      <c r="A7448" s="18">
        <v>34001</v>
      </c>
      <c r="B7448" t="s">
        <v>3082</v>
      </c>
    </row>
    <row r="7449" spans="1:2" hidden="1">
      <c r="A7449" s="18">
        <v>34001</v>
      </c>
      <c r="B7449" t="s">
        <v>3082</v>
      </c>
    </row>
    <row r="7450" spans="1:2" hidden="1">
      <c r="A7450" s="18">
        <v>34001</v>
      </c>
      <c r="B7450" t="s">
        <v>3082</v>
      </c>
    </row>
    <row r="7451" spans="1:2" hidden="1">
      <c r="A7451" s="18">
        <v>34001</v>
      </c>
      <c r="B7451" t="s">
        <v>3082</v>
      </c>
    </row>
    <row r="7452" spans="1:2" hidden="1">
      <c r="A7452" s="18">
        <v>34001</v>
      </c>
      <c r="B7452" t="s">
        <v>3082</v>
      </c>
    </row>
    <row r="7453" spans="1:2" hidden="1">
      <c r="A7453" s="18">
        <v>34001</v>
      </c>
      <c r="B7453" t="s">
        <v>3082</v>
      </c>
    </row>
    <row r="7454" spans="1:2" hidden="1">
      <c r="A7454" s="18">
        <v>34001</v>
      </c>
      <c r="B7454" t="s">
        <v>3082</v>
      </c>
    </row>
    <row r="7455" spans="1:2" hidden="1">
      <c r="A7455" s="18">
        <v>34001</v>
      </c>
      <c r="B7455" t="s">
        <v>3082</v>
      </c>
    </row>
    <row r="7456" spans="1:2" hidden="1">
      <c r="A7456" s="18">
        <v>34001</v>
      </c>
      <c r="B7456" t="s">
        <v>3082</v>
      </c>
    </row>
    <row r="7457" spans="1:2" hidden="1">
      <c r="A7457" s="18">
        <v>34001</v>
      </c>
      <c r="B7457" t="s">
        <v>3082</v>
      </c>
    </row>
    <row r="7458" spans="1:2" hidden="1">
      <c r="A7458" s="18">
        <v>34001</v>
      </c>
      <c r="B7458" t="s">
        <v>3082</v>
      </c>
    </row>
    <row r="7459" spans="1:2" hidden="1">
      <c r="A7459" s="18">
        <v>34001</v>
      </c>
      <c r="B7459" t="s">
        <v>3082</v>
      </c>
    </row>
    <row r="7460" spans="1:2" hidden="1">
      <c r="A7460" s="18">
        <v>34001</v>
      </c>
      <c r="B7460" t="s">
        <v>3082</v>
      </c>
    </row>
    <row r="7461" spans="1:2" hidden="1">
      <c r="A7461" s="18">
        <v>34001</v>
      </c>
      <c r="B7461" t="s">
        <v>3082</v>
      </c>
    </row>
    <row r="7462" spans="1:2" hidden="1">
      <c r="A7462" s="18">
        <v>34001</v>
      </c>
      <c r="B7462" t="s">
        <v>3082</v>
      </c>
    </row>
    <row r="7463" spans="1:2" hidden="1">
      <c r="A7463" s="18">
        <v>34001</v>
      </c>
      <c r="B7463" t="s">
        <v>3082</v>
      </c>
    </row>
    <row r="7464" spans="1:2" hidden="1">
      <c r="A7464" s="18">
        <v>34001</v>
      </c>
      <c r="B7464" t="s">
        <v>3082</v>
      </c>
    </row>
    <row r="7465" spans="1:2">
      <c r="A7465" s="18">
        <v>34029</v>
      </c>
      <c r="B7465">
        <v>9.2167782218361864</v>
      </c>
    </row>
    <row r="7466" spans="1:2" hidden="1">
      <c r="A7466" s="18">
        <v>34029</v>
      </c>
      <c r="B7466" t="s">
        <v>3082</v>
      </c>
    </row>
    <row r="7467" spans="1:2" hidden="1">
      <c r="A7467" s="18">
        <v>34029</v>
      </c>
      <c r="B7467" t="s">
        <v>3082</v>
      </c>
    </row>
    <row r="7468" spans="1:2" hidden="1">
      <c r="A7468" s="18">
        <v>34029</v>
      </c>
      <c r="B7468" t="s">
        <v>3082</v>
      </c>
    </row>
    <row r="7469" spans="1:2" hidden="1">
      <c r="A7469" s="18">
        <v>34029</v>
      </c>
      <c r="B7469" t="s">
        <v>3082</v>
      </c>
    </row>
    <row r="7470" spans="1:2" hidden="1">
      <c r="A7470" s="18">
        <v>34029</v>
      </c>
      <c r="B7470" t="s">
        <v>3082</v>
      </c>
    </row>
    <row r="7471" spans="1:2" hidden="1">
      <c r="A7471" s="18">
        <v>34029</v>
      </c>
      <c r="B7471" t="s">
        <v>3082</v>
      </c>
    </row>
    <row r="7472" spans="1:2" hidden="1">
      <c r="A7472" s="18">
        <v>34029</v>
      </c>
      <c r="B7472" t="s">
        <v>3082</v>
      </c>
    </row>
    <row r="7473" spans="1:2" hidden="1">
      <c r="A7473" s="18">
        <v>34029</v>
      </c>
      <c r="B7473" t="s">
        <v>3082</v>
      </c>
    </row>
    <row r="7474" spans="1:2" hidden="1">
      <c r="A7474" s="18">
        <v>34029</v>
      </c>
      <c r="B7474" t="s">
        <v>3082</v>
      </c>
    </row>
    <row r="7475" spans="1:2" hidden="1">
      <c r="A7475" s="18">
        <v>34029</v>
      </c>
      <c r="B7475" t="s">
        <v>3082</v>
      </c>
    </row>
    <row r="7476" spans="1:2" hidden="1">
      <c r="A7476" s="18">
        <v>34029</v>
      </c>
      <c r="B7476" t="s">
        <v>3082</v>
      </c>
    </row>
    <row r="7477" spans="1:2" hidden="1">
      <c r="A7477" s="18">
        <v>34029</v>
      </c>
      <c r="B7477" t="s">
        <v>3082</v>
      </c>
    </row>
    <row r="7478" spans="1:2" hidden="1">
      <c r="A7478" s="18">
        <v>34029</v>
      </c>
      <c r="B7478" t="s">
        <v>3082</v>
      </c>
    </row>
    <row r="7479" spans="1:2" hidden="1">
      <c r="A7479" s="18">
        <v>34029</v>
      </c>
      <c r="B7479" t="s">
        <v>3082</v>
      </c>
    </row>
    <row r="7480" spans="1:2" hidden="1">
      <c r="A7480" s="18">
        <v>34029</v>
      </c>
      <c r="B7480" t="s">
        <v>3082</v>
      </c>
    </row>
    <row r="7481" spans="1:2" hidden="1">
      <c r="A7481" s="18">
        <v>34029</v>
      </c>
      <c r="B7481" t="s">
        <v>3082</v>
      </c>
    </row>
    <row r="7482" spans="1:2" hidden="1">
      <c r="A7482" s="18">
        <v>34029</v>
      </c>
      <c r="B7482" t="s">
        <v>3082</v>
      </c>
    </row>
    <row r="7483" spans="1:2" hidden="1">
      <c r="A7483" s="18">
        <v>34029</v>
      </c>
      <c r="B7483" t="s">
        <v>3082</v>
      </c>
    </row>
    <row r="7484" spans="1:2" hidden="1">
      <c r="A7484" s="18">
        <v>34029</v>
      </c>
      <c r="B7484" t="s">
        <v>3082</v>
      </c>
    </row>
    <row r="7485" spans="1:2" hidden="1">
      <c r="A7485" s="18">
        <v>34029</v>
      </c>
      <c r="B7485" t="s">
        <v>3082</v>
      </c>
    </row>
    <row r="7486" spans="1:2" hidden="1">
      <c r="A7486" s="18">
        <v>34029</v>
      </c>
      <c r="B7486" t="s">
        <v>3082</v>
      </c>
    </row>
    <row r="7487" spans="1:2" hidden="1">
      <c r="A7487" s="18">
        <v>34029</v>
      </c>
      <c r="B7487" t="s">
        <v>3082</v>
      </c>
    </row>
    <row r="7488" spans="1:2">
      <c r="A7488" s="18">
        <v>34060</v>
      </c>
      <c r="B7488">
        <v>10.815710794950091</v>
      </c>
    </row>
    <row r="7489" spans="1:2" hidden="1">
      <c r="A7489" s="18">
        <v>34060</v>
      </c>
      <c r="B7489" t="s">
        <v>3082</v>
      </c>
    </row>
    <row r="7490" spans="1:2" hidden="1">
      <c r="A7490" s="18">
        <v>34060</v>
      </c>
      <c r="B7490" t="s">
        <v>3082</v>
      </c>
    </row>
    <row r="7491" spans="1:2" hidden="1">
      <c r="A7491" s="18">
        <v>34060</v>
      </c>
      <c r="B7491" t="s">
        <v>3082</v>
      </c>
    </row>
    <row r="7492" spans="1:2" hidden="1">
      <c r="A7492" s="18">
        <v>34060</v>
      </c>
      <c r="B7492" t="s">
        <v>3082</v>
      </c>
    </row>
    <row r="7493" spans="1:2" hidden="1">
      <c r="A7493" s="18">
        <v>34060</v>
      </c>
      <c r="B7493" t="s">
        <v>3082</v>
      </c>
    </row>
    <row r="7494" spans="1:2" hidden="1">
      <c r="A7494" s="18">
        <v>34060</v>
      </c>
      <c r="B7494" t="s">
        <v>3082</v>
      </c>
    </row>
    <row r="7495" spans="1:2" hidden="1">
      <c r="A7495" s="18">
        <v>34060</v>
      </c>
      <c r="B7495" t="s">
        <v>3082</v>
      </c>
    </row>
    <row r="7496" spans="1:2" hidden="1">
      <c r="A7496" s="18">
        <v>34060</v>
      </c>
      <c r="B7496" t="s">
        <v>3082</v>
      </c>
    </row>
    <row r="7497" spans="1:2" hidden="1">
      <c r="A7497" s="18">
        <v>34060</v>
      </c>
      <c r="B7497" t="s">
        <v>3082</v>
      </c>
    </row>
    <row r="7498" spans="1:2" hidden="1">
      <c r="A7498" s="18">
        <v>34060</v>
      </c>
      <c r="B7498" t="s">
        <v>3082</v>
      </c>
    </row>
    <row r="7499" spans="1:2" hidden="1">
      <c r="A7499" s="18">
        <v>34060</v>
      </c>
      <c r="B7499" t="s">
        <v>3082</v>
      </c>
    </row>
    <row r="7500" spans="1:2" hidden="1">
      <c r="A7500" s="18">
        <v>34060</v>
      </c>
      <c r="B7500" t="s">
        <v>3082</v>
      </c>
    </row>
    <row r="7501" spans="1:2" hidden="1">
      <c r="A7501" s="18">
        <v>34060</v>
      </c>
      <c r="B7501" t="s">
        <v>3082</v>
      </c>
    </row>
    <row r="7502" spans="1:2" hidden="1">
      <c r="A7502" s="18">
        <v>34060</v>
      </c>
      <c r="B7502" t="s">
        <v>3082</v>
      </c>
    </row>
    <row r="7503" spans="1:2" hidden="1">
      <c r="A7503" s="18">
        <v>34060</v>
      </c>
      <c r="B7503" t="s">
        <v>3082</v>
      </c>
    </row>
    <row r="7504" spans="1:2" hidden="1">
      <c r="A7504" s="18">
        <v>34060</v>
      </c>
      <c r="B7504" t="s">
        <v>3082</v>
      </c>
    </row>
    <row r="7505" spans="1:2" hidden="1">
      <c r="A7505" s="18">
        <v>34060</v>
      </c>
      <c r="B7505" t="s">
        <v>3082</v>
      </c>
    </row>
    <row r="7506" spans="1:2" hidden="1">
      <c r="A7506" s="18">
        <v>34060</v>
      </c>
      <c r="B7506" t="s">
        <v>3082</v>
      </c>
    </row>
    <row r="7507" spans="1:2" hidden="1">
      <c r="A7507" s="18">
        <v>34060</v>
      </c>
      <c r="B7507" t="s">
        <v>3082</v>
      </c>
    </row>
    <row r="7508" spans="1:2" hidden="1">
      <c r="A7508" s="18">
        <v>34060</v>
      </c>
      <c r="B7508" t="s">
        <v>3082</v>
      </c>
    </row>
    <row r="7509" spans="1:2">
      <c r="A7509" s="18">
        <v>34090</v>
      </c>
      <c r="B7509">
        <v>9.3083987542660136</v>
      </c>
    </row>
    <row r="7510" spans="1:2" hidden="1">
      <c r="A7510" s="18">
        <v>34090</v>
      </c>
      <c r="B7510" t="s">
        <v>3082</v>
      </c>
    </row>
    <row r="7511" spans="1:2" hidden="1">
      <c r="A7511" s="18">
        <v>34090</v>
      </c>
      <c r="B7511" t="s">
        <v>3082</v>
      </c>
    </row>
    <row r="7512" spans="1:2" hidden="1">
      <c r="A7512" s="18">
        <v>34090</v>
      </c>
      <c r="B7512" t="s">
        <v>3082</v>
      </c>
    </row>
    <row r="7513" spans="1:2" hidden="1">
      <c r="A7513" s="18">
        <v>34090</v>
      </c>
      <c r="B7513" t="s">
        <v>3082</v>
      </c>
    </row>
    <row r="7514" spans="1:2" hidden="1">
      <c r="A7514" s="18">
        <v>34090</v>
      </c>
      <c r="B7514" t="s">
        <v>3082</v>
      </c>
    </row>
    <row r="7515" spans="1:2" hidden="1">
      <c r="A7515" s="18">
        <v>34090</v>
      </c>
      <c r="B7515" t="s">
        <v>3082</v>
      </c>
    </row>
    <row r="7516" spans="1:2" hidden="1">
      <c r="A7516" s="18">
        <v>34090</v>
      </c>
      <c r="B7516" t="s">
        <v>3082</v>
      </c>
    </row>
    <row r="7517" spans="1:2" hidden="1">
      <c r="A7517" s="18">
        <v>34090</v>
      </c>
      <c r="B7517" t="s">
        <v>3082</v>
      </c>
    </row>
    <row r="7518" spans="1:2" hidden="1">
      <c r="A7518" s="18">
        <v>34090</v>
      </c>
      <c r="B7518" t="s">
        <v>3082</v>
      </c>
    </row>
    <row r="7519" spans="1:2" hidden="1">
      <c r="A7519" s="18">
        <v>34090</v>
      </c>
      <c r="B7519" t="s">
        <v>3082</v>
      </c>
    </row>
    <row r="7520" spans="1:2" hidden="1">
      <c r="A7520" s="18">
        <v>34090</v>
      </c>
      <c r="B7520" t="s">
        <v>3082</v>
      </c>
    </row>
    <row r="7521" spans="1:2" hidden="1">
      <c r="A7521" s="18">
        <v>34090</v>
      </c>
      <c r="B7521" t="s">
        <v>3082</v>
      </c>
    </row>
    <row r="7522" spans="1:2" hidden="1">
      <c r="A7522" s="18">
        <v>34090</v>
      </c>
      <c r="B7522" t="s">
        <v>3082</v>
      </c>
    </row>
    <row r="7523" spans="1:2" hidden="1">
      <c r="A7523" s="18">
        <v>34090</v>
      </c>
      <c r="B7523" t="s">
        <v>3082</v>
      </c>
    </row>
    <row r="7524" spans="1:2" hidden="1">
      <c r="A7524" s="18">
        <v>34090</v>
      </c>
      <c r="B7524" t="s">
        <v>3082</v>
      </c>
    </row>
    <row r="7525" spans="1:2" hidden="1">
      <c r="A7525" s="18">
        <v>34090</v>
      </c>
      <c r="B7525" t="s">
        <v>3082</v>
      </c>
    </row>
    <row r="7526" spans="1:2" hidden="1">
      <c r="A7526" s="18">
        <v>34090</v>
      </c>
      <c r="B7526" t="s">
        <v>3082</v>
      </c>
    </row>
    <row r="7527" spans="1:2" hidden="1">
      <c r="A7527" s="18">
        <v>34090</v>
      </c>
      <c r="B7527" t="s">
        <v>3082</v>
      </c>
    </row>
    <row r="7528" spans="1:2" hidden="1">
      <c r="A7528" s="18">
        <v>34090</v>
      </c>
      <c r="B7528" t="s">
        <v>3082</v>
      </c>
    </row>
    <row r="7529" spans="1:2">
      <c r="A7529" s="18">
        <v>34121</v>
      </c>
      <c r="B7529">
        <v>8.0109515948197725</v>
      </c>
    </row>
    <row r="7530" spans="1:2" hidden="1">
      <c r="A7530" s="18">
        <v>34121</v>
      </c>
      <c r="B7530" t="s">
        <v>3082</v>
      </c>
    </row>
    <row r="7531" spans="1:2" hidden="1">
      <c r="A7531" s="18">
        <v>34121</v>
      </c>
      <c r="B7531" t="s">
        <v>3082</v>
      </c>
    </row>
    <row r="7532" spans="1:2" hidden="1">
      <c r="A7532" s="18">
        <v>34121</v>
      </c>
      <c r="B7532" t="s">
        <v>3082</v>
      </c>
    </row>
    <row r="7533" spans="1:2" hidden="1">
      <c r="A7533" s="18">
        <v>34121</v>
      </c>
      <c r="B7533" t="s">
        <v>3082</v>
      </c>
    </row>
    <row r="7534" spans="1:2" hidden="1">
      <c r="A7534" s="18">
        <v>34121</v>
      </c>
      <c r="B7534" t="s">
        <v>3082</v>
      </c>
    </row>
    <row r="7535" spans="1:2" hidden="1">
      <c r="A7535" s="18">
        <v>34121</v>
      </c>
      <c r="B7535" t="s">
        <v>3082</v>
      </c>
    </row>
    <row r="7536" spans="1:2" hidden="1">
      <c r="A7536" s="18">
        <v>34121</v>
      </c>
      <c r="B7536" t="s">
        <v>3082</v>
      </c>
    </row>
    <row r="7537" spans="1:2" hidden="1">
      <c r="A7537" s="18">
        <v>34121</v>
      </c>
      <c r="B7537" t="s">
        <v>3082</v>
      </c>
    </row>
    <row r="7538" spans="1:2" hidden="1">
      <c r="A7538" s="18">
        <v>34121</v>
      </c>
      <c r="B7538" t="s">
        <v>3082</v>
      </c>
    </row>
    <row r="7539" spans="1:2" hidden="1">
      <c r="A7539" s="18">
        <v>34121</v>
      </c>
      <c r="B7539" t="s">
        <v>3082</v>
      </c>
    </row>
    <row r="7540" spans="1:2" hidden="1">
      <c r="A7540" s="18">
        <v>34121</v>
      </c>
      <c r="B7540" t="s">
        <v>3082</v>
      </c>
    </row>
    <row r="7541" spans="1:2" hidden="1">
      <c r="A7541" s="18">
        <v>34121</v>
      </c>
      <c r="B7541" t="s">
        <v>3082</v>
      </c>
    </row>
    <row r="7542" spans="1:2" hidden="1">
      <c r="A7542" s="18">
        <v>34121</v>
      </c>
      <c r="B7542" t="s">
        <v>3082</v>
      </c>
    </row>
    <row r="7543" spans="1:2" hidden="1">
      <c r="A7543" s="18">
        <v>34121</v>
      </c>
      <c r="B7543" t="s">
        <v>3082</v>
      </c>
    </row>
    <row r="7544" spans="1:2" hidden="1">
      <c r="A7544" s="18">
        <v>34121</v>
      </c>
      <c r="B7544" t="s">
        <v>3082</v>
      </c>
    </row>
    <row r="7545" spans="1:2" hidden="1">
      <c r="A7545" s="18">
        <v>34121</v>
      </c>
      <c r="B7545" t="s">
        <v>3082</v>
      </c>
    </row>
    <row r="7546" spans="1:2" hidden="1">
      <c r="A7546" s="18">
        <v>34121</v>
      </c>
      <c r="B7546" t="s">
        <v>3082</v>
      </c>
    </row>
    <row r="7547" spans="1:2" hidden="1">
      <c r="A7547" s="18">
        <v>34121</v>
      </c>
      <c r="B7547" t="s">
        <v>3082</v>
      </c>
    </row>
    <row r="7548" spans="1:2" hidden="1">
      <c r="A7548" s="18">
        <v>34121</v>
      </c>
      <c r="B7548" t="s">
        <v>3082</v>
      </c>
    </row>
    <row r="7549" spans="1:2" hidden="1">
      <c r="A7549" s="18">
        <v>34121</v>
      </c>
      <c r="B7549" t="s">
        <v>3082</v>
      </c>
    </row>
    <row r="7550" spans="1:2" hidden="1">
      <c r="A7550" s="18">
        <v>34121</v>
      </c>
      <c r="B7550" t="s">
        <v>3082</v>
      </c>
    </row>
    <row r="7551" spans="1:2">
      <c r="A7551" s="18">
        <v>34151</v>
      </c>
      <c r="B7551">
        <v>7.2544028010581263</v>
      </c>
    </row>
    <row r="7552" spans="1:2" hidden="1">
      <c r="A7552" s="18">
        <v>34151</v>
      </c>
      <c r="B7552" t="s">
        <v>3082</v>
      </c>
    </row>
    <row r="7553" spans="1:2" hidden="1">
      <c r="A7553" s="18">
        <v>34151</v>
      </c>
      <c r="B7553" t="s">
        <v>3082</v>
      </c>
    </row>
    <row r="7554" spans="1:2" hidden="1">
      <c r="A7554" s="18">
        <v>34151</v>
      </c>
      <c r="B7554" t="s">
        <v>3082</v>
      </c>
    </row>
    <row r="7555" spans="1:2" hidden="1">
      <c r="A7555" s="18">
        <v>34151</v>
      </c>
      <c r="B7555" t="s">
        <v>3082</v>
      </c>
    </row>
    <row r="7556" spans="1:2" hidden="1">
      <c r="A7556" s="18">
        <v>34151</v>
      </c>
      <c r="B7556" t="s">
        <v>3082</v>
      </c>
    </row>
    <row r="7557" spans="1:2" hidden="1">
      <c r="A7557" s="18">
        <v>34151</v>
      </c>
      <c r="B7557" t="s">
        <v>3082</v>
      </c>
    </row>
    <row r="7558" spans="1:2" hidden="1">
      <c r="A7558" s="18">
        <v>34151</v>
      </c>
      <c r="B7558" t="s">
        <v>3082</v>
      </c>
    </row>
    <row r="7559" spans="1:2" hidden="1">
      <c r="A7559" s="18">
        <v>34151</v>
      </c>
      <c r="B7559" t="s">
        <v>3082</v>
      </c>
    </row>
    <row r="7560" spans="1:2" hidden="1">
      <c r="A7560" s="18">
        <v>34151</v>
      </c>
      <c r="B7560" t="s">
        <v>3082</v>
      </c>
    </row>
    <row r="7561" spans="1:2" hidden="1">
      <c r="A7561" s="18">
        <v>34151</v>
      </c>
      <c r="B7561" t="s">
        <v>3082</v>
      </c>
    </row>
    <row r="7562" spans="1:2" hidden="1">
      <c r="A7562" s="18">
        <v>34151</v>
      </c>
      <c r="B7562" t="s">
        <v>3082</v>
      </c>
    </row>
    <row r="7563" spans="1:2" hidden="1">
      <c r="A7563" s="18">
        <v>34151</v>
      </c>
      <c r="B7563" t="s">
        <v>3082</v>
      </c>
    </row>
    <row r="7564" spans="1:2" hidden="1">
      <c r="A7564" s="18">
        <v>34151</v>
      </c>
      <c r="B7564" t="s">
        <v>3082</v>
      </c>
    </row>
    <row r="7565" spans="1:2" hidden="1">
      <c r="A7565" s="18">
        <v>34151</v>
      </c>
      <c r="B7565" t="s">
        <v>3082</v>
      </c>
    </row>
    <row r="7566" spans="1:2" hidden="1">
      <c r="A7566" s="18">
        <v>34151</v>
      </c>
      <c r="B7566" t="s">
        <v>3082</v>
      </c>
    </row>
    <row r="7567" spans="1:2" hidden="1">
      <c r="A7567" s="18">
        <v>34151</v>
      </c>
      <c r="B7567" t="s">
        <v>3082</v>
      </c>
    </row>
    <row r="7568" spans="1:2" hidden="1">
      <c r="A7568" s="18">
        <v>34151</v>
      </c>
      <c r="B7568" t="s">
        <v>3082</v>
      </c>
    </row>
    <row r="7569" spans="1:2" hidden="1">
      <c r="A7569" s="18">
        <v>34151</v>
      </c>
      <c r="B7569" t="s">
        <v>3082</v>
      </c>
    </row>
    <row r="7570" spans="1:2" hidden="1">
      <c r="A7570" s="18">
        <v>34151</v>
      </c>
      <c r="B7570" t="s">
        <v>3082</v>
      </c>
    </row>
    <row r="7571" spans="1:2" hidden="1">
      <c r="A7571" s="18">
        <v>34151</v>
      </c>
      <c r="B7571" t="s">
        <v>3082</v>
      </c>
    </row>
    <row r="7572" spans="1:2">
      <c r="A7572" s="18">
        <v>34182</v>
      </c>
      <c r="B7572">
        <v>4.5328618293122904</v>
      </c>
    </row>
    <row r="7573" spans="1:2" hidden="1">
      <c r="A7573" s="18">
        <v>34182</v>
      </c>
      <c r="B7573" t="s">
        <v>3082</v>
      </c>
    </row>
    <row r="7574" spans="1:2" hidden="1">
      <c r="A7574" s="18">
        <v>34182</v>
      </c>
      <c r="B7574" t="s">
        <v>3082</v>
      </c>
    </row>
    <row r="7575" spans="1:2" hidden="1">
      <c r="A7575" s="18">
        <v>34182</v>
      </c>
      <c r="B7575" t="s">
        <v>3082</v>
      </c>
    </row>
    <row r="7576" spans="1:2" hidden="1">
      <c r="A7576" s="18">
        <v>34182</v>
      </c>
      <c r="B7576" t="s">
        <v>3082</v>
      </c>
    </row>
    <row r="7577" spans="1:2" hidden="1">
      <c r="A7577" s="18">
        <v>34182</v>
      </c>
      <c r="B7577" t="s">
        <v>3082</v>
      </c>
    </row>
    <row r="7578" spans="1:2" hidden="1">
      <c r="A7578" s="18">
        <v>34182</v>
      </c>
      <c r="B7578" t="s">
        <v>3082</v>
      </c>
    </row>
    <row r="7579" spans="1:2" hidden="1">
      <c r="A7579" s="18">
        <v>34182</v>
      </c>
      <c r="B7579" t="s">
        <v>3082</v>
      </c>
    </row>
    <row r="7580" spans="1:2" hidden="1">
      <c r="A7580" s="18">
        <v>34182</v>
      </c>
      <c r="B7580" t="s">
        <v>3082</v>
      </c>
    </row>
    <row r="7581" spans="1:2" hidden="1">
      <c r="A7581" s="18">
        <v>34182</v>
      </c>
      <c r="B7581" t="s">
        <v>3082</v>
      </c>
    </row>
    <row r="7582" spans="1:2" hidden="1">
      <c r="A7582" s="18">
        <v>34182</v>
      </c>
      <c r="B7582" t="s">
        <v>3082</v>
      </c>
    </row>
    <row r="7583" spans="1:2" hidden="1">
      <c r="A7583" s="18">
        <v>34182</v>
      </c>
      <c r="B7583" t="s">
        <v>3082</v>
      </c>
    </row>
    <row r="7584" spans="1:2" hidden="1">
      <c r="A7584" s="18">
        <v>34182</v>
      </c>
      <c r="B7584" t="s">
        <v>3082</v>
      </c>
    </row>
    <row r="7585" spans="1:2" hidden="1">
      <c r="A7585" s="18">
        <v>34182</v>
      </c>
      <c r="B7585" t="s">
        <v>3082</v>
      </c>
    </row>
    <row r="7586" spans="1:2" hidden="1">
      <c r="A7586" s="18">
        <v>34182</v>
      </c>
      <c r="B7586" t="s">
        <v>3082</v>
      </c>
    </row>
    <row r="7587" spans="1:2" hidden="1">
      <c r="A7587" s="18">
        <v>34182</v>
      </c>
      <c r="B7587" t="s">
        <v>3082</v>
      </c>
    </row>
    <row r="7588" spans="1:2" hidden="1">
      <c r="A7588" s="18">
        <v>34182</v>
      </c>
      <c r="B7588" t="s">
        <v>3082</v>
      </c>
    </row>
    <row r="7589" spans="1:2" hidden="1">
      <c r="A7589" s="18">
        <v>34182</v>
      </c>
      <c r="B7589" t="s">
        <v>3082</v>
      </c>
    </row>
    <row r="7590" spans="1:2" hidden="1">
      <c r="A7590" s="18">
        <v>34182</v>
      </c>
      <c r="B7590" t="s">
        <v>3082</v>
      </c>
    </row>
    <row r="7591" spans="1:2" hidden="1">
      <c r="A7591" s="18">
        <v>34182</v>
      </c>
      <c r="B7591" t="s">
        <v>3082</v>
      </c>
    </row>
    <row r="7592" spans="1:2" hidden="1">
      <c r="A7592" s="18">
        <v>34182</v>
      </c>
      <c r="B7592" t="s">
        <v>3082</v>
      </c>
    </row>
    <row r="7593" spans="1:2" hidden="1">
      <c r="A7593" s="18">
        <v>34182</v>
      </c>
      <c r="B7593" t="s">
        <v>3082</v>
      </c>
    </row>
    <row r="7594" spans="1:2">
      <c r="A7594" s="18">
        <v>34213</v>
      </c>
      <c r="B7594">
        <v>7.7646583955767188</v>
      </c>
    </row>
    <row r="7595" spans="1:2" hidden="1">
      <c r="A7595" s="18">
        <v>34213</v>
      </c>
      <c r="B7595" t="s">
        <v>3082</v>
      </c>
    </row>
    <row r="7596" spans="1:2" hidden="1">
      <c r="A7596" s="18">
        <v>34213</v>
      </c>
      <c r="B7596" t="s">
        <v>3082</v>
      </c>
    </row>
    <row r="7597" spans="1:2" hidden="1">
      <c r="A7597" s="18">
        <v>34213</v>
      </c>
      <c r="B7597" t="s">
        <v>3082</v>
      </c>
    </row>
    <row r="7598" spans="1:2" hidden="1">
      <c r="A7598" s="18">
        <v>34213</v>
      </c>
      <c r="B7598" t="s">
        <v>3082</v>
      </c>
    </row>
    <row r="7599" spans="1:2" hidden="1">
      <c r="A7599" s="18">
        <v>34213</v>
      </c>
      <c r="B7599" t="s">
        <v>3082</v>
      </c>
    </row>
    <row r="7600" spans="1:2" hidden="1">
      <c r="A7600" s="18">
        <v>34213</v>
      </c>
      <c r="B7600" t="s">
        <v>3082</v>
      </c>
    </row>
    <row r="7601" spans="1:2" hidden="1">
      <c r="A7601" s="18">
        <v>34213</v>
      </c>
      <c r="B7601" t="s">
        <v>3082</v>
      </c>
    </row>
    <row r="7602" spans="1:2" hidden="1">
      <c r="A7602" s="18">
        <v>34213</v>
      </c>
      <c r="B7602" t="s">
        <v>3082</v>
      </c>
    </row>
    <row r="7603" spans="1:2" hidden="1">
      <c r="A7603" s="18">
        <v>34213</v>
      </c>
      <c r="B7603" t="s">
        <v>3082</v>
      </c>
    </row>
    <row r="7604" spans="1:2" hidden="1">
      <c r="A7604" s="18">
        <v>34213</v>
      </c>
      <c r="B7604" t="s">
        <v>3082</v>
      </c>
    </row>
    <row r="7605" spans="1:2" hidden="1">
      <c r="A7605" s="18">
        <v>34213</v>
      </c>
      <c r="B7605" t="s">
        <v>3082</v>
      </c>
    </row>
    <row r="7606" spans="1:2" hidden="1">
      <c r="A7606" s="18">
        <v>34213</v>
      </c>
      <c r="B7606" t="s">
        <v>3082</v>
      </c>
    </row>
    <row r="7607" spans="1:2" hidden="1">
      <c r="A7607" s="18">
        <v>34213</v>
      </c>
      <c r="B7607" t="s">
        <v>3082</v>
      </c>
    </row>
    <row r="7608" spans="1:2" hidden="1">
      <c r="A7608" s="18">
        <v>34213</v>
      </c>
      <c r="B7608" t="s">
        <v>3082</v>
      </c>
    </row>
    <row r="7609" spans="1:2" hidden="1">
      <c r="A7609" s="18">
        <v>34213</v>
      </c>
      <c r="B7609" t="s">
        <v>3082</v>
      </c>
    </row>
    <row r="7610" spans="1:2" hidden="1">
      <c r="A7610" s="18">
        <v>34213</v>
      </c>
      <c r="B7610" t="s">
        <v>3082</v>
      </c>
    </row>
    <row r="7611" spans="1:2" hidden="1">
      <c r="A7611" s="18">
        <v>34213</v>
      </c>
      <c r="B7611" t="s">
        <v>3082</v>
      </c>
    </row>
    <row r="7612" spans="1:2" hidden="1">
      <c r="A7612" s="18">
        <v>34213</v>
      </c>
      <c r="B7612" t="s">
        <v>3082</v>
      </c>
    </row>
    <row r="7613" spans="1:2" hidden="1">
      <c r="A7613" s="18">
        <v>34213</v>
      </c>
      <c r="B7613" t="s">
        <v>3082</v>
      </c>
    </row>
    <row r="7614" spans="1:2" hidden="1">
      <c r="A7614" s="18">
        <v>34213</v>
      </c>
      <c r="B7614" t="s">
        <v>3082</v>
      </c>
    </row>
    <row r="7615" spans="1:2">
      <c r="A7615" s="18">
        <v>34243</v>
      </c>
      <c r="B7615">
        <v>5.6234544543367653</v>
      </c>
    </row>
    <row r="7616" spans="1:2" hidden="1">
      <c r="A7616" s="18">
        <v>34243</v>
      </c>
      <c r="B7616" t="s">
        <v>3082</v>
      </c>
    </row>
    <row r="7617" spans="1:2" hidden="1">
      <c r="A7617" s="18">
        <v>34243</v>
      </c>
      <c r="B7617" t="s">
        <v>3082</v>
      </c>
    </row>
    <row r="7618" spans="1:2" hidden="1">
      <c r="A7618" s="18">
        <v>34243</v>
      </c>
      <c r="B7618" t="s">
        <v>3082</v>
      </c>
    </row>
    <row r="7619" spans="1:2" hidden="1">
      <c r="A7619" s="18">
        <v>34243</v>
      </c>
      <c r="B7619" t="s">
        <v>3082</v>
      </c>
    </row>
    <row r="7620" spans="1:2" hidden="1">
      <c r="A7620" s="18">
        <v>34243</v>
      </c>
      <c r="B7620" t="s">
        <v>3082</v>
      </c>
    </row>
    <row r="7621" spans="1:2" hidden="1">
      <c r="A7621" s="18">
        <v>34243</v>
      </c>
      <c r="B7621" t="s">
        <v>3082</v>
      </c>
    </row>
    <row r="7622" spans="1:2" hidden="1">
      <c r="A7622" s="18">
        <v>34243</v>
      </c>
      <c r="B7622" t="s">
        <v>3082</v>
      </c>
    </row>
    <row r="7623" spans="1:2" hidden="1">
      <c r="A7623" s="18">
        <v>34243</v>
      </c>
      <c r="B7623" t="s">
        <v>3082</v>
      </c>
    </row>
    <row r="7624" spans="1:2" hidden="1">
      <c r="A7624" s="18">
        <v>34243</v>
      </c>
      <c r="B7624" t="s">
        <v>3082</v>
      </c>
    </row>
    <row r="7625" spans="1:2" hidden="1">
      <c r="A7625" s="18">
        <v>34243</v>
      </c>
      <c r="B7625" t="s">
        <v>3082</v>
      </c>
    </row>
    <row r="7626" spans="1:2" hidden="1">
      <c r="A7626" s="18">
        <v>34243</v>
      </c>
      <c r="B7626" t="s">
        <v>3082</v>
      </c>
    </row>
    <row r="7627" spans="1:2" hidden="1">
      <c r="A7627" s="18">
        <v>34243</v>
      </c>
      <c r="B7627" t="s">
        <v>3082</v>
      </c>
    </row>
    <row r="7628" spans="1:2" hidden="1">
      <c r="A7628" s="18">
        <v>34243</v>
      </c>
      <c r="B7628" t="s">
        <v>3082</v>
      </c>
    </row>
    <row r="7629" spans="1:2" hidden="1">
      <c r="A7629" s="18">
        <v>34243</v>
      </c>
      <c r="B7629" t="s">
        <v>3082</v>
      </c>
    </row>
    <row r="7630" spans="1:2" hidden="1">
      <c r="A7630" s="18">
        <v>34243</v>
      </c>
      <c r="B7630" t="s">
        <v>3082</v>
      </c>
    </row>
    <row r="7631" spans="1:2" hidden="1">
      <c r="A7631" s="18">
        <v>34243</v>
      </c>
      <c r="B7631" t="s">
        <v>3082</v>
      </c>
    </row>
    <row r="7632" spans="1:2" hidden="1">
      <c r="A7632" s="18">
        <v>34243</v>
      </c>
      <c r="B7632" t="s">
        <v>3082</v>
      </c>
    </row>
    <row r="7633" spans="1:2" hidden="1">
      <c r="A7633" s="18">
        <v>34243</v>
      </c>
      <c r="B7633" t="s">
        <v>3082</v>
      </c>
    </row>
    <row r="7634" spans="1:2" hidden="1">
      <c r="A7634" s="18">
        <v>34243</v>
      </c>
      <c r="B7634" t="s">
        <v>3082</v>
      </c>
    </row>
    <row r="7635" spans="1:2" hidden="1">
      <c r="A7635" s="18">
        <v>34243</v>
      </c>
      <c r="B7635" t="s">
        <v>3082</v>
      </c>
    </row>
    <row r="7636" spans="1:2">
      <c r="A7636" s="18">
        <v>34274</v>
      </c>
      <c r="B7636">
        <v>9.3768886097681676</v>
      </c>
    </row>
    <row r="7637" spans="1:2" hidden="1">
      <c r="A7637" s="18">
        <v>34274</v>
      </c>
      <c r="B7637" t="s">
        <v>3082</v>
      </c>
    </row>
    <row r="7638" spans="1:2" hidden="1">
      <c r="A7638" s="18">
        <v>34274</v>
      </c>
      <c r="B7638" t="s">
        <v>3082</v>
      </c>
    </row>
    <row r="7639" spans="1:2" hidden="1">
      <c r="A7639" s="18">
        <v>34274</v>
      </c>
      <c r="B7639" t="s">
        <v>3082</v>
      </c>
    </row>
    <row r="7640" spans="1:2" hidden="1">
      <c r="A7640" s="18">
        <v>34274</v>
      </c>
      <c r="B7640" t="s">
        <v>3082</v>
      </c>
    </row>
    <row r="7641" spans="1:2" hidden="1">
      <c r="A7641" s="18">
        <v>34274</v>
      </c>
      <c r="B7641" t="s">
        <v>3082</v>
      </c>
    </row>
    <row r="7642" spans="1:2" hidden="1">
      <c r="A7642" s="18">
        <v>34274</v>
      </c>
      <c r="B7642" t="s">
        <v>3082</v>
      </c>
    </row>
    <row r="7643" spans="1:2" hidden="1">
      <c r="A7643" s="18">
        <v>34274</v>
      </c>
      <c r="B7643" t="s">
        <v>3082</v>
      </c>
    </row>
    <row r="7644" spans="1:2" hidden="1">
      <c r="A7644" s="18">
        <v>34274</v>
      </c>
      <c r="B7644" t="s">
        <v>3082</v>
      </c>
    </row>
    <row r="7645" spans="1:2" hidden="1">
      <c r="A7645" s="18">
        <v>34274</v>
      </c>
      <c r="B7645" t="s">
        <v>3082</v>
      </c>
    </row>
    <row r="7646" spans="1:2" hidden="1">
      <c r="A7646" s="18">
        <v>34274</v>
      </c>
      <c r="B7646" t="s">
        <v>3082</v>
      </c>
    </row>
    <row r="7647" spans="1:2" hidden="1">
      <c r="A7647" s="18">
        <v>34274</v>
      </c>
      <c r="B7647" t="s">
        <v>3082</v>
      </c>
    </row>
    <row r="7648" spans="1:2" hidden="1">
      <c r="A7648" s="18">
        <v>34274</v>
      </c>
      <c r="B7648" t="s">
        <v>3082</v>
      </c>
    </row>
    <row r="7649" spans="1:2" hidden="1">
      <c r="A7649" s="18">
        <v>34274</v>
      </c>
      <c r="B7649" t="s">
        <v>3082</v>
      </c>
    </row>
    <row r="7650" spans="1:2" hidden="1">
      <c r="A7650" s="18">
        <v>34274</v>
      </c>
      <c r="B7650" t="s">
        <v>3082</v>
      </c>
    </row>
    <row r="7651" spans="1:2" hidden="1">
      <c r="A7651" s="18">
        <v>34274</v>
      </c>
      <c r="B7651" t="s">
        <v>3082</v>
      </c>
    </row>
    <row r="7652" spans="1:2" hidden="1">
      <c r="A7652" s="18">
        <v>34274</v>
      </c>
      <c r="B7652" t="s">
        <v>3082</v>
      </c>
    </row>
    <row r="7653" spans="1:2" hidden="1">
      <c r="A7653" s="18">
        <v>34274</v>
      </c>
      <c r="B7653" t="s">
        <v>3082</v>
      </c>
    </row>
    <row r="7654" spans="1:2" hidden="1">
      <c r="A7654" s="18">
        <v>34274</v>
      </c>
      <c r="B7654" t="s">
        <v>3082</v>
      </c>
    </row>
    <row r="7655" spans="1:2" hidden="1">
      <c r="A7655" s="18">
        <v>34274</v>
      </c>
      <c r="B7655" t="s">
        <v>3082</v>
      </c>
    </row>
    <row r="7656" spans="1:2" hidden="1">
      <c r="A7656" s="18">
        <v>34274</v>
      </c>
      <c r="B7656" t="s">
        <v>3082</v>
      </c>
    </row>
    <row r="7657" spans="1:2">
      <c r="A7657" s="18">
        <v>34304</v>
      </c>
      <c r="B7657">
        <v>4.9546727256380745</v>
      </c>
    </row>
    <row r="7658" spans="1:2" hidden="1">
      <c r="A7658" s="18">
        <v>34304</v>
      </c>
      <c r="B7658" t="s">
        <v>3082</v>
      </c>
    </row>
    <row r="7659" spans="1:2" hidden="1">
      <c r="A7659" s="18">
        <v>34304</v>
      </c>
      <c r="B7659" t="s">
        <v>3082</v>
      </c>
    </row>
    <row r="7660" spans="1:2" hidden="1">
      <c r="A7660" s="18">
        <v>34304</v>
      </c>
      <c r="B7660" t="s">
        <v>3082</v>
      </c>
    </row>
    <row r="7661" spans="1:2" hidden="1">
      <c r="A7661" s="18">
        <v>34304</v>
      </c>
      <c r="B7661" t="s">
        <v>3082</v>
      </c>
    </row>
    <row r="7662" spans="1:2" hidden="1">
      <c r="A7662" s="18">
        <v>34304</v>
      </c>
      <c r="B7662" t="s">
        <v>3082</v>
      </c>
    </row>
    <row r="7663" spans="1:2" hidden="1">
      <c r="A7663" s="18">
        <v>34304</v>
      </c>
      <c r="B7663" t="s">
        <v>3082</v>
      </c>
    </row>
    <row r="7664" spans="1:2" hidden="1">
      <c r="A7664" s="18">
        <v>34304</v>
      </c>
      <c r="B7664" t="s">
        <v>3082</v>
      </c>
    </row>
    <row r="7665" spans="1:2" hidden="1">
      <c r="A7665" s="18">
        <v>34304</v>
      </c>
      <c r="B7665" t="s">
        <v>3082</v>
      </c>
    </row>
    <row r="7666" spans="1:2" hidden="1">
      <c r="A7666" s="18">
        <v>34304</v>
      </c>
      <c r="B7666" t="s">
        <v>3082</v>
      </c>
    </row>
    <row r="7667" spans="1:2" hidden="1">
      <c r="A7667" s="18">
        <v>34304</v>
      </c>
      <c r="B7667" t="s">
        <v>3082</v>
      </c>
    </row>
    <row r="7668" spans="1:2" hidden="1">
      <c r="A7668" s="18">
        <v>34304</v>
      </c>
      <c r="B7668" t="s">
        <v>3082</v>
      </c>
    </row>
    <row r="7669" spans="1:2" hidden="1">
      <c r="A7669" s="18">
        <v>34304</v>
      </c>
      <c r="B7669" t="s">
        <v>3082</v>
      </c>
    </row>
    <row r="7670" spans="1:2" hidden="1">
      <c r="A7670" s="18">
        <v>34304</v>
      </c>
      <c r="B7670" t="s">
        <v>3082</v>
      </c>
    </row>
    <row r="7671" spans="1:2" hidden="1">
      <c r="A7671" s="18">
        <v>34304</v>
      </c>
      <c r="B7671" t="s">
        <v>3082</v>
      </c>
    </row>
    <row r="7672" spans="1:2" hidden="1">
      <c r="A7672" s="18">
        <v>34304</v>
      </c>
      <c r="B7672" t="s">
        <v>3082</v>
      </c>
    </row>
    <row r="7673" spans="1:2" hidden="1">
      <c r="A7673" s="18">
        <v>34304</v>
      </c>
      <c r="B7673" t="s">
        <v>3082</v>
      </c>
    </row>
    <row r="7674" spans="1:2" hidden="1">
      <c r="A7674" s="18">
        <v>34304</v>
      </c>
      <c r="B7674" t="s">
        <v>3082</v>
      </c>
    </row>
    <row r="7675" spans="1:2" hidden="1">
      <c r="A7675" s="18">
        <v>34304</v>
      </c>
      <c r="B7675" t="s">
        <v>3082</v>
      </c>
    </row>
    <row r="7676" spans="1:2" hidden="1">
      <c r="A7676" s="18">
        <v>34304</v>
      </c>
      <c r="B7676" t="s">
        <v>3082</v>
      </c>
    </row>
    <row r="7677" spans="1:2" hidden="1">
      <c r="A7677" s="18">
        <v>34304</v>
      </c>
      <c r="B7677" t="s">
        <v>3082</v>
      </c>
    </row>
    <row r="7678" spans="1:2" hidden="1">
      <c r="A7678" s="18">
        <v>34304</v>
      </c>
      <c r="B7678" t="s">
        <v>3082</v>
      </c>
    </row>
    <row r="7679" spans="1:2">
      <c r="A7679" s="18">
        <v>34335</v>
      </c>
      <c r="B7679">
        <v>6.040572820519591</v>
      </c>
    </row>
    <row r="7680" spans="1:2" hidden="1">
      <c r="A7680" s="18">
        <v>34335</v>
      </c>
      <c r="B7680" t="s">
        <v>3082</v>
      </c>
    </row>
    <row r="7681" spans="1:2" hidden="1">
      <c r="A7681" s="18">
        <v>34335</v>
      </c>
      <c r="B7681" t="s">
        <v>3082</v>
      </c>
    </row>
    <row r="7682" spans="1:2" hidden="1">
      <c r="A7682" s="18">
        <v>34335</v>
      </c>
      <c r="B7682" t="s">
        <v>3082</v>
      </c>
    </row>
    <row r="7683" spans="1:2" hidden="1">
      <c r="A7683" s="18">
        <v>34335</v>
      </c>
      <c r="B7683" t="s">
        <v>3082</v>
      </c>
    </row>
    <row r="7684" spans="1:2" hidden="1">
      <c r="A7684" s="18">
        <v>34335</v>
      </c>
      <c r="B7684" t="s">
        <v>3082</v>
      </c>
    </row>
    <row r="7685" spans="1:2" hidden="1">
      <c r="A7685" s="18">
        <v>34335</v>
      </c>
      <c r="B7685" t="s">
        <v>3082</v>
      </c>
    </row>
    <row r="7686" spans="1:2" hidden="1">
      <c r="A7686" s="18">
        <v>34335</v>
      </c>
      <c r="B7686" t="s">
        <v>3082</v>
      </c>
    </row>
    <row r="7687" spans="1:2" hidden="1">
      <c r="A7687" s="18">
        <v>34335</v>
      </c>
      <c r="B7687" t="s">
        <v>3082</v>
      </c>
    </row>
    <row r="7688" spans="1:2" hidden="1">
      <c r="A7688" s="18">
        <v>34335</v>
      </c>
      <c r="B7688" t="s">
        <v>3082</v>
      </c>
    </row>
    <row r="7689" spans="1:2" hidden="1">
      <c r="A7689" s="18">
        <v>34335</v>
      </c>
      <c r="B7689" t="s">
        <v>3082</v>
      </c>
    </row>
    <row r="7690" spans="1:2" hidden="1">
      <c r="A7690" s="18">
        <v>34335</v>
      </c>
      <c r="B7690" t="s">
        <v>3082</v>
      </c>
    </row>
    <row r="7691" spans="1:2" hidden="1">
      <c r="A7691" s="18">
        <v>34335</v>
      </c>
      <c r="B7691" t="s">
        <v>3082</v>
      </c>
    </row>
    <row r="7692" spans="1:2" hidden="1">
      <c r="A7692" s="18">
        <v>34335</v>
      </c>
      <c r="B7692" t="s">
        <v>3082</v>
      </c>
    </row>
    <row r="7693" spans="1:2" hidden="1">
      <c r="A7693" s="18">
        <v>34335</v>
      </c>
      <c r="B7693" t="s">
        <v>3082</v>
      </c>
    </row>
    <row r="7694" spans="1:2" hidden="1">
      <c r="A7694" s="18">
        <v>34335</v>
      </c>
      <c r="B7694" t="s">
        <v>3082</v>
      </c>
    </row>
    <row r="7695" spans="1:2" hidden="1">
      <c r="A7695" s="18">
        <v>34335</v>
      </c>
      <c r="B7695" t="s">
        <v>3082</v>
      </c>
    </row>
    <row r="7696" spans="1:2" hidden="1">
      <c r="A7696" s="18">
        <v>34335</v>
      </c>
      <c r="B7696" t="s">
        <v>3082</v>
      </c>
    </row>
    <row r="7697" spans="1:2" hidden="1">
      <c r="A7697" s="18">
        <v>34335</v>
      </c>
      <c r="B7697" t="s">
        <v>3082</v>
      </c>
    </row>
    <row r="7698" spans="1:2" hidden="1">
      <c r="A7698" s="18">
        <v>34335</v>
      </c>
      <c r="B7698" t="s">
        <v>3082</v>
      </c>
    </row>
    <row r="7699" spans="1:2" hidden="1">
      <c r="A7699" s="18">
        <v>34335</v>
      </c>
      <c r="B7699" t="s">
        <v>3082</v>
      </c>
    </row>
    <row r="7700" spans="1:2">
      <c r="A7700" s="18">
        <v>34366</v>
      </c>
      <c r="B7700">
        <v>11.25111362909187</v>
      </c>
    </row>
    <row r="7701" spans="1:2" hidden="1">
      <c r="A7701" s="18">
        <v>34366</v>
      </c>
      <c r="B7701" t="s">
        <v>3082</v>
      </c>
    </row>
    <row r="7702" spans="1:2" hidden="1">
      <c r="A7702" s="18">
        <v>34366</v>
      </c>
      <c r="B7702" t="s">
        <v>3082</v>
      </c>
    </row>
    <row r="7703" spans="1:2" hidden="1">
      <c r="A7703" s="18">
        <v>34366</v>
      </c>
      <c r="B7703" t="s">
        <v>3082</v>
      </c>
    </row>
    <row r="7704" spans="1:2" hidden="1">
      <c r="A7704" s="18">
        <v>34366</v>
      </c>
      <c r="B7704" t="s">
        <v>3082</v>
      </c>
    </row>
    <row r="7705" spans="1:2" hidden="1">
      <c r="A7705" s="18">
        <v>34366</v>
      </c>
      <c r="B7705" t="s">
        <v>3082</v>
      </c>
    </row>
    <row r="7706" spans="1:2" hidden="1">
      <c r="A7706" s="18">
        <v>34366</v>
      </c>
      <c r="B7706" t="s">
        <v>3082</v>
      </c>
    </row>
    <row r="7707" spans="1:2" hidden="1">
      <c r="A7707" s="18">
        <v>34366</v>
      </c>
      <c r="B7707" t="s">
        <v>3082</v>
      </c>
    </row>
    <row r="7708" spans="1:2" hidden="1">
      <c r="A7708" s="18">
        <v>34366</v>
      </c>
      <c r="B7708" t="s">
        <v>3082</v>
      </c>
    </row>
    <row r="7709" spans="1:2" hidden="1">
      <c r="A7709" s="18">
        <v>34366</v>
      </c>
      <c r="B7709" t="s">
        <v>3082</v>
      </c>
    </row>
    <row r="7710" spans="1:2" hidden="1">
      <c r="A7710" s="18">
        <v>34366</v>
      </c>
      <c r="B7710" t="s">
        <v>3082</v>
      </c>
    </row>
    <row r="7711" spans="1:2" hidden="1">
      <c r="A7711" s="18">
        <v>34366</v>
      </c>
      <c r="B7711" t="s">
        <v>3082</v>
      </c>
    </row>
    <row r="7712" spans="1:2" hidden="1">
      <c r="A7712" s="18">
        <v>34366</v>
      </c>
      <c r="B7712" t="s">
        <v>3082</v>
      </c>
    </row>
    <row r="7713" spans="1:2" hidden="1">
      <c r="A7713" s="18">
        <v>34366</v>
      </c>
      <c r="B7713" t="s">
        <v>3082</v>
      </c>
    </row>
    <row r="7714" spans="1:2" hidden="1">
      <c r="A7714" s="18">
        <v>34366</v>
      </c>
      <c r="B7714" t="s">
        <v>3082</v>
      </c>
    </row>
    <row r="7715" spans="1:2" hidden="1">
      <c r="A7715" s="18">
        <v>34366</v>
      </c>
      <c r="B7715" t="s">
        <v>3082</v>
      </c>
    </row>
    <row r="7716" spans="1:2" hidden="1">
      <c r="A7716" s="18">
        <v>34366</v>
      </c>
      <c r="B7716" t="s">
        <v>3082</v>
      </c>
    </row>
    <row r="7717" spans="1:2" hidden="1">
      <c r="A7717" s="18">
        <v>34366</v>
      </c>
      <c r="B7717" t="s">
        <v>3082</v>
      </c>
    </row>
    <row r="7718" spans="1:2" hidden="1">
      <c r="A7718" s="18">
        <v>34366</v>
      </c>
      <c r="B7718" t="s">
        <v>3082</v>
      </c>
    </row>
    <row r="7719" spans="1:2">
      <c r="A7719" s="18">
        <v>34394</v>
      </c>
      <c r="B7719">
        <v>9.8154970637607377</v>
      </c>
    </row>
    <row r="7720" spans="1:2" hidden="1">
      <c r="A7720" s="18">
        <v>34394</v>
      </c>
      <c r="B7720" t="s">
        <v>3082</v>
      </c>
    </row>
    <row r="7721" spans="1:2" hidden="1">
      <c r="A7721" s="18">
        <v>34394</v>
      </c>
      <c r="B7721" t="s">
        <v>3082</v>
      </c>
    </row>
    <row r="7722" spans="1:2" hidden="1">
      <c r="A7722" s="18">
        <v>34394</v>
      </c>
      <c r="B7722" t="s">
        <v>3082</v>
      </c>
    </row>
    <row r="7723" spans="1:2" hidden="1">
      <c r="A7723" s="18">
        <v>34394</v>
      </c>
      <c r="B7723" t="s">
        <v>3082</v>
      </c>
    </row>
    <row r="7724" spans="1:2" hidden="1">
      <c r="A7724" s="18">
        <v>34394</v>
      </c>
      <c r="B7724" t="s">
        <v>3082</v>
      </c>
    </row>
    <row r="7725" spans="1:2" hidden="1">
      <c r="A7725" s="18">
        <v>34394</v>
      </c>
      <c r="B7725" t="s">
        <v>3082</v>
      </c>
    </row>
    <row r="7726" spans="1:2" hidden="1">
      <c r="A7726" s="18">
        <v>34394</v>
      </c>
      <c r="B7726" t="s">
        <v>3082</v>
      </c>
    </row>
    <row r="7727" spans="1:2" hidden="1">
      <c r="A7727" s="18">
        <v>34394</v>
      </c>
      <c r="B7727" t="s">
        <v>3082</v>
      </c>
    </row>
    <row r="7728" spans="1:2" hidden="1">
      <c r="A7728" s="18">
        <v>34394</v>
      </c>
      <c r="B7728" t="s">
        <v>3082</v>
      </c>
    </row>
    <row r="7729" spans="1:2" hidden="1">
      <c r="A7729" s="18">
        <v>34394</v>
      </c>
      <c r="B7729" t="s">
        <v>3082</v>
      </c>
    </row>
    <row r="7730" spans="1:2" hidden="1">
      <c r="A7730" s="18">
        <v>34394</v>
      </c>
      <c r="B7730" t="s">
        <v>3082</v>
      </c>
    </row>
    <row r="7731" spans="1:2" hidden="1">
      <c r="A7731" s="18">
        <v>34394</v>
      </c>
      <c r="B7731" t="s">
        <v>3082</v>
      </c>
    </row>
    <row r="7732" spans="1:2" hidden="1">
      <c r="A7732" s="18">
        <v>34394</v>
      </c>
      <c r="B7732" t="s">
        <v>3082</v>
      </c>
    </row>
    <row r="7733" spans="1:2" hidden="1">
      <c r="A7733" s="18">
        <v>34394</v>
      </c>
      <c r="B7733" t="s">
        <v>3082</v>
      </c>
    </row>
    <row r="7734" spans="1:2" hidden="1">
      <c r="A7734" s="18">
        <v>34394</v>
      </c>
      <c r="B7734" t="s">
        <v>3082</v>
      </c>
    </row>
    <row r="7735" spans="1:2" hidden="1">
      <c r="A7735" s="18">
        <v>34394</v>
      </c>
      <c r="B7735" t="s">
        <v>3082</v>
      </c>
    </row>
    <row r="7736" spans="1:2" hidden="1">
      <c r="A7736" s="18">
        <v>34394</v>
      </c>
      <c r="B7736" t="s">
        <v>3082</v>
      </c>
    </row>
    <row r="7737" spans="1:2" hidden="1">
      <c r="A7737" s="18">
        <v>34394</v>
      </c>
      <c r="B7737" t="s">
        <v>3082</v>
      </c>
    </row>
    <row r="7738" spans="1:2" hidden="1">
      <c r="A7738" s="18">
        <v>34394</v>
      </c>
      <c r="B7738" t="s">
        <v>3082</v>
      </c>
    </row>
    <row r="7739" spans="1:2" hidden="1">
      <c r="A7739" s="18">
        <v>34394</v>
      </c>
      <c r="B7739" t="s">
        <v>3082</v>
      </c>
    </row>
    <row r="7740" spans="1:2" hidden="1">
      <c r="A7740" s="18">
        <v>34394</v>
      </c>
      <c r="B7740" t="s">
        <v>3082</v>
      </c>
    </row>
    <row r="7741" spans="1:2" hidden="1">
      <c r="A7741" s="18">
        <v>34394</v>
      </c>
      <c r="B7741" t="s">
        <v>3082</v>
      </c>
    </row>
    <row r="7742" spans="1:2">
      <c r="A7742" s="18">
        <v>34425</v>
      </c>
      <c r="B7742">
        <v>14.238712242186422</v>
      </c>
    </row>
    <row r="7743" spans="1:2" hidden="1">
      <c r="A7743" s="18">
        <v>34425</v>
      </c>
      <c r="B7743" t="s">
        <v>3082</v>
      </c>
    </row>
    <row r="7744" spans="1:2" hidden="1">
      <c r="A7744" s="18">
        <v>34425</v>
      </c>
      <c r="B7744" t="s">
        <v>3082</v>
      </c>
    </row>
    <row r="7745" spans="1:2" hidden="1">
      <c r="A7745" s="18">
        <v>34425</v>
      </c>
      <c r="B7745" t="s">
        <v>3082</v>
      </c>
    </row>
    <row r="7746" spans="1:2" hidden="1">
      <c r="A7746" s="18">
        <v>34425</v>
      </c>
      <c r="B7746" t="s">
        <v>3082</v>
      </c>
    </row>
    <row r="7747" spans="1:2" hidden="1">
      <c r="A7747" s="18">
        <v>34425</v>
      </c>
      <c r="B7747" t="s">
        <v>3082</v>
      </c>
    </row>
    <row r="7748" spans="1:2" hidden="1">
      <c r="A7748" s="18">
        <v>34425</v>
      </c>
      <c r="B7748" t="s">
        <v>3082</v>
      </c>
    </row>
    <row r="7749" spans="1:2" hidden="1">
      <c r="A7749" s="18">
        <v>34425</v>
      </c>
      <c r="B7749" t="s">
        <v>3082</v>
      </c>
    </row>
    <row r="7750" spans="1:2" hidden="1">
      <c r="A7750" s="18">
        <v>34425</v>
      </c>
      <c r="B7750" t="s">
        <v>3082</v>
      </c>
    </row>
    <row r="7751" spans="1:2" hidden="1">
      <c r="A7751" s="18">
        <v>34425</v>
      </c>
      <c r="B7751" t="s">
        <v>3082</v>
      </c>
    </row>
    <row r="7752" spans="1:2" hidden="1">
      <c r="A7752" s="18">
        <v>34425</v>
      </c>
      <c r="B7752" t="s">
        <v>3082</v>
      </c>
    </row>
    <row r="7753" spans="1:2" hidden="1">
      <c r="A7753" s="18">
        <v>34425</v>
      </c>
      <c r="B7753" t="s">
        <v>3082</v>
      </c>
    </row>
    <row r="7754" spans="1:2" hidden="1">
      <c r="A7754" s="18">
        <v>34425</v>
      </c>
      <c r="B7754" t="s">
        <v>3082</v>
      </c>
    </row>
    <row r="7755" spans="1:2" hidden="1">
      <c r="A7755" s="18">
        <v>34425</v>
      </c>
      <c r="B7755" t="s">
        <v>3082</v>
      </c>
    </row>
    <row r="7756" spans="1:2" hidden="1">
      <c r="A7756" s="18">
        <v>34425</v>
      </c>
      <c r="B7756" t="s">
        <v>3082</v>
      </c>
    </row>
    <row r="7757" spans="1:2" hidden="1">
      <c r="A7757" s="18">
        <v>34425</v>
      </c>
      <c r="B7757" t="s">
        <v>3082</v>
      </c>
    </row>
    <row r="7758" spans="1:2" hidden="1">
      <c r="A7758" s="18">
        <v>34425</v>
      </c>
      <c r="B7758" t="s">
        <v>3082</v>
      </c>
    </row>
    <row r="7759" spans="1:2" hidden="1">
      <c r="A7759" s="18">
        <v>34425</v>
      </c>
      <c r="B7759" t="s">
        <v>3082</v>
      </c>
    </row>
    <row r="7760" spans="1:2" hidden="1">
      <c r="A7760" s="18">
        <v>34425</v>
      </c>
      <c r="B7760" t="s">
        <v>3082</v>
      </c>
    </row>
    <row r="7761" spans="1:2">
      <c r="A7761" s="18">
        <v>34455</v>
      </c>
      <c r="B7761">
        <v>9.4456847290177972</v>
      </c>
    </row>
    <row r="7762" spans="1:2" hidden="1">
      <c r="A7762" s="18">
        <v>34455</v>
      </c>
      <c r="B7762" t="s">
        <v>3082</v>
      </c>
    </row>
    <row r="7763" spans="1:2" hidden="1">
      <c r="A7763" s="18">
        <v>34455</v>
      </c>
      <c r="B7763" t="s">
        <v>3082</v>
      </c>
    </row>
    <row r="7764" spans="1:2" hidden="1">
      <c r="A7764" s="18">
        <v>34455</v>
      </c>
      <c r="B7764" t="s">
        <v>3082</v>
      </c>
    </row>
    <row r="7765" spans="1:2" hidden="1">
      <c r="A7765" s="18">
        <v>34455</v>
      </c>
      <c r="B7765" t="s">
        <v>3082</v>
      </c>
    </row>
    <row r="7766" spans="1:2" hidden="1">
      <c r="A7766" s="18">
        <v>34455</v>
      </c>
      <c r="B7766" t="s">
        <v>3082</v>
      </c>
    </row>
    <row r="7767" spans="1:2" hidden="1">
      <c r="A7767" s="18">
        <v>34455</v>
      </c>
      <c r="B7767" t="s">
        <v>3082</v>
      </c>
    </row>
    <row r="7768" spans="1:2" hidden="1">
      <c r="A7768" s="18">
        <v>34455</v>
      </c>
      <c r="B7768" t="s">
        <v>3082</v>
      </c>
    </row>
    <row r="7769" spans="1:2" hidden="1">
      <c r="A7769" s="18">
        <v>34455</v>
      </c>
      <c r="B7769" t="s">
        <v>3082</v>
      </c>
    </row>
    <row r="7770" spans="1:2" hidden="1">
      <c r="A7770" s="18">
        <v>34455</v>
      </c>
      <c r="B7770" t="s">
        <v>3082</v>
      </c>
    </row>
    <row r="7771" spans="1:2" hidden="1">
      <c r="A7771" s="18">
        <v>34455</v>
      </c>
      <c r="B7771" t="s">
        <v>3082</v>
      </c>
    </row>
    <row r="7772" spans="1:2" hidden="1">
      <c r="A7772" s="18">
        <v>34455</v>
      </c>
      <c r="B7772" t="s">
        <v>3082</v>
      </c>
    </row>
    <row r="7773" spans="1:2" hidden="1">
      <c r="A7773" s="18">
        <v>34455</v>
      </c>
      <c r="B7773" t="s">
        <v>3082</v>
      </c>
    </row>
    <row r="7774" spans="1:2" hidden="1">
      <c r="A7774" s="18">
        <v>34455</v>
      </c>
      <c r="B7774" t="s">
        <v>3082</v>
      </c>
    </row>
    <row r="7775" spans="1:2" hidden="1">
      <c r="A7775" s="18">
        <v>34455</v>
      </c>
      <c r="B7775" t="s">
        <v>3082</v>
      </c>
    </row>
    <row r="7776" spans="1:2" hidden="1">
      <c r="A7776" s="18">
        <v>34455</v>
      </c>
      <c r="B7776" t="s">
        <v>3082</v>
      </c>
    </row>
    <row r="7777" spans="1:2" hidden="1">
      <c r="A7777" s="18">
        <v>34455</v>
      </c>
      <c r="B7777" t="s">
        <v>3082</v>
      </c>
    </row>
    <row r="7778" spans="1:2" hidden="1">
      <c r="A7778" s="18">
        <v>34455</v>
      </c>
      <c r="B7778" t="s">
        <v>3082</v>
      </c>
    </row>
    <row r="7779" spans="1:2" hidden="1">
      <c r="A7779" s="18">
        <v>34455</v>
      </c>
      <c r="B7779" t="s">
        <v>3082</v>
      </c>
    </row>
    <row r="7780" spans="1:2" hidden="1">
      <c r="A7780" s="18">
        <v>34455</v>
      </c>
      <c r="B7780" t="s">
        <v>3082</v>
      </c>
    </row>
    <row r="7781" spans="1:2" hidden="1">
      <c r="A7781" s="18">
        <v>34455</v>
      </c>
      <c r="B7781" t="s">
        <v>3082</v>
      </c>
    </row>
    <row r="7782" spans="1:2">
      <c r="A7782" s="18">
        <v>34486</v>
      </c>
      <c r="B7782">
        <v>9.223704639282813</v>
      </c>
    </row>
    <row r="7783" spans="1:2" hidden="1">
      <c r="A7783" s="18">
        <v>34486</v>
      </c>
      <c r="B7783" t="s">
        <v>3082</v>
      </c>
    </row>
    <row r="7784" spans="1:2" hidden="1">
      <c r="A7784" s="18">
        <v>34486</v>
      </c>
      <c r="B7784" t="s">
        <v>3082</v>
      </c>
    </row>
    <row r="7785" spans="1:2" hidden="1">
      <c r="A7785" s="18">
        <v>34486</v>
      </c>
      <c r="B7785" t="s">
        <v>3082</v>
      </c>
    </row>
    <row r="7786" spans="1:2" hidden="1">
      <c r="A7786" s="18">
        <v>34486</v>
      </c>
      <c r="B7786" t="s">
        <v>3082</v>
      </c>
    </row>
    <row r="7787" spans="1:2" hidden="1">
      <c r="A7787" s="18">
        <v>34486</v>
      </c>
      <c r="B7787" t="s">
        <v>3082</v>
      </c>
    </row>
    <row r="7788" spans="1:2" hidden="1">
      <c r="A7788" s="18">
        <v>34486</v>
      </c>
      <c r="B7788" t="s">
        <v>3082</v>
      </c>
    </row>
    <row r="7789" spans="1:2" hidden="1">
      <c r="A7789" s="18">
        <v>34486</v>
      </c>
      <c r="B7789" t="s">
        <v>3082</v>
      </c>
    </row>
    <row r="7790" spans="1:2" hidden="1">
      <c r="A7790" s="18">
        <v>34486</v>
      </c>
      <c r="B7790" t="s">
        <v>3082</v>
      </c>
    </row>
    <row r="7791" spans="1:2" hidden="1">
      <c r="A7791" s="18">
        <v>34486</v>
      </c>
      <c r="B7791" t="s">
        <v>3082</v>
      </c>
    </row>
    <row r="7792" spans="1:2" hidden="1">
      <c r="A7792" s="18">
        <v>34486</v>
      </c>
      <c r="B7792" t="s">
        <v>3082</v>
      </c>
    </row>
    <row r="7793" spans="1:2" hidden="1">
      <c r="A7793" s="18">
        <v>34486</v>
      </c>
      <c r="B7793" t="s">
        <v>3082</v>
      </c>
    </row>
    <row r="7794" spans="1:2" hidden="1">
      <c r="A7794" s="18">
        <v>34486</v>
      </c>
      <c r="B7794" t="s">
        <v>3082</v>
      </c>
    </row>
    <row r="7795" spans="1:2" hidden="1">
      <c r="A7795" s="18">
        <v>34486</v>
      </c>
      <c r="B7795" t="s">
        <v>3082</v>
      </c>
    </row>
    <row r="7796" spans="1:2" hidden="1">
      <c r="A7796" s="18">
        <v>34486</v>
      </c>
      <c r="B7796" t="s">
        <v>3082</v>
      </c>
    </row>
    <row r="7797" spans="1:2" hidden="1">
      <c r="A7797" s="18">
        <v>34486</v>
      </c>
      <c r="B7797" t="s">
        <v>3082</v>
      </c>
    </row>
    <row r="7798" spans="1:2" hidden="1">
      <c r="A7798" s="18">
        <v>34486</v>
      </c>
      <c r="B7798" t="s">
        <v>3082</v>
      </c>
    </row>
    <row r="7799" spans="1:2" hidden="1">
      <c r="A7799" s="18">
        <v>34486</v>
      </c>
      <c r="B7799" t="s">
        <v>3082</v>
      </c>
    </row>
    <row r="7800" spans="1:2" hidden="1">
      <c r="A7800" s="18">
        <v>34486</v>
      </c>
      <c r="B7800" t="s">
        <v>3082</v>
      </c>
    </row>
    <row r="7801" spans="1:2" hidden="1">
      <c r="A7801" s="18">
        <v>34486</v>
      </c>
      <c r="B7801" t="s">
        <v>3082</v>
      </c>
    </row>
    <row r="7802" spans="1:2" hidden="1">
      <c r="A7802" s="18">
        <v>34486</v>
      </c>
      <c r="B7802" t="s">
        <v>3082</v>
      </c>
    </row>
    <row r="7803" spans="1:2" hidden="1">
      <c r="A7803" s="18">
        <v>34486</v>
      </c>
      <c r="B7803" t="s">
        <v>3082</v>
      </c>
    </row>
    <row r="7804" spans="1:2">
      <c r="A7804" s="18">
        <v>34516</v>
      </c>
      <c r="B7804">
        <v>6.0748777765482656</v>
      </c>
    </row>
    <row r="7805" spans="1:2" hidden="1">
      <c r="A7805" s="18">
        <v>34516</v>
      </c>
      <c r="B7805" t="s">
        <v>3082</v>
      </c>
    </row>
    <row r="7806" spans="1:2" hidden="1">
      <c r="A7806" s="18">
        <v>34516</v>
      </c>
      <c r="B7806" t="s">
        <v>3082</v>
      </c>
    </row>
    <row r="7807" spans="1:2" hidden="1">
      <c r="A7807" s="18">
        <v>34516</v>
      </c>
      <c r="B7807" t="s">
        <v>3082</v>
      </c>
    </row>
    <row r="7808" spans="1:2" hidden="1">
      <c r="A7808" s="18">
        <v>34516</v>
      </c>
      <c r="B7808" t="s">
        <v>3082</v>
      </c>
    </row>
    <row r="7809" spans="1:2" hidden="1">
      <c r="A7809" s="18">
        <v>34516</v>
      </c>
      <c r="B7809" t="s">
        <v>3082</v>
      </c>
    </row>
    <row r="7810" spans="1:2" hidden="1">
      <c r="A7810" s="18">
        <v>34516</v>
      </c>
      <c r="B7810" t="s">
        <v>3082</v>
      </c>
    </row>
    <row r="7811" spans="1:2" hidden="1">
      <c r="A7811" s="18">
        <v>34516</v>
      </c>
      <c r="B7811" t="s">
        <v>3082</v>
      </c>
    </row>
    <row r="7812" spans="1:2" hidden="1">
      <c r="A7812" s="18">
        <v>34516</v>
      </c>
      <c r="B7812" t="s">
        <v>3082</v>
      </c>
    </row>
    <row r="7813" spans="1:2" hidden="1">
      <c r="A7813" s="18">
        <v>34516</v>
      </c>
      <c r="B7813" t="s">
        <v>3082</v>
      </c>
    </row>
    <row r="7814" spans="1:2" hidden="1">
      <c r="A7814" s="18">
        <v>34516</v>
      </c>
      <c r="B7814" t="s">
        <v>3082</v>
      </c>
    </row>
    <row r="7815" spans="1:2" hidden="1">
      <c r="A7815" s="18">
        <v>34516</v>
      </c>
      <c r="B7815" t="s">
        <v>3082</v>
      </c>
    </row>
    <row r="7816" spans="1:2" hidden="1">
      <c r="A7816" s="18">
        <v>34516</v>
      </c>
      <c r="B7816" t="s">
        <v>3082</v>
      </c>
    </row>
    <row r="7817" spans="1:2" hidden="1">
      <c r="A7817" s="18">
        <v>34516</v>
      </c>
      <c r="B7817" t="s">
        <v>3082</v>
      </c>
    </row>
    <row r="7818" spans="1:2" hidden="1">
      <c r="A7818" s="18">
        <v>34516</v>
      </c>
      <c r="B7818" t="s">
        <v>3082</v>
      </c>
    </row>
    <row r="7819" spans="1:2" hidden="1">
      <c r="A7819" s="18">
        <v>34516</v>
      </c>
      <c r="B7819" t="s">
        <v>3082</v>
      </c>
    </row>
    <row r="7820" spans="1:2" hidden="1">
      <c r="A7820" s="18">
        <v>34516</v>
      </c>
      <c r="B7820" t="s">
        <v>3082</v>
      </c>
    </row>
    <row r="7821" spans="1:2" hidden="1">
      <c r="A7821" s="18">
        <v>34516</v>
      </c>
      <c r="B7821" t="s">
        <v>3082</v>
      </c>
    </row>
    <row r="7822" spans="1:2" hidden="1">
      <c r="A7822" s="18">
        <v>34516</v>
      </c>
      <c r="B7822" t="s">
        <v>3082</v>
      </c>
    </row>
    <row r="7823" spans="1:2" hidden="1">
      <c r="A7823" s="18">
        <v>34516</v>
      </c>
      <c r="B7823" t="s">
        <v>3082</v>
      </c>
    </row>
    <row r="7824" spans="1:2">
      <c r="A7824" s="18">
        <v>34547</v>
      </c>
      <c r="B7824">
        <v>6.2475843236744666</v>
      </c>
    </row>
    <row r="7825" spans="1:2" hidden="1">
      <c r="A7825" s="18">
        <v>34547</v>
      </c>
      <c r="B7825" t="s">
        <v>3082</v>
      </c>
    </row>
    <row r="7826" spans="1:2" hidden="1">
      <c r="A7826" s="18">
        <v>34547</v>
      </c>
      <c r="B7826" t="s">
        <v>3082</v>
      </c>
    </row>
    <row r="7827" spans="1:2" hidden="1">
      <c r="A7827" s="18">
        <v>34547</v>
      </c>
      <c r="B7827" t="s">
        <v>3082</v>
      </c>
    </row>
    <row r="7828" spans="1:2" hidden="1">
      <c r="A7828" s="18">
        <v>34547</v>
      </c>
      <c r="B7828" t="s">
        <v>3082</v>
      </c>
    </row>
    <row r="7829" spans="1:2" hidden="1">
      <c r="A7829" s="18">
        <v>34547</v>
      </c>
      <c r="B7829" t="s">
        <v>3082</v>
      </c>
    </row>
    <row r="7830" spans="1:2" hidden="1">
      <c r="A7830" s="18">
        <v>34547</v>
      </c>
      <c r="B7830" t="s">
        <v>3082</v>
      </c>
    </row>
    <row r="7831" spans="1:2" hidden="1">
      <c r="A7831" s="18">
        <v>34547</v>
      </c>
      <c r="B7831" t="s">
        <v>3082</v>
      </c>
    </row>
    <row r="7832" spans="1:2" hidden="1">
      <c r="A7832" s="18">
        <v>34547</v>
      </c>
      <c r="B7832" t="s">
        <v>3082</v>
      </c>
    </row>
    <row r="7833" spans="1:2" hidden="1">
      <c r="A7833" s="18">
        <v>34547</v>
      </c>
      <c r="B7833" t="s">
        <v>3082</v>
      </c>
    </row>
    <row r="7834" spans="1:2" hidden="1">
      <c r="A7834" s="18">
        <v>34547</v>
      </c>
      <c r="B7834" t="s">
        <v>3082</v>
      </c>
    </row>
    <row r="7835" spans="1:2" hidden="1">
      <c r="A7835" s="18">
        <v>34547</v>
      </c>
      <c r="B7835" t="s">
        <v>3082</v>
      </c>
    </row>
    <row r="7836" spans="1:2" hidden="1">
      <c r="A7836" s="18">
        <v>34547</v>
      </c>
      <c r="B7836" t="s">
        <v>3082</v>
      </c>
    </row>
    <row r="7837" spans="1:2" hidden="1">
      <c r="A7837" s="18">
        <v>34547</v>
      </c>
      <c r="B7837" t="s">
        <v>3082</v>
      </c>
    </row>
    <row r="7838" spans="1:2" hidden="1">
      <c r="A7838" s="18">
        <v>34547</v>
      </c>
      <c r="B7838" t="s">
        <v>3082</v>
      </c>
    </row>
    <row r="7839" spans="1:2" hidden="1">
      <c r="A7839" s="18">
        <v>34547</v>
      </c>
      <c r="B7839" t="s">
        <v>3082</v>
      </c>
    </row>
    <row r="7840" spans="1:2" hidden="1">
      <c r="A7840" s="18">
        <v>34547</v>
      </c>
      <c r="B7840" t="s">
        <v>3082</v>
      </c>
    </row>
    <row r="7841" spans="1:2" hidden="1">
      <c r="A7841" s="18">
        <v>34547</v>
      </c>
      <c r="B7841" t="s">
        <v>3082</v>
      </c>
    </row>
    <row r="7842" spans="1:2" hidden="1">
      <c r="A7842" s="18">
        <v>34547</v>
      </c>
      <c r="B7842" t="s">
        <v>3082</v>
      </c>
    </row>
    <row r="7843" spans="1:2" hidden="1">
      <c r="A7843" s="18">
        <v>34547</v>
      </c>
      <c r="B7843" t="s">
        <v>3082</v>
      </c>
    </row>
    <row r="7844" spans="1:2" hidden="1">
      <c r="A7844" s="18">
        <v>34547</v>
      </c>
      <c r="B7844" t="s">
        <v>3082</v>
      </c>
    </row>
    <row r="7845" spans="1:2" hidden="1">
      <c r="A7845" s="18">
        <v>34547</v>
      </c>
      <c r="B7845" t="s">
        <v>3082</v>
      </c>
    </row>
    <row r="7846" spans="1:2" hidden="1">
      <c r="A7846" s="18">
        <v>34547</v>
      </c>
      <c r="B7846" t="s">
        <v>3082</v>
      </c>
    </row>
    <row r="7847" spans="1:2">
      <c r="A7847" s="18">
        <v>34578</v>
      </c>
      <c r="B7847">
        <v>8.8373978070470489</v>
      </c>
    </row>
    <row r="7848" spans="1:2" hidden="1">
      <c r="A7848" s="18">
        <v>34578</v>
      </c>
      <c r="B7848" t="s">
        <v>3082</v>
      </c>
    </row>
    <row r="7849" spans="1:2" hidden="1">
      <c r="A7849" s="18">
        <v>34578</v>
      </c>
      <c r="B7849" t="s">
        <v>3082</v>
      </c>
    </row>
    <row r="7850" spans="1:2" hidden="1">
      <c r="A7850" s="18">
        <v>34578</v>
      </c>
      <c r="B7850" t="s">
        <v>3082</v>
      </c>
    </row>
    <row r="7851" spans="1:2" hidden="1">
      <c r="A7851" s="18">
        <v>34578</v>
      </c>
      <c r="B7851" t="s">
        <v>3082</v>
      </c>
    </row>
    <row r="7852" spans="1:2" hidden="1">
      <c r="A7852" s="18">
        <v>34578</v>
      </c>
      <c r="B7852" t="s">
        <v>3082</v>
      </c>
    </row>
    <row r="7853" spans="1:2" hidden="1">
      <c r="A7853" s="18">
        <v>34578</v>
      </c>
      <c r="B7853" t="s">
        <v>3082</v>
      </c>
    </row>
    <row r="7854" spans="1:2" hidden="1">
      <c r="A7854" s="18">
        <v>34578</v>
      </c>
      <c r="B7854" t="s">
        <v>3082</v>
      </c>
    </row>
    <row r="7855" spans="1:2" hidden="1">
      <c r="A7855" s="18">
        <v>34578</v>
      </c>
      <c r="B7855" t="s">
        <v>3082</v>
      </c>
    </row>
    <row r="7856" spans="1:2" hidden="1">
      <c r="A7856" s="18">
        <v>34578</v>
      </c>
      <c r="B7856" t="s">
        <v>3082</v>
      </c>
    </row>
    <row r="7857" spans="1:2" hidden="1">
      <c r="A7857" s="18">
        <v>34578</v>
      </c>
      <c r="B7857" t="s">
        <v>3082</v>
      </c>
    </row>
    <row r="7858" spans="1:2" hidden="1">
      <c r="A7858" s="18">
        <v>34578</v>
      </c>
      <c r="B7858" t="s">
        <v>3082</v>
      </c>
    </row>
    <row r="7859" spans="1:2" hidden="1">
      <c r="A7859" s="18">
        <v>34578</v>
      </c>
      <c r="B7859" t="s">
        <v>3082</v>
      </c>
    </row>
    <row r="7860" spans="1:2" hidden="1">
      <c r="A7860" s="18">
        <v>34578</v>
      </c>
      <c r="B7860" t="s">
        <v>3082</v>
      </c>
    </row>
    <row r="7861" spans="1:2" hidden="1">
      <c r="A7861" s="18">
        <v>34578</v>
      </c>
      <c r="B7861" t="s">
        <v>3082</v>
      </c>
    </row>
    <row r="7862" spans="1:2" hidden="1">
      <c r="A7862" s="18">
        <v>34578</v>
      </c>
      <c r="B7862" t="s">
        <v>3082</v>
      </c>
    </row>
    <row r="7863" spans="1:2" hidden="1">
      <c r="A7863" s="18">
        <v>34578</v>
      </c>
      <c r="B7863" t="s">
        <v>3082</v>
      </c>
    </row>
    <row r="7864" spans="1:2" hidden="1">
      <c r="A7864" s="18">
        <v>34578</v>
      </c>
      <c r="B7864" t="s">
        <v>3082</v>
      </c>
    </row>
    <row r="7865" spans="1:2" hidden="1">
      <c r="A7865" s="18">
        <v>34578</v>
      </c>
      <c r="B7865" t="s">
        <v>3082</v>
      </c>
    </row>
    <row r="7866" spans="1:2" hidden="1">
      <c r="A7866" s="18">
        <v>34578</v>
      </c>
      <c r="B7866" t="s">
        <v>3082</v>
      </c>
    </row>
    <row r="7867" spans="1:2" hidden="1">
      <c r="A7867" s="18">
        <v>34578</v>
      </c>
      <c r="B7867" t="s">
        <v>3082</v>
      </c>
    </row>
    <row r="7868" spans="1:2">
      <c r="A7868" s="18">
        <v>34608</v>
      </c>
      <c r="B7868">
        <v>10.861298264940523</v>
      </c>
    </row>
    <row r="7869" spans="1:2" hidden="1">
      <c r="A7869" s="18">
        <v>34608</v>
      </c>
      <c r="B7869" t="s">
        <v>3082</v>
      </c>
    </row>
    <row r="7870" spans="1:2" hidden="1">
      <c r="A7870" s="18">
        <v>34608</v>
      </c>
      <c r="B7870" t="s">
        <v>3082</v>
      </c>
    </row>
    <row r="7871" spans="1:2" hidden="1">
      <c r="A7871" s="18">
        <v>34608</v>
      </c>
      <c r="B7871" t="s">
        <v>3082</v>
      </c>
    </row>
    <row r="7872" spans="1:2" hidden="1">
      <c r="A7872" s="18">
        <v>34608</v>
      </c>
      <c r="B7872" t="s">
        <v>3082</v>
      </c>
    </row>
    <row r="7873" spans="1:2" hidden="1">
      <c r="A7873" s="18">
        <v>34608</v>
      </c>
      <c r="B7873" t="s">
        <v>3082</v>
      </c>
    </row>
    <row r="7874" spans="1:2" hidden="1">
      <c r="A7874" s="18">
        <v>34608</v>
      </c>
      <c r="B7874" t="s">
        <v>3082</v>
      </c>
    </row>
    <row r="7875" spans="1:2" hidden="1">
      <c r="A7875" s="18">
        <v>34608</v>
      </c>
      <c r="B7875" t="s">
        <v>3082</v>
      </c>
    </row>
    <row r="7876" spans="1:2" hidden="1">
      <c r="A7876" s="18">
        <v>34608</v>
      </c>
      <c r="B7876" t="s">
        <v>3082</v>
      </c>
    </row>
    <row r="7877" spans="1:2" hidden="1">
      <c r="A7877" s="18">
        <v>34608</v>
      </c>
      <c r="B7877" t="s">
        <v>3082</v>
      </c>
    </row>
    <row r="7878" spans="1:2" hidden="1">
      <c r="A7878" s="18">
        <v>34608</v>
      </c>
      <c r="B7878" t="s">
        <v>3082</v>
      </c>
    </row>
    <row r="7879" spans="1:2" hidden="1">
      <c r="A7879" s="18">
        <v>34608</v>
      </c>
      <c r="B7879" t="s">
        <v>3082</v>
      </c>
    </row>
    <row r="7880" spans="1:2" hidden="1">
      <c r="A7880" s="18">
        <v>34608</v>
      </c>
      <c r="B7880" t="s">
        <v>3082</v>
      </c>
    </row>
    <row r="7881" spans="1:2" hidden="1">
      <c r="A7881" s="18">
        <v>34608</v>
      </c>
      <c r="B7881" t="s">
        <v>3082</v>
      </c>
    </row>
    <row r="7882" spans="1:2" hidden="1">
      <c r="A7882" s="18">
        <v>34608</v>
      </c>
      <c r="B7882" t="s">
        <v>3082</v>
      </c>
    </row>
    <row r="7883" spans="1:2" hidden="1">
      <c r="A7883" s="18">
        <v>34608</v>
      </c>
      <c r="B7883" t="s">
        <v>3082</v>
      </c>
    </row>
    <row r="7884" spans="1:2" hidden="1">
      <c r="A7884" s="18">
        <v>34608</v>
      </c>
      <c r="B7884" t="s">
        <v>3082</v>
      </c>
    </row>
    <row r="7885" spans="1:2" hidden="1">
      <c r="A7885" s="18">
        <v>34608</v>
      </c>
      <c r="B7885" t="s">
        <v>3082</v>
      </c>
    </row>
    <row r="7886" spans="1:2" hidden="1">
      <c r="A7886" s="18">
        <v>34608</v>
      </c>
      <c r="B7886" t="s">
        <v>3082</v>
      </c>
    </row>
    <row r="7887" spans="1:2" hidden="1">
      <c r="A7887" s="18">
        <v>34608</v>
      </c>
      <c r="B7887" t="s">
        <v>3082</v>
      </c>
    </row>
    <row r="7888" spans="1:2" hidden="1">
      <c r="A7888" s="18">
        <v>34608</v>
      </c>
      <c r="B7888" t="s">
        <v>3082</v>
      </c>
    </row>
    <row r="7889" spans="1:2">
      <c r="A7889" s="18">
        <v>34639</v>
      </c>
      <c r="B7889">
        <v>9.2230949252406589</v>
      </c>
    </row>
    <row r="7890" spans="1:2" hidden="1">
      <c r="A7890" s="18">
        <v>34639</v>
      </c>
      <c r="B7890" t="s">
        <v>3082</v>
      </c>
    </row>
    <row r="7891" spans="1:2" hidden="1">
      <c r="A7891" s="18">
        <v>34639</v>
      </c>
      <c r="B7891" t="s">
        <v>3082</v>
      </c>
    </row>
    <row r="7892" spans="1:2" hidden="1">
      <c r="A7892" s="18">
        <v>34639</v>
      </c>
      <c r="B7892" t="s">
        <v>3082</v>
      </c>
    </row>
    <row r="7893" spans="1:2" hidden="1">
      <c r="A7893" s="18">
        <v>34639</v>
      </c>
      <c r="B7893" t="s">
        <v>3082</v>
      </c>
    </row>
    <row r="7894" spans="1:2" hidden="1">
      <c r="A7894" s="18">
        <v>34639</v>
      </c>
      <c r="B7894" t="s">
        <v>3082</v>
      </c>
    </row>
    <row r="7895" spans="1:2" hidden="1">
      <c r="A7895" s="18">
        <v>34639</v>
      </c>
      <c r="B7895" t="s">
        <v>3082</v>
      </c>
    </row>
    <row r="7896" spans="1:2" hidden="1">
      <c r="A7896" s="18">
        <v>34639</v>
      </c>
      <c r="B7896" t="s">
        <v>3082</v>
      </c>
    </row>
    <row r="7897" spans="1:2" hidden="1">
      <c r="A7897" s="18">
        <v>34639</v>
      </c>
      <c r="B7897" t="s">
        <v>3082</v>
      </c>
    </row>
    <row r="7898" spans="1:2" hidden="1">
      <c r="A7898" s="18">
        <v>34639</v>
      </c>
      <c r="B7898" t="s">
        <v>3082</v>
      </c>
    </row>
    <row r="7899" spans="1:2" hidden="1">
      <c r="A7899" s="18">
        <v>34639</v>
      </c>
      <c r="B7899" t="s">
        <v>3082</v>
      </c>
    </row>
    <row r="7900" spans="1:2" hidden="1">
      <c r="A7900" s="18">
        <v>34639</v>
      </c>
      <c r="B7900" t="s">
        <v>3082</v>
      </c>
    </row>
    <row r="7901" spans="1:2" hidden="1">
      <c r="A7901" s="18">
        <v>34639</v>
      </c>
      <c r="B7901" t="s">
        <v>3082</v>
      </c>
    </row>
    <row r="7902" spans="1:2" hidden="1">
      <c r="A7902" s="18">
        <v>34639</v>
      </c>
      <c r="B7902" t="s">
        <v>3082</v>
      </c>
    </row>
    <row r="7903" spans="1:2" hidden="1">
      <c r="A7903" s="18">
        <v>34639</v>
      </c>
      <c r="B7903" t="s">
        <v>3082</v>
      </c>
    </row>
    <row r="7904" spans="1:2" hidden="1">
      <c r="A7904" s="18">
        <v>34639</v>
      </c>
      <c r="B7904" t="s">
        <v>3082</v>
      </c>
    </row>
    <row r="7905" spans="1:2" hidden="1">
      <c r="A7905" s="18">
        <v>34639</v>
      </c>
      <c r="B7905" t="s">
        <v>3082</v>
      </c>
    </row>
    <row r="7906" spans="1:2" hidden="1">
      <c r="A7906" s="18">
        <v>34639</v>
      </c>
      <c r="B7906" t="s">
        <v>3082</v>
      </c>
    </row>
    <row r="7907" spans="1:2" hidden="1">
      <c r="A7907" s="18">
        <v>34639</v>
      </c>
      <c r="B7907" t="s">
        <v>3082</v>
      </c>
    </row>
    <row r="7908" spans="1:2" hidden="1">
      <c r="A7908" s="18">
        <v>34639</v>
      </c>
      <c r="B7908" t="s">
        <v>3082</v>
      </c>
    </row>
    <row r="7909" spans="1:2" hidden="1">
      <c r="A7909" s="18">
        <v>34639</v>
      </c>
      <c r="B7909" t="s">
        <v>3082</v>
      </c>
    </row>
    <row r="7910" spans="1:2">
      <c r="A7910" s="18">
        <v>34669</v>
      </c>
      <c r="B7910">
        <v>9.030475070559687</v>
      </c>
    </row>
    <row r="7911" spans="1:2" hidden="1">
      <c r="A7911" s="18">
        <v>34669</v>
      </c>
      <c r="B7911" t="s">
        <v>3082</v>
      </c>
    </row>
    <row r="7912" spans="1:2" hidden="1">
      <c r="A7912" s="18">
        <v>34669</v>
      </c>
      <c r="B7912" t="s">
        <v>3082</v>
      </c>
    </row>
    <row r="7913" spans="1:2" hidden="1">
      <c r="A7913" s="18">
        <v>34669</v>
      </c>
      <c r="B7913" t="s">
        <v>3082</v>
      </c>
    </row>
    <row r="7914" spans="1:2" hidden="1">
      <c r="A7914" s="18">
        <v>34669</v>
      </c>
      <c r="B7914" t="s">
        <v>3082</v>
      </c>
    </row>
    <row r="7915" spans="1:2" hidden="1">
      <c r="A7915" s="18">
        <v>34669</v>
      </c>
      <c r="B7915" t="s">
        <v>3082</v>
      </c>
    </row>
    <row r="7916" spans="1:2" hidden="1">
      <c r="A7916" s="18">
        <v>34669</v>
      </c>
      <c r="B7916" t="s">
        <v>3082</v>
      </c>
    </row>
    <row r="7917" spans="1:2" hidden="1">
      <c r="A7917" s="18">
        <v>34669</v>
      </c>
      <c r="B7917" t="s">
        <v>3082</v>
      </c>
    </row>
    <row r="7918" spans="1:2" hidden="1">
      <c r="A7918" s="18">
        <v>34669</v>
      </c>
      <c r="B7918" t="s">
        <v>3082</v>
      </c>
    </row>
    <row r="7919" spans="1:2" hidden="1">
      <c r="A7919" s="18">
        <v>34669</v>
      </c>
      <c r="B7919" t="s">
        <v>3082</v>
      </c>
    </row>
    <row r="7920" spans="1:2" hidden="1">
      <c r="A7920" s="18">
        <v>34669</v>
      </c>
      <c r="B7920" t="s">
        <v>3082</v>
      </c>
    </row>
    <row r="7921" spans="1:2" hidden="1">
      <c r="A7921" s="18">
        <v>34669</v>
      </c>
      <c r="B7921" t="s">
        <v>3082</v>
      </c>
    </row>
    <row r="7922" spans="1:2" hidden="1">
      <c r="A7922" s="18">
        <v>34669</v>
      </c>
      <c r="B7922" t="s">
        <v>3082</v>
      </c>
    </row>
    <row r="7923" spans="1:2" hidden="1">
      <c r="A7923" s="18">
        <v>34669</v>
      </c>
      <c r="B7923" t="s">
        <v>3082</v>
      </c>
    </row>
    <row r="7924" spans="1:2" hidden="1">
      <c r="A7924" s="18">
        <v>34669</v>
      </c>
      <c r="B7924" t="s">
        <v>3082</v>
      </c>
    </row>
    <row r="7925" spans="1:2" hidden="1">
      <c r="A7925" s="18">
        <v>34669</v>
      </c>
      <c r="B7925" t="s">
        <v>3082</v>
      </c>
    </row>
    <row r="7926" spans="1:2" hidden="1">
      <c r="A7926" s="18">
        <v>34669</v>
      </c>
      <c r="B7926" t="s">
        <v>3082</v>
      </c>
    </row>
    <row r="7927" spans="1:2" hidden="1">
      <c r="A7927" s="18">
        <v>34669</v>
      </c>
      <c r="B7927" t="s">
        <v>3082</v>
      </c>
    </row>
    <row r="7928" spans="1:2" hidden="1">
      <c r="A7928" s="18">
        <v>34669</v>
      </c>
      <c r="B7928" t="s">
        <v>3082</v>
      </c>
    </row>
    <row r="7929" spans="1:2" hidden="1">
      <c r="A7929" s="18">
        <v>34669</v>
      </c>
      <c r="B7929" t="s">
        <v>3082</v>
      </c>
    </row>
    <row r="7930" spans="1:2" hidden="1">
      <c r="A7930" s="18">
        <v>34669</v>
      </c>
      <c r="B7930" t="s">
        <v>3082</v>
      </c>
    </row>
    <row r="7931" spans="1:2">
      <c r="A7931" s="18">
        <v>34700</v>
      </c>
      <c r="B7931">
        <v>5.8758454710790344</v>
      </c>
    </row>
    <row r="7932" spans="1:2" hidden="1">
      <c r="A7932" s="18">
        <v>34700</v>
      </c>
      <c r="B7932" t="s">
        <v>3082</v>
      </c>
    </row>
    <row r="7933" spans="1:2" hidden="1">
      <c r="A7933" s="18">
        <v>34700</v>
      </c>
      <c r="B7933" t="s">
        <v>3082</v>
      </c>
    </row>
    <row r="7934" spans="1:2" hidden="1">
      <c r="A7934" s="18">
        <v>34700</v>
      </c>
      <c r="B7934" t="s">
        <v>3082</v>
      </c>
    </row>
    <row r="7935" spans="1:2" hidden="1">
      <c r="A7935" s="18">
        <v>34700</v>
      </c>
      <c r="B7935" t="s">
        <v>3082</v>
      </c>
    </row>
    <row r="7936" spans="1:2" hidden="1">
      <c r="A7936" s="18">
        <v>34700</v>
      </c>
      <c r="B7936" t="s">
        <v>3082</v>
      </c>
    </row>
    <row r="7937" spans="1:2" hidden="1">
      <c r="A7937" s="18">
        <v>34700</v>
      </c>
      <c r="B7937" t="s">
        <v>3082</v>
      </c>
    </row>
    <row r="7938" spans="1:2" hidden="1">
      <c r="A7938" s="18">
        <v>34700</v>
      </c>
      <c r="B7938" t="s">
        <v>3082</v>
      </c>
    </row>
    <row r="7939" spans="1:2" hidden="1">
      <c r="A7939" s="18">
        <v>34700</v>
      </c>
      <c r="B7939" t="s">
        <v>3082</v>
      </c>
    </row>
    <row r="7940" spans="1:2" hidden="1">
      <c r="A7940" s="18">
        <v>34700</v>
      </c>
      <c r="B7940" t="s">
        <v>3082</v>
      </c>
    </row>
    <row r="7941" spans="1:2" hidden="1">
      <c r="A7941" s="18">
        <v>34700</v>
      </c>
      <c r="B7941" t="s">
        <v>3082</v>
      </c>
    </row>
    <row r="7942" spans="1:2" hidden="1">
      <c r="A7942" s="18">
        <v>34700</v>
      </c>
      <c r="B7942" t="s">
        <v>3082</v>
      </c>
    </row>
    <row r="7943" spans="1:2" hidden="1">
      <c r="A7943" s="18">
        <v>34700</v>
      </c>
      <c r="B7943" t="s">
        <v>3082</v>
      </c>
    </row>
    <row r="7944" spans="1:2" hidden="1">
      <c r="A7944" s="18">
        <v>34700</v>
      </c>
      <c r="B7944" t="s">
        <v>3082</v>
      </c>
    </row>
    <row r="7945" spans="1:2" hidden="1">
      <c r="A7945" s="18">
        <v>34700</v>
      </c>
      <c r="B7945" t="s">
        <v>3082</v>
      </c>
    </row>
    <row r="7946" spans="1:2" hidden="1">
      <c r="A7946" s="18">
        <v>34700</v>
      </c>
      <c r="B7946" t="s">
        <v>3082</v>
      </c>
    </row>
    <row r="7947" spans="1:2" hidden="1">
      <c r="A7947" s="18">
        <v>34700</v>
      </c>
      <c r="B7947" t="s">
        <v>3082</v>
      </c>
    </row>
    <row r="7948" spans="1:2" hidden="1">
      <c r="A7948" s="18">
        <v>34700</v>
      </c>
      <c r="B7948" t="s">
        <v>3082</v>
      </c>
    </row>
    <row r="7949" spans="1:2" hidden="1">
      <c r="A7949" s="18">
        <v>34700</v>
      </c>
      <c r="B7949" t="s">
        <v>3082</v>
      </c>
    </row>
    <row r="7950" spans="1:2" hidden="1">
      <c r="A7950" s="18">
        <v>34700</v>
      </c>
      <c r="B7950" t="s">
        <v>3082</v>
      </c>
    </row>
    <row r="7951" spans="1:2" hidden="1">
      <c r="A7951" s="18">
        <v>34700</v>
      </c>
      <c r="B7951" t="s">
        <v>3082</v>
      </c>
    </row>
    <row r="7952" spans="1:2">
      <c r="A7952" s="18">
        <v>34731</v>
      </c>
      <c r="B7952">
        <v>7.3063389925245197</v>
      </c>
    </row>
    <row r="7953" spans="1:2" hidden="1">
      <c r="A7953" s="18">
        <v>34731</v>
      </c>
      <c r="B7953" t="s">
        <v>3082</v>
      </c>
    </row>
    <row r="7954" spans="1:2" hidden="1">
      <c r="A7954" s="18">
        <v>34731</v>
      </c>
      <c r="B7954" t="s">
        <v>3082</v>
      </c>
    </row>
    <row r="7955" spans="1:2" hidden="1">
      <c r="A7955" s="18">
        <v>34731</v>
      </c>
      <c r="B7955" t="s">
        <v>3082</v>
      </c>
    </row>
    <row r="7956" spans="1:2" hidden="1">
      <c r="A7956" s="18">
        <v>34731</v>
      </c>
      <c r="B7956" t="s">
        <v>3082</v>
      </c>
    </row>
    <row r="7957" spans="1:2" hidden="1">
      <c r="A7957" s="18">
        <v>34731</v>
      </c>
      <c r="B7957" t="s">
        <v>3082</v>
      </c>
    </row>
    <row r="7958" spans="1:2" hidden="1">
      <c r="A7958" s="18">
        <v>34731</v>
      </c>
      <c r="B7958" t="s">
        <v>3082</v>
      </c>
    </row>
    <row r="7959" spans="1:2" hidden="1">
      <c r="A7959" s="18">
        <v>34731</v>
      </c>
      <c r="B7959" t="s">
        <v>3082</v>
      </c>
    </row>
    <row r="7960" spans="1:2" hidden="1">
      <c r="A7960" s="18">
        <v>34731</v>
      </c>
      <c r="B7960" t="s">
        <v>3082</v>
      </c>
    </row>
    <row r="7961" spans="1:2" hidden="1">
      <c r="A7961" s="18">
        <v>34731</v>
      </c>
      <c r="B7961" t="s">
        <v>3082</v>
      </c>
    </row>
    <row r="7962" spans="1:2" hidden="1">
      <c r="A7962" s="18">
        <v>34731</v>
      </c>
      <c r="B7962" t="s">
        <v>3082</v>
      </c>
    </row>
    <row r="7963" spans="1:2" hidden="1">
      <c r="A7963" s="18">
        <v>34731</v>
      </c>
      <c r="B7963" t="s">
        <v>3082</v>
      </c>
    </row>
    <row r="7964" spans="1:2" hidden="1">
      <c r="A7964" s="18">
        <v>34731</v>
      </c>
      <c r="B7964" t="s">
        <v>3082</v>
      </c>
    </row>
    <row r="7965" spans="1:2" hidden="1">
      <c r="A7965" s="18">
        <v>34731</v>
      </c>
      <c r="B7965" t="s">
        <v>3082</v>
      </c>
    </row>
    <row r="7966" spans="1:2" hidden="1">
      <c r="A7966" s="18">
        <v>34731</v>
      </c>
      <c r="B7966" t="s">
        <v>3082</v>
      </c>
    </row>
    <row r="7967" spans="1:2" hidden="1">
      <c r="A7967" s="18">
        <v>34731</v>
      </c>
      <c r="B7967" t="s">
        <v>3082</v>
      </c>
    </row>
    <row r="7968" spans="1:2" hidden="1">
      <c r="A7968" s="18">
        <v>34731</v>
      </c>
      <c r="B7968" t="s">
        <v>3082</v>
      </c>
    </row>
    <row r="7969" spans="1:2" hidden="1">
      <c r="A7969" s="18">
        <v>34731</v>
      </c>
      <c r="B7969" t="s">
        <v>3082</v>
      </c>
    </row>
    <row r="7970" spans="1:2" hidden="1">
      <c r="A7970" s="18">
        <v>34731</v>
      </c>
      <c r="B7970" t="s">
        <v>3082</v>
      </c>
    </row>
    <row r="7971" spans="1:2">
      <c r="A7971" s="18">
        <v>34759</v>
      </c>
      <c r="B7971">
        <v>6.5799386087456524</v>
      </c>
    </row>
    <row r="7972" spans="1:2" hidden="1">
      <c r="A7972" s="18">
        <v>34759</v>
      </c>
      <c r="B7972" t="s">
        <v>3082</v>
      </c>
    </row>
    <row r="7973" spans="1:2" hidden="1">
      <c r="A7973" s="18">
        <v>34759</v>
      </c>
      <c r="B7973" t="s">
        <v>3082</v>
      </c>
    </row>
    <row r="7974" spans="1:2" hidden="1">
      <c r="A7974" s="18">
        <v>34759</v>
      </c>
      <c r="B7974" t="s">
        <v>3082</v>
      </c>
    </row>
    <row r="7975" spans="1:2" hidden="1">
      <c r="A7975" s="18">
        <v>34759</v>
      </c>
      <c r="B7975" t="s">
        <v>3082</v>
      </c>
    </row>
    <row r="7976" spans="1:2" hidden="1">
      <c r="A7976" s="18">
        <v>34759</v>
      </c>
      <c r="B7976" t="s">
        <v>3082</v>
      </c>
    </row>
    <row r="7977" spans="1:2" hidden="1">
      <c r="A7977" s="18">
        <v>34759</v>
      </c>
      <c r="B7977" t="s">
        <v>3082</v>
      </c>
    </row>
    <row r="7978" spans="1:2" hidden="1">
      <c r="A7978" s="18">
        <v>34759</v>
      </c>
      <c r="B7978" t="s">
        <v>3082</v>
      </c>
    </row>
    <row r="7979" spans="1:2" hidden="1">
      <c r="A7979" s="18">
        <v>34759</v>
      </c>
      <c r="B7979" t="s">
        <v>3082</v>
      </c>
    </row>
    <row r="7980" spans="1:2" hidden="1">
      <c r="A7980" s="18">
        <v>34759</v>
      </c>
      <c r="B7980" t="s">
        <v>3082</v>
      </c>
    </row>
    <row r="7981" spans="1:2" hidden="1">
      <c r="A7981" s="18">
        <v>34759</v>
      </c>
      <c r="B7981" t="s">
        <v>3082</v>
      </c>
    </row>
    <row r="7982" spans="1:2" hidden="1">
      <c r="A7982" s="18">
        <v>34759</v>
      </c>
      <c r="B7982" t="s">
        <v>3082</v>
      </c>
    </row>
    <row r="7983" spans="1:2" hidden="1">
      <c r="A7983" s="18">
        <v>34759</v>
      </c>
      <c r="B7983" t="s">
        <v>3082</v>
      </c>
    </row>
    <row r="7984" spans="1:2" hidden="1">
      <c r="A7984" s="18">
        <v>34759</v>
      </c>
      <c r="B7984" t="s">
        <v>3082</v>
      </c>
    </row>
    <row r="7985" spans="1:2" hidden="1">
      <c r="A7985" s="18">
        <v>34759</v>
      </c>
      <c r="B7985" t="s">
        <v>3082</v>
      </c>
    </row>
    <row r="7986" spans="1:2" hidden="1">
      <c r="A7986" s="18">
        <v>34759</v>
      </c>
      <c r="B7986" t="s">
        <v>3082</v>
      </c>
    </row>
    <row r="7987" spans="1:2" hidden="1">
      <c r="A7987" s="18">
        <v>34759</v>
      </c>
      <c r="B7987" t="s">
        <v>3082</v>
      </c>
    </row>
    <row r="7988" spans="1:2" hidden="1">
      <c r="A7988" s="18">
        <v>34759</v>
      </c>
      <c r="B7988" t="s">
        <v>3082</v>
      </c>
    </row>
    <row r="7989" spans="1:2" hidden="1">
      <c r="A7989" s="18">
        <v>34759</v>
      </c>
      <c r="B7989" t="s">
        <v>3082</v>
      </c>
    </row>
    <row r="7990" spans="1:2" hidden="1">
      <c r="A7990" s="18">
        <v>34759</v>
      </c>
      <c r="B7990" t="s">
        <v>3082</v>
      </c>
    </row>
    <row r="7991" spans="1:2" hidden="1">
      <c r="A7991" s="18">
        <v>34759</v>
      </c>
      <c r="B7991" t="s">
        <v>3082</v>
      </c>
    </row>
    <row r="7992" spans="1:2" hidden="1">
      <c r="A7992" s="18">
        <v>34759</v>
      </c>
      <c r="B7992" t="s">
        <v>3082</v>
      </c>
    </row>
    <row r="7993" spans="1:2" hidden="1">
      <c r="A7993" s="18">
        <v>34759</v>
      </c>
      <c r="B7993" t="s">
        <v>3082</v>
      </c>
    </row>
    <row r="7994" spans="1:2">
      <c r="A7994" s="18">
        <v>34790</v>
      </c>
      <c r="B7994">
        <v>4.9108451411136977</v>
      </c>
    </row>
    <row r="7995" spans="1:2" hidden="1">
      <c r="A7995" s="18">
        <v>34790</v>
      </c>
      <c r="B7995" t="s">
        <v>3082</v>
      </c>
    </row>
    <row r="7996" spans="1:2" hidden="1">
      <c r="A7996" s="18">
        <v>34790</v>
      </c>
      <c r="B7996" t="s">
        <v>3082</v>
      </c>
    </row>
    <row r="7997" spans="1:2" hidden="1">
      <c r="A7997" s="18">
        <v>34790</v>
      </c>
      <c r="B7997" t="s">
        <v>3082</v>
      </c>
    </row>
    <row r="7998" spans="1:2" hidden="1">
      <c r="A7998" s="18">
        <v>34790</v>
      </c>
      <c r="B7998" t="s">
        <v>3082</v>
      </c>
    </row>
    <row r="7999" spans="1:2" hidden="1">
      <c r="A7999" s="18">
        <v>34790</v>
      </c>
      <c r="B7999" t="s">
        <v>3082</v>
      </c>
    </row>
    <row r="8000" spans="1:2" hidden="1">
      <c r="A8000" s="18">
        <v>34790</v>
      </c>
      <c r="B8000" t="s">
        <v>3082</v>
      </c>
    </row>
    <row r="8001" spans="1:2" hidden="1">
      <c r="A8001" s="18">
        <v>34790</v>
      </c>
      <c r="B8001" t="s">
        <v>3082</v>
      </c>
    </row>
    <row r="8002" spans="1:2" hidden="1">
      <c r="A8002" s="18">
        <v>34790</v>
      </c>
      <c r="B8002" t="s">
        <v>3082</v>
      </c>
    </row>
    <row r="8003" spans="1:2" hidden="1">
      <c r="A8003" s="18">
        <v>34790</v>
      </c>
      <c r="B8003" t="s">
        <v>3082</v>
      </c>
    </row>
    <row r="8004" spans="1:2" hidden="1">
      <c r="A8004" s="18">
        <v>34790</v>
      </c>
      <c r="B8004" t="s">
        <v>3082</v>
      </c>
    </row>
    <row r="8005" spans="1:2" hidden="1">
      <c r="A8005" s="18">
        <v>34790</v>
      </c>
      <c r="B8005" t="s">
        <v>3082</v>
      </c>
    </row>
    <row r="8006" spans="1:2" hidden="1">
      <c r="A8006" s="18">
        <v>34790</v>
      </c>
      <c r="B8006" t="s">
        <v>3082</v>
      </c>
    </row>
    <row r="8007" spans="1:2" hidden="1">
      <c r="A8007" s="18">
        <v>34790</v>
      </c>
      <c r="B8007" t="s">
        <v>3082</v>
      </c>
    </row>
    <row r="8008" spans="1:2" hidden="1">
      <c r="A8008" s="18">
        <v>34790</v>
      </c>
      <c r="B8008" t="s">
        <v>3082</v>
      </c>
    </row>
    <row r="8009" spans="1:2" hidden="1">
      <c r="A8009" s="18">
        <v>34790</v>
      </c>
      <c r="B8009" t="s">
        <v>3082</v>
      </c>
    </row>
    <row r="8010" spans="1:2" hidden="1">
      <c r="A8010" s="18">
        <v>34790</v>
      </c>
      <c r="B8010" t="s">
        <v>3082</v>
      </c>
    </row>
    <row r="8011" spans="1:2" hidden="1">
      <c r="A8011" s="18">
        <v>34790</v>
      </c>
      <c r="B8011" t="s">
        <v>3082</v>
      </c>
    </row>
    <row r="8012" spans="1:2" hidden="1">
      <c r="A8012" s="18">
        <v>34790</v>
      </c>
      <c r="B8012" t="s">
        <v>3082</v>
      </c>
    </row>
    <row r="8013" spans="1:2">
      <c r="A8013" s="18">
        <v>34820</v>
      </c>
      <c r="B8013">
        <v>9.2810657695213976</v>
      </c>
    </row>
    <row r="8014" spans="1:2" hidden="1">
      <c r="A8014" s="18">
        <v>34820</v>
      </c>
      <c r="B8014" t="s">
        <v>3082</v>
      </c>
    </row>
    <row r="8015" spans="1:2" hidden="1">
      <c r="A8015" s="18">
        <v>34820</v>
      </c>
      <c r="B8015" t="s">
        <v>3082</v>
      </c>
    </row>
    <row r="8016" spans="1:2" hidden="1">
      <c r="A8016" s="18">
        <v>34820</v>
      </c>
      <c r="B8016" t="s">
        <v>3082</v>
      </c>
    </row>
    <row r="8017" spans="1:2" hidden="1">
      <c r="A8017" s="18">
        <v>34820</v>
      </c>
      <c r="B8017" t="s">
        <v>3082</v>
      </c>
    </row>
    <row r="8018" spans="1:2" hidden="1">
      <c r="A8018" s="18">
        <v>34820</v>
      </c>
      <c r="B8018" t="s">
        <v>3082</v>
      </c>
    </row>
    <row r="8019" spans="1:2" hidden="1">
      <c r="A8019" s="18">
        <v>34820</v>
      </c>
      <c r="B8019" t="s">
        <v>3082</v>
      </c>
    </row>
    <row r="8020" spans="1:2" hidden="1">
      <c r="A8020" s="18">
        <v>34820</v>
      </c>
      <c r="B8020" t="s">
        <v>3082</v>
      </c>
    </row>
    <row r="8021" spans="1:2" hidden="1">
      <c r="A8021" s="18">
        <v>34820</v>
      </c>
      <c r="B8021" t="s">
        <v>3082</v>
      </c>
    </row>
    <row r="8022" spans="1:2" hidden="1">
      <c r="A8022" s="18">
        <v>34820</v>
      </c>
      <c r="B8022" t="s">
        <v>3082</v>
      </c>
    </row>
    <row r="8023" spans="1:2" hidden="1">
      <c r="A8023" s="18">
        <v>34820</v>
      </c>
      <c r="B8023" t="s">
        <v>3082</v>
      </c>
    </row>
    <row r="8024" spans="1:2" hidden="1">
      <c r="A8024" s="18">
        <v>34820</v>
      </c>
      <c r="B8024" t="s">
        <v>3082</v>
      </c>
    </row>
    <row r="8025" spans="1:2" hidden="1">
      <c r="A8025" s="18">
        <v>34820</v>
      </c>
      <c r="B8025" t="s">
        <v>3082</v>
      </c>
    </row>
    <row r="8026" spans="1:2" hidden="1">
      <c r="A8026" s="18">
        <v>34820</v>
      </c>
      <c r="B8026" t="s">
        <v>3082</v>
      </c>
    </row>
    <row r="8027" spans="1:2" hidden="1">
      <c r="A8027" s="18">
        <v>34820</v>
      </c>
      <c r="B8027" t="s">
        <v>3082</v>
      </c>
    </row>
    <row r="8028" spans="1:2" hidden="1">
      <c r="A8028" s="18">
        <v>34820</v>
      </c>
      <c r="B8028" t="s">
        <v>3082</v>
      </c>
    </row>
    <row r="8029" spans="1:2" hidden="1">
      <c r="A8029" s="18">
        <v>34820</v>
      </c>
      <c r="B8029" t="s">
        <v>3082</v>
      </c>
    </row>
    <row r="8030" spans="1:2" hidden="1">
      <c r="A8030" s="18">
        <v>34820</v>
      </c>
      <c r="B8030" t="s">
        <v>3082</v>
      </c>
    </row>
    <row r="8031" spans="1:2" hidden="1">
      <c r="A8031" s="18">
        <v>34820</v>
      </c>
      <c r="B8031" t="s">
        <v>3082</v>
      </c>
    </row>
    <row r="8032" spans="1:2" hidden="1">
      <c r="A8032" s="18">
        <v>34820</v>
      </c>
      <c r="B8032" t="s">
        <v>3082</v>
      </c>
    </row>
    <row r="8033" spans="1:2" hidden="1">
      <c r="A8033" s="18">
        <v>34820</v>
      </c>
      <c r="B8033" t="s">
        <v>3082</v>
      </c>
    </row>
    <row r="8034" spans="1:2" hidden="1">
      <c r="A8034" s="18">
        <v>34820</v>
      </c>
      <c r="B8034" t="s">
        <v>3082</v>
      </c>
    </row>
    <row r="8035" spans="1:2">
      <c r="A8035" s="18">
        <v>34851</v>
      </c>
      <c r="B8035">
        <v>8.2330023243484689</v>
      </c>
    </row>
    <row r="8036" spans="1:2" hidden="1">
      <c r="A8036" s="18">
        <v>34851</v>
      </c>
      <c r="B8036" t="s">
        <v>3082</v>
      </c>
    </row>
    <row r="8037" spans="1:2" hidden="1">
      <c r="A8037" s="18">
        <v>34851</v>
      </c>
      <c r="B8037" t="s">
        <v>3082</v>
      </c>
    </row>
    <row r="8038" spans="1:2" hidden="1">
      <c r="A8038" s="18">
        <v>34851</v>
      </c>
      <c r="B8038" t="s">
        <v>3082</v>
      </c>
    </row>
    <row r="8039" spans="1:2" hidden="1">
      <c r="A8039" s="18">
        <v>34851</v>
      </c>
      <c r="B8039" t="s">
        <v>3082</v>
      </c>
    </row>
    <row r="8040" spans="1:2" hidden="1">
      <c r="A8040" s="18">
        <v>34851</v>
      </c>
      <c r="B8040" t="s">
        <v>3082</v>
      </c>
    </row>
    <row r="8041" spans="1:2" hidden="1">
      <c r="A8041" s="18">
        <v>34851</v>
      </c>
      <c r="B8041" t="s">
        <v>3082</v>
      </c>
    </row>
    <row r="8042" spans="1:2" hidden="1">
      <c r="A8042" s="18">
        <v>34851</v>
      </c>
      <c r="B8042" t="s">
        <v>3082</v>
      </c>
    </row>
    <row r="8043" spans="1:2" hidden="1">
      <c r="A8043" s="18">
        <v>34851</v>
      </c>
      <c r="B8043" t="s">
        <v>3082</v>
      </c>
    </row>
    <row r="8044" spans="1:2" hidden="1">
      <c r="A8044" s="18">
        <v>34851</v>
      </c>
      <c r="B8044" t="s">
        <v>3082</v>
      </c>
    </row>
    <row r="8045" spans="1:2" hidden="1">
      <c r="A8045" s="18">
        <v>34851</v>
      </c>
      <c r="B8045" t="s">
        <v>3082</v>
      </c>
    </row>
    <row r="8046" spans="1:2" hidden="1">
      <c r="A8046" s="18">
        <v>34851</v>
      </c>
      <c r="B8046" t="s">
        <v>3082</v>
      </c>
    </row>
    <row r="8047" spans="1:2" hidden="1">
      <c r="A8047" s="18">
        <v>34851</v>
      </c>
      <c r="B8047" t="s">
        <v>3082</v>
      </c>
    </row>
    <row r="8048" spans="1:2" hidden="1">
      <c r="A8048" s="18">
        <v>34851</v>
      </c>
      <c r="B8048" t="s">
        <v>3082</v>
      </c>
    </row>
    <row r="8049" spans="1:2" hidden="1">
      <c r="A8049" s="18">
        <v>34851</v>
      </c>
      <c r="B8049" t="s">
        <v>3082</v>
      </c>
    </row>
    <row r="8050" spans="1:2" hidden="1">
      <c r="A8050" s="18">
        <v>34851</v>
      </c>
      <c r="B8050" t="s">
        <v>3082</v>
      </c>
    </row>
    <row r="8051" spans="1:2" hidden="1">
      <c r="A8051" s="18">
        <v>34851</v>
      </c>
      <c r="B8051" t="s">
        <v>3082</v>
      </c>
    </row>
    <row r="8052" spans="1:2" hidden="1">
      <c r="A8052" s="18">
        <v>34851</v>
      </c>
      <c r="B8052" t="s">
        <v>3082</v>
      </c>
    </row>
    <row r="8053" spans="1:2" hidden="1">
      <c r="A8053" s="18">
        <v>34851</v>
      </c>
      <c r="B8053" t="s">
        <v>3082</v>
      </c>
    </row>
    <row r="8054" spans="1:2" hidden="1">
      <c r="A8054" s="18">
        <v>34851</v>
      </c>
      <c r="B8054" t="s">
        <v>3082</v>
      </c>
    </row>
    <row r="8055" spans="1:2" hidden="1">
      <c r="A8055" s="18">
        <v>34851</v>
      </c>
      <c r="B8055" t="s">
        <v>3082</v>
      </c>
    </row>
    <row r="8056" spans="1:2" hidden="1">
      <c r="A8056" s="18">
        <v>34851</v>
      </c>
      <c r="B8056" t="s">
        <v>3082</v>
      </c>
    </row>
    <row r="8057" spans="1:2">
      <c r="A8057" s="18">
        <v>34881</v>
      </c>
      <c r="B8057">
        <v>10.327539473608772</v>
      </c>
    </row>
    <row r="8058" spans="1:2" hidden="1">
      <c r="A8058" s="18">
        <v>34881</v>
      </c>
      <c r="B8058" t="s">
        <v>3082</v>
      </c>
    </row>
    <row r="8059" spans="1:2" hidden="1">
      <c r="A8059" s="18">
        <v>34881</v>
      </c>
      <c r="B8059" t="s">
        <v>3082</v>
      </c>
    </row>
    <row r="8060" spans="1:2" hidden="1">
      <c r="A8060" s="18">
        <v>34881</v>
      </c>
      <c r="B8060" t="s">
        <v>3082</v>
      </c>
    </row>
    <row r="8061" spans="1:2" hidden="1">
      <c r="A8061" s="18">
        <v>34881</v>
      </c>
      <c r="B8061" t="s">
        <v>3082</v>
      </c>
    </row>
    <row r="8062" spans="1:2" hidden="1">
      <c r="A8062" s="18">
        <v>34881</v>
      </c>
      <c r="B8062" t="s">
        <v>3082</v>
      </c>
    </row>
    <row r="8063" spans="1:2" hidden="1">
      <c r="A8063" s="18">
        <v>34881</v>
      </c>
      <c r="B8063" t="s">
        <v>3082</v>
      </c>
    </row>
    <row r="8064" spans="1:2" hidden="1">
      <c r="A8064" s="18">
        <v>34881</v>
      </c>
      <c r="B8064" t="s">
        <v>3082</v>
      </c>
    </row>
    <row r="8065" spans="1:2" hidden="1">
      <c r="A8065" s="18">
        <v>34881</v>
      </c>
      <c r="B8065" t="s">
        <v>3082</v>
      </c>
    </row>
    <row r="8066" spans="1:2" hidden="1">
      <c r="A8066" s="18">
        <v>34881</v>
      </c>
      <c r="B8066" t="s">
        <v>3082</v>
      </c>
    </row>
    <row r="8067" spans="1:2" hidden="1">
      <c r="A8067" s="18">
        <v>34881</v>
      </c>
      <c r="B8067" t="s">
        <v>3082</v>
      </c>
    </row>
    <row r="8068" spans="1:2" hidden="1">
      <c r="A8068" s="18">
        <v>34881</v>
      </c>
      <c r="B8068" t="s">
        <v>3082</v>
      </c>
    </row>
    <row r="8069" spans="1:2" hidden="1">
      <c r="A8069" s="18">
        <v>34881</v>
      </c>
      <c r="B8069" t="s">
        <v>3082</v>
      </c>
    </row>
    <row r="8070" spans="1:2" hidden="1">
      <c r="A8070" s="18">
        <v>34881</v>
      </c>
      <c r="B8070" t="s">
        <v>3082</v>
      </c>
    </row>
    <row r="8071" spans="1:2" hidden="1">
      <c r="A8071" s="18">
        <v>34881</v>
      </c>
      <c r="B8071" t="s">
        <v>3082</v>
      </c>
    </row>
    <row r="8072" spans="1:2" hidden="1">
      <c r="A8072" s="18">
        <v>34881</v>
      </c>
      <c r="B8072" t="s">
        <v>3082</v>
      </c>
    </row>
    <row r="8073" spans="1:2" hidden="1">
      <c r="A8073" s="18">
        <v>34881</v>
      </c>
      <c r="B8073" t="s">
        <v>3082</v>
      </c>
    </row>
    <row r="8074" spans="1:2" hidden="1">
      <c r="A8074" s="18">
        <v>34881</v>
      </c>
      <c r="B8074" t="s">
        <v>3082</v>
      </c>
    </row>
    <row r="8075" spans="1:2" hidden="1">
      <c r="A8075" s="18">
        <v>34881</v>
      </c>
      <c r="B8075" t="s">
        <v>3082</v>
      </c>
    </row>
    <row r="8076" spans="1:2" hidden="1">
      <c r="A8076" s="18">
        <v>34881</v>
      </c>
      <c r="B8076" t="s">
        <v>3082</v>
      </c>
    </row>
    <row r="8077" spans="1:2">
      <c r="A8077" s="18">
        <v>34912</v>
      </c>
      <c r="B8077">
        <v>4.7372298905133494</v>
      </c>
    </row>
    <row r="8078" spans="1:2" hidden="1">
      <c r="A8078" s="18">
        <v>34912</v>
      </c>
      <c r="B8078" t="s">
        <v>3082</v>
      </c>
    </row>
    <row r="8079" spans="1:2" hidden="1">
      <c r="A8079" s="18">
        <v>34912</v>
      </c>
      <c r="B8079" t="s">
        <v>3082</v>
      </c>
    </row>
    <row r="8080" spans="1:2" hidden="1">
      <c r="A8080" s="18">
        <v>34912</v>
      </c>
      <c r="B8080" t="s">
        <v>3082</v>
      </c>
    </row>
    <row r="8081" spans="1:2" hidden="1">
      <c r="A8081" s="18">
        <v>34912</v>
      </c>
      <c r="B8081" t="s">
        <v>3082</v>
      </c>
    </row>
    <row r="8082" spans="1:2" hidden="1">
      <c r="A8082" s="18">
        <v>34912</v>
      </c>
      <c r="B8082" t="s">
        <v>3082</v>
      </c>
    </row>
    <row r="8083" spans="1:2" hidden="1">
      <c r="A8083" s="18">
        <v>34912</v>
      </c>
      <c r="B8083" t="s">
        <v>3082</v>
      </c>
    </row>
    <row r="8084" spans="1:2" hidden="1">
      <c r="A8084" s="18">
        <v>34912</v>
      </c>
      <c r="B8084" t="s">
        <v>3082</v>
      </c>
    </row>
    <row r="8085" spans="1:2" hidden="1">
      <c r="A8085" s="18">
        <v>34912</v>
      </c>
      <c r="B8085" t="s">
        <v>3082</v>
      </c>
    </row>
    <row r="8086" spans="1:2" hidden="1">
      <c r="A8086" s="18">
        <v>34912</v>
      </c>
      <c r="B8086" t="s">
        <v>3082</v>
      </c>
    </row>
    <row r="8087" spans="1:2" hidden="1">
      <c r="A8087" s="18">
        <v>34912</v>
      </c>
      <c r="B8087" t="s">
        <v>3082</v>
      </c>
    </row>
    <row r="8088" spans="1:2" hidden="1">
      <c r="A8088" s="18">
        <v>34912</v>
      </c>
      <c r="B8088" t="s">
        <v>3082</v>
      </c>
    </row>
    <row r="8089" spans="1:2" hidden="1">
      <c r="A8089" s="18">
        <v>34912</v>
      </c>
      <c r="B8089" t="s">
        <v>3082</v>
      </c>
    </row>
    <row r="8090" spans="1:2" hidden="1">
      <c r="A8090" s="18">
        <v>34912</v>
      </c>
      <c r="B8090" t="s">
        <v>3082</v>
      </c>
    </row>
    <row r="8091" spans="1:2" hidden="1">
      <c r="A8091" s="18">
        <v>34912</v>
      </c>
      <c r="B8091" t="s">
        <v>3082</v>
      </c>
    </row>
    <row r="8092" spans="1:2" hidden="1">
      <c r="A8092" s="18">
        <v>34912</v>
      </c>
      <c r="B8092" t="s">
        <v>3082</v>
      </c>
    </row>
    <row r="8093" spans="1:2" hidden="1">
      <c r="A8093" s="18">
        <v>34912</v>
      </c>
      <c r="B8093" t="s">
        <v>3082</v>
      </c>
    </row>
    <row r="8094" spans="1:2" hidden="1">
      <c r="A8094" s="18">
        <v>34912</v>
      </c>
      <c r="B8094" t="s">
        <v>3082</v>
      </c>
    </row>
    <row r="8095" spans="1:2" hidden="1">
      <c r="A8095" s="18">
        <v>34912</v>
      </c>
      <c r="B8095" t="s">
        <v>3082</v>
      </c>
    </row>
    <row r="8096" spans="1:2" hidden="1">
      <c r="A8096" s="18">
        <v>34912</v>
      </c>
      <c r="B8096" t="s">
        <v>3082</v>
      </c>
    </row>
    <row r="8097" spans="1:2" hidden="1">
      <c r="A8097" s="18">
        <v>34912</v>
      </c>
      <c r="B8097" t="s">
        <v>3082</v>
      </c>
    </row>
    <row r="8098" spans="1:2" hidden="1">
      <c r="A8098" s="18">
        <v>34912</v>
      </c>
      <c r="B8098" t="s">
        <v>3082</v>
      </c>
    </row>
    <row r="8099" spans="1:2" hidden="1">
      <c r="A8099" s="18">
        <v>34912</v>
      </c>
      <c r="B8099" t="s">
        <v>3082</v>
      </c>
    </row>
    <row r="8100" spans="1:2">
      <c r="A8100" s="18">
        <v>34943</v>
      </c>
      <c r="B8100">
        <v>6.5629341961624075</v>
      </c>
    </row>
    <row r="8101" spans="1:2" hidden="1">
      <c r="A8101" s="18">
        <v>34943</v>
      </c>
      <c r="B8101" t="s">
        <v>3082</v>
      </c>
    </row>
    <row r="8102" spans="1:2" hidden="1">
      <c r="A8102" s="18">
        <v>34943</v>
      </c>
      <c r="B8102" t="s">
        <v>3082</v>
      </c>
    </row>
    <row r="8103" spans="1:2" hidden="1">
      <c r="A8103" s="18">
        <v>34943</v>
      </c>
      <c r="B8103" t="s">
        <v>3082</v>
      </c>
    </row>
    <row r="8104" spans="1:2" hidden="1">
      <c r="A8104" s="18">
        <v>34943</v>
      </c>
      <c r="B8104" t="s">
        <v>3082</v>
      </c>
    </row>
    <row r="8105" spans="1:2" hidden="1">
      <c r="A8105" s="18">
        <v>34943</v>
      </c>
      <c r="B8105" t="s">
        <v>3082</v>
      </c>
    </row>
    <row r="8106" spans="1:2" hidden="1">
      <c r="A8106" s="18">
        <v>34943</v>
      </c>
      <c r="B8106" t="s">
        <v>3082</v>
      </c>
    </row>
    <row r="8107" spans="1:2" hidden="1">
      <c r="A8107" s="18">
        <v>34943</v>
      </c>
      <c r="B8107" t="s">
        <v>3082</v>
      </c>
    </row>
    <row r="8108" spans="1:2" hidden="1">
      <c r="A8108" s="18">
        <v>34943</v>
      </c>
      <c r="B8108" t="s">
        <v>3082</v>
      </c>
    </row>
    <row r="8109" spans="1:2" hidden="1">
      <c r="A8109" s="18">
        <v>34943</v>
      </c>
      <c r="B8109" t="s">
        <v>3082</v>
      </c>
    </row>
    <row r="8110" spans="1:2" hidden="1">
      <c r="A8110" s="18">
        <v>34943</v>
      </c>
      <c r="B8110" t="s">
        <v>3082</v>
      </c>
    </row>
    <row r="8111" spans="1:2" hidden="1">
      <c r="A8111" s="18">
        <v>34943</v>
      </c>
      <c r="B8111" t="s">
        <v>3082</v>
      </c>
    </row>
    <row r="8112" spans="1:2" hidden="1">
      <c r="A8112" s="18">
        <v>34943</v>
      </c>
      <c r="B8112" t="s">
        <v>3082</v>
      </c>
    </row>
    <row r="8113" spans="1:2" hidden="1">
      <c r="A8113" s="18">
        <v>34943</v>
      </c>
      <c r="B8113" t="s">
        <v>3082</v>
      </c>
    </row>
    <row r="8114" spans="1:2" hidden="1">
      <c r="A8114" s="18">
        <v>34943</v>
      </c>
      <c r="B8114" t="s">
        <v>3082</v>
      </c>
    </row>
    <row r="8115" spans="1:2" hidden="1">
      <c r="A8115" s="18">
        <v>34943</v>
      </c>
      <c r="B8115" t="s">
        <v>3082</v>
      </c>
    </row>
    <row r="8116" spans="1:2" hidden="1">
      <c r="A8116" s="18">
        <v>34943</v>
      </c>
      <c r="B8116" t="s">
        <v>3082</v>
      </c>
    </row>
    <row r="8117" spans="1:2" hidden="1">
      <c r="A8117" s="18">
        <v>34943</v>
      </c>
      <c r="B8117" t="s">
        <v>3082</v>
      </c>
    </row>
    <row r="8118" spans="1:2" hidden="1">
      <c r="A8118" s="18">
        <v>34943</v>
      </c>
      <c r="B8118" t="s">
        <v>3082</v>
      </c>
    </row>
    <row r="8119" spans="1:2" hidden="1">
      <c r="A8119" s="18">
        <v>34943</v>
      </c>
      <c r="B8119" t="s">
        <v>3082</v>
      </c>
    </row>
    <row r="8120" spans="1:2">
      <c r="A8120" s="18">
        <v>34973</v>
      </c>
      <c r="B8120">
        <v>8.6709703766491604</v>
      </c>
    </row>
    <row r="8121" spans="1:2" hidden="1">
      <c r="A8121" s="18">
        <v>34973</v>
      </c>
      <c r="B8121" t="s">
        <v>3082</v>
      </c>
    </row>
    <row r="8122" spans="1:2" hidden="1">
      <c r="A8122" s="18">
        <v>34973</v>
      </c>
      <c r="B8122" t="s">
        <v>3082</v>
      </c>
    </row>
    <row r="8123" spans="1:2" hidden="1">
      <c r="A8123" s="18">
        <v>34973</v>
      </c>
      <c r="B8123" t="s">
        <v>3082</v>
      </c>
    </row>
    <row r="8124" spans="1:2" hidden="1">
      <c r="A8124" s="18">
        <v>34973</v>
      </c>
      <c r="B8124" t="s">
        <v>3082</v>
      </c>
    </row>
    <row r="8125" spans="1:2" hidden="1">
      <c r="A8125" s="18">
        <v>34973</v>
      </c>
      <c r="B8125" t="s">
        <v>3082</v>
      </c>
    </row>
    <row r="8126" spans="1:2" hidden="1">
      <c r="A8126" s="18">
        <v>34973</v>
      </c>
      <c r="B8126" t="s">
        <v>3082</v>
      </c>
    </row>
    <row r="8127" spans="1:2" hidden="1">
      <c r="A8127" s="18">
        <v>34973</v>
      </c>
      <c r="B8127" t="s">
        <v>3082</v>
      </c>
    </row>
    <row r="8128" spans="1:2" hidden="1">
      <c r="A8128" s="18">
        <v>34973</v>
      </c>
      <c r="B8128" t="s">
        <v>3082</v>
      </c>
    </row>
    <row r="8129" spans="1:2" hidden="1">
      <c r="A8129" s="18">
        <v>34973</v>
      </c>
      <c r="B8129" t="s">
        <v>3082</v>
      </c>
    </row>
    <row r="8130" spans="1:2" hidden="1">
      <c r="A8130" s="18">
        <v>34973</v>
      </c>
      <c r="B8130" t="s">
        <v>3082</v>
      </c>
    </row>
    <row r="8131" spans="1:2" hidden="1">
      <c r="A8131" s="18">
        <v>34973</v>
      </c>
      <c r="B8131" t="s">
        <v>3082</v>
      </c>
    </row>
    <row r="8132" spans="1:2" hidden="1">
      <c r="A8132" s="18">
        <v>34973</v>
      </c>
      <c r="B8132" t="s">
        <v>3082</v>
      </c>
    </row>
    <row r="8133" spans="1:2" hidden="1">
      <c r="A8133" s="18">
        <v>34973</v>
      </c>
      <c r="B8133" t="s">
        <v>3082</v>
      </c>
    </row>
    <row r="8134" spans="1:2" hidden="1">
      <c r="A8134" s="18">
        <v>34973</v>
      </c>
      <c r="B8134" t="s">
        <v>3082</v>
      </c>
    </row>
    <row r="8135" spans="1:2" hidden="1">
      <c r="A8135" s="18">
        <v>34973</v>
      </c>
      <c r="B8135" t="s">
        <v>3082</v>
      </c>
    </row>
    <row r="8136" spans="1:2" hidden="1">
      <c r="A8136" s="18">
        <v>34973</v>
      </c>
      <c r="B8136" t="s">
        <v>3082</v>
      </c>
    </row>
    <row r="8137" spans="1:2" hidden="1">
      <c r="A8137" s="18">
        <v>34973</v>
      </c>
      <c r="B8137" t="s">
        <v>3082</v>
      </c>
    </row>
    <row r="8138" spans="1:2" hidden="1">
      <c r="A8138" s="18">
        <v>34973</v>
      </c>
      <c r="B8138" t="s">
        <v>3082</v>
      </c>
    </row>
    <row r="8139" spans="1:2" hidden="1">
      <c r="A8139" s="18">
        <v>34973</v>
      </c>
      <c r="B8139" t="s">
        <v>3082</v>
      </c>
    </row>
    <row r="8140" spans="1:2" hidden="1">
      <c r="A8140" s="18">
        <v>34973</v>
      </c>
      <c r="B8140" t="s">
        <v>3082</v>
      </c>
    </row>
    <row r="8141" spans="1:2" hidden="1">
      <c r="A8141" s="18">
        <v>34973</v>
      </c>
      <c r="B8141" t="s">
        <v>3082</v>
      </c>
    </row>
    <row r="8142" spans="1:2">
      <c r="A8142" s="18">
        <v>35004</v>
      </c>
      <c r="B8142">
        <v>7.4387982900465861</v>
      </c>
    </row>
    <row r="8143" spans="1:2" hidden="1">
      <c r="A8143" s="18">
        <v>35004</v>
      </c>
      <c r="B8143" t="s">
        <v>3082</v>
      </c>
    </row>
    <row r="8144" spans="1:2" hidden="1">
      <c r="A8144" s="18">
        <v>35004</v>
      </c>
      <c r="B8144" t="s">
        <v>3082</v>
      </c>
    </row>
    <row r="8145" spans="1:2" hidden="1">
      <c r="A8145" s="18">
        <v>35004</v>
      </c>
      <c r="B8145" t="s">
        <v>3082</v>
      </c>
    </row>
    <row r="8146" spans="1:2" hidden="1">
      <c r="A8146" s="18">
        <v>35004</v>
      </c>
      <c r="B8146" t="s">
        <v>3082</v>
      </c>
    </row>
    <row r="8147" spans="1:2" hidden="1">
      <c r="A8147" s="18">
        <v>35004</v>
      </c>
      <c r="B8147" t="s">
        <v>3082</v>
      </c>
    </row>
    <row r="8148" spans="1:2" hidden="1">
      <c r="A8148" s="18">
        <v>35004</v>
      </c>
      <c r="B8148" t="s">
        <v>3082</v>
      </c>
    </row>
    <row r="8149" spans="1:2" hidden="1">
      <c r="A8149" s="18">
        <v>35004</v>
      </c>
      <c r="B8149" t="s">
        <v>3082</v>
      </c>
    </row>
    <row r="8150" spans="1:2" hidden="1">
      <c r="A8150" s="18">
        <v>35004</v>
      </c>
      <c r="B8150" t="s">
        <v>3082</v>
      </c>
    </row>
    <row r="8151" spans="1:2" hidden="1">
      <c r="A8151" s="18">
        <v>35004</v>
      </c>
      <c r="B8151" t="s">
        <v>3082</v>
      </c>
    </row>
    <row r="8152" spans="1:2" hidden="1">
      <c r="A8152" s="18">
        <v>35004</v>
      </c>
      <c r="B8152" t="s">
        <v>3082</v>
      </c>
    </row>
    <row r="8153" spans="1:2" hidden="1">
      <c r="A8153" s="18">
        <v>35004</v>
      </c>
      <c r="B8153" t="s">
        <v>3082</v>
      </c>
    </row>
    <row r="8154" spans="1:2" hidden="1">
      <c r="A8154" s="18">
        <v>35004</v>
      </c>
      <c r="B8154" t="s">
        <v>3082</v>
      </c>
    </row>
    <row r="8155" spans="1:2" hidden="1">
      <c r="A8155" s="18">
        <v>35004</v>
      </c>
      <c r="B8155" t="s">
        <v>3082</v>
      </c>
    </row>
    <row r="8156" spans="1:2" hidden="1">
      <c r="A8156" s="18">
        <v>35004</v>
      </c>
      <c r="B8156" t="s">
        <v>3082</v>
      </c>
    </row>
    <row r="8157" spans="1:2" hidden="1">
      <c r="A8157" s="18">
        <v>35004</v>
      </c>
      <c r="B8157" t="s">
        <v>3082</v>
      </c>
    </row>
    <row r="8158" spans="1:2" hidden="1">
      <c r="A8158" s="18">
        <v>35004</v>
      </c>
      <c r="B8158" t="s">
        <v>3082</v>
      </c>
    </row>
    <row r="8159" spans="1:2" hidden="1">
      <c r="A8159" s="18">
        <v>35004</v>
      </c>
      <c r="B8159" t="s">
        <v>3082</v>
      </c>
    </row>
    <row r="8160" spans="1:2" hidden="1">
      <c r="A8160" s="18">
        <v>35004</v>
      </c>
      <c r="B8160" t="s">
        <v>3082</v>
      </c>
    </row>
    <row r="8161" spans="1:2" hidden="1">
      <c r="A8161" s="18">
        <v>35004</v>
      </c>
      <c r="B8161" t="s">
        <v>3082</v>
      </c>
    </row>
    <row r="8162" spans="1:2" hidden="1">
      <c r="A8162" s="18">
        <v>35004</v>
      </c>
      <c r="B8162" t="s">
        <v>3082</v>
      </c>
    </row>
    <row r="8163" spans="1:2">
      <c r="A8163" s="18">
        <v>35034</v>
      </c>
      <c r="B8163">
        <v>10.397576235784348</v>
      </c>
    </row>
    <row r="8164" spans="1:2" hidden="1">
      <c r="A8164" s="18">
        <v>35034</v>
      </c>
      <c r="B8164" t="s">
        <v>3082</v>
      </c>
    </row>
    <row r="8165" spans="1:2" hidden="1">
      <c r="A8165" s="18">
        <v>35034</v>
      </c>
      <c r="B8165" t="s">
        <v>3082</v>
      </c>
    </row>
    <row r="8166" spans="1:2" hidden="1">
      <c r="A8166" s="18">
        <v>35034</v>
      </c>
      <c r="B8166" t="s">
        <v>3082</v>
      </c>
    </row>
    <row r="8167" spans="1:2" hidden="1">
      <c r="A8167" s="18">
        <v>35034</v>
      </c>
      <c r="B8167" t="s">
        <v>3082</v>
      </c>
    </row>
    <row r="8168" spans="1:2" hidden="1">
      <c r="A8168" s="18">
        <v>35034</v>
      </c>
      <c r="B8168" t="s">
        <v>3082</v>
      </c>
    </row>
    <row r="8169" spans="1:2" hidden="1">
      <c r="A8169" s="18">
        <v>35034</v>
      </c>
      <c r="B8169" t="s">
        <v>3082</v>
      </c>
    </row>
    <row r="8170" spans="1:2" hidden="1">
      <c r="A8170" s="18">
        <v>35034</v>
      </c>
      <c r="B8170" t="s">
        <v>3082</v>
      </c>
    </row>
    <row r="8171" spans="1:2" hidden="1">
      <c r="A8171" s="18">
        <v>35034</v>
      </c>
      <c r="B8171" t="s">
        <v>3082</v>
      </c>
    </row>
    <row r="8172" spans="1:2" hidden="1">
      <c r="A8172" s="18">
        <v>35034</v>
      </c>
      <c r="B8172" t="s">
        <v>3082</v>
      </c>
    </row>
    <row r="8173" spans="1:2" hidden="1">
      <c r="A8173" s="18">
        <v>35034</v>
      </c>
      <c r="B8173" t="s">
        <v>3082</v>
      </c>
    </row>
    <row r="8174" spans="1:2" hidden="1">
      <c r="A8174" s="18">
        <v>35034</v>
      </c>
      <c r="B8174" t="s">
        <v>3082</v>
      </c>
    </row>
    <row r="8175" spans="1:2" hidden="1">
      <c r="A8175" s="18">
        <v>35034</v>
      </c>
      <c r="B8175" t="s">
        <v>3082</v>
      </c>
    </row>
    <row r="8176" spans="1:2" hidden="1">
      <c r="A8176" s="18">
        <v>35034</v>
      </c>
      <c r="B8176" t="s">
        <v>3082</v>
      </c>
    </row>
    <row r="8177" spans="1:2" hidden="1">
      <c r="A8177" s="18">
        <v>35034</v>
      </c>
      <c r="B8177" t="s">
        <v>3082</v>
      </c>
    </row>
    <row r="8178" spans="1:2" hidden="1">
      <c r="A8178" s="18">
        <v>35034</v>
      </c>
      <c r="B8178" t="s">
        <v>3082</v>
      </c>
    </row>
    <row r="8179" spans="1:2" hidden="1">
      <c r="A8179" s="18">
        <v>35034</v>
      </c>
      <c r="B8179" t="s">
        <v>3082</v>
      </c>
    </row>
    <row r="8180" spans="1:2" hidden="1">
      <c r="A8180" s="18">
        <v>35034</v>
      </c>
      <c r="B8180" t="s">
        <v>3082</v>
      </c>
    </row>
    <row r="8181" spans="1:2" hidden="1">
      <c r="A8181" s="18">
        <v>35034</v>
      </c>
      <c r="B8181" t="s">
        <v>3082</v>
      </c>
    </row>
    <row r="8182" spans="1:2" hidden="1">
      <c r="A8182" s="18">
        <v>35034</v>
      </c>
      <c r="B8182" t="s">
        <v>3082</v>
      </c>
    </row>
    <row r="8183" spans="1:2">
      <c r="A8183" s="18">
        <v>35065</v>
      </c>
      <c r="B8183">
        <v>12.189575277857122</v>
      </c>
    </row>
    <row r="8184" spans="1:2" hidden="1">
      <c r="A8184" s="18">
        <v>35065</v>
      </c>
      <c r="B8184" t="s">
        <v>3082</v>
      </c>
    </row>
    <row r="8185" spans="1:2" hidden="1">
      <c r="A8185" s="18">
        <v>35065</v>
      </c>
      <c r="B8185" t="s">
        <v>3082</v>
      </c>
    </row>
    <row r="8186" spans="1:2" hidden="1">
      <c r="A8186" s="18">
        <v>35065</v>
      </c>
      <c r="B8186" t="s">
        <v>3082</v>
      </c>
    </row>
    <row r="8187" spans="1:2" hidden="1">
      <c r="A8187" s="18">
        <v>35065</v>
      </c>
      <c r="B8187" t="s">
        <v>3082</v>
      </c>
    </row>
    <row r="8188" spans="1:2" hidden="1">
      <c r="A8188" s="18">
        <v>35065</v>
      </c>
      <c r="B8188" t="s">
        <v>3082</v>
      </c>
    </row>
    <row r="8189" spans="1:2" hidden="1">
      <c r="A8189" s="18">
        <v>35065</v>
      </c>
      <c r="B8189" t="s">
        <v>3082</v>
      </c>
    </row>
    <row r="8190" spans="1:2" hidden="1">
      <c r="A8190" s="18">
        <v>35065</v>
      </c>
      <c r="B8190" t="s">
        <v>3082</v>
      </c>
    </row>
    <row r="8191" spans="1:2" hidden="1">
      <c r="A8191" s="18">
        <v>35065</v>
      </c>
      <c r="B8191" t="s">
        <v>3082</v>
      </c>
    </row>
    <row r="8192" spans="1:2" hidden="1">
      <c r="A8192" s="18">
        <v>35065</v>
      </c>
      <c r="B8192" t="s">
        <v>3082</v>
      </c>
    </row>
    <row r="8193" spans="1:2" hidden="1">
      <c r="A8193" s="18">
        <v>35065</v>
      </c>
      <c r="B8193" t="s">
        <v>3082</v>
      </c>
    </row>
    <row r="8194" spans="1:2" hidden="1">
      <c r="A8194" s="18">
        <v>35065</v>
      </c>
      <c r="B8194" t="s">
        <v>3082</v>
      </c>
    </row>
    <row r="8195" spans="1:2" hidden="1">
      <c r="A8195" s="18">
        <v>35065</v>
      </c>
      <c r="B8195" t="s">
        <v>3082</v>
      </c>
    </row>
    <row r="8196" spans="1:2" hidden="1">
      <c r="A8196" s="18">
        <v>35065</v>
      </c>
      <c r="B8196" t="s">
        <v>3082</v>
      </c>
    </row>
    <row r="8197" spans="1:2" hidden="1">
      <c r="A8197" s="18">
        <v>35065</v>
      </c>
      <c r="B8197" t="s">
        <v>3082</v>
      </c>
    </row>
    <row r="8198" spans="1:2" hidden="1">
      <c r="A8198" s="18">
        <v>35065</v>
      </c>
      <c r="B8198" t="s">
        <v>3082</v>
      </c>
    </row>
    <row r="8199" spans="1:2" hidden="1">
      <c r="A8199" s="18">
        <v>35065</v>
      </c>
      <c r="B8199" t="s">
        <v>3082</v>
      </c>
    </row>
    <row r="8200" spans="1:2" hidden="1">
      <c r="A8200" s="18">
        <v>35065</v>
      </c>
      <c r="B8200" t="s">
        <v>3082</v>
      </c>
    </row>
    <row r="8201" spans="1:2" hidden="1">
      <c r="A8201" s="18">
        <v>35065</v>
      </c>
      <c r="B8201" t="s">
        <v>3082</v>
      </c>
    </row>
    <row r="8202" spans="1:2" hidden="1">
      <c r="A8202" s="18">
        <v>35065</v>
      </c>
      <c r="B8202" t="s">
        <v>3082</v>
      </c>
    </row>
    <row r="8203" spans="1:2" hidden="1">
      <c r="A8203" s="18">
        <v>35065</v>
      </c>
      <c r="B8203" t="s">
        <v>3082</v>
      </c>
    </row>
    <row r="8204" spans="1:2" hidden="1">
      <c r="A8204" s="18">
        <v>35065</v>
      </c>
      <c r="B8204" t="s">
        <v>3082</v>
      </c>
    </row>
    <row r="8205" spans="1:2">
      <c r="A8205" s="18">
        <v>35096</v>
      </c>
      <c r="B8205">
        <v>10.988200992547942</v>
      </c>
    </row>
    <row r="8206" spans="1:2" hidden="1">
      <c r="A8206" s="18">
        <v>35096</v>
      </c>
      <c r="B8206" t="s">
        <v>3082</v>
      </c>
    </row>
    <row r="8207" spans="1:2" hidden="1">
      <c r="A8207" s="18">
        <v>35096</v>
      </c>
      <c r="B8207" t="s">
        <v>3082</v>
      </c>
    </row>
    <row r="8208" spans="1:2" hidden="1">
      <c r="A8208" s="18">
        <v>35096</v>
      </c>
      <c r="B8208" t="s">
        <v>3082</v>
      </c>
    </row>
    <row r="8209" spans="1:2" hidden="1">
      <c r="A8209" s="18">
        <v>35096</v>
      </c>
      <c r="B8209" t="s">
        <v>3082</v>
      </c>
    </row>
    <row r="8210" spans="1:2" hidden="1">
      <c r="A8210" s="18">
        <v>35096</v>
      </c>
      <c r="B8210" t="s">
        <v>3082</v>
      </c>
    </row>
    <row r="8211" spans="1:2" hidden="1">
      <c r="A8211" s="18">
        <v>35096</v>
      </c>
      <c r="B8211" t="s">
        <v>3082</v>
      </c>
    </row>
    <row r="8212" spans="1:2" hidden="1">
      <c r="A8212" s="18">
        <v>35096</v>
      </c>
      <c r="B8212" t="s">
        <v>3082</v>
      </c>
    </row>
    <row r="8213" spans="1:2" hidden="1">
      <c r="A8213" s="18">
        <v>35096</v>
      </c>
      <c r="B8213" t="s">
        <v>3082</v>
      </c>
    </row>
    <row r="8214" spans="1:2" hidden="1">
      <c r="A8214" s="18">
        <v>35096</v>
      </c>
      <c r="B8214" t="s">
        <v>3082</v>
      </c>
    </row>
    <row r="8215" spans="1:2" hidden="1">
      <c r="A8215" s="18">
        <v>35096</v>
      </c>
      <c r="B8215" t="s">
        <v>3082</v>
      </c>
    </row>
    <row r="8216" spans="1:2" hidden="1">
      <c r="A8216" s="18">
        <v>35096</v>
      </c>
      <c r="B8216" t="s">
        <v>3082</v>
      </c>
    </row>
    <row r="8217" spans="1:2" hidden="1">
      <c r="A8217" s="18">
        <v>35096</v>
      </c>
      <c r="B8217" t="s">
        <v>3082</v>
      </c>
    </row>
    <row r="8218" spans="1:2" hidden="1">
      <c r="A8218" s="18">
        <v>35096</v>
      </c>
      <c r="B8218" t="s">
        <v>3082</v>
      </c>
    </row>
    <row r="8219" spans="1:2" hidden="1">
      <c r="A8219" s="18">
        <v>35096</v>
      </c>
      <c r="B8219" t="s">
        <v>3082</v>
      </c>
    </row>
    <row r="8220" spans="1:2" hidden="1">
      <c r="A8220" s="18">
        <v>35096</v>
      </c>
      <c r="B8220" t="s">
        <v>3082</v>
      </c>
    </row>
    <row r="8221" spans="1:2" hidden="1">
      <c r="A8221" s="18">
        <v>35096</v>
      </c>
      <c r="B8221" t="s">
        <v>3082</v>
      </c>
    </row>
    <row r="8222" spans="1:2" hidden="1">
      <c r="A8222" s="18">
        <v>35096</v>
      </c>
      <c r="B8222" t="s">
        <v>3082</v>
      </c>
    </row>
    <row r="8223" spans="1:2" hidden="1">
      <c r="A8223" s="18">
        <v>35096</v>
      </c>
      <c r="B8223" t="s">
        <v>3082</v>
      </c>
    </row>
    <row r="8224" spans="1:2" hidden="1">
      <c r="A8224" s="18">
        <v>35096</v>
      </c>
      <c r="B8224" t="s">
        <v>3082</v>
      </c>
    </row>
    <row r="8225" spans="1:2">
      <c r="A8225" s="18">
        <v>35125</v>
      </c>
      <c r="B8225">
        <v>13.322288091765621</v>
      </c>
    </row>
    <row r="8226" spans="1:2" hidden="1">
      <c r="A8226" s="18">
        <v>35125</v>
      </c>
      <c r="B8226" t="s">
        <v>3082</v>
      </c>
    </row>
    <row r="8227" spans="1:2" hidden="1">
      <c r="A8227" s="18">
        <v>35125</v>
      </c>
      <c r="B8227" t="s">
        <v>3082</v>
      </c>
    </row>
    <row r="8228" spans="1:2" hidden="1">
      <c r="A8228" s="18">
        <v>35125</v>
      </c>
      <c r="B8228" t="s">
        <v>3082</v>
      </c>
    </row>
    <row r="8229" spans="1:2" hidden="1">
      <c r="A8229" s="18">
        <v>35125</v>
      </c>
      <c r="B8229" t="s">
        <v>3082</v>
      </c>
    </row>
    <row r="8230" spans="1:2" hidden="1">
      <c r="A8230" s="18">
        <v>35125</v>
      </c>
      <c r="B8230" t="s">
        <v>3082</v>
      </c>
    </row>
    <row r="8231" spans="1:2" hidden="1">
      <c r="A8231" s="18">
        <v>35125</v>
      </c>
      <c r="B8231" t="s">
        <v>3082</v>
      </c>
    </row>
    <row r="8232" spans="1:2" hidden="1">
      <c r="A8232" s="18">
        <v>35125</v>
      </c>
      <c r="B8232" t="s">
        <v>3082</v>
      </c>
    </row>
    <row r="8233" spans="1:2" hidden="1">
      <c r="A8233" s="18">
        <v>35125</v>
      </c>
      <c r="B8233" t="s">
        <v>3082</v>
      </c>
    </row>
    <row r="8234" spans="1:2" hidden="1">
      <c r="A8234" s="18">
        <v>35125</v>
      </c>
      <c r="B8234" t="s">
        <v>3082</v>
      </c>
    </row>
    <row r="8235" spans="1:2" hidden="1">
      <c r="A8235" s="18">
        <v>35125</v>
      </c>
      <c r="B8235" t="s">
        <v>3082</v>
      </c>
    </row>
    <row r="8236" spans="1:2" hidden="1">
      <c r="A8236" s="18">
        <v>35125</v>
      </c>
      <c r="B8236" t="s">
        <v>3082</v>
      </c>
    </row>
    <row r="8237" spans="1:2" hidden="1">
      <c r="A8237" s="18">
        <v>35125</v>
      </c>
      <c r="B8237" t="s">
        <v>3082</v>
      </c>
    </row>
    <row r="8238" spans="1:2" hidden="1">
      <c r="A8238" s="18">
        <v>35125</v>
      </c>
      <c r="B8238" t="s">
        <v>3082</v>
      </c>
    </row>
    <row r="8239" spans="1:2" hidden="1">
      <c r="A8239" s="18">
        <v>35125</v>
      </c>
      <c r="B8239" t="s">
        <v>3082</v>
      </c>
    </row>
    <row r="8240" spans="1:2" hidden="1">
      <c r="A8240" s="18">
        <v>35125</v>
      </c>
      <c r="B8240" t="s">
        <v>3082</v>
      </c>
    </row>
    <row r="8241" spans="1:2" hidden="1">
      <c r="A8241" s="18">
        <v>35125</v>
      </c>
      <c r="B8241" t="s">
        <v>3082</v>
      </c>
    </row>
    <row r="8242" spans="1:2" hidden="1">
      <c r="A8242" s="18">
        <v>35125</v>
      </c>
      <c r="B8242" t="s">
        <v>3082</v>
      </c>
    </row>
    <row r="8243" spans="1:2" hidden="1">
      <c r="A8243" s="18">
        <v>35125</v>
      </c>
      <c r="B8243" t="s">
        <v>3082</v>
      </c>
    </row>
    <row r="8244" spans="1:2" hidden="1">
      <c r="A8244" s="18">
        <v>35125</v>
      </c>
      <c r="B8244" t="s">
        <v>3082</v>
      </c>
    </row>
    <row r="8245" spans="1:2" hidden="1">
      <c r="A8245" s="18">
        <v>35125</v>
      </c>
      <c r="B8245" t="s">
        <v>3082</v>
      </c>
    </row>
    <row r="8246" spans="1:2">
      <c r="A8246" s="18">
        <v>35156</v>
      </c>
      <c r="B8246">
        <v>10.325266098265946</v>
      </c>
    </row>
    <row r="8247" spans="1:2" hidden="1">
      <c r="A8247" s="18">
        <v>35156</v>
      </c>
      <c r="B8247" t="s">
        <v>3082</v>
      </c>
    </row>
    <row r="8248" spans="1:2" hidden="1">
      <c r="A8248" s="18">
        <v>35156</v>
      </c>
      <c r="B8248" t="s">
        <v>3082</v>
      </c>
    </row>
    <row r="8249" spans="1:2" hidden="1">
      <c r="A8249" s="18">
        <v>35156</v>
      </c>
      <c r="B8249" t="s">
        <v>3082</v>
      </c>
    </row>
    <row r="8250" spans="1:2" hidden="1">
      <c r="A8250" s="18">
        <v>35156</v>
      </c>
      <c r="B8250" t="s">
        <v>3082</v>
      </c>
    </row>
    <row r="8251" spans="1:2" hidden="1">
      <c r="A8251" s="18">
        <v>35156</v>
      </c>
      <c r="B8251" t="s">
        <v>3082</v>
      </c>
    </row>
    <row r="8252" spans="1:2" hidden="1">
      <c r="A8252" s="18">
        <v>35156</v>
      </c>
      <c r="B8252" t="s">
        <v>3082</v>
      </c>
    </row>
    <row r="8253" spans="1:2" hidden="1">
      <c r="A8253" s="18">
        <v>35156</v>
      </c>
      <c r="B8253" t="s">
        <v>3082</v>
      </c>
    </row>
    <row r="8254" spans="1:2" hidden="1">
      <c r="A8254" s="18">
        <v>35156</v>
      </c>
      <c r="B8254" t="s">
        <v>3082</v>
      </c>
    </row>
    <row r="8255" spans="1:2" hidden="1">
      <c r="A8255" s="18">
        <v>35156</v>
      </c>
      <c r="B8255" t="s">
        <v>3082</v>
      </c>
    </row>
    <row r="8256" spans="1:2" hidden="1">
      <c r="A8256" s="18">
        <v>35156</v>
      </c>
      <c r="B8256" t="s">
        <v>3082</v>
      </c>
    </row>
    <row r="8257" spans="1:2" hidden="1">
      <c r="A8257" s="18">
        <v>35156</v>
      </c>
      <c r="B8257" t="s">
        <v>3082</v>
      </c>
    </row>
    <row r="8258" spans="1:2" hidden="1">
      <c r="A8258" s="18">
        <v>35156</v>
      </c>
      <c r="B8258" t="s">
        <v>3082</v>
      </c>
    </row>
    <row r="8259" spans="1:2" hidden="1">
      <c r="A8259" s="18">
        <v>35156</v>
      </c>
      <c r="B8259" t="s">
        <v>3082</v>
      </c>
    </row>
    <row r="8260" spans="1:2" hidden="1">
      <c r="A8260" s="18">
        <v>35156</v>
      </c>
      <c r="B8260" t="s">
        <v>3082</v>
      </c>
    </row>
    <row r="8261" spans="1:2" hidden="1">
      <c r="A8261" s="18">
        <v>35156</v>
      </c>
      <c r="B8261" t="s">
        <v>3082</v>
      </c>
    </row>
    <row r="8262" spans="1:2" hidden="1">
      <c r="A8262" s="18">
        <v>35156</v>
      </c>
      <c r="B8262" t="s">
        <v>3082</v>
      </c>
    </row>
    <row r="8263" spans="1:2" hidden="1">
      <c r="A8263" s="18">
        <v>35156</v>
      </c>
      <c r="B8263" t="s">
        <v>3082</v>
      </c>
    </row>
    <row r="8264" spans="1:2" hidden="1">
      <c r="A8264" s="18">
        <v>35156</v>
      </c>
      <c r="B8264" t="s">
        <v>3082</v>
      </c>
    </row>
    <row r="8265" spans="1:2" hidden="1">
      <c r="A8265" s="18">
        <v>35156</v>
      </c>
      <c r="B8265" t="s">
        <v>3082</v>
      </c>
    </row>
    <row r="8266" spans="1:2" hidden="1">
      <c r="A8266" s="18">
        <v>35156</v>
      </c>
      <c r="B8266" t="s">
        <v>3082</v>
      </c>
    </row>
    <row r="8267" spans="1:2">
      <c r="A8267" s="18">
        <v>35186</v>
      </c>
      <c r="B8267">
        <v>10.486097289441691</v>
      </c>
    </row>
    <row r="8268" spans="1:2" hidden="1">
      <c r="A8268" s="18">
        <v>35186</v>
      </c>
      <c r="B8268" t="s">
        <v>3082</v>
      </c>
    </row>
    <row r="8269" spans="1:2" hidden="1">
      <c r="A8269" s="18">
        <v>35186</v>
      </c>
      <c r="B8269" t="s">
        <v>3082</v>
      </c>
    </row>
    <row r="8270" spans="1:2" hidden="1">
      <c r="A8270" s="18">
        <v>35186</v>
      </c>
      <c r="B8270" t="s">
        <v>3082</v>
      </c>
    </row>
    <row r="8271" spans="1:2" hidden="1">
      <c r="A8271" s="18">
        <v>35186</v>
      </c>
      <c r="B8271" t="s">
        <v>3082</v>
      </c>
    </row>
    <row r="8272" spans="1:2" hidden="1">
      <c r="A8272" s="18">
        <v>35186</v>
      </c>
      <c r="B8272" t="s">
        <v>3082</v>
      </c>
    </row>
    <row r="8273" spans="1:2" hidden="1">
      <c r="A8273" s="18">
        <v>35186</v>
      </c>
      <c r="B8273" t="s">
        <v>3082</v>
      </c>
    </row>
    <row r="8274" spans="1:2" hidden="1">
      <c r="A8274" s="18">
        <v>35186</v>
      </c>
      <c r="B8274" t="s">
        <v>3082</v>
      </c>
    </row>
    <row r="8275" spans="1:2" hidden="1">
      <c r="A8275" s="18">
        <v>35186</v>
      </c>
      <c r="B8275" t="s">
        <v>3082</v>
      </c>
    </row>
    <row r="8276" spans="1:2" hidden="1">
      <c r="A8276" s="18">
        <v>35186</v>
      </c>
      <c r="B8276" t="s">
        <v>3082</v>
      </c>
    </row>
    <row r="8277" spans="1:2" hidden="1">
      <c r="A8277" s="18">
        <v>35186</v>
      </c>
      <c r="B8277" t="s">
        <v>3082</v>
      </c>
    </row>
    <row r="8278" spans="1:2" hidden="1">
      <c r="A8278" s="18">
        <v>35186</v>
      </c>
      <c r="B8278" t="s">
        <v>3082</v>
      </c>
    </row>
    <row r="8279" spans="1:2" hidden="1">
      <c r="A8279" s="18">
        <v>35186</v>
      </c>
      <c r="B8279" t="s">
        <v>3082</v>
      </c>
    </row>
    <row r="8280" spans="1:2" hidden="1">
      <c r="A8280" s="18">
        <v>35186</v>
      </c>
      <c r="B8280" t="s">
        <v>3082</v>
      </c>
    </row>
    <row r="8281" spans="1:2" hidden="1">
      <c r="A8281" s="18">
        <v>35186</v>
      </c>
      <c r="B8281" t="s">
        <v>3082</v>
      </c>
    </row>
    <row r="8282" spans="1:2" hidden="1">
      <c r="A8282" s="18">
        <v>35186</v>
      </c>
      <c r="B8282" t="s">
        <v>3082</v>
      </c>
    </row>
    <row r="8283" spans="1:2" hidden="1">
      <c r="A8283" s="18">
        <v>35186</v>
      </c>
      <c r="B8283" t="s">
        <v>3082</v>
      </c>
    </row>
    <row r="8284" spans="1:2" hidden="1">
      <c r="A8284" s="18">
        <v>35186</v>
      </c>
      <c r="B8284" t="s">
        <v>3082</v>
      </c>
    </row>
    <row r="8285" spans="1:2" hidden="1">
      <c r="A8285" s="18">
        <v>35186</v>
      </c>
      <c r="B8285" t="s">
        <v>3082</v>
      </c>
    </row>
    <row r="8286" spans="1:2" hidden="1">
      <c r="A8286" s="18">
        <v>35186</v>
      </c>
      <c r="B8286" t="s">
        <v>3082</v>
      </c>
    </row>
    <row r="8287" spans="1:2" hidden="1">
      <c r="A8287" s="18">
        <v>35186</v>
      </c>
      <c r="B8287" t="s">
        <v>3082</v>
      </c>
    </row>
    <row r="8288" spans="1:2" hidden="1">
      <c r="A8288" s="18">
        <v>35186</v>
      </c>
      <c r="B8288" t="s">
        <v>3082</v>
      </c>
    </row>
    <row r="8289" spans="1:2">
      <c r="A8289" s="18">
        <v>35217</v>
      </c>
      <c r="B8289">
        <v>7.9609259577804874</v>
      </c>
    </row>
    <row r="8290" spans="1:2" hidden="1">
      <c r="A8290" s="18">
        <v>35217</v>
      </c>
      <c r="B8290" t="s">
        <v>3082</v>
      </c>
    </row>
    <row r="8291" spans="1:2" hidden="1">
      <c r="A8291" s="18">
        <v>35217</v>
      </c>
      <c r="B8291" t="s">
        <v>3082</v>
      </c>
    </row>
    <row r="8292" spans="1:2" hidden="1">
      <c r="A8292" s="18">
        <v>35217</v>
      </c>
      <c r="B8292" t="s">
        <v>3082</v>
      </c>
    </row>
    <row r="8293" spans="1:2" hidden="1">
      <c r="A8293" s="18">
        <v>35217</v>
      </c>
      <c r="B8293" t="s">
        <v>3082</v>
      </c>
    </row>
    <row r="8294" spans="1:2" hidden="1">
      <c r="A8294" s="18">
        <v>35217</v>
      </c>
      <c r="B8294" t="s">
        <v>3082</v>
      </c>
    </row>
    <row r="8295" spans="1:2" hidden="1">
      <c r="A8295" s="18">
        <v>35217</v>
      </c>
      <c r="B8295" t="s">
        <v>3082</v>
      </c>
    </row>
    <row r="8296" spans="1:2" hidden="1">
      <c r="A8296" s="18">
        <v>35217</v>
      </c>
      <c r="B8296" t="s">
        <v>3082</v>
      </c>
    </row>
    <row r="8297" spans="1:2" hidden="1">
      <c r="A8297" s="18">
        <v>35217</v>
      </c>
      <c r="B8297" t="s">
        <v>3082</v>
      </c>
    </row>
    <row r="8298" spans="1:2" hidden="1">
      <c r="A8298" s="18">
        <v>35217</v>
      </c>
      <c r="B8298" t="s">
        <v>3082</v>
      </c>
    </row>
    <row r="8299" spans="1:2" hidden="1">
      <c r="A8299" s="18">
        <v>35217</v>
      </c>
      <c r="B8299" t="s">
        <v>3082</v>
      </c>
    </row>
    <row r="8300" spans="1:2" hidden="1">
      <c r="A8300" s="18">
        <v>35217</v>
      </c>
      <c r="B8300" t="s">
        <v>3082</v>
      </c>
    </row>
    <row r="8301" spans="1:2" hidden="1">
      <c r="A8301" s="18">
        <v>35217</v>
      </c>
      <c r="B8301" t="s">
        <v>3082</v>
      </c>
    </row>
    <row r="8302" spans="1:2" hidden="1">
      <c r="A8302" s="18">
        <v>35217</v>
      </c>
      <c r="B8302" t="s">
        <v>3082</v>
      </c>
    </row>
    <row r="8303" spans="1:2" hidden="1">
      <c r="A8303" s="18">
        <v>35217</v>
      </c>
      <c r="B8303" t="s">
        <v>3082</v>
      </c>
    </row>
    <row r="8304" spans="1:2" hidden="1">
      <c r="A8304" s="18">
        <v>35217</v>
      </c>
      <c r="B8304" t="s">
        <v>3082</v>
      </c>
    </row>
    <row r="8305" spans="1:2" hidden="1">
      <c r="A8305" s="18">
        <v>35217</v>
      </c>
      <c r="B8305" t="s">
        <v>3082</v>
      </c>
    </row>
    <row r="8306" spans="1:2" hidden="1">
      <c r="A8306" s="18">
        <v>35217</v>
      </c>
      <c r="B8306" t="s">
        <v>3082</v>
      </c>
    </row>
    <row r="8307" spans="1:2" hidden="1">
      <c r="A8307" s="18">
        <v>35217</v>
      </c>
      <c r="B8307" t="s">
        <v>3082</v>
      </c>
    </row>
    <row r="8308" spans="1:2" hidden="1">
      <c r="A8308" s="18">
        <v>35217</v>
      </c>
      <c r="B8308" t="s">
        <v>3082</v>
      </c>
    </row>
    <row r="8309" spans="1:2">
      <c r="A8309" s="18">
        <v>35247</v>
      </c>
      <c r="B8309">
        <v>17.863525051700385</v>
      </c>
    </row>
    <row r="8310" spans="1:2" hidden="1">
      <c r="A8310" s="18">
        <v>35247</v>
      </c>
      <c r="B8310" t="s">
        <v>3082</v>
      </c>
    </row>
    <row r="8311" spans="1:2" hidden="1">
      <c r="A8311" s="18">
        <v>35247</v>
      </c>
      <c r="B8311" t="s">
        <v>3082</v>
      </c>
    </row>
    <row r="8312" spans="1:2" hidden="1">
      <c r="A8312" s="18">
        <v>35247</v>
      </c>
      <c r="B8312" t="s">
        <v>3082</v>
      </c>
    </row>
    <row r="8313" spans="1:2" hidden="1">
      <c r="A8313" s="18">
        <v>35247</v>
      </c>
      <c r="B8313" t="s">
        <v>3082</v>
      </c>
    </row>
    <row r="8314" spans="1:2" hidden="1">
      <c r="A8314" s="18">
        <v>35247</v>
      </c>
      <c r="B8314" t="s">
        <v>3082</v>
      </c>
    </row>
    <row r="8315" spans="1:2" hidden="1">
      <c r="A8315" s="18">
        <v>35247</v>
      </c>
      <c r="B8315" t="s">
        <v>3082</v>
      </c>
    </row>
    <row r="8316" spans="1:2" hidden="1">
      <c r="A8316" s="18">
        <v>35247</v>
      </c>
      <c r="B8316" t="s">
        <v>3082</v>
      </c>
    </row>
    <row r="8317" spans="1:2" hidden="1">
      <c r="A8317" s="18">
        <v>35247</v>
      </c>
      <c r="B8317" t="s">
        <v>3082</v>
      </c>
    </row>
    <row r="8318" spans="1:2" hidden="1">
      <c r="A8318" s="18">
        <v>35247</v>
      </c>
      <c r="B8318" t="s">
        <v>3082</v>
      </c>
    </row>
    <row r="8319" spans="1:2" hidden="1">
      <c r="A8319" s="18">
        <v>35247</v>
      </c>
      <c r="B8319" t="s">
        <v>3082</v>
      </c>
    </row>
    <row r="8320" spans="1:2" hidden="1">
      <c r="A8320" s="18">
        <v>35247</v>
      </c>
      <c r="B8320" t="s">
        <v>3082</v>
      </c>
    </row>
    <row r="8321" spans="1:2" hidden="1">
      <c r="A8321" s="18">
        <v>35247</v>
      </c>
      <c r="B8321" t="s">
        <v>3082</v>
      </c>
    </row>
    <row r="8322" spans="1:2" hidden="1">
      <c r="A8322" s="18">
        <v>35247</v>
      </c>
      <c r="B8322" t="s">
        <v>3082</v>
      </c>
    </row>
    <row r="8323" spans="1:2" hidden="1">
      <c r="A8323" s="18">
        <v>35247</v>
      </c>
      <c r="B8323" t="s">
        <v>3082</v>
      </c>
    </row>
    <row r="8324" spans="1:2" hidden="1">
      <c r="A8324" s="18">
        <v>35247</v>
      </c>
      <c r="B8324" t="s">
        <v>3082</v>
      </c>
    </row>
    <row r="8325" spans="1:2" hidden="1">
      <c r="A8325" s="18">
        <v>35247</v>
      </c>
      <c r="B8325" t="s">
        <v>3082</v>
      </c>
    </row>
    <row r="8326" spans="1:2" hidden="1">
      <c r="A8326" s="18">
        <v>35247</v>
      </c>
      <c r="B8326" t="s">
        <v>3082</v>
      </c>
    </row>
    <row r="8327" spans="1:2" hidden="1">
      <c r="A8327" s="18">
        <v>35247</v>
      </c>
      <c r="B8327" t="s">
        <v>3082</v>
      </c>
    </row>
    <row r="8328" spans="1:2" hidden="1">
      <c r="A8328" s="18">
        <v>35247</v>
      </c>
      <c r="B8328" t="s">
        <v>3082</v>
      </c>
    </row>
    <row r="8329" spans="1:2" hidden="1">
      <c r="A8329" s="18">
        <v>35247</v>
      </c>
      <c r="B8329" t="s">
        <v>3082</v>
      </c>
    </row>
    <row r="8330" spans="1:2" hidden="1">
      <c r="A8330" s="18">
        <v>35247</v>
      </c>
      <c r="B8330" t="s">
        <v>3082</v>
      </c>
    </row>
    <row r="8331" spans="1:2">
      <c r="A8331" s="18">
        <v>35278</v>
      </c>
      <c r="B8331">
        <v>10.80426430964771</v>
      </c>
    </row>
    <row r="8332" spans="1:2" hidden="1">
      <c r="A8332" s="18">
        <v>35278</v>
      </c>
      <c r="B8332" t="s">
        <v>3082</v>
      </c>
    </row>
    <row r="8333" spans="1:2" hidden="1">
      <c r="A8333" s="18">
        <v>35278</v>
      </c>
      <c r="B8333" t="s">
        <v>3082</v>
      </c>
    </row>
    <row r="8334" spans="1:2" hidden="1">
      <c r="A8334" s="18">
        <v>35278</v>
      </c>
      <c r="B8334" t="s">
        <v>3082</v>
      </c>
    </row>
    <row r="8335" spans="1:2" hidden="1">
      <c r="A8335" s="18">
        <v>35278</v>
      </c>
      <c r="B8335" t="s">
        <v>3082</v>
      </c>
    </row>
    <row r="8336" spans="1:2" hidden="1">
      <c r="A8336" s="18">
        <v>35278</v>
      </c>
      <c r="B8336" t="s">
        <v>3082</v>
      </c>
    </row>
    <row r="8337" spans="1:2" hidden="1">
      <c r="A8337" s="18">
        <v>35278</v>
      </c>
      <c r="B8337" t="s">
        <v>3082</v>
      </c>
    </row>
    <row r="8338" spans="1:2" hidden="1">
      <c r="A8338" s="18">
        <v>35278</v>
      </c>
      <c r="B8338" t="s">
        <v>3082</v>
      </c>
    </row>
    <row r="8339" spans="1:2" hidden="1">
      <c r="A8339" s="18">
        <v>35278</v>
      </c>
      <c r="B8339" t="s">
        <v>3082</v>
      </c>
    </row>
    <row r="8340" spans="1:2" hidden="1">
      <c r="A8340" s="18">
        <v>35278</v>
      </c>
      <c r="B8340" t="s">
        <v>3082</v>
      </c>
    </row>
    <row r="8341" spans="1:2" hidden="1">
      <c r="A8341" s="18">
        <v>35278</v>
      </c>
      <c r="B8341" t="s">
        <v>3082</v>
      </c>
    </row>
    <row r="8342" spans="1:2" hidden="1">
      <c r="A8342" s="18">
        <v>35278</v>
      </c>
      <c r="B8342" t="s">
        <v>3082</v>
      </c>
    </row>
    <row r="8343" spans="1:2" hidden="1">
      <c r="A8343" s="18">
        <v>35278</v>
      </c>
      <c r="B8343" t="s">
        <v>3082</v>
      </c>
    </row>
    <row r="8344" spans="1:2" hidden="1">
      <c r="A8344" s="18">
        <v>35278</v>
      </c>
      <c r="B8344" t="s">
        <v>3082</v>
      </c>
    </row>
    <row r="8345" spans="1:2" hidden="1">
      <c r="A8345" s="18">
        <v>35278</v>
      </c>
      <c r="B8345" t="s">
        <v>3082</v>
      </c>
    </row>
    <row r="8346" spans="1:2" hidden="1">
      <c r="A8346" s="18">
        <v>35278</v>
      </c>
      <c r="B8346" t="s">
        <v>3082</v>
      </c>
    </row>
    <row r="8347" spans="1:2" hidden="1">
      <c r="A8347" s="18">
        <v>35278</v>
      </c>
      <c r="B8347" t="s">
        <v>3082</v>
      </c>
    </row>
    <row r="8348" spans="1:2" hidden="1">
      <c r="A8348" s="18">
        <v>35278</v>
      </c>
      <c r="B8348" t="s">
        <v>3082</v>
      </c>
    </row>
    <row r="8349" spans="1:2" hidden="1">
      <c r="A8349" s="18">
        <v>35278</v>
      </c>
      <c r="B8349" t="s">
        <v>3082</v>
      </c>
    </row>
    <row r="8350" spans="1:2" hidden="1">
      <c r="A8350" s="18">
        <v>35278</v>
      </c>
      <c r="B8350" t="s">
        <v>3082</v>
      </c>
    </row>
    <row r="8351" spans="1:2" hidden="1">
      <c r="A8351" s="18">
        <v>35278</v>
      </c>
      <c r="B8351" t="s">
        <v>3082</v>
      </c>
    </row>
    <row r="8352" spans="1:2" hidden="1">
      <c r="A8352" s="18">
        <v>35278</v>
      </c>
      <c r="B8352" t="s">
        <v>3082</v>
      </c>
    </row>
    <row r="8353" spans="1:2">
      <c r="A8353" s="18">
        <v>35309</v>
      </c>
      <c r="B8353">
        <v>7.8781267476876486</v>
      </c>
    </row>
    <row r="8354" spans="1:2" hidden="1">
      <c r="A8354" s="18">
        <v>35309</v>
      </c>
      <c r="B8354" t="s">
        <v>3082</v>
      </c>
    </row>
    <row r="8355" spans="1:2" hidden="1">
      <c r="A8355" s="18">
        <v>35309</v>
      </c>
      <c r="B8355" t="s">
        <v>3082</v>
      </c>
    </row>
    <row r="8356" spans="1:2" hidden="1">
      <c r="A8356" s="18">
        <v>35309</v>
      </c>
      <c r="B8356" t="s">
        <v>3082</v>
      </c>
    </row>
    <row r="8357" spans="1:2" hidden="1">
      <c r="A8357" s="18">
        <v>35309</v>
      </c>
      <c r="B8357" t="s">
        <v>3082</v>
      </c>
    </row>
    <row r="8358" spans="1:2" hidden="1">
      <c r="A8358" s="18">
        <v>35309</v>
      </c>
      <c r="B8358" t="s">
        <v>3082</v>
      </c>
    </row>
    <row r="8359" spans="1:2" hidden="1">
      <c r="A8359" s="18">
        <v>35309</v>
      </c>
      <c r="B8359" t="s">
        <v>3082</v>
      </c>
    </row>
    <row r="8360" spans="1:2" hidden="1">
      <c r="A8360" s="18">
        <v>35309</v>
      </c>
      <c r="B8360" t="s">
        <v>3082</v>
      </c>
    </row>
    <row r="8361" spans="1:2" hidden="1">
      <c r="A8361" s="18">
        <v>35309</v>
      </c>
      <c r="B8361" t="s">
        <v>3082</v>
      </c>
    </row>
    <row r="8362" spans="1:2" hidden="1">
      <c r="A8362" s="18">
        <v>35309</v>
      </c>
      <c r="B8362" t="s">
        <v>3082</v>
      </c>
    </row>
    <row r="8363" spans="1:2" hidden="1">
      <c r="A8363" s="18">
        <v>35309</v>
      </c>
      <c r="B8363" t="s">
        <v>3082</v>
      </c>
    </row>
    <row r="8364" spans="1:2" hidden="1">
      <c r="A8364" s="18">
        <v>35309</v>
      </c>
      <c r="B8364" t="s">
        <v>3082</v>
      </c>
    </row>
    <row r="8365" spans="1:2" hidden="1">
      <c r="A8365" s="18">
        <v>35309</v>
      </c>
      <c r="B8365" t="s">
        <v>3082</v>
      </c>
    </row>
    <row r="8366" spans="1:2" hidden="1">
      <c r="A8366" s="18">
        <v>35309</v>
      </c>
      <c r="B8366" t="s">
        <v>3082</v>
      </c>
    </row>
    <row r="8367" spans="1:2" hidden="1">
      <c r="A8367" s="18">
        <v>35309</v>
      </c>
      <c r="B8367" t="s">
        <v>3082</v>
      </c>
    </row>
    <row r="8368" spans="1:2" hidden="1">
      <c r="A8368" s="18">
        <v>35309</v>
      </c>
      <c r="B8368" t="s">
        <v>3082</v>
      </c>
    </row>
    <row r="8369" spans="1:2" hidden="1">
      <c r="A8369" s="18">
        <v>35309</v>
      </c>
      <c r="B8369" t="s">
        <v>3082</v>
      </c>
    </row>
    <row r="8370" spans="1:2" hidden="1">
      <c r="A8370" s="18">
        <v>35309</v>
      </c>
      <c r="B8370" t="s">
        <v>3082</v>
      </c>
    </row>
    <row r="8371" spans="1:2" hidden="1">
      <c r="A8371" s="18">
        <v>35309</v>
      </c>
      <c r="B8371" t="s">
        <v>3082</v>
      </c>
    </row>
    <row r="8372" spans="1:2" hidden="1">
      <c r="A8372" s="18">
        <v>35309</v>
      </c>
      <c r="B8372" t="s">
        <v>3082</v>
      </c>
    </row>
    <row r="8373" spans="1:2">
      <c r="A8373" s="18">
        <v>35339</v>
      </c>
      <c r="B8373">
        <v>7.4323277411705897</v>
      </c>
    </row>
    <row r="8374" spans="1:2" hidden="1">
      <c r="A8374" s="18">
        <v>35339</v>
      </c>
      <c r="B8374" t="s">
        <v>3082</v>
      </c>
    </row>
    <row r="8375" spans="1:2" hidden="1">
      <c r="A8375" s="18">
        <v>35339</v>
      </c>
      <c r="B8375" t="s">
        <v>3082</v>
      </c>
    </row>
    <row r="8376" spans="1:2" hidden="1">
      <c r="A8376" s="18">
        <v>35339</v>
      </c>
      <c r="B8376" t="s">
        <v>3082</v>
      </c>
    </row>
    <row r="8377" spans="1:2" hidden="1">
      <c r="A8377" s="18">
        <v>35339</v>
      </c>
      <c r="B8377" t="s">
        <v>3082</v>
      </c>
    </row>
    <row r="8378" spans="1:2" hidden="1">
      <c r="A8378" s="18">
        <v>35339</v>
      </c>
      <c r="B8378" t="s">
        <v>3082</v>
      </c>
    </row>
    <row r="8379" spans="1:2" hidden="1">
      <c r="A8379" s="18">
        <v>35339</v>
      </c>
      <c r="B8379" t="s">
        <v>3082</v>
      </c>
    </row>
    <row r="8380" spans="1:2" hidden="1">
      <c r="A8380" s="18">
        <v>35339</v>
      </c>
      <c r="B8380" t="s">
        <v>3082</v>
      </c>
    </row>
    <row r="8381" spans="1:2" hidden="1">
      <c r="A8381" s="18">
        <v>35339</v>
      </c>
      <c r="B8381" t="s">
        <v>3082</v>
      </c>
    </row>
    <row r="8382" spans="1:2" hidden="1">
      <c r="A8382" s="18">
        <v>35339</v>
      </c>
      <c r="B8382" t="s">
        <v>3082</v>
      </c>
    </row>
    <row r="8383" spans="1:2" hidden="1">
      <c r="A8383" s="18">
        <v>35339</v>
      </c>
      <c r="B8383" t="s">
        <v>3082</v>
      </c>
    </row>
    <row r="8384" spans="1:2" hidden="1">
      <c r="A8384" s="18">
        <v>35339</v>
      </c>
      <c r="B8384" t="s">
        <v>3082</v>
      </c>
    </row>
    <row r="8385" spans="1:2" hidden="1">
      <c r="A8385" s="18">
        <v>35339</v>
      </c>
      <c r="B8385" t="s">
        <v>3082</v>
      </c>
    </row>
    <row r="8386" spans="1:2" hidden="1">
      <c r="A8386" s="18">
        <v>35339</v>
      </c>
      <c r="B8386" t="s">
        <v>3082</v>
      </c>
    </row>
    <row r="8387" spans="1:2" hidden="1">
      <c r="A8387" s="18">
        <v>35339</v>
      </c>
      <c r="B8387" t="s">
        <v>3082</v>
      </c>
    </row>
    <row r="8388" spans="1:2" hidden="1">
      <c r="A8388" s="18">
        <v>35339</v>
      </c>
      <c r="B8388" t="s">
        <v>3082</v>
      </c>
    </row>
    <row r="8389" spans="1:2" hidden="1">
      <c r="A8389" s="18">
        <v>35339</v>
      </c>
      <c r="B8389" t="s">
        <v>3082</v>
      </c>
    </row>
    <row r="8390" spans="1:2" hidden="1">
      <c r="A8390" s="18">
        <v>35339</v>
      </c>
      <c r="B8390" t="s">
        <v>3082</v>
      </c>
    </row>
    <row r="8391" spans="1:2" hidden="1">
      <c r="A8391" s="18">
        <v>35339</v>
      </c>
      <c r="B8391" t="s">
        <v>3082</v>
      </c>
    </row>
    <row r="8392" spans="1:2" hidden="1">
      <c r="A8392" s="18">
        <v>35339</v>
      </c>
      <c r="B8392" t="s">
        <v>3082</v>
      </c>
    </row>
    <row r="8393" spans="1:2" hidden="1">
      <c r="A8393" s="18">
        <v>35339</v>
      </c>
      <c r="B8393" t="s">
        <v>3082</v>
      </c>
    </row>
    <row r="8394" spans="1:2" hidden="1">
      <c r="A8394" s="18">
        <v>35339</v>
      </c>
      <c r="B8394" t="s">
        <v>3082</v>
      </c>
    </row>
    <row r="8395" spans="1:2" hidden="1">
      <c r="A8395" s="18">
        <v>35339</v>
      </c>
      <c r="B8395" t="s">
        <v>3082</v>
      </c>
    </row>
    <row r="8396" spans="1:2">
      <c r="A8396" s="18">
        <v>35370</v>
      </c>
      <c r="B8396">
        <v>7.0372372719024217</v>
      </c>
    </row>
    <row r="8397" spans="1:2" hidden="1">
      <c r="A8397" s="18">
        <v>35370</v>
      </c>
      <c r="B8397" t="s">
        <v>3082</v>
      </c>
    </row>
    <row r="8398" spans="1:2" hidden="1">
      <c r="A8398" s="18">
        <v>35370</v>
      </c>
      <c r="B8398" t="s">
        <v>3082</v>
      </c>
    </row>
    <row r="8399" spans="1:2" hidden="1">
      <c r="A8399" s="18">
        <v>35370</v>
      </c>
      <c r="B8399" t="s">
        <v>3082</v>
      </c>
    </row>
    <row r="8400" spans="1:2" hidden="1">
      <c r="A8400" s="18">
        <v>35370</v>
      </c>
      <c r="B8400" t="s">
        <v>3082</v>
      </c>
    </row>
    <row r="8401" spans="1:2" hidden="1">
      <c r="A8401" s="18">
        <v>35370</v>
      </c>
      <c r="B8401" t="s">
        <v>3082</v>
      </c>
    </row>
    <row r="8402" spans="1:2" hidden="1">
      <c r="A8402" s="18">
        <v>35370</v>
      </c>
      <c r="B8402" t="s">
        <v>3082</v>
      </c>
    </row>
    <row r="8403" spans="1:2" hidden="1">
      <c r="A8403" s="18">
        <v>35370</v>
      </c>
      <c r="B8403" t="s">
        <v>3082</v>
      </c>
    </row>
    <row r="8404" spans="1:2" hidden="1">
      <c r="A8404" s="18">
        <v>35370</v>
      </c>
      <c r="B8404" t="s">
        <v>3082</v>
      </c>
    </row>
    <row r="8405" spans="1:2" hidden="1">
      <c r="A8405" s="18">
        <v>35370</v>
      </c>
      <c r="B8405" t="s">
        <v>3082</v>
      </c>
    </row>
    <row r="8406" spans="1:2" hidden="1">
      <c r="A8406" s="18">
        <v>35370</v>
      </c>
      <c r="B8406" t="s">
        <v>3082</v>
      </c>
    </row>
    <row r="8407" spans="1:2" hidden="1">
      <c r="A8407" s="18">
        <v>35370</v>
      </c>
      <c r="B8407" t="s">
        <v>3082</v>
      </c>
    </row>
    <row r="8408" spans="1:2" hidden="1">
      <c r="A8408" s="18">
        <v>35370</v>
      </c>
      <c r="B8408" t="s">
        <v>3082</v>
      </c>
    </row>
    <row r="8409" spans="1:2" hidden="1">
      <c r="A8409" s="18">
        <v>35370</v>
      </c>
      <c r="B8409" t="s">
        <v>3082</v>
      </c>
    </row>
    <row r="8410" spans="1:2" hidden="1">
      <c r="A8410" s="18">
        <v>35370</v>
      </c>
      <c r="B8410" t="s">
        <v>3082</v>
      </c>
    </row>
    <row r="8411" spans="1:2" hidden="1">
      <c r="A8411" s="18">
        <v>35370</v>
      </c>
      <c r="B8411" t="s">
        <v>3082</v>
      </c>
    </row>
    <row r="8412" spans="1:2" hidden="1">
      <c r="A8412" s="18">
        <v>35370</v>
      </c>
      <c r="B8412" t="s">
        <v>3082</v>
      </c>
    </row>
    <row r="8413" spans="1:2" hidden="1">
      <c r="A8413" s="18">
        <v>35370</v>
      </c>
      <c r="B8413" t="s">
        <v>3082</v>
      </c>
    </row>
    <row r="8414" spans="1:2" hidden="1">
      <c r="A8414" s="18">
        <v>35370</v>
      </c>
      <c r="B8414" t="s">
        <v>3082</v>
      </c>
    </row>
    <row r="8415" spans="1:2" hidden="1">
      <c r="A8415" s="18">
        <v>35370</v>
      </c>
      <c r="B8415" t="s">
        <v>3082</v>
      </c>
    </row>
    <row r="8416" spans="1:2">
      <c r="A8416" s="18">
        <v>35400</v>
      </c>
      <c r="B8416">
        <v>12.379077510057039</v>
      </c>
    </row>
    <row r="8417" spans="1:2" hidden="1">
      <c r="A8417" s="18">
        <v>35400</v>
      </c>
      <c r="B8417" t="s">
        <v>3082</v>
      </c>
    </row>
    <row r="8418" spans="1:2" hidden="1">
      <c r="A8418" s="18">
        <v>35400</v>
      </c>
      <c r="B8418" t="s">
        <v>3082</v>
      </c>
    </row>
    <row r="8419" spans="1:2" hidden="1">
      <c r="A8419" s="18">
        <v>35400</v>
      </c>
      <c r="B8419" t="s">
        <v>3082</v>
      </c>
    </row>
    <row r="8420" spans="1:2" hidden="1">
      <c r="A8420" s="18">
        <v>35400</v>
      </c>
      <c r="B8420" t="s">
        <v>3082</v>
      </c>
    </row>
    <row r="8421" spans="1:2" hidden="1">
      <c r="A8421" s="18">
        <v>35400</v>
      </c>
      <c r="B8421" t="s">
        <v>3082</v>
      </c>
    </row>
    <row r="8422" spans="1:2" hidden="1">
      <c r="A8422" s="18">
        <v>35400</v>
      </c>
      <c r="B8422" t="s">
        <v>3082</v>
      </c>
    </row>
    <row r="8423" spans="1:2" hidden="1">
      <c r="A8423" s="18">
        <v>35400</v>
      </c>
      <c r="B8423" t="s">
        <v>3082</v>
      </c>
    </row>
    <row r="8424" spans="1:2" hidden="1">
      <c r="A8424" s="18">
        <v>35400</v>
      </c>
      <c r="B8424" t="s">
        <v>3082</v>
      </c>
    </row>
    <row r="8425" spans="1:2" hidden="1">
      <c r="A8425" s="18">
        <v>35400</v>
      </c>
      <c r="B8425" t="s">
        <v>3082</v>
      </c>
    </row>
    <row r="8426" spans="1:2" hidden="1">
      <c r="A8426" s="18">
        <v>35400</v>
      </c>
      <c r="B8426" t="s">
        <v>3082</v>
      </c>
    </row>
    <row r="8427" spans="1:2" hidden="1">
      <c r="A8427" s="18">
        <v>35400</v>
      </c>
      <c r="B8427" t="s">
        <v>3082</v>
      </c>
    </row>
    <row r="8428" spans="1:2" hidden="1">
      <c r="A8428" s="18">
        <v>35400</v>
      </c>
      <c r="B8428" t="s">
        <v>3082</v>
      </c>
    </row>
    <row r="8429" spans="1:2" hidden="1">
      <c r="A8429" s="18">
        <v>35400</v>
      </c>
      <c r="B8429" t="s">
        <v>3082</v>
      </c>
    </row>
    <row r="8430" spans="1:2" hidden="1">
      <c r="A8430" s="18">
        <v>35400</v>
      </c>
      <c r="B8430" t="s">
        <v>3082</v>
      </c>
    </row>
    <row r="8431" spans="1:2" hidden="1">
      <c r="A8431" s="18">
        <v>35400</v>
      </c>
      <c r="B8431" t="s">
        <v>3082</v>
      </c>
    </row>
    <row r="8432" spans="1:2" hidden="1">
      <c r="A8432" s="18">
        <v>35400</v>
      </c>
      <c r="B8432" t="s">
        <v>3082</v>
      </c>
    </row>
    <row r="8433" spans="1:2" hidden="1">
      <c r="A8433" s="18">
        <v>35400</v>
      </c>
      <c r="B8433" t="s">
        <v>3082</v>
      </c>
    </row>
    <row r="8434" spans="1:2" hidden="1">
      <c r="A8434" s="18">
        <v>35400</v>
      </c>
      <c r="B8434" t="s">
        <v>3082</v>
      </c>
    </row>
    <row r="8435" spans="1:2" hidden="1">
      <c r="A8435" s="18">
        <v>35400</v>
      </c>
      <c r="B8435" t="s">
        <v>3082</v>
      </c>
    </row>
    <row r="8436" spans="1:2" hidden="1">
      <c r="A8436" s="18">
        <v>35400</v>
      </c>
      <c r="B8436" t="s">
        <v>3082</v>
      </c>
    </row>
    <row r="8437" spans="1:2">
      <c r="A8437" s="18">
        <v>35431</v>
      </c>
      <c r="B8437">
        <v>10.71557914270789</v>
      </c>
    </row>
    <row r="8438" spans="1:2" hidden="1">
      <c r="A8438" s="18">
        <v>35431</v>
      </c>
      <c r="B8438" t="s">
        <v>3082</v>
      </c>
    </row>
    <row r="8439" spans="1:2" hidden="1">
      <c r="A8439" s="18">
        <v>35431</v>
      </c>
      <c r="B8439" t="s">
        <v>3082</v>
      </c>
    </row>
    <row r="8440" spans="1:2" hidden="1">
      <c r="A8440" s="18">
        <v>35431</v>
      </c>
      <c r="B8440" t="s">
        <v>3082</v>
      </c>
    </row>
    <row r="8441" spans="1:2" hidden="1">
      <c r="A8441" s="18">
        <v>35431</v>
      </c>
      <c r="B8441" t="s">
        <v>3082</v>
      </c>
    </row>
    <row r="8442" spans="1:2" hidden="1">
      <c r="A8442" s="18">
        <v>35431</v>
      </c>
      <c r="B8442" t="s">
        <v>3082</v>
      </c>
    </row>
    <row r="8443" spans="1:2" hidden="1">
      <c r="A8443" s="18">
        <v>35431</v>
      </c>
      <c r="B8443" t="s">
        <v>3082</v>
      </c>
    </row>
    <row r="8444" spans="1:2" hidden="1">
      <c r="A8444" s="18">
        <v>35431</v>
      </c>
      <c r="B8444" t="s">
        <v>3082</v>
      </c>
    </row>
    <row r="8445" spans="1:2" hidden="1">
      <c r="A8445" s="18">
        <v>35431</v>
      </c>
      <c r="B8445" t="s">
        <v>3082</v>
      </c>
    </row>
    <row r="8446" spans="1:2" hidden="1">
      <c r="A8446" s="18">
        <v>35431</v>
      </c>
      <c r="B8446" t="s">
        <v>3082</v>
      </c>
    </row>
    <row r="8447" spans="1:2" hidden="1">
      <c r="A8447" s="18">
        <v>35431</v>
      </c>
      <c r="B8447" t="s">
        <v>3082</v>
      </c>
    </row>
    <row r="8448" spans="1:2" hidden="1">
      <c r="A8448" s="18">
        <v>35431</v>
      </c>
      <c r="B8448" t="s">
        <v>3082</v>
      </c>
    </row>
    <row r="8449" spans="1:2" hidden="1">
      <c r="A8449" s="18">
        <v>35431</v>
      </c>
      <c r="B8449" t="s">
        <v>3082</v>
      </c>
    </row>
    <row r="8450" spans="1:2" hidden="1">
      <c r="A8450" s="18">
        <v>35431</v>
      </c>
      <c r="B8450" t="s">
        <v>3082</v>
      </c>
    </row>
    <row r="8451" spans="1:2" hidden="1">
      <c r="A8451" s="18">
        <v>35431</v>
      </c>
      <c r="B8451" t="s">
        <v>3082</v>
      </c>
    </row>
    <row r="8452" spans="1:2" hidden="1">
      <c r="A8452" s="18">
        <v>35431</v>
      </c>
      <c r="B8452" t="s">
        <v>3082</v>
      </c>
    </row>
    <row r="8453" spans="1:2" hidden="1">
      <c r="A8453" s="18">
        <v>35431</v>
      </c>
      <c r="B8453" t="s">
        <v>3082</v>
      </c>
    </row>
    <row r="8454" spans="1:2" hidden="1">
      <c r="A8454" s="18">
        <v>35431</v>
      </c>
      <c r="B8454" t="s">
        <v>3082</v>
      </c>
    </row>
    <row r="8455" spans="1:2" hidden="1">
      <c r="A8455" s="18">
        <v>35431</v>
      </c>
      <c r="B8455" t="s">
        <v>3082</v>
      </c>
    </row>
    <row r="8456" spans="1:2" hidden="1">
      <c r="A8456" s="18">
        <v>35431</v>
      </c>
      <c r="B8456" t="s">
        <v>3082</v>
      </c>
    </row>
    <row r="8457" spans="1:2" hidden="1">
      <c r="A8457" s="18">
        <v>35431</v>
      </c>
      <c r="B8457" t="s">
        <v>3082</v>
      </c>
    </row>
    <row r="8458" spans="1:2" hidden="1">
      <c r="A8458" s="18">
        <v>35431</v>
      </c>
      <c r="B8458" t="s">
        <v>3082</v>
      </c>
    </row>
    <row r="8459" spans="1:2">
      <c r="A8459" s="18">
        <v>35462</v>
      </c>
      <c r="B8459">
        <v>12.847464628027629</v>
      </c>
    </row>
    <row r="8460" spans="1:2" hidden="1">
      <c r="A8460" s="18">
        <v>35462</v>
      </c>
      <c r="B8460" t="s">
        <v>3082</v>
      </c>
    </row>
    <row r="8461" spans="1:2" hidden="1">
      <c r="A8461" s="18">
        <v>35462</v>
      </c>
      <c r="B8461" t="s">
        <v>3082</v>
      </c>
    </row>
    <row r="8462" spans="1:2" hidden="1">
      <c r="A8462" s="18">
        <v>35462</v>
      </c>
      <c r="B8462" t="s">
        <v>3082</v>
      </c>
    </row>
    <row r="8463" spans="1:2" hidden="1">
      <c r="A8463" s="18">
        <v>35462</v>
      </c>
      <c r="B8463" t="s">
        <v>3082</v>
      </c>
    </row>
    <row r="8464" spans="1:2" hidden="1">
      <c r="A8464" s="18">
        <v>35462</v>
      </c>
      <c r="B8464" t="s">
        <v>3082</v>
      </c>
    </row>
    <row r="8465" spans="1:2" hidden="1">
      <c r="A8465" s="18">
        <v>35462</v>
      </c>
      <c r="B8465" t="s">
        <v>3082</v>
      </c>
    </row>
    <row r="8466" spans="1:2" hidden="1">
      <c r="A8466" s="18">
        <v>35462</v>
      </c>
      <c r="B8466" t="s">
        <v>3082</v>
      </c>
    </row>
    <row r="8467" spans="1:2" hidden="1">
      <c r="A8467" s="18">
        <v>35462</v>
      </c>
      <c r="B8467" t="s">
        <v>3082</v>
      </c>
    </row>
    <row r="8468" spans="1:2" hidden="1">
      <c r="A8468" s="18">
        <v>35462</v>
      </c>
      <c r="B8468" t="s">
        <v>3082</v>
      </c>
    </row>
    <row r="8469" spans="1:2" hidden="1">
      <c r="A8469" s="18">
        <v>35462</v>
      </c>
      <c r="B8469" t="s">
        <v>3082</v>
      </c>
    </row>
    <row r="8470" spans="1:2" hidden="1">
      <c r="A8470" s="18">
        <v>35462</v>
      </c>
      <c r="B8470" t="s">
        <v>3082</v>
      </c>
    </row>
    <row r="8471" spans="1:2" hidden="1">
      <c r="A8471" s="18">
        <v>35462</v>
      </c>
      <c r="B8471" t="s">
        <v>3082</v>
      </c>
    </row>
    <row r="8472" spans="1:2" hidden="1">
      <c r="A8472" s="18">
        <v>35462</v>
      </c>
      <c r="B8472" t="s">
        <v>3082</v>
      </c>
    </row>
    <row r="8473" spans="1:2" hidden="1">
      <c r="A8473" s="18">
        <v>35462</v>
      </c>
      <c r="B8473" t="s">
        <v>3082</v>
      </c>
    </row>
    <row r="8474" spans="1:2" hidden="1">
      <c r="A8474" s="18">
        <v>35462</v>
      </c>
      <c r="B8474" t="s">
        <v>3082</v>
      </c>
    </row>
    <row r="8475" spans="1:2" hidden="1">
      <c r="A8475" s="18">
        <v>35462</v>
      </c>
      <c r="B8475" t="s">
        <v>3082</v>
      </c>
    </row>
    <row r="8476" spans="1:2" hidden="1">
      <c r="A8476" s="18">
        <v>35462</v>
      </c>
      <c r="B8476" t="s">
        <v>3082</v>
      </c>
    </row>
    <row r="8477" spans="1:2" hidden="1">
      <c r="A8477" s="18">
        <v>35462</v>
      </c>
      <c r="B8477" t="s">
        <v>3082</v>
      </c>
    </row>
    <row r="8478" spans="1:2">
      <c r="A8478" s="18">
        <v>35490</v>
      </c>
      <c r="B8478">
        <v>14.19854243816671</v>
      </c>
    </row>
    <row r="8479" spans="1:2" hidden="1">
      <c r="A8479" s="18">
        <v>35490</v>
      </c>
      <c r="B8479" t="s">
        <v>3082</v>
      </c>
    </row>
    <row r="8480" spans="1:2" hidden="1">
      <c r="A8480" s="18">
        <v>35490</v>
      </c>
      <c r="B8480" t="s">
        <v>3082</v>
      </c>
    </row>
    <row r="8481" spans="1:2" hidden="1">
      <c r="A8481" s="18">
        <v>35490</v>
      </c>
      <c r="B8481" t="s">
        <v>3082</v>
      </c>
    </row>
    <row r="8482" spans="1:2" hidden="1">
      <c r="A8482" s="18">
        <v>35490</v>
      </c>
      <c r="B8482" t="s">
        <v>3082</v>
      </c>
    </row>
    <row r="8483" spans="1:2" hidden="1">
      <c r="A8483" s="18">
        <v>35490</v>
      </c>
      <c r="B8483" t="s">
        <v>3082</v>
      </c>
    </row>
    <row r="8484" spans="1:2" hidden="1">
      <c r="A8484" s="18">
        <v>35490</v>
      </c>
      <c r="B8484" t="s">
        <v>3082</v>
      </c>
    </row>
    <row r="8485" spans="1:2" hidden="1">
      <c r="A8485" s="18">
        <v>35490</v>
      </c>
      <c r="B8485" t="s">
        <v>3082</v>
      </c>
    </row>
    <row r="8486" spans="1:2" hidden="1">
      <c r="A8486" s="18">
        <v>35490</v>
      </c>
      <c r="B8486" t="s">
        <v>3082</v>
      </c>
    </row>
    <row r="8487" spans="1:2" hidden="1">
      <c r="A8487" s="18">
        <v>35490</v>
      </c>
      <c r="B8487" t="s">
        <v>3082</v>
      </c>
    </row>
    <row r="8488" spans="1:2" hidden="1">
      <c r="A8488" s="18">
        <v>35490</v>
      </c>
      <c r="B8488" t="s">
        <v>3082</v>
      </c>
    </row>
    <row r="8489" spans="1:2" hidden="1">
      <c r="A8489" s="18">
        <v>35490</v>
      </c>
      <c r="B8489" t="s">
        <v>3082</v>
      </c>
    </row>
    <row r="8490" spans="1:2" hidden="1">
      <c r="A8490" s="18">
        <v>35490</v>
      </c>
      <c r="B8490" t="s">
        <v>3082</v>
      </c>
    </row>
    <row r="8491" spans="1:2" hidden="1">
      <c r="A8491" s="18">
        <v>35490</v>
      </c>
      <c r="B8491" t="s">
        <v>3082</v>
      </c>
    </row>
    <row r="8492" spans="1:2" hidden="1">
      <c r="A8492" s="18">
        <v>35490</v>
      </c>
      <c r="B8492" t="s">
        <v>3082</v>
      </c>
    </row>
    <row r="8493" spans="1:2" hidden="1">
      <c r="A8493" s="18">
        <v>35490</v>
      </c>
      <c r="B8493" t="s">
        <v>3082</v>
      </c>
    </row>
    <row r="8494" spans="1:2" hidden="1">
      <c r="A8494" s="18">
        <v>35490</v>
      </c>
      <c r="B8494" t="s">
        <v>3082</v>
      </c>
    </row>
    <row r="8495" spans="1:2" hidden="1">
      <c r="A8495" s="18">
        <v>35490</v>
      </c>
      <c r="B8495" t="s">
        <v>3082</v>
      </c>
    </row>
    <row r="8496" spans="1:2" hidden="1">
      <c r="A8496" s="18">
        <v>35490</v>
      </c>
      <c r="B8496" t="s">
        <v>3082</v>
      </c>
    </row>
    <row r="8497" spans="1:2" hidden="1">
      <c r="A8497" s="18">
        <v>35490</v>
      </c>
      <c r="B8497" t="s">
        <v>3082</v>
      </c>
    </row>
    <row r="8498" spans="1:2">
      <c r="A8498" s="18">
        <v>35521</v>
      </c>
      <c r="B8498">
        <v>16.68278753685966</v>
      </c>
    </row>
    <row r="8499" spans="1:2" hidden="1">
      <c r="A8499" s="18">
        <v>35521</v>
      </c>
      <c r="B8499" t="s">
        <v>3082</v>
      </c>
    </row>
    <row r="8500" spans="1:2" hidden="1">
      <c r="A8500" s="18">
        <v>35521</v>
      </c>
      <c r="B8500" t="s">
        <v>3082</v>
      </c>
    </row>
    <row r="8501" spans="1:2" hidden="1">
      <c r="A8501" s="18">
        <v>35521</v>
      </c>
      <c r="B8501" t="s">
        <v>3082</v>
      </c>
    </row>
    <row r="8502" spans="1:2" hidden="1">
      <c r="A8502" s="18">
        <v>35521</v>
      </c>
      <c r="B8502" t="s">
        <v>3082</v>
      </c>
    </row>
    <row r="8503" spans="1:2" hidden="1">
      <c r="A8503" s="18">
        <v>35521</v>
      </c>
      <c r="B8503" t="s">
        <v>3082</v>
      </c>
    </row>
    <row r="8504" spans="1:2" hidden="1">
      <c r="A8504" s="18">
        <v>35521</v>
      </c>
      <c r="B8504" t="s">
        <v>3082</v>
      </c>
    </row>
    <row r="8505" spans="1:2" hidden="1">
      <c r="A8505" s="18">
        <v>35521</v>
      </c>
      <c r="B8505" t="s">
        <v>3082</v>
      </c>
    </row>
    <row r="8506" spans="1:2" hidden="1">
      <c r="A8506" s="18">
        <v>35521</v>
      </c>
      <c r="B8506" t="s">
        <v>3082</v>
      </c>
    </row>
    <row r="8507" spans="1:2" hidden="1">
      <c r="A8507" s="18">
        <v>35521</v>
      </c>
      <c r="B8507" t="s">
        <v>3082</v>
      </c>
    </row>
    <row r="8508" spans="1:2" hidden="1">
      <c r="A8508" s="18">
        <v>35521</v>
      </c>
      <c r="B8508" t="s">
        <v>3082</v>
      </c>
    </row>
    <row r="8509" spans="1:2" hidden="1">
      <c r="A8509" s="18">
        <v>35521</v>
      </c>
      <c r="B8509" t="s">
        <v>3082</v>
      </c>
    </row>
    <row r="8510" spans="1:2" hidden="1">
      <c r="A8510" s="18">
        <v>35521</v>
      </c>
      <c r="B8510" t="s">
        <v>3082</v>
      </c>
    </row>
    <row r="8511" spans="1:2" hidden="1">
      <c r="A8511" s="18">
        <v>35521</v>
      </c>
      <c r="B8511" t="s">
        <v>3082</v>
      </c>
    </row>
    <row r="8512" spans="1:2" hidden="1">
      <c r="A8512" s="18">
        <v>35521</v>
      </c>
      <c r="B8512" t="s">
        <v>3082</v>
      </c>
    </row>
    <row r="8513" spans="1:2" hidden="1">
      <c r="A8513" s="18">
        <v>35521</v>
      </c>
      <c r="B8513" t="s">
        <v>3082</v>
      </c>
    </row>
    <row r="8514" spans="1:2" hidden="1">
      <c r="A8514" s="18">
        <v>35521</v>
      </c>
      <c r="B8514" t="s">
        <v>3082</v>
      </c>
    </row>
    <row r="8515" spans="1:2" hidden="1">
      <c r="A8515" s="18">
        <v>35521</v>
      </c>
      <c r="B8515" t="s">
        <v>3082</v>
      </c>
    </row>
    <row r="8516" spans="1:2" hidden="1">
      <c r="A8516" s="18">
        <v>35521</v>
      </c>
      <c r="B8516" t="s">
        <v>3082</v>
      </c>
    </row>
    <row r="8517" spans="1:2" hidden="1">
      <c r="A8517" s="18">
        <v>35521</v>
      </c>
      <c r="B8517" t="s">
        <v>3082</v>
      </c>
    </row>
    <row r="8518" spans="1:2" hidden="1">
      <c r="A8518" s="18">
        <v>35521</v>
      </c>
      <c r="B8518" t="s">
        <v>3082</v>
      </c>
    </row>
    <row r="8519" spans="1:2" hidden="1">
      <c r="A8519" s="18">
        <v>35521</v>
      </c>
      <c r="B8519" t="s">
        <v>3082</v>
      </c>
    </row>
    <row r="8520" spans="1:2">
      <c r="A8520" s="18">
        <v>35551</v>
      </c>
      <c r="B8520">
        <v>13.716429564576929</v>
      </c>
    </row>
    <row r="8521" spans="1:2" hidden="1">
      <c r="A8521" s="18">
        <v>35551</v>
      </c>
      <c r="B8521" t="s">
        <v>3082</v>
      </c>
    </row>
    <row r="8522" spans="1:2" hidden="1">
      <c r="A8522" s="18">
        <v>35551</v>
      </c>
      <c r="B8522" t="s">
        <v>3082</v>
      </c>
    </row>
    <row r="8523" spans="1:2" hidden="1">
      <c r="A8523" s="18">
        <v>35551</v>
      </c>
      <c r="B8523" t="s">
        <v>3082</v>
      </c>
    </row>
    <row r="8524" spans="1:2" hidden="1">
      <c r="A8524" s="18">
        <v>35551</v>
      </c>
      <c r="B8524" t="s">
        <v>3082</v>
      </c>
    </row>
    <row r="8525" spans="1:2" hidden="1">
      <c r="A8525" s="18">
        <v>35551</v>
      </c>
      <c r="B8525" t="s">
        <v>3082</v>
      </c>
    </row>
    <row r="8526" spans="1:2" hidden="1">
      <c r="A8526" s="18">
        <v>35551</v>
      </c>
      <c r="B8526" t="s">
        <v>3082</v>
      </c>
    </row>
    <row r="8527" spans="1:2" hidden="1">
      <c r="A8527" s="18">
        <v>35551</v>
      </c>
      <c r="B8527" t="s">
        <v>3082</v>
      </c>
    </row>
    <row r="8528" spans="1:2" hidden="1">
      <c r="A8528" s="18">
        <v>35551</v>
      </c>
      <c r="B8528" t="s">
        <v>3082</v>
      </c>
    </row>
    <row r="8529" spans="1:2" hidden="1">
      <c r="A8529" s="18">
        <v>35551</v>
      </c>
      <c r="B8529" t="s">
        <v>3082</v>
      </c>
    </row>
    <row r="8530" spans="1:2" hidden="1">
      <c r="A8530" s="18">
        <v>35551</v>
      </c>
      <c r="B8530" t="s">
        <v>3082</v>
      </c>
    </row>
    <row r="8531" spans="1:2" hidden="1">
      <c r="A8531" s="18">
        <v>35551</v>
      </c>
      <c r="B8531" t="s">
        <v>3082</v>
      </c>
    </row>
    <row r="8532" spans="1:2" hidden="1">
      <c r="A8532" s="18">
        <v>35551</v>
      </c>
      <c r="B8532" t="s">
        <v>3082</v>
      </c>
    </row>
    <row r="8533" spans="1:2" hidden="1">
      <c r="A8533" s="18">
        <v>35551</v>
      </c>
      <c r="B8533" t="s">
        <v>3082</v>
      </c>
    </row>
    <row r="8534" spans="1:2" hidden="1">
      <c r="A8534" s="18">
        <v>35551</v>
      </c>
      <c r="B8534" t="s">
        <v>3082</v>
      </c>
    </row>
    <row r="8535" spans="1:2" hidden="1">
      <c r="A8535" s="18">
        <v>35551</v>
      </c>
      <c r="B8535" t="s">
        <v>3082</v>
      </c>
    </row>
    <row r="8536" spans="1:2" hidden="1">
      <c r="A8536" s="18">
        <v>35551</v>
      </c>
      <c r="B8536" t="s">
        <v>3082</v>
      </c>
    </row>
    <row r="8537" spans="1:2" hidden="1">
      <c r="A8537" s="18">
        <v>35551</v>
      </c>
      <c r="B8537" t="s">
        <v>3082</v>
      </c>
    </row>
    <row r="8538" spans="1:2" hidden="1">
      <c r="A8538" s="18">
        <v>35551</v>
      </c>
      <c r="B8538" t="s">
        <v>3082</v>
      </c>
    </row>
    <row r="8539" spans="1:2" hidden="1">
      <c r="A8539" s="18">
        <v>35551</v>
      </c>
      <c r="B8539" t="s">
        <v>3082</v>
      </c>
    </row>
    <row r="8540" spans="1:2" hidden="1">
      <c r="A8540" s="18">
        <v>35551</v>
      </c>
      <c r="B8540" t="s">
        <v>3082</v>
      </c>
    </row>
    <row r="8541" spans="1:2">
      <c r="A8541" s="18">
        <v>35582</v>
      </c>
      <c r="B8541">
        <v>12.615205111293275</v>
      </c>
    </row>
    <row r="8542" spans="1:2" hidden="1">
      <c r="A8542" s="18">
        <v>35582</v>
      </c>
      <c r="B8542" t="s">
        <v>3082</v>
      </c>
    </row>
    <row r="8543" spans="1:2" hidden="1">
      <c r="A8543" s="18">
        <v>35582</v>
      </c>
      <c r="B8543" t="s">
        <v>3082</v>
      </c>
    </row>
    <row r="8544" spans="1:2" hidden="1">
      <c r="A8544" s="18">
        <v>35582</v>
      </c>
      <c r="B8544" t="s">
        <v>3082</v>
      </c>
    </row>
    <row r="8545" spans="1:2" hidden="1">
      <c r="A8545" s="18">
        <v>35582</v>
      </c>
      <c r="B8545" t="s">
        <v>3082</v>
      </c>
    </row>
    <row r="8546" spans="1:2" hidden="1">
      <c r="A8546" s="18">
        <v>35582</v>
      </c>
      <c r="B8546" t="s">
        <v>3082</v>
      </c>
    </row>
    <row r="8547" spans="1:2" hidden="1">
      <c r="A8547" s="18">
        <v>35582</v>
      </c>
      <c r="B8547" t="s">
        <v>3082</v>
      </c>
    </row>
    <row r="8548" spans="1:2" hidden="1">
      <c r="A8548" s="18">
        <v>35582</v>
      </c>
      <c r="B8548" t="s">
        <v>3082</v>
      </c>
    </row>
    <row r="8549" spans="1:2" hidden="1">
      <c r="A8549" s="18">
        <v>35582</v>
      </c>
      <c r="B8549" t="s">
        <v>3082</v>
      </c>
    </row>
    <row r="8550" spans="1:2" hidden="1">
      <c r="A8550" s="18">
        <v>35582</v>
      </c>
      <c r="B8550" t="s">
        <v>3082</v>
      </c>
    </row>
    <row r="8551" spans="1:2" hidden="1">
      <c r="A8551" s="18">
        <v>35582</v>
      </c>
      <c r="B8551" t="s">
        <v>3082</v>
      </c>
    </row>
    <row r="8552" spans="1:2" hidden="1">
      <c r="A8552" s="18">
        <v>35582</v>
      </c>
      <c r="B8552" t="s">
        <v>3082</v>
      </c>
    </row>
    <row r="8553" spans="1:2" hidden="1">
      <c r="A8553" s="18">
        <v>35582</v>
      </c>
      <c r="B8553" t="s">
        <v>3082</v>
      </c>
    </row>
    <row r="8554" spans="1:2" hidden="1">
      <c r="A8554" s="18">
        <v>35582</v>
      </c>
      <c r="B8554" t="s">
        <v>3082</v>
      </c>
    </row>
    <row r="8555" spans="1:2" hidden="1">
      <c r="A8555" s="18">
        <v>35582</v>
      </c>
      <c r="B8555" t="s">
        <v>3082</v>
      </c>
    </row>
    <row r="8556" spans="1:2" hidden="1">
      <c r="A8556" s="18">
        <v>35582</v>
      </c>
      <c r="B8556" t="s">
        <v>3082</v>
      </c>
    </row>
    <row r="8557" spans="1:2" hidden="1">
      <c r="A8557" s="18">
        <v>35582</v>
      </c>
      <c r="B8557" t="s">
        <v>3082</v>
      </c>
    </row>
    <row r="8558" spans="1:2" hidden="1">
      <c r="A8558" s="18">
        <v>35582</v>
      </c>
      <c r="B8558" t="s">
        <v>3082</v>
      </c>
    </row>
    <row r="8559" spans="1:2" hidden="1">
      <c r="A8559" s="18">
        <v>35582</v>
      </c>
      <c r="B8559" t="s">
        <v>3082</v>
      </c>
    </row>
    <row r="8560" spans="1:2" hidden="1">
      <c r="A8560" s="18">
        <v>35582</v>
      </c>
      <c r="B8560" t="s">
        <v>3082</v>
      </c>
    </row>
    <row r="8561" spans="1:2" hidden="1">
      <c r="A8561" s="18">
        <v>35582</v>
      </c>
      <c r="B8561" t="s">
        <v>3082</v>
      </c>
    </row>
    <row r="8562" spans="1:2">
      <c r="A8562" s="18">
        <v>35612</v>
      </c>
      <c r="B8562">
        <v>12.428407343296612</v>
      </c>
    </row>
    <row r="8563" spans="1:2" hidden="1">
      <c r="A8563" s="18">
        <v>35612</v>
      </c>
      <c r="B8563" t="s">
        <v>3082</v>
      </c>
    </row>
    <row r="8564" spans="1:2" hidden="1">
      <c r="A8564" s="18">
        <v>35612</v>
      </c>
      <c r="B8564" t="s">
        <v>3082</v>
      </c>
    </row>
    <row r="8565" spans="1:2" hidden="1">
      <c r="A8565" s="18">
        <v>35612</v>
      </c>
      <c r="B8565" t="s">
        <v>3082</v>
      </c>
    </row>
    <row r="8566" spans="1:2" hidden="1">
      <c r="A8566" s="18">
        <v>35612</v>
      </c>
      <c r="B8566" t="s">
        <v>3082</v>
      </c>
    </row>
    <row r="8567" spans="1:2" hidden="1">
      <c r="A8567" s="18">
        <v>35612</v>
      </c>
      <c r="B8567" t="s">
        <v>3082</v>
      </c>
    </row>
    <row r="8568" spans="1:2" hidden="1">
      <c r="A8568" s="18">
        <v>35612</v>
      </c>
      <c r="B8568" t="s">
        <v>3082</v>
      </c>
    </row>
    <row r="8569" spans="1:2" hidden="1">
      <c r="A8569" s="18">
        <v>35612</v>
      </c>
      <c r="B8569" t="s">
        <v>3082</v>
      </c>
    </row>
    <row r="8570" spans="1:2" hidden="1">
      <c r="A8570" s="18">
        <v>35612</v>
      </c>
      <c r="B8570" t="s">
        <v>3082</v>
      </c>
    </row>
    <row r="8571" spans="1:2" hidden="1">
      <c r="A8571" s="18">
        <v>35612</v>
      </c>
      <c r="B8571" t="s">
        <v>3082</v>
      </c>
    </row>
    <row r="8572" spans="1:2" hidden="1">
      <c r="A8572" s="18">
        <v>35612</v>
      </c>
      <c r="B8572" t="s">
        <v>3082</v>
      </c>
    </row>
    <row r="8573" spans="1:2" hidden="1">
      <c r="A8573" s="18">
        <v>35612</v>
      </c>
      <c r="B8573" t="s">
        <v>3082</v>
      </c>
    </row>
    <row r="8574" spans="1:2" hidden="1">
      <c r="A8574" s="18">
        <v>35612</v>
      </c>
      <c r="B8574" t="s">
        <v>3082</v>
      </c>
    </row>
    <row r="8575" spans="1:2" hidden="1">
      <c r="A8575" s="18">
        <v>35612</v>
      </c>
      <c r="B8575" t="s">
        <v>3082</v>
      </c>
    </row>
    <row r="8576" spans="1:2" hidden="1">
      <c r="A8576" s="18">
        <v>35612</v>
      </c>
      <c r="B8576" t="s">
        <v>3082</v>
      </c>
    </row>
    <row r="8577" spans="1:2" hidden="1">
      <c r="A8577" s="18">
        <v>35612</v>
      </c>
      <c r="B8577" t="s">
        <v>3082</v>
      </c>
    </row>
    <row r="8578" spans="1:2" hidden="1">
      <c r="A8578" s="18">
        <v>35612</v>
      </c>
      <c r="B8578" t="s">
        <v>3082</v>
      </c>
    </row>
    <row r="8579" spans="1:2" hidden="1">
      <c r="A8579" s="18">
        <v>35612</v>
      </c>
      <c r="B8579" t="s">
        <v>3082</v>
      </c>
    </row>
    <row r="8580" spans="1:2" hidden="1">
      <c r="A8580" s="18">
        <v>35612</v>
      </c>
      <c r="B8580" t="s">
        <v>3082</v>
      </c>
    </row>
    <row r="8581" spans="1:2" hidden="1">
      <c r="A8581" s="18">
        <v>35612</v>
      </c>
      <c r="B8581" t="s">
        <v>3082</v>
      </c>
    </row>
    <row r="8582" spans="1:2" hidden="1">
      <c r="A8582" s="18">
        <v>35612</v>
      </c>
      <c r="B8582" t="s">
        <v>3082</v>
      </c>
    </row>
    <row r="8583" spans="1:2" hidden="1">
      <c r="A8583" s="18">
        <v>35612</v>
      </c>
      <c r="B8583" t="s">
        <v>3082</v>
      </c>
    </row>
    <row r="8584" spans="1:2">
      <c r="A8584" s="18">
        <v>35643</v>
      </c>
      <c r="B8584">
        <v>14.425943296713735</v>
      </c>
    </row>
    <row r="8585" spans="1:2" hidden="1">
      <c r="A8585" s="18">
        <v>35643</v>
      </c>
      <c r="B8585" t="s">
        <v>3082</v>
      </c>
    </row>
    <row r="8586" spans="1:2" hidden="1">
      <c r="A8586" s="18">
        <v>35643</v>
      </c>
      <c r="B8586" t="s">
        <v>3082</v>
      </c>
    </row>
    <row r="8587" spans="1:2" hidden="1">
      <c r="A8587" s="18">
        <v>35643</v>
      </c>
      <c r="B8587" t="s">
        <v>3082</v>
      </c>
    </row>
    <row r="8588" spans="1:2" hidden="1">
      <c r="A8588" s="18">
        <v>35643</v>
      </c>
      <c r="B8588" t="s">
        <v>3082</v>
      </c>
    </row>
    <row r="8589" spans="1:2" hidden="1">
      <c r="A8589" s="18">
        <v>35643</v>
      </c>
      <c r="B8589" t="s">
        <v>3082</v>
      </c>
    </row>
    <row r="8590" spans="1:2" hidden="1">
      <c r="A8590" s="18">
        <v>35643</v>
      </c>
      <c r="B8590" t="s">
        <v>3082</v>
      </c>
    </row>
    <row r="8591" spans="1:2" hidden="1">
      <c r="A8591" s="18">
        <v>35643</v>
      </c>
      <c r="B8591" t="s">
        <v>3082</v>
      </c>
    </row>
    <row r="8592" spans="1:2" hidden="1">
      <c r="A8592" s="18">
        <v>35643</v>
      </c>
      <c r="B8592" t="s">
        <v>3082</v>
      </c>
    </row>
    <row r="8593" spans="1:2" hidden="1">
      <c r="A8593" s="18">
        <v>35643</v>
      </c>
      <c r="B8593" t="s">
        <v>3082</v>
      </c>
    </row>
    <row r="8594" spans="1:2" hidden="1">
      <c r="A8594" s="18">
        <v>35643</v>
      </c>
      <c r="B8594" t="s">
        <v>3082</v>
      </c>
    </row>
    <row r="8595" spans="1:2" hidden="1">
      <c r="A8595" s="18">
        <v>35643</v>
      </c>
      <c r="B8595" t="s">
        <v>3082</v>
      </c>
    </row>
    <row r="8596" spans="1:2" hidden="1">
      <c r="A8596" s="18">
        <v>35643</v>
      </c>
      <c r="B8596" t="s">
        <v>3082</v>
      </c>
    </row>
    <row r="8597" spans="1:2" hidden="1">
      <c r="A8597" s="18">
        <v>35643</v>
      </c>
      <c r="B8597" t="s">
        <v>3082</v>
      </c>
    </row>
    <row r="8598" spans="1:2" hidden="1">
      <c r="A8598" s="18">
        <v>35643</v>
      </c>
      <c r="B8598" t="s">
        <v>3082</v>
      </c>
    </row>
    <row r="8599" spans="1:2" hidden="1">
      <c r="A8599" s="18">
        <v>35643</v>
      </c>
      <c r="B8599" t="s">
        <v>3082</v>
      </c>
    </row>
    <row r="8600" spans="1:2" hidden="1">
      <c r="A8600" s="18">
        <v>35643</v>
      </c>
      <c r="B8600" t="s">
        <v>3082</v>
      </c>
    </row>
    <row r="8601" spans="1:2" hidden="1">
      <c r="A8601" s="18">
        <v>35643</v>
      </c>
      <c r="B8601" t="s">
        <v>3082</v>
      </c>
    </row>
    <row r="8602" spans="1:2" hidden="1">
      <c r="A8602" s="18">
        <v>35643</v>
      </c>
      <c r="B8602" t="s">
        <v>3082</v>
      </c>
    </row>
    <row r="8603" spans="1:2" hidden="1">
      <c r="A8603" s="18">
        <v>35643</v>
      </c>
      <c r="B8603" t="s">
        <v>3082</v>
      </c>
    </row>
    <row r="8604" spans="1:2" hidden="1">
      <c r="A8604" s="18">
        <v>35643</v>
      </c>
      <c r="B8604" t="s">
        <v>3082</v>
      </c>
    </row>
    <row r="8605" spans="1:2">
      <c r="A8605" s="18">
        <v>35674</v>
      </c>
      <c r="B8605">
        <v>14.106828133921532</v>
      </c>
    </row>
    <row r="8606" spans="1:2" hidden="1">
      <c r="A8606" s="18">
        <v>35674</v>
      </c>
      <c r="B8606" t="s">
        <v>3082</v>
      </c>
    </row>
    <row r="8607" spans="1:2" hidden="1">
      <c r="A8607" s="18">
        <v>35674</v>
      </c>
      <c r="B8607" t="s">
        <v>3082</v>
      </c>
    </row>
    <row r="8608" spans="1:2" hidden="1">
      <c r="A8608" s="18">
        <v>35674</v>
      </c>
      <c r="B8608" t="s">
        <v>3082</v>
      </c>
    </row>
    <row r="8609" spans="1:2" hidden="1">
      <c r="A8609" s="18">
        <v>35674</v>
      </c>
      <c r="B8609" t="s">
        <v>3082</v>
      </c>
    </row>
    <row r="8610" spans="1:2" hidden="1">
      <c r="A8610" s="18">
        <v>35674</v>
      </c>
      <c r="B8610" t="s">
        <v>3082</v>
      </c>
    </row>
    <row r="8611" spans="1:2" hidden="1">
      <c r="A8611" s="18">
        <v>35674</v>
      </c>
      <c r="B8611" t="s">
        <v>3082</v>
      </c>
    </row>
    <row r="8612" spans="1:2" hidden="1">
      <c r="A8612" s="18">
        <v>35674</v>
      </c>
      <c r="B8612" t="s">
        <v>3082</v>
      </c>
    </row>
    <row r="8613" spans="1:2" hidden="1">
      <c r="A8613" s="18">
        <v>35674</v>
      </c>
      <c r="B8613" t="s">
        <v>3082</v>
      </c>
    </row>
    <row r="8614" spans="1:2" hidden="1">
      <c r="A8614" s="18">
        <v>35674</v>
      </c>
      <c r="B8614" t="s">
        <v>3082</v>
      </c>
    </row>
    <row r="8615" spans="1:2" hidden="1">
      <c r="A8615" s="18">
        <v>35674</v>
      </c>
      <c r="B8615" t="s">
        <v>3082</v>
      </c>
    </row>
    <row r="8616" spans="1:2" hidden="1">
      <c r="A8616" s="18">
        <v>35674</v>
      </c>
      <c r="B8616" t="s">
        <v>3082</v>
      </c>
    </row>
    <row r="8617" spans="1:2" hidden="1">
      <c r="A8617" s="18">
        <v>35674</v>
      </c>
      <c r="B8617" t="s">
        <v>3082</v>
      </c>
    </row>
    <row r="8618" spans="1:2" hidden="1">
      <c r="A8618" s="18">
        <v>35674</v>
      </c>
      <c r="B8618" t="s">
        <v>3082</v>
      </c>
    </row>
    <row r="8619" spans="1:2" hidden="1">
      <c r="A8619" s="18">
        <v>35674</v>
      </c>
      <c r="B8619" t="s">
        <v>3082</v>
      </c>
    </row>
    <row r="8620" spans="1:2" hidden="1">
      <c r="A8620" s="18">
        <v>35674</v>
      </c>
      <c r="B8620" t="s">
        <v>3082</v>
      </c>
    </row>
    <row r="8621" spans="1:2" hidden="1">
      <c r="A8621" s="18">
        <v>35674</v>
      </c>
      <c r="B8621" t="s">
        <v>3082</v>
      </c>
    </row>
    <row r="8622" spans="1:2" hidden="1">
      <c r="A8622" s="18">
        <v>35674</v>
      </c>
      <c r="B8622" t="s">
        <v>3082</v>
      </c>
    </row>
    <row r="8623" spans="1:2" hidden="1">
      <c r="A8623" s="18">
        <v>35674</v>
      </c>
      <c r="B8623" t="s">
        <v>3082</v>
      </c>
    </row>
    <row r="8624" spans="1:2" hidden="1">
      <c r="A8624" s="18">
        <v>35674</v>
      </c>
      <c r="B8624" t="s">
        <v>3082</v>
      </c>
    </row>
    <row r="8625" spans="1:2" hidden="1">
      <c r="A8625" s="18">
        <v>35674</v>
      </c>
      <c r="B8625" t="s">
        <v>3082</v>
      </c>
    </row>
    <row r="8626" spans="1:2">
      <c r="A8626" s="18">
        <v>35704</v>
      </c>
      <c r="B8626">
        <v>29.745604464865686</v>
      </c>
    </row>
    <row r="8627" spans="1:2" hidden="1">
      <c r="A8627" s="18">
        <v>35704</v>
      </c>
      <c r="B8627" t="s">
        <v>3082</v>
      </c>
    </row>
    <row r="8628" spans="1:2" hidden="1">
      <c r="A8628" s="18">
        <v>35704</v>
      </c>
      <c r="B8628" t="s">
        <v>3082</v>
      </c>
    </row>
    <row r="8629" spans="1:2" hidden="1">
      <c r="A8629" s="18">
        <v>35704</v>
      </c>
      <c r="B8629" t="s">
        <v>3082</v>
      </c>
    </row>
    <row r="8630" spans="1:2" hidden="1">
      <c r="A8630" s="18">
        <v>35704</v>
      </c>
      <c r="B8630" t="s">
        <v>3082</v>
      </c>
    </row>
    <row r="8631" spans="1:2" hidden="1">
      <c r="A8631" s="18">
        <v>35704</v>
      </c>
      <c r="B8631" t="s">
        <v>3082</v>
      </c>
    </row>
    <row r="8632" spans="1:2" hidden="1">
      <c r="A8632" s="18">
        <v>35704</v>
      </c>
      <c r="B8632" t="s">
        <v>3082</v>
      </c>
    </row>
    <row r="8633" spans="1:2" hidden="1">
      <c r="A8633" s="18">
        <v>35704</v>
      </c>
      <c r="B8633" t="s">
        <v>3082</v>
      </c>
    </row>
    <row r="8634" spans="1:2" hidden="1">
      <c r="A8634" s="18">
        <v>35704</v>
      </c>
      <c r="B8634" t="s">
        <v>3082</v>
      </c>
    </row>
    <row r="8635" spans="1:2" hidden="1">
      <c r="A8635" s="18">
        <v>35704</v>
      </c>
      <c r="B8635" t="s">
        <v>3082</v>
      </c>
    </row>
    <row r="8636" spans="1:2" hidden="1">
      <c r="A8636" s="18">
        <v>35704</v>
      </c>
      <c r="B8636" t="s">
        <v>3082</v>
      </c>
    </row>
    <row r="8637" spans="1:2" hidden="1">
      <c r="A8637" s="18">
        <v>35704</v>
      </c>
      <c r="B8637" t="s">
        <v>3082</v>
      </c>
    </row>
    <row r="8638" spans="1:2" hidden="1">
      <c r="A8638" s="18">
        <v>35704</v>
      </c>
      <c r="B8638" t="s">
        <v>3082</v>
      </c>
    </row>
    <row r="8639" spans="1:2" hidden="1">
      <c r="A8639" s="18">
        <v>35704</v>
      </c>
      <c r="B8639" t="s">
        <v>3082</v>
      </c>
    </row>
    <row r="8640" spans="1:2" hidden="1">
      <c r="A8640" s="18">
        <v>35704</v>
      </c>
      <c r="B8640" t="s">
        <v>3082</v>
      </c>
    </row>
    <row r="8641" spans="1:2" hidden="1">
      <c r="A8641" s="18">
        <v>35704</v>
      </c>
      <c r="B8641" t="s">
        <v>3082</v>
      </c>
    </row>
    <row r="8642" spans="1:2" hidden="1">
      <c r="A8642" s="18">
        <v>35704</v>
      </c>
      <c r="B8642" t="s">
        <v>3082</v>
      </c>
    </row>
    <row r="8643" spans="1:2" hidden="1">
      <c r="A8643" s="18">
        <v>35704</v>
      </c>
      <c r="B8643" t="s">
        <v>3082</v>
      </c>
    </row>
    <row r="8644" spans="1:2" hidden="1">
      <c r="A8644" s="18">
        <v>35704</v>
      </c>
      <c r="B8644" t="s">
        <v>3082</v>
      </c>
    </row>
    <row r="8645" spans="1:2" hidden="1">
      <c r="A8645" s="18">
        <v>35704</v>
      </c>
      <c r="B8645" t="s">
        <v>3082</v>
      </c>
    </row>
    <row r="8646" spans="1:2" hidden="1">
      <c r="A8646" s="18">
        <v>35704</v>
      </c>
      <c r="B8646" t="s">
        <v>3082</v>
      </c>
    </row>
    <row r="8647" spans="1:2" hidden="1">
      <c r="A8647" s="18">
        <v>35704</v>
      </c>
      <c r="B8647" t="s">
        <v>3082</v>
      </c>
    </row>
    <row r="8648" spans="1:2" hidden="1">
      <c r="A8648" s="18">
        <v>35704</v>
      </c>
      <c r="B8648" t="s">
        <v>3082</v>
      </c>
    </row>
    <row r="8649" spans="1:2">
      <c r="A8649" s="18">
        <v>35735</v>
      </c>
      <c r="B8649">
        <v>17.745154416435994</v>
      </c>
    </row>
    <row r="8650" spans="1:2" hidden="1">
      <c r="A8650" s="18">
        <v>35735</v>
      </c>
      <c r="B8650" t="s">
        <v>3082</v>
      </c>
    </row>
    <row r="8651" spans="1:2" hidden="1">
      <c r="A8651" s="18">
        <v>35735</v>
      </c>
      <c r="B8651" t="s">
        <v>3082</v>
      </c>
    </row>
    <row r="8652" spans="1:2" hidden="1">
      <c r="A8652" s="18">
        <v>35735</v>
      </c>
      <c r="B8652" t="s">
        <v>3082</v>
      </c>
    </row>
    <row r="8653" spans="1:2" hidden="1">
      <c r="A8653" s="18">
        <v>35735</v>
      </c>
      <c r="B8653" t="s">
        <v>3082</v>
      </c>
    </row>
    <row r="8654" spans="1:2" hidden="1">
      <c r="A8654" s="18">
        <v>35735</v>
      </c>
      <c r="B8654" t="s">
        <v>3082</v>
      </c>
    </row>
    <row r="8655" spans="1:2" hidden="1">
      <c r="A8655" s="18">
        <v>35735</v>
      </c>
      <c r="B8655" t="s">
        <v>3082</v>
      </c>
    </row>
    <row r="8656" spans="1:2" hidden="1">
      <c r="A8656" s="18">
        <v>35735</v>
      </c>
      <c r="B8656" t="s">
        <v>3082</v>
      </c>
    </row>
    <row r="8657" spans="1:2" hidden="1">
      <c r="A8657" s="18">
        <v>35735</v>
      </c>
      <c r="B8657" t="s">
        <v>3082</v>
      </c>
    </row>
    <row r="8658" spans="1:2" hidden="1">
      <c r="A8658" s="18">
        <v>35735</v>
      </c>
      <c r="B8658" t="s">
        <v>3082</v>
      </c>
    </row>
    <row r="8659" spans="1:2" hidden="1">
      <c r="A8659" s="18">
        <v>35735</v>
      </c>
      <c r="B8659" t="s">
        <v>3082</v>
      </c>
    </row>
    <row r="8660" spans="1:2" hidden="1">
      <c r="A8660" s="18">
        <v>35735</v>
      </c>
      <c r="B8660" t="s">
        <v>3082</v>
      </c>
    </row>
    <row r="8661" spans="1:2" hidden="1">
      <c r="A8661" s="18">
        <v>35735</v>
      </c>
      <c r="B8661" t="s">
        <v>3082</v>
      </c>
    </row>
    <row r="8662" spans="1:2" hidden="1">
      <c r="A8662" s="18">
        <v>35735</v>
      </c>
      <c r="B8662" t="s">
        <v>3082</v>
      </c>
    </row>
    <row r="8663" spans="1:2" hidden="1">
      <c r="A8663" s="18">
        <v>35735</v>
      </c>
      <c r="B8663" t="s">
        <v>3082</v>
      </c>
    </row>
    <row r="8664" spans="1:2" hidden="1">
      <c r="A8664" s="18">
        <v>35735</v>
      </c>
      <c r="B8664" t="s">
        <v>3082</v>
      </c>
    </row>
    <row r="8665" spans="1:2" hidden="1">
      <c r="A8665" s="18">
        <v>35735</v>
      </c>
      <c r="B8665" t="s">
        <v>3082</v>
      </c>
    </row>
    <row r="8666" spans="1:2" hidden="1">
      <c r="A8666" s="18">
        <v>35735</v>
      </c>
      <c r="B8666" t="s">
        <v>3082</v>
      </c>
    </row>
    <row r="8667" spans="1:2" hidden="1">
      <c r="A8667" s="18">
        <v>35735</v>
      </c>
      <c r="B8667" t="s">
        <v>3082</v>
      </c>
    </row>
    <row r="8668" spans="1:2">
      <c r="A8668" s="18">
        <v>35765</v>
      </c>
      <c r="B8668">
        <v>14.965298040952794</v>
      </c>
    </row>
    <row r="8669" spans="1:2" hidden="1">
      <c r="A8669" s="18">
        <v>35765</v>
      </c>
      <c r="B8669" t="s">
        <v>3082</v>
      </c>
    </row>
    <row r="8670" spans="1:2" hidden="1">
      <c r="A8670" s="18">
        <v>35765</v>
      </c>
      <c r="B8670" t="s">
        <v>3082</v>
      </c>
    </row>
    <row r="8671" spans="1:2" hidden="1">
      <c r="A8671" s="18">
        <v>35765</v>
      </c>
      <c r="B8671" t="s">
        <v>3082</v>
      </c>
    </row>
    <row r="8672" spans="1:2" hidden="1">
      <c r="A8672" s="18">
        <v>35765</v>
      </c>
      <c r="B8672" t="s">
        <v>3082</v>
      </c>
    </row>
    <row r="8673" spans="1:2" hidden="1">
      <c r="A8673" s="18">
        <v>35765</v>
      </c>
      <c r="B8673" t="s">
        <v>3082</v>
      </c>
    </row>
    <row r="8674" spans="1:2" hidden="1">
      <c r="A8674" s="18">
        <v>35765</v>
      </c>
      <c r="B8674" t="s">
        <v>3082</v>
      </c>
    </row>
    <row r="8675" spans="1:2" hidden="1">
      <c r="A8675" s="18">
        <v>35765</v>
      </c>
      <c r="B8675" t="s">
        <v>3082</v>
      </c>
    </row>
    <row r="8676" spans="1:2" hidden="1">
      <c r="A8676" s="18">
        <v>35765</v>
      </c>
      <c r="B8676" t="s">
        <v>3082</v>
      </c>
    </row>
    <row r="8677" spans="1:2" hidden="1">
      <c r="A8677" s="18">
        <v>35765</v>
      </c>
      <c r="B8677" t="s">
        <v>3082</v>
      </c>
    </row>
    <row r="8678" spans="1:2" hidden="1">
      <c r="A8678" s="18">
        <v>35765</v>
      </c>
      <c r="B8678" t="s">
        <v>3082</v>
      </c>
    </row>
    <row r="8679" spans="1:2" hidden="1">
      <c r="A8679" s="18">
        <v>35765</v>
      </c>
      <c r="B8679" t="s">
        <v>3082</v>
      </c>
    </row>
    <row r="8680" spans="1:2" hidden="1">
      <c r="A8680" s="18">
        <v>35765</v>
      </c>
      <c r="B8680" t="s">
        <v>3082</v>
      </c>
    </row>
    <row r="8681" spans="1:2" hidden="1">
      <c r="A8681" s="18">
        <v>35765</v>
      </c>
      <c r="B8681" t="s">
        <v>3082</v>
      </c>
    </row>
    <row r="8682" spans="1:2" hidden="1">
      <c r="A8682" s="18">
        <v>35765</v>
      </c>
      <c r="B8682" t="s">
        <v>3082</v>
      </c>
    </row>
    <row r="8683" spans="1:2" hidden="1">
      <c r="A8683" s="18">
        <v>35765</v>
      </c>
      <c r="B8683" t="s">
        <v>3082</v>
      </c>
    </row>
    <row r="8684" spans="1:2" hidden="1">
      <c r="A8684" s="18">
        <v>35765</v>
      </c>
      <c r="B8684" t="s">
        <v>3082</v>
      </c>
    </row>
    <row r="8685" spans="1:2" hidden="1">
      <c r="A8685" s="18">
        <v>35765</v>
      </c>
      <c r="B8685" t="s">
        <v>3082</v>
      </c>
    </row>
    <row r="8686" spans="1:2" hidden="1">
      <c r="A8686" s="18">
        <v>35765</v>
      </c>
      <c r="B8686" t="s">
        <v>3082</v>
      </c>
    </row>
    <row r="8687" spans="1:2" hidden="1">
      <c r="A8687" s="18">
        <v>35765</v>
      </c>
      <c r="B8687" t="s">
        <v>3082</v>
      </c>
    </row>
    <row r="8688" spans="1:2" hidden="1">
      <c r="A8688" s="18">
        <v>35765</v>
      </c>
      <c r="B8688" t="s">
        <v>3082</v>
      </c>
    </row>
    <row r="8689" spans="1:2" hidden="1">
      <c r="A8689" s="18">
        <v>35765</v>
      </c>
      <c r="B8689" t="s">
        <v>3082</v>
      </c>
    </row>
    <row r="8690" spans="1:2">
      <c r="A8690" s="18">
        <v>35796</v>
      </c>
      <c r="B8690">
        <v>17.238765769716746</v>
      </c>
    </row>
    <row r="8691" spans="1:2" hidden="1">
      <c r="A8691" s="18">
        <v>35796</v>
      </c>
      <c r="B8691" t="s">
        <v>3082</v>
      </c>
    </row>
    <row r="8692" spans="1:2" hidden="1">
      <c r="A8692" s="18">
        <v>35796</v>
      </c>
      <c r="B8692" t="s">
        <v>3082</v>
      </c>
    </row>
    <row r="8693" spans="1:2" hidden="1">
      <c r="A8693" s="18">
        <v>35796</v>
      </c>
      <c r="B8693" t="s">
        <v>3082</v>
      </c>
    </row>
    <row r="8694" spans="1:2" hidden="1">
      <c r="A8694" s="18">
        <v>35796</v>
      </c>
      <c r="B8694" t="s">
        <v>3082</v>
      </c>
    </row>
    <row r="8695" spans="1:2" hidden="1">
      <c r="A8695" s="18">
        <v>35796</v>
      </c>
      <c r="B8695" t="s">
        <v>3082</v>
      </c>
    </row>
    <row r="8696" spans="1:2" hidden="1">
      <c r="A8696" s="18">
        <v>35796</v>
      </c>
      <c r="B8696" t="s">
        <v>3082</v>
      </c>
    </row>
    <row r="8697" spans="1:2" hidden="1">
      <c r="A8697" s="18">
        <v>35796</v>
      </c>
      <c r="B8697" t="s">
        <v>3082</v>
      </c>
    </row>
    <row r="8698" spans="1:2" hidden="1">
      <c r="A8698" s="18">
        <v>35796</v>
      </c>
      <c r="B8698" t="s">
        <v>3082</v>
      </c>
    </row>
    <row r="8699" spans="1:2" hidden="1">
      <c r="A8699" s="18">
        <v>35796</v>
      </c>
      <c r="B8699" t="s">
        <v>3082</v>
      </c>
    </row>
    <row r="8700" spans="1:2" hidden="1">
      <c r="A8700" s="18">
        <v>35796</v>
      </c>
      <c r="B8700" t="s">
        <v>3082</v>
      </c>
    </row>
    <row r="8701" spans="1:2" hidden="1">
      <c r="A8701" s="18">
        <v>35796</v>
      </c>
      <c r="B8701" t="s">
        <v>3082</v>
      </c>
    </row>
    <row r="8702" spans="1:2" hidden="1">
      <c r="A8702" s="18">
        <v>35796</v>
      </c>
      <c r="B8702" t="s">
        <v>3082</v>
      </c>
    </row>
    <row r="8703" spans="1:2" hidden="1">
      <c r="A8703" s="18">
        <v>35796</v>
      </c>
      <c r="B8703" t="s">
        <v>3082</v>
      </c>
    </row>
    <row r="8704" spans="1:2" hidden="1">
      <c r="A8704" s="18">
        <v>35796</v>
      </c>
      <c r="B8704" t="s">
        <v>3082</v>
      </c>
    </row>
    <row r="8705" spans="1:2" hidden="1">
      <c r="A8705" s="18">
        <v>35796</v>
      </c>
      <c r="B8705" t="s">
        <v>3082</v>
      </c>
    </row>
    <row r="8706" spans="1:2" hidden="1">
      <c r="A8706" s="18">
        <v>35796</v>
      </c>
      <c r="B8706" t="s">
        <v>3082</v>
      </c>
    </row>
    <row r="8707" spans="1:2" hidden="1">
      <c r="A8707" s="18">
        <v>35796</v>
      </c>
      <c r="B8707" t="s">
        <v>3082</v>
      </c>
    </row>
    <row r="8708" spans="1:2" hidden="1">
      <c r="A8708" s="18">
        <v>35796</v>
      </c>
      <c r="B8708" t="s">
        <v>3082</v>
      </c>
    </row>
    <row r="8709" spans="1:2" hidden="1">
      <c r="A8709" s="18">
        <v>35796</v>
      </c>
      <c r="B8709" t="s">
        <v>3082</v>
      </c>
    </row>
    <row r="8710" spans="1:2">
      <c r="A8710" s="18">
        <v>35827</v>
      </c>
      <c r="B8710">
        <v>9.383864090190027</v>
      </c>
    </row>
    <row r="8711" spans="1:2" hidden="1">
      <c r="A8711" s="18">
        <v>35827</v>
      </c>
      <c r="B8711" t="s">
        <v>3082</v>
      </c>
    </row>
    <row r="8712" spans="1:2" hidden="1">
      <c r="A8712" s="18">
        <v>35827</v>
      </c>
      <c r="B8712" t="s">
        <v>3082</v>
      </c>
    </row>
    <row r="8713" spans="1:2" hidden="1">
      <c r="A8713" s="18">
        <v>35827</v>
      </c>
      <c r="B8713" t="s">
        <v>3082</v>
      </c>
    </row>
    <row r="8714" spans="1:2" hidden="1">
      <c r="A8714" s="18">
        <v>35827</v>
      </c>
      <c r="B8714" t="s">
        <v>3082</v>
      </c>
    </row>
    <row r="8715" spans="1:2" hidden="1">
      <c r="A8715" s="18">
        <v>35827</v>
      </c>
      <c r="B8715" t="s">
        <v>3082</v>
      </c>
    </row>
    <row r="8716" spans="1:2" hidden="1">
      <c r="A8716" s="18">
        <v>35827</v>
      </c>
      <c r="B8716" t="s">
        <v>3082</v>
      </c>
    </row>
    <row r="8717" spans="1:2" hidden="1">
      <c r="A8717" s="18">
        <v>35827</v>
      </c>
      <c r="B8717" t="s">
        <v>3082</v>
      </c>
    </row>
    <row r="8718" spans="1:2" hidden="1">
      <c r="A8718" s="18">
        <v>35827</v>
      </c>
      <c r="B8718" t="s">
        <v>3082</v>
      </c>
    </row>
    <row r="8719" spans="1:2" hidden="1">
      <c r="A8719" s="18">
        <v>35827</v>
      </c>
      <c r="B8719" t="s">
        <v>3082</v>
      </c>
    </row>
    <row r="8720" spans="1:2" hidden="1">
      <c r="A8720" s="18">
        <v>35827</v>
      </c>
      <c r="B8720" t="s">
        <v>3082</v>
      </c>
    </row>
    <row r="8721" spans="1:2" hidden="1">
      <c r="A8721" s="18">
        <v>35827</v>
      </c>
      <c r="B8721" t="s">
        <v>3082</v>
      </c>
    </row>
    <row r="8722" spans="1:2" hidden="1">
      <c r="A8722" s="18">
        <v>35827</v>
      </c>
      <c r="B8722" t="s">
        <v>3082</v>
      </c>
    </row>
    <row r="8723" spans="1:2" hidden="1">
      <c r="A8723" s="18">
        <v>35827</v>
      </c>
      <c r="B8723" t="s">
        <v>3082</v>
      </c>
    </row>
    <row r="8724" spans="1:2" hidden="1">
      <c r="A8724" s="18">
        <v>35827</v>
      </c>
      <c r="B8724" t="s">
        <v>3082</v>
      </c>
    </row>
    <row r="8725" spans="1:2" hidden="1">
      <c r="A8725" s="18">
        <v>35827</v>
      </c>
      <c r="B8725" t="s">
        <v>3082</v>
      </c>
    </row>
    <row r="8726" spans="1:2" hidden="1">
      <c r="A8726" s="18">
        <v>35827</v>
      </c>
      <c r="B8726" t="s">
        <v>3082</v>
      </c>
    </row>
    <row r="8727" spans="1:2" hidden="1">
      <c r="A8727" s="18">
        <v>35827</v>
      </c>
      <c r="B8727" t="s">
        <v>3082</v>
      </c>
    </row>
    <row r="8728" spans="1:2" hidden="1">
      <c r="A8728" s="18">
        <v>35827</v>
      </c>
      <c r="B8728" t="s">
        <v>3082</v>
      </c>
    </row>
    <row r="8729" spans="1:2">
      <c r="A8729" s="18">
        <v>35855</v>
      </c>
      <c r="B8729">
        <v>10.116592131920532</v>
      </c>
    </row>
    <row r="8730" spans="1:2" hidden="1">
      <c r="A8730" s="18">
        <v>35855</v>
      </c>
      <c r="B8730" t="s">
        <v>3082</v>
      </c>
    </row>
    <row r="8731" spans="1:2" hidden="1">
      <c r="A8731" s="18">
        <v>35855</v>
      </c>
      <c r="B8731" t="s">
        <v>3082</v>
      </c>
    </row>
    <row r="8732" spans="1:2" hidden="1">
      <c r="A8732" s="18">
        <v>35855</v>
      </c>
      <c r="B8732" t="s">
        <v>3082</v>
      </c>
    </row>
    <row r="8733" spans="1:2" hidden="1">
      <c r="A8733" s="18">
        <v>35855</v>
      </c>
      <c r="B8733" t="s">
        <v>3082</v>
      </c>
    </row>
    <row r="8734" spans="1:2" hidden="1">
      <c r="A8734" s="18">
        <v>35855</v>
      </c>
      <c r="B8734" t="s">
        <v>3082</v>
      </c>
    </row>
    <row r="8735" spans="1:2" hidden="1">
      <c r="A8735" s="18">
        <v>35855</v>
      </c>
      <c r="B8735" t="s">
        <v>3082</v>
      </c>
    </row>
    <row r="8736" spans="1:2" hidden="1">
      <c r="A8736" s="18">
        <v>35855</v>
      </c>
      <c r="B8736" t="s">
        <v>3082</v>
      </c>
    </row>
    <row r="8737" spans="1:2" hidden="1">
      <c r="A8737" s="18">
        <v>35855</v>
      </c>
      <c r="B8737" t="s">
        <v>3082</v>
      </c>
    </row>
    <row r="8738" spans="1:2" hidden="1">
      <c r="A8738" s="18">
        <v>35855</v>
      </c>
      <c r="B8738" t="s">
        <v>3082</v>
      </c>
    </row>
    <row r="8739" spans="1:2" hidden="1">
      <c r="A8739" s="18">
        <v>35855</v>
      </c>
      <c r="B8739" t="s">
        <v>3082</v>
      </c>
    </row>
    <row r="8740" spans="1:2" hidden="1">
      <c r="A8740" s="18">
        <v>35855</v>
      </c>
      <c r="B8740" t="s">
        <v>3082</v>
      </c>
    </row>
    <row r="8741" spans="1:2" hidden="1">
      <c r="A8741" s="18">
        <v>35855</v>
      </c>
      <c r="B8741" t="s">
        <v>3082</v>
      </c>
    </row>
    <row r="8742" spans="1:2" hidden="1">
      <c r="A8742" s="18">
        <v>35855</v>
      </c>
      <c r="B8742" t="s">
        <v>3082</v>
      </c>
    </row>
    <row r="8743" spans="1:2" hidden="1">
      <c r="A8743" s="18">
        <v>35855</v>
      </c>
      <c r="B8743" t="s">
        <v>3082</v>
      </c>
    </row>
    <row r="8744" spans="1:2" hidden="1">
      <c r="A8744" s="18">
        <v>35855</v>
      </c>
      <c r="B8744" t="s">
        <v>3082</v>
      </c>
    </row>
    <row r="8745" spans="1:2" hidden="1">
      <c r="A8745" s="18">
        <v>35855</v>
      </c>
      <c r="B8745" t="s">
        <v>3082</v>
      </c>
    </row>
    <row r="8746" spans="1:2" hidden="1">
      <c r="A8746" s="18">
        <v>35855</v>
      </c>
      <c r="B8746" t="s">
        <v>3082</v>
      </c>
    </row>
    <row r="8747" spans="1:2" hidden="1">
      <c r="A8747" s="18">
        <v>35855</v>
      </c>
      <c r="B8747" t="s">
        <v>3082</v>
      </c>
    </row>
    <row r="8748" spans="1:2" hidden="1">
      <c r="A8748" s="18">
        <v>35855</v>
      </c>
      <c r="B8748" t="s">
        <v>3082</v>
      </c>
    </row>
    <row r="8749" spans="1:2" hidden="1">
      <c r="A8749" s="18">
        <v>35855</v>
      </c>
      <c r="B8749" t="s">
        <v>3082</v>
      </c>
    </row>
    <row r="8750" spans="1:2" hidden="1">
      <c r="A8750" s="18">
        <v>35855</v>
      </c>
      <c r="B8750" t="s">
        <v>3082</v>
      </c>
    </row>
    <row r="8751" spans="1:2">
      <c r="A8751" s="18">
        <v>35886</v>
      </c>
      <c r="B8751">
        <v>14.077646110056895</v>
      </c>
    </row>
    <row r="8752" spans="1:2" hidden="1">
      <c r="A8752" s="18">
        <v>35886</v>
      </c>
      <c r="B8752" t="s">
        <v>3082</v>
      </c>
    </row>
    <row r="8753" spans="1:2" hidden="1">
      <c r="A8753" s="18">
        <v>35886</v>
      </c>
      <c r="B8753" t="s">
        <v>3082</v>
      </c>
    </row>
    <row r="8754" spans="1:2" hidden="1">
      <c r="A8754" s="18">
        <v>35886</v>
      </c>
      <c r="B8754" t="s">
        <v>3082</v>
      </c>
    </row>
    <row r="8755" spans="1:2" hidden="1">
      <c r="A8755" s="18">
        <v>35886</v>
      </c>
      <c r="B8755" t="s">
        <v>3082</v>
      </c>
    </row>
    <row r="8756" spans="1:2" hidden="1">
      <c r="A8756" s="18">
        <v>35886</v>
      </c>
      <c r="B8756" t="s">
        <v>3082</v>
      </c>
    </row>
    <row r="8757" spans="1:2" hidden="1">
      <c r="A8757" s="18">
        <v>35886</v>
      </c>
      <c r="B8757" t="s">
        <v>3082</v>
      </c>
    </row>
    <row r="8758" spans="1:2" hidden="1">
      <c r="A8758" s="18">
        <v>35886</v>
      </c>
      <c r="B8758" t="s">
        <v>3082</v>
      </c>
    </row>
    <row r="8759" spans="1:2" hidden="1">
      <c r="A8759" s="18">
        <v>35886</v>
      </c>
      <c r="B8759" t="s">
        <v>3082</v>
      </c>
    </row>
    <row r="8760" spans="1:2" hidden="1">
      <c r="A8760" s="18">
        <v>35886</v>
      </c>
      <c r="B8760" t="s">
        <v>3082</v>
      </c>
    </row>
    <row r="8761" spans="1:2" hidden="1">
      <c r="A8761" s="18">
        <v>35886</v>
      </c>
      <c r="B8761" t="s">
        <v>3082</v>
      </c>
    </row>
    <row r="8762" spans="1:2" hidden="1">
      <c r="A8762" s="18">
        <v>35886</v>
      </c>
      <c r="B8762" t="s">
        <v>3082</v>
      </c>
    </row>
    <row r="8763" spans="1:2" hidden="1">
      <c r="A8763" s="18">
        <v>35886</v>
      </c>
      <c r="B8763" t="s">
        <v>3082</v>
      </c>
    </row>
    <row r="8764" spans="1:2" hidden="1">
      <c r="A8764" s="18">
        <v>35886</v>
      </c>
      <c r="B8764" t="s">
        <v>3082</v>
      </c>
    </row>
    <row r="8765" spans="1:2" hidden="1">
      <c r="A8765" s="18">
        <v>35886</v>
      </c>
      <c r="B8765" t="s">
        <v>3082</v>
      </c>
    </row>
    <row r="8766" spans="1:2" hidden="1">
      <c r="A8766" s="18">
        <v>35886</v>
      </c>
      <c r="B8766" t="s">
        <v>3082</v>
      </c>
    </row>
    <row r="8767" spans="1:2" hidden="1">
      <c r="A8767" s="18">
        <v>35886</v>
      </c>
      <c r="B8767" t="s">
        <v>3082</v>
      </c>
    </row>
    <row r="8768" spans="1:2" hidden="1">
      <c r="A8768" s="18">
        <v>35886</v>
      </c>
      <c r="B8768" t="s">
        <v>3082</v>
      </c>
    </row>
    <row r="8769" spans="1:2" hidden="1">
      <c r="A8769" s="18">
        <v>35886</v>
      </c>
      <c r="B8769" t="s">
        <v>3082</v>
      </c>
    </row>
    <row r="8770" spans="1:2" hidden="1">
      <c r="A8770" s="18">
        <v>35886</v>
      </c>
      <c r="B8770" t="s">
        <v>3082</v>
      </c>
    </row>
    <row r="8771" spans="1:2" hidden="1">
      <c r="A8771" s="18">
        <v>35886</v>
      </c>
      <c r="B8771" t="s">
        <v>3082</v>
      </c>
    </row>
    <row r="8772" spans="1:2">
      <c r="A8772" s="18">
        <v>35916</v>
      </c>
      <c r="B8772">
        <v>10.110385124634028</v>
      </c>
    </row>
    <row r="8773" spans="1:2" hidden="1">
      <c r="A8773" s="18">
        <v>35916</v>
      </c>
      <c r="B8773" t="s">
        <v>3082</v>
      </c>
    </row>
    <row r="8774" spans="1:2" hidden="1">
      <c r="A8774" s="18">
        <v>35916</v>
      </c>
      <c r="B8774" t="s">
        <v>3082</v>
      </c>
    </row>
    <row r="8775" spans="1:2" hidden="1">
      <c r="A8775" s="18">
        <v>35916</v>
      </c>
      <c r="B8775" t="s">
        <v>3082</v>
      </c>
    </row>
    <row r="8776" spans="1:2" hidden="1">
      <c r="A8776" s="18">
        <v>35916</v>
      </c>
      <c r="B8776" t="s">
        <v>3082</v>
      </c>
    </row>
    <row r="8777" spans="1:2" hidden="1">
      <c r="A8777" s="18">
        <v>35916</v>
      </c>
      <c r="B8777" t="s">
        <v>3082</v>
      </c>
    </row>
    <row r="8778" spans="1:2" hidden="1">
      <c r="A8778" s="18">
        <v>35916</v>
      </c>
      <c r="B8778" t="s">
        <v>3082</v>
      </c>
    </row>
    <row r="8779" spans="1:2" hidden="1">
      <c r="A8779" s="18">
        <v>35916</v>
      </c>
      <c r="B8779" t="s">
        <v>3082</v>
      </c>
    </row>
    <row r="8780" spans="1:2" hidden="1">
      <c r="A8780" s="18">
        <v>35916</v>
      </c>
      <c r="B8780" t="s">
        <v>3082</v>
      </c>
    </row>
    <row r="8781" spans="1:2" hidden="1">
      <c r="A8781" s="18">
        <v>35916</v>
      </c>
      <c r="B8781" t="s">
        <v>3082</v>
      </c>
    </row>
    <row r="8782" spans="1:2" hidden="1">
      <c r="A8782" s="18">
        <v>35916</v>
      </c>
      <c r="B8782" t="s">
        <v>3082</v>
      </c>
    </row>
    <row r="8783" spans="1:2" hidden="1">
      <c r="A8783" s="18">
        <v>35916</v>
      </c>
      <c r="B8783" t="s">
        <v>3082</v>
      </c>
    </row>
    <row r="8784" spans="1:2" hidden="1">
      <c r="A8784" s="18">
        <v>35916</v>
      </c>
      <c r="B8784" t="s">
        <v>3082</v>
      </c>
    </row>
    <row r="8785" spans="1:2" hidden="1">
      <c r="A8785" s="18">
        <v>35916</v>
      </c>
      <c r="B8785" t="s">
        <v>3082</v>
      </c>
    </row>
    <row r="8786" spans="1:2" hidden="1">
      <c r="A8786" s="18">
        <v>35916</v>
      </c>
      <c r="B8786" t="s">
        <v>3082</v>
      </c>
    </row>
    <row r="8787" spans="1:2" hidden="1">
      <c r="A8787" s="18">
        <v>35916</v>
      </c>
      <c r="B8787" t="s">
        <v>3082</v>
      </c>
    </row>
    <row r="8788" spans="1:2" hidden="1">
      <c r="A8788" s="18">
        <v>35916</v>
      </c>
      <c r="B8788" t="s">
        <v>3082</v>
      </c>
    </row>
    <row r="8789" spans="1:2" hidden="1">
      <c r="A8789" s="18">
        <v>35916</v>
      </c>
      <c r="B8789" t="s">
        <v>3082</v>
      </c>
    </row>
    <row r="8790" spans="1:2" hidden="1">
      <c r="A8790" s="18">
        <v>35916</v>
      </c>
      <c r="B8790" t="s">
        <v>3082</v>
      </c>
    </row>
    <row r="8791" spans="1:2" hidden="1">
      <c r="A8791" s="18">
        <v>35916</v>
      </c>
      <c r="B8791" t="s">
        <v>3082</v>
      </c>
    </row>
    <row r="8792" spans="1:2">
      <c r="A8792" s="18">
        <v>35947</v>
      </c>
      <c r="B8792">
        <v>14.466175595631222</v>
      </c>
    </row>
    <row r="8793" spans="1:2" hidden="1">
      <c r="A8793" s="18">
        <v>35947</v>
      </c>
      <c r="B8793" t="s">
        <v>3082</v>
      </c>
    </row>
    <row r="8794" spans="1:2" hidden="1">
      <c r="A8794" s="18">
        <v>35947</v>
      </c>
      <c r="B8794" t="s">
        <v>3082</v>
      </c>
    </row>
    <row r="8795" spans="1:2" hidden="1">
      <c r="A8795" s="18">
        <v>35947</v>
      </c>
      <c r="B8795" t="s">
        <v>3082</v>
      </c>
    </row>
    <row r="8796" spans="1:2" hidden="1">
      <c r="A8796" s="18">
        <v>35947</v>
      </c>
      <c r="B8796" t="s">
        <v>3082</v>
      </c>
    </row>
    <row r="8797" spans="1:2" hidden="1">
      <c r="A8797" s="18">
        <v>35947</v>
      </c>
      <c r="B8797" t="s">
        <v>3082</v>
      </c>
    </row>
    <row r="8798" spans="1:2" hidden="1">
      <c r="A8798" s="18">
        <v>35947</v>
      </c>
      <c r="B8798" t="s">
        <v>3082</v>
      </c>
    </row>
    <row r="8799" spans="1:2" hidden="1">
      <c r="A8799" s="18">
        <v>35947</v>
      </c>
      <c r="B8799" t="s">
        <v>3082</v>
      </c>
    </row>
    <row r="8800" spans="1:2" hidden="1">
      <c r="A8800" s="18">
        <v>35947</v>
      </c>
      <c r="B8800" t="s">
        <v>3082</v>
      </c>
    </row>
    <row r="8801" spans="1:2" hidden="1">
      <c r="A8801" s="18">
        <v>35947</v>
      </c>
      <c r="B8801" t="s">
        <v>3082</v>
      </c>
    </row>
    <row r="8802" spans="1:2" hidden="1">
      <c r="A8802" s="18">
        <v>35947</v>
      </c>
      <c r="B8802" t="s">
        <v>3082</v>
      </c>
    </row>
    <row r="8803" spans="1:2" hidden="1">
      <c r="A8803" s="18">
        <v>35947</v>
      </c>
      <c r="B8803" t="s">
        <v>3082</v>
      </c>
    </row>
    <row r="8804" spans="1:2" hidden="1">
      <c r="A8804" s="18">
        <v>35947</v>
      </c>
      <c r="B8804" t="s">
        <v>3082</v>
      </c>
    </row>
    <row r="8805" spans="1:2" hidden="1">
      <c r="A8805" s="18">
        <v>35947</v>
      </c>
      <c r="B8805" t="s">
        <v>3082</v>
      </c>
    </row>
    <row r="8806" spans="1:2" hidden="1">
      <c r="A8806" s="18">
        <v>35947</v>
      </c>
      <c r="B8806" t="s">
        <v>3082</v>
      </c>
    </row>
    <row r="8807" spans="1:2" hidden="1">
      <c r="A8807" s="18">
        <v>35947</v>
      </c>
      <c r="B8807" t="s">
        <v>3082</v>
      </c>
    </row>
    <row r="8808" spans="1:2" hidden="1">
      <c r="A8808" s="18">
        <v>35947</v>
      </c>
      <c r="B8808" t="s">
        <v>3082</v>
      </c>
    </row>
    <row r="8809" spans="1:2" hidden="1">
      <c r="A8809" s="18">
        <v>35947</v>
      </c>
      <c r="B8809" t="s">
        <v>3082</v>
      </c>
    </row>
    <row r="8810" spans="1:2" hidden="1">
      <c r="A8810" s="18">
        <v>35947</v>
      </c>
      <c r="B8810" t="s">
        <v>3082</v>
      </c>
    </row>
    <row r="8811" spans="1:2" hidden="1">
      <c r="A8811" s="18">
        <v>35947</v>
      </c>
      <c r="B8811" t="s">
        <v>3082</v>
      </c>
    </row>
    <row r="8812" spans="1:2" hidden="1">
      <c r="A8812" s="18">
        <v>35947</v>
      </c>
      <c r="B8812" t="s">
        <v>3082</v>
      </c>
    </row>
    <row r="8813" spans="1:2" hidden="1">
      <c r="A8813" s="18">
        <v>35947</v>
      </c>
      <c r="B8813" t="s">
        <v>3082</v>
      </c>
    </row>
    <row r="8814" spans="1:2">
      <c r="A8814" s="18">
        <v>35977</v>
      </c>
      <c r="B8814">
        <v>15.128143550109753</v>
      </c>
    </row>
    <row r="8815" spans="1:2" hidden="1">
      <c r="A8815" s="18">
        <v>35977</v>
      </c>
      <c r="B8815" t="s">
        <v>3082</v>
      </c>
    </row>
    <row r="8816" spans="1:2" hidden="1">
      <c r="A8816" s="18">
        <v>35977</v>
      </c>
      <c r="B8816" t="s">
        <v>3082</v>
      </c>
    </row>
    <row r="8817" spans="1:2" hidden="1">
      <c r="A8817" s="18">
        <v>35977</v>
      </c>
      <c r="B8817" t="s">
        <v>3082</v>
      </c>
    </row>
    <row r="8818" spans="1:2" hidden="1">
      <c r="A8818" s="18">
        <v>35977</v>
      </c>
      <c r="B8818" t="s">
        <v>3082</v>
      </c>
    </row>
    <row r="8819" spans="1:2" hidden="1">
      <c r="A8819" s="18">
        <v>35977</v>
      </c>
      <c r="B8819" t="s">
        <v>3082</v>
      </c>
    </row>
    <row r="8820" spans="1:2" hidden="1">
      <c r="A8820" s="18">
        <v>35977</v>
      </c>
      <c r="B8820" t="s">
        <v>3082</v>
      </c>
    </row>
    <row r="8821" spans="1:2" hidden="1">
      <c r="A8821" s="18">
        <v>35977</v>
      </c>
      <c r="B8821" t="s">
        <v>3082</v>
      </c>
    </row>
    <row r="8822" spans="1:2" hidden="1">
      <c r="A8822" s="18">
        <v>35977</v>
      </c>
      <c r="B8822" t="s">
        <v>3082</v>
      </c>
    </row>
    <row r="8823" spans="1:2" hidden="1">
      <c r="A8823" s="18">
        <v>35977</v>
      </c>
      <c r="B8823" t="s">
        <v>3082</v>
      </c>
    </row>
    <row r="8824" spans="1:2" hidden="1">
      <c r="A8824" s="18">
        <v>35977</v>
      </c>
      <c r="B8824" t="s">
        <v>3082</v>
      </c>
    </row>
    <row r="8825" spans="1:2" hidden="1">
      <c r="A8825" s="18">
        <v>35977</v>
      </c>
      <c r="B8825" t="s">
        <v>3082</v>
      </c>
    </row>
    <row r="8826" spans="1:2" hidden="1">
      <c r="A8826" s="18">
        <v>35977</v>
      </c>
      <c r="B8826" t="s">
        <v>3082</v>
      </c>
    </row>
    <row r="8827" spans="1:2" hidden="1">
      <c r="A8827" s="18">
        <v>35977</v>
      </c>
      <c r="B8827" t="s">
        <v>3082</v>
      </c>
    </row>
    <row r="8828" spans="1:2" hidden="1">
      <c r="A8828" s="18">
        <v>35977</v>
      </c>
      <c r="B8828" t="s">
        <v>3082</v>
      </c>
    </row>
    <row r="8829" spans="1:2" hidden="1">
      <c r="A8829" s="18">
        <v>35977</v>
      </c>
      <c r="B8829" t="s">
        <v>3082</v>
      </c>
    </row>
    <row r="8830" spans="1:2" hidden="1">
      <c r="A8830" s="18">
        <v>35977</v>
      </c>
      <c r="B8830" t="s">
        <v>3082</v>
      </c>
    </row>
    <row r="8831" spans="1:2" hidden="1">
      <c r="A8831" s="18">
        <v>35977</v>
      </c>
      <c r="B8831" t="s">
        <v>3082</v>
      </c>
    </row>
    <row r="8832" spans="1:2" hidden="1">
      <c r="A8832" s="18">
        <v>35977</v>
      </c>
      <c r="B8832" t="s">
        <v>3082</v>
      </c>
    </row>
    <row r="8833" spans="1:2" hidden="1">
      <c r="A8833" s="18">
        <v>35977</v>
      </c>
      <c r="B8833" t="s">
        <v>3082</v>
      </c>
    </row>
    <row r="8834" spans="1:2" hidden="1">
      <c r="A8834" s="18">
        <v>35977</v>
      </c>
      <c r="B8834" t="s">
        <v>3082</v>
      </c>
    </row>
    <row r="8835" spans="1:2" hidden="1">
      <c r="A8835" s="18">
        <v>35977</v>
      </c>
      <c r="B8835" t="s">
        <v>3082</v>
      </c>
    </row>
    <row r="8836" spans="1:2">
      <c r="A8836" s="18">
        <v>36008</v>
      </c>
      <c r="B8836">
        <v>31.700557723800383</v>
      </c>
    </row>
    <row r="8837" spans="1:2" hidden="1">
      <c r="A8837" s="18">
        <v>36008</v>
      </c>
      <c r="B8837" t="s">
        <v>3082</v>
      </c>
    </row>
    <row r="8838" spans="1:2" hidden="1">
      <c r="A8838" s="18">
        <v>36008</v>
      </c>
      <c r="B8838" t="s">
        <v>3082</v>
      </c>
    </row>
    <row r="8839" spans="1:2" hidden="1">
      <c r="A8839" s="18">
        <v>36008</v>
      </c>
      <c r="B8839" t="s">
        <v>3082</v>
      </c>
    </row>
    <row r="8840" spans="1:2" hidden="1">
      <c r="A8840" s="18">
        <v>36008</v>
      </c>
      <c r="B8840" t="s">
        <v>3082</v>
      </c>
    </row>
    <row r="8841" spans="1:2" hidden="1">
      <c r="A8841" s="18">
        <v>36008</v>
      </c>
      <c r="B8841" t="s">
        <v>3082</v>
      </c>
    </row>
    <row r="8842" spans="1:2" hidden="1">
      <c r="A8842" s="18">
        <v>36008</v>
      </c>
      <c r="B8842" t="s">
        <v>3082</v>
      </c>
    </row>
    <row r="8843" spans="1:2" hidden="1">
      <c r="A8843" s="18">
        <v>36008</v>
      </c>
      <c r="B8843" t="s">
        <v>3082</v>
      </c>
    </row>
    <row r="8844" spans="1:2" hidden="1">
      <c r="A8844" s="18">
        <v>36008</v>
      </c>
      <c r="B8844" t="s">
        <v>3082</v>
      </c>
    </row>
    <row r="8845" spans="1:2" hidden="1">
      <c r="A8845" s="18">
        <v>36008</v>
      </c>
      <c r="B8845" t="s">
        <v>3082</v>
      </c>
    </row>
    <row r="8846" spans="1:2" hidden="1">
      <c r="A8846" s="18">
        <v>36008</v>
      </c>
      <c r="B8846" t="s">
        <v>3082</v>
      </c>
    </row>
    <row r="8847" spans="1:2" hidden="1">
      <c r="A8847" s="18">
        <v>36008</v>
      </c>
      <c r="B8847" t="s">
        <v>3082</v>
      </c>
    </row>
    <row r="8848" spans="1:2" hidden="1">
      <c r="A8848" s="18">
        <v>36008</v>
      </c>
      <c r="B8848" t="s">
        <v>3082</v>
      </c>
    </row>
    <row r="8849" spans="1:2" hidden="1">
      <c r="A8849" s="18">
        <v>36008</v>
      </c>
      <c r="B8849" t="s">
        <v>3082</v>
      </c>
    </row>
    <row r="8850" spans="1:2" hidden="1">
      <c r="A8850" s="18">
        <v>36008</v>
      </c>
      <c r="B8850" t="s">
        <v>3082</v>
      </c>
    </row>
    <row r="8851" spans="1:2" hidden="1">
      <c r="A8851" s="18">
        <v>36008</v>
      </c>
      <c r="B8851" t="s">
        <v>3082</v>
      </c>
    </row>
    <row r="8852" spans="1:2" hidden="1">
      <c r="A8852" s="18">
        <v>36008</v>
      </c>
      <c r="B8852" t="s">
        <v>3082</v>
      </c>
    </row>
    <row r="8853" spans="1:2" hidden="1">
      <c r="A8853" s="18">
        <v>36008</v>
      </c>
      <c r="B8853" t="s">
        <v>3082</v>
      </c>
    </row>
    <row r="8854" spans="1:2" hidden="1">
      <c r="A8854" s="18">
        <v>36008</v>
      </c>
      <c r="B8854" t="s">
        <v>3082</v>
      </c>
    </row>
    <row r="8855" spans="1:2" hidden="1">
      <c r="A8855" s="18">
        <v>36008</v>
      </c>
      <c r="B8855" t="s">
        <v>3082</v>
      </c>
    </row>
    <row r="8856" spans="1:2" hidden="1">
      <c r="A8856" s="18">
        <v>36008</v>
      </c>
      <c r="B8856" t="s">
        <v>3082</v>
      </c>
    </row>
    <row r="8857" spans="1:2">
      <c r="A8857" s="18">
        <v>36039</v>
      </c>
      <c r="B8857">
        <v>32.995894290047666</v>
      </c>
    </row>
    <row r="8858" spans="1:2" hidden="1">
      <c r="A8858" s="18">
        <v>36039</v>
      </c>
      <c r="B8858" t="s">
        <v>3082</v>
      </c>
    </row>
    <row r="8859" spans="1:2" hidden="1">
      <c r="A8859" s="18">
        <v>36039</v>
      </c>
      <c r="B8859" t="s">
        <v>3082</v>
      </c>
    </row>
    <row r="8860" spans="1:2" hidden="1">
      <c r="A8860" s="18">
        <v>36039</v>
      </c>
      <c r="B8860" t="s">
        <v>3082</v>
      </c>
    </row>
    <row r="8861" spans="1:2" hidden="1">
      <c r="A8861" s="18">
        <v>36039</v>
      </c>
      <c r="B8861" t="s">
        <v>3082</v>
      </c>
    </row>
    <row r="8862" spans="1:2" hidden="1">
      <c r="A8862" s="18">
        <v>36039</v>
      </c>
      <c r="B8862" t="s">
        <v>3082</v>
      </c>
    </row>
    <row r="8863" spans="1:2" hidden="1">
      <c r="A8863" s="18">
        <v>36039</v>
      </c>
      <c r="B8863" t="s">
        <v>3082</v>
      </c>
    </row>
    <row r="8864" spans="1:2" hidden="1">
      <c r="A8864" s="18">
        <v>36039</v>
      </c>
      <c r="B8864" t="s">
        <v>3082</v>
      </c>
    </row>
    <row r="8865" spans="1:2" hidden="1">
      <c r="A8865" s="18">
        <v>36039</v>
      </c>
      <c r="B8865" t="s">
        <v>3082</v>
      </c>
    </row>
    <row r="8866" spans="1:2" hidden="1">
      <c r="A8866" s="18">
        <v>36039</v>
      </c>
      <c r="B8866" t="s">
        <v>3082</v>
      </c>
    </row>
    <row r="8867" spans="1:2" hidden="1">
      <c r="A8867" s="18">
        <v>36039</v>
      </c>
      <c r="B8867" t="s">
        <v>3082</v>
      </c>
    </row>
    <row r="8868" spans="1:2" hidden="1">
      <c r="A8868" s="18">
        <v>36039</v>
      </c>
      <c r="B8868" t="s">
        <v>3082</v>
      </c>
    </row>
    <row r="8869" spans="1:2" hidden="1">
      <c r="A8869" s="18">
        <v>36039</v>
      </c>
      <c r="B8869" t="s">
        <v>3082</v>
      </c>
    </row>
    <row r="8870" spans="1:2" hidden="1">
      <c r="A8870" s="18">
        <v>36039</v>
      </c>
      <c r="B8870" t="s">
        <v>3082</v>
      </c>
    </row>
    <row r="8871" spans="1:2" hidden="1">
      <c r="A8871" s="18">
        <v>36039</v>
      </c>
      <c r="B8871" t="s">
        <v>3082</v>
      </c>
    </row>
    <row r="8872" spans="1:2" hidden="1">
      <c r="A8872" s="18">
        <v>36039</v>
      </c>
      <c r="B8872" t="s">
        <v>3082</v>
      </c>
    </row>
    <row r="8873" spans="1:2" hidden="1">
      <c r="A8873" s="18">
        <v>36039</v>
      </c>
      <c r="B8873" t="s">
        <v>3082</v>
      </c>
    </row>
    <row r="8874" spans="1:2" hidden="1">
      <c r="A8874" s="18">
        <v>36039</v>
      </c>
      <c r="B8874" t="s">
        <v>3082</v>
      </c>
    </row>
    <row r="8875" spans="1:2" hidden="1">
      <c r="A8875" s="18">
        <v>36039</v>
      </c>
      <c r="B8875" t="s">
        <v>3082</v>
      </c>
    </row>
    <row r="8876" spans="1:2" hidden="1">
      <c r="A8876" s="18">
        <v>36039</v>
      </c>
      <c r="B8876" t="s">
        <v>3082</v>
      </c>
    </row>
    <row r="8877" spans="1:2" hidden="1">
      <c r="A8877" s="18">
        <v>36039</v>
      </c>
      <c r="B8877" t="s">
        <v>3082</v>
      </c>
    </row>
    <row r="8878" spans="1:2">
      <c r="A8878" s="18">
        <v>36069</v>
      </c>
      <c r="B8878">
        <v>26.085385668119716</v>
      </c>
    </row>
    <row r="8879" spans="1:2" hidden="1">
      <c r="A8879" s="18">
        <v>36069</v>
      </c>
      <c r="B8879" t="s">
        <v>3082</v>
      </c>
    </row>
    <row r="8880" spans="1:2" hidden="1">
      <c r="A8880" s="18">
        <v>36069</v>
      </c>
      <c r="B8880" t="s">
        <v>3082</v>
      </c>
    </row>
    <row r="8881" spans="1:2" hidden="1">
      <c r="A8881" s="18">
        <v>36069</v>
      </c>
      <c r="B8881" t="s">
        <v>3082</v>
      </c>
    </row>
    <row r="8882" spans="1:2" hidden="1">
      <c r="A8882" s="18">
        <v>36069</v>
      </c>
      <c r="B8882" t="s">
        <v>3082</v>
      </c>
    </row>
    <row r="8883" spans="1:2" hidden="1">
      <c r="A8883" s="18">
        <v>36069</v>
      </c>
      <c r="B8883" t="s">
        <v>3082</v>
      </c>
    </row>
    <row r="8884" spans="1:2" hidden="1">
      <c r="A8884" s="18">
        <v>36069</v>
      </c>
      <c r="B8884" t="s">
        <v>3082</v>
      </c>
    </row>
    <row r="8885" spans="1:2" hidden="1">
      <c r="A8885" s="18">
        <v>36069</v>
      </c>
      <c r="B8885" t="s">
        <v>3082</v>
      </c>
    </row>
    <row r="8886" spans="1:2" hidden="1">
      <c r="A8886" s="18">
        <v>36069</v>
      </c>
      <c r="B8886" t="s">
        <v>3082</v>
      </c>
    </row>
    <row r="8887" spans="1:2" hidden="1">
      <c r="A8887" s="18">
        <v>36069</v>
      </c>
      <c r="B8887" t="s">
        <v>3082</v>
      </c>
    </row>
    <row r="8888" spans="1:2" hidden="1">
      <c r="A8888" s="18">
        <v>36069</v>
      </c>
      <c r="B8888" t="s">
        <v>3082</v>
      </c>
    </row>
    <row r="8889" spans="1:2" hidden="1">
      <c r="A8889" s="18">
        <v>36069</v>
      </c>
      <c r="B8889" t="s">
        <v>3082</v>
      </c>
    </row>
    <row r="8890" spans="1:2" hidden="1">
      <c r="A8890" s="18">
        <v>36069</v>
      </c>
      <c r="B8890" t="s">
        <v>3082</v>
      </c>
    </row>
    <row r="8891" spans="1:2" hidden="1">
      <c r="A8891" s="18">
        <v>36069</v>
      </c>
      <c r="B8891" t="s">
        <v>3082</v>
      </c>
    </row>
    <row r="8892" spans="1:2" hidden="1">
      <c r="A8892" s="18">
        <v>36069</v>
      </c>
      <c r="B8892" t="s">
        <v>3082</v>
      </c>
    </row>
    <row r="8893" spans="1:2" hidden="1">
      <c r="A8893" s="18">
        <v>36069</v>
      </c>
      <c r="B8893" t="s">
        <v>3082</v>
      </c>
    </row>
    <row r="8894" spans="1:2" hidden="1">
      <c r="A8894" s="18">
        <v>36069</v>
      </c>
      <c r="B8894" t="s">
        <v>3082</v>
      </c>
    </row>
    <row r="8895" spans="1:2" hidden="1">
      <c r="A8895" s="18">
        <v>36069</v>
      </c>
      <c r="B8895" t="s">
        <v>3082</v>
      </c>
    </row>
    <row r="8896" spans="1:2" hidden="1">
      <c r="A8896" s="18">
        <v>36069</v>
      </c>
      <c r="B8896" t="s">
        <v>3082</v>
      </c>
    </row>
    <row r="8897" spans="1:2" hidden="1">
      <c r="A8897" s="18">
        <v>36069</v>
      </c>
      <c r="B8897" t="s">
        <v>3082</v>
      </c>
    </row>
    <row r="8898" spans="1:2" hidden="1">
      <c r="A8898" s="18">
        <v>36069</v>
      </c>
      <c r="B8898" t="s">
        <v>3082</v>
      </c>
    </row>
    <row r="8899" spans="1:2" hidden="1">
      <c r="A8899" s="18">
        <v>36069</v>
      </c>
      <c r="B8899" t="s">
        <v>3082</v>
      </c>
    </row>
    <row r="8900" spans="1:2">
      <c r="A8900" s="18">
        <v>36100</v>
      </c>
      <c r="B8900">
        <v>14.849028038367043</v>
      </c>
    </row>
    <row r="8901" spans="1:2" hidden="1">
      <c r="A8901" s="18">
        <v>36100</v>
      </c>
      <c r="B8901" t="s">
        <v>3082</v>
      </c>
    </row>
    <row r="8902" spans="1:2" hidden="1">
      <c r="A8902" s="18">
        <v>36100</v>
      </c>
      <c r="B8902" t="s">
        <v>3082</v>
      </c>
    </row>
    <row r="8903" spans="1:2" hidden="1">
      <c r="A8903" s="18">
        <v>36100</v>
      </c>
      <c r="B8903" t="s">
        <v>3082</v>
      </c>
    </row>
    <row r="8904" spans="1:2" hidden="1">
      <c r="A8904" s="18">
        <v>36100</v>
      </c>
      <c r="B8904" t="s">
        <v>3082</v>
      </c>
    </row>
    <row r="8905" spans="1:2" hidden="1">
      <c r="A8905" s="18">
        <v>36100</v>
      </c>
      <c r="B8905" t="s">
        <v>3082</v>
      </c>
    </row>
    <row r="8906" spans="1:2" hidden="1">
      <c r="A8906" s="18">
        <v>36100</v>
      </c>
      <c r="B8906" t="s">
        <v>3082</v>
      </c>
    </row>
    <row r="8907" spans="1:2" hidden="1">
      <c r="A8907" s="18">
        <v>36100</v>
      </c>
      <c r="B8907" t="s">
        <v>3082</v>
      </c>
    </row>
    <row r="8908" spans="1:2" hidden="1">
      <c r="A8908" s="18">
        <v>36100</v>
      </c>
      <c r="B8908" t="s">
        <v>3082</v>
      </c>
    </row>
    <row r="8909" spans="1:2" hidden="1">
      <c r="A8909" s="18">
        <v>36100</v>
      </c>
      <c r="B8909" t="s">
        <v>3082</v>
      </c>
    </row>
    <row r="8910" spans="1:2" hidden="1">
      <c r="A8910" s="18">
        <v>36100</v>
      </c>
      <c r="B8910" t="s">
        <v>3082</v>
      </c>
    </row>
    <row r="8911" spans="1:2" hidden="1">
      <c r="A8911" s="18">
        <v>36100</v>
      </c>
      <c r="B8911" t="s">
        <v>3082</v>
      </c>
    </row>
    <row r="8912" spans="1:2" hidden="1">
      <c r="A8912" s="18">
        <v>36100</v>
      </c>
      <c r="B8912" t="s">
        <v>3082</v>
      </c>
    </row>
    <row r="8913" spans="1:2" hidden="1">
      <c r="A8913" s="18">
        <v>36100</v>
      </c>
      <c r="B8913" t="s">
        <v>3082</v>
      </c>
    </row>
    <row r="8914" spans="1:2" hidden="1">
      <c r="A8914" s="18">
        <v>36100</v>
      </c>
      <c r="B8914" t="s">
        <v>3082</v>
      </c>
    </row>
    <row r="8915" spans="1:2" hidden="1">
      <c r="A8915" s="18">
        <v>36100</v>
      </c>
      <c r="B8915" t="s">
        <v>3082</v>
      </c>
    </row>
    <row r="8916" spans="1:2" hidden="1">
      <c r="A8916" s="18">
        <v>36100</v>
      </c>
      <c r="B8916" t="s">
        <v>3082</v>
      </c>
    </row>
    <row r="8917" spans="1:2" hidden="1">
      <c r="A8917" s="18">
        <v>36100</v>
      </c>
      <c r="B8917" t="s">
        <v>3082</v>
      </c>
    </row>
    <row r="8918" spans="1:2" hidden="1">
      <c r="A8918" s="18">
        <v>36100</v>
      </c>
      <c r="B8918" t="s">
        <v>3082</v>
      </c>
    </row>
    <row r="8919" spans="1:2" hidden="1">
      <c r="A8919" s="18">
        <v>36100</v>
      </c>
      <c r="B8919" t="s">
        <v>3082</v>
      </c>
    </row>
    <row r="8920" spans="1:2">
      <c r="A8920" s="18">
        <v>36130</v>
      </c>
      <c r="B8920">
        <v>17.824723891779698</v>
      </c>
    </row>
    <row r="8921" spans="1:2" hidden="1">
      <c r="A8921" s="18">
        <v>36130</v>
      </c>
      <c r="B8921" t="s">
        <v>3082</v>
      </c>
    </row>
    <row r="8922" spans="1:2" hidden="1">
      <c r="A8922" s="18">
        <v>36130</v>
      </c>
      <c r="B8922" t="s">
        <v>3082</v>
      </c>
    </row>
    <row r="8923" spans="1:2" hidden="1">
      <c r="A8923" s="18">
        <v>36130</v>
      </c>
      <c r="B8923" t="s">
        <v>3082</v>
      </c>
    </row>
    <row r="8924" spans="1:2" hidden="1">
      <c r="A8924" s="18">
        <v>36130</v>
      </c>
      <c r="B8924" t="s">
        <v>3082</v>
      </c>
    </row>
    <row r="8925" spans="1:2" hidden="1">
      <c r="A8925" s="18">
        <v>36130</v>
      </c>
      <c r="B8925" t="s">
        <v>3082</v>
      </c>
    </row>
    <row r="8926" spans="1:2" hidden="1">
      <c r="A8926" s="18">
        <v>36130</v>
      </c>
      <c r="B8926" t="s">
        <v>3082</v>
      </c>
    </row>
    <row r="8927" spans="1:2" hidden="1">
      <c r="A8927" s="18">
        <v>36130</v>
      </c>
      <c r="B8927" t="s">
        <v>3082</v>
      </c>
    </row>
    <row r="8928" spans="1:2" hidden="1">
      <c r="A8928" s="18">
        <v>36130</v>
      </c>
      <c r="B8928" t="s">
        <v>3082</v>
      </c>
    </row>
    <row r="8929" spans="1:2" hidden="1">
      <c r="A8929" s="18">
        <v>36130</v>
      </c>
      <c r="B8929" t="s">
        <v>3082</v>
      </c>
    </row>
    <row r="8930" spans="1:2" hidden="1">
      <c r="A8930" s="18">
        <v>36130</v>
      </c>
      <c r="B8930" t="s">
        <v>3082</v>
      </c>
    </row>
    <row r="8931" spans="1:2" hidden="1">
      <c r="A8931" s="18">
        <v>36130</v>
      </c>
      <c r="B8931" t="s">
        <v>3082</v>
      </c>
    </row>
    <row r="8932" spans="1:2" hidden="1">
      <c r="A8932" s="18">
        <v>36130</v>
      </c>
      <c r="B8932" t="s">
        <v>3082</v>
      </c>
    </row>
    <row r="8933" spans="1:2" hidden="1">
      <c r="A8933" s="18">
        <v>36130</v>
      </c>
      <c r="B8933" t="s">
        <v>3082</v>
      </c>
    </row>
    <row r="8934" spans="1:2" hidden="1">
      <c r="A8934" s="18">
        <v>36130</v>
      </c>
      <c r="B8934" t="s">
        <v>3082</v>
      </c>
    </row>
    <row r="8935" spans="1:2" hidden="1">
      <c r="A8935" s="18">
        <v>36130</v>
      </c>
      <c r="B8935" t="s">
        <v>3082</v>
      </c>
    </row>
    <row r="8936" spans="1:2" hidden="1">
      <c r="A8936" s="18">
        <v>36130</v>
      </c>
      <c r="B8936" t="s">
        <v>3082</v>
      </c>
    </row>
    <row r="8937" spans="1:2" hidden="1">
      <c r="A8937" s="18">
        <v>36130</v>
      </c>
      <c r="B8937" t="s">
        <v>3082</v>
      </c>
    </row>
    <row r="8938" spans="1:2" hidden="1">
      <c r="A8938" s="18">
        <v>36130</v>
      </c>
      <c r="B8938" t="s">
        <v>3082</v>
      </c>
    </row>
    <row r="8939" spans="1:2" hidden="1">
      <c r="A8939" s="18">
        <v>36130</v>
      </c>
      <c r="B8939" t="s">
        <v>3082</v>
      </c>
    </row>
    <row r="8940" spans="1:2" hidden="1">
      <c r="A8940" s="18">
        <v>36130</v>
      </c>
      <c r="B8940" t="s">
        <v>3082</v>
      </c>
    </row>
    <row r="8941" spans="1:2" hidden="1">
      <c r="A8941" s="18">
        <v>36130</v>
      </c>
      <c r="B8941" t="s">
        <v>3082</v>
      </c>
    </row>
    <row r="8942" spans="1:2">
      <c r="A8942" s="18">
        <v>36161</v>
      </c>
      <c r="B8942">
        <v>19.823217647363325</v>
      </c>
    </row>
    <row r="8943" spans="1:2" hidden="1">
      <c r="A8943" s="18">
        <v>36161</v>
      </c>
      <c r="B8943" t="s">
        <v>3082</v>
      </c>
    </row>
    <row r="8944" spans="1:2" hidden="1">
      <c r="A8944" s="18">
        <v>36161</v>
      </c>
      <c r="B8944" t="s">
        <v>3082</v>
      </c>
    </row>
    <row r="8945" spans="1:2" hidden="1">
      <c r="A8945" s="18">
        <v>36161</v>
      </c>
      <c r="B8945" t="s">
        <v>3082</v>
      </c>
    </row>
    <row r="8946" spans="1:2" hidden="1">
      <c r="A8946" s="18">
        <v>36161</v>
      </c>
      <c r="B8946" t="s">
        <v>3082</v>
      </c>
    </row>
    <row r="8947" spans="1:2" hidden="1">
      <c r="A8947" s="18">
        <v>36161</v>
      </c>
      <c r="B8947" t="s">
        <v>3082</v>
      </c>
    </row>
    <row r="8948" spans="1:2" hidden="1">
      <c r="A8948" s="18">
        <v>36161</v>
      </c>
      <c r="B8948" t="s">
        <v>3082</v>
      </c>
    </row>
    <row r="8949" spans="1:2" hidden="1">
      <c r="A8949" s="18">
        <v>36161</v>
      </c>
      <c r="B8949" t="s">
        <v>3082</v>
      </c>
    </row>
    <row r="8950" spans="1:2" hidden="1">
      <c r="A8950" s="18">
        <v>36161</v>
      </c>
      <c r="B8950" t="s">
        <v>3082</v>
      </c>
    </row>
    <row r="8951" spans="1:2" hidden="1">
      <c r="A8951" s="18">
        <v>36161</v>
      </c>
      <c r="B8951" t="s">
        <v>3082</v>
      </c>
    </row>
    <row r="8952" spans="1:2" hidden="1">
      <c r="A8952" s="18">
        <v>36161</v>
      </c>
      <c r="B8952" t="s">
        <v>3082</v>
      </c>
    </row>
    <row r="8953" spans="1:2" hidden="1">
      <c r="A8953" s="18">
        <v>36161</v>
      </c>
      <c r="B8953" t="s">
        <v>3082</v>
      </c>
    </row>
    <row r="8954" spans="1:2" hidden="1">
      <c r="A8954" s="18">
        <v>36161</v>
      </c>
      <c r="B8954" t="s">
        <v>3082</v>
      </c>
    </row>
    <row r="8955" spans="1:2" hidden="1">
      <c r="A8955" s="18">
        <v>36161</v>
      </c>
      <c r="B8955" t="s">
        <v>3082</v>
      </c>
    </row>
    <row r="8956" spans="1:2" hidden="1">
      <c r="A8956" s="18">
        <v>36161</v>
      </c>
      <c r="B8956" t="s">
        <v>3082</v>
      </c>
    </row>
    <row r="8957" spans="1:2" hidden="1">
      <c r="A8957" s="18">
        <v>36161</v>
      </c>
      <c r="B8957" t="s">
        <v>3082</v>
      </c>
    </row>
    <row r="8958" spans="1:2" hidden="1">
      <c r="A8958" s="18">
        <v>36161</v>
      </c>
      <c r="B8958" t="s">
        <v>3082</v>
      </c>
    </row>
    <row r="8959" spans="1:2" hidden="1">
      <c r="A8959" s="18">
        <v>36161</v>
      </c>
      <c r="B8959" t="s">
        <v>3082</v>
      </c>
    </row>
    <row r="8960" spans="1:2" hidden="1">
      <c r="A8960" s="18">
        <v>36161</v>
      </c>
      <c r="B8960" t="s">
        <v>3082</v>
      </c>
    </row>
    <row r="8961" spans="1:2">
      <c r="A8961" s="18">
        <v>36192</v>
      </c>
      <c r="B8961">
        <v>21.207539374377912</v>
      </c>
    </row>
    <row r="8962" spans="1:2" hidden="1">
      <c r="A8962" s="18">
        <v>36192</v>
      </c>
      <c r="B8962" t="s">
        <v>3082</v>
      </c>
    </row>
    <row r="8963" spans="1:2" hidden="1">
      <c r="A8963" s="18">
        <v>36192</v>
      </c>
      <c r="B8963" t="s">
        <v>3082</v>
      </c>
    </row>
    <row r="8964" spans="1:2" hidden="1">
      <c r="A8964" s="18">
        <v>36192</v>
      </c>
      <c r="B8964" t="s">
        <v>3082</v>
      </c>
    </row>
    <row r="8965" spans="1:2" hidden="1">
      <c r="A8965" s="18">
        <v>36192</v>
      </c>
      <c r="B8965" t="s">
        <v>3082</v>
      </c>
    </row>
    <row r="8966" spans="1:2" hidden="1">
      <c r="A8966" s="18">
        <v>36192</v>
      </c>
      <c r="B8966" t="s">
        <v>3082</v>
      </c>
    </row>
    <row r="8967" spans="1:2" hidden="1">
      <c r="A8967" s="18">
        <v>36192</v>
      </c>
      <c r="B8967" t="s">
        <v>3082</v>
      </c>
    </row>
    <row r="8968" spans="1:2" hidden="1">
      <c r="A8968" s="18">
        <v>36192</v>
      </c>
      <c r="B8968" t="s">
        <v>3082</v>
      </c>
    </row>
    <row r="8969" spans="1:2" hidden="1">
      <c r="A8969" s="18">
        <v>36192</v>
      </c>
      <c r="B8969" t="s">
        <v>3082</v>
      </c>
    </row>
    <row r="8970" spans="1:2" hidden="1">
      <c r="A8970" s="18">
        <v>36192</v>
      </c>
      <c r="B8970" t="s">
        <v>3082</v>
      </c>
    </row>
    <row r="8971" spans="1:2" hidden="1">
      <c r="A8971" s="18">
        <v>36192</v>
      </c>
      <c r="B8971" t="s">
        <v>3082</v>
      </c>
    </row>
    <row r="8972" spans="1:2" hidden="1">
      <c r="A8972" s="18">
        <v>36192</v>
      </c>
      <c r="B8972" t="s">
        <v>3082</v>
      </c>
    </row>
    <row r="8973" spans="1:2" hidden="1">
      <c r="A8973" s="18">
        <v>36192</v>
      </c>
      <c r="B8973" t="s">
        <v>3082</v>
      </c>
    </row>
    <row r="8974" spans="1:2" hidden="1">
      <c r="A8974" s="18">
        <v>36192</v>
      </c>
      <c r="B8974" t="s">
        <v>3082</v>
      </c>
    </row>
    <row r="8975" spans="1:2" hidden="1">
      <c r="A8975" s="18">
        <v>36192</v>
      </c>
      <c r="B8975" t="s">
        <v>3082</v>
      </c>
    </row>
    <row r="8976" spans="1:2" hidden="1">
      <c r="A8976" s="18">
        <v>36192</v>
      </c>
      <c r="B8976" t="s">
        <v>3082</v>
      </c>
    </row>
    <row r="8977" spans="1:2" hidden="1">
      <c r="A8977" s="18">
        <v>36192</v>
      </c>
      <c r="B8977" t="s">
        <v>3082</v>
      </c>
    </row>
    <row r="8978" spans="1:2" hidden="1">
      <c r="A8978" s="18">
        <v>36192</v>
      </c>
      <c r="B8978" t="s">
        <v>3082</v>
      </c>
    </row>
    <row r="8979" spans="1:2" hidden="1">
      <c r="A8979" s="18">
        <v>36192</v>
      </c>
      <c r="B8979" t="s">
        <v>3082</v>
      </c>
    </row>
    <row r="8980" spans="1:2">
      <c r="A8980" s="18">
        <v>36220</v>
      </c>
      <c r="B8980">
        <v>17.799012274411858</v>
      </c>
    </row>
    <row r="8981" spans="1:2" hidden="1">
      <c r="A8981" s="18">
        <v>36220</v>
      </c>
      <c r="B8981" t="s">
        <v>3082</v>
      </c>
    </row>
    <row r="8982" spans="1:2" hidden="1">
      <c r="A8982" s="18">
        <v>36220</v>
      </c>
      <c r="B8982" t="s">
        <v>3082</v>
      </c>
    </row>
    <row r="8983" spans="1:2" hidden="1">
      <c r="A8983" s="18">
        <v>36220</v>
      </c>
      <c r="B8983" t="s">
        <v>3082</v>
      </c>
    </row>
    <row r="8984" spans="1:2" hidden="1">
      <c r="A8984" s="18">
        <v>36220</v>
      </c>
      <c r="B8984" t="s">
        <v>3082</v>
      </c>
    </row>
    <row r="8985" spans="1:2" hidden="1">
      <c r="A8985" s="18">
        <v>36220</v>
      </c>
      <c r="B8985" t="s">
        <v>3082</v>
      </c>
    </row>
    <row r="8986" spans="1:2" hidden="1">
      <c r="A8986" s="18">
        <v>36220</v>
      </c>
      <c r="B8986" t="s">
        <v>3082</v>
      </c>
    </row>
    <row r="8987" spans="1:2" hidden="1">
      <c r="A8987" s="18">
        <v>36220</v>
      </c>
      <c r="B8987" t="s">
        <v>3082</v>
      </c>
    </row>
    <row r="8988" spans="1:2" hidden="1">
      <c r="A8988" s="18">
        <v>36220</v>
      </c>
      <c r="B8988" t="s">
        <v>3082</v>
      </c>
    </row>
    <row r="8989" spans="1:2" hidden="1">
      <c r="A8989" s="18">
        <v>36220</v>
      </c>
      <c r="B8989" t="s">
        <v>3082</v>
      </c>
    </row>
    <row r="8990" spans="1:2" hidden="1">
      <c r="A8990" s="18">
        <v>36220</v>
      </c>
      <c r="B8990" t="s">
        <v>3082</v>
      </c>
    </row>
    <row r="8991" spans="1:2" hidden="1">
      <c r="A8991" s="18">
        <v>36220</v>
      </c>
      <c r="B8991" t="s">
        <v>3082</v>
      </c>
    </row>
    <row r="8992" spans="1:2" hidden="1">
      <c r="A8992" s="18">
        <v>36220</v>
      </c>
      <c r="B8992" t="s">
        <v>3082</v>
      </c>
    </row>
    <row r="8993" spans="1:2" hidden="1">
      <c r="A8993" s="18">
        <v>36220</v>
      </c>
      <c r="B8993" t="s">
        <v>3082</v>
      </c>
    </row>
    <row r="8994" spans="1:2" hidden="1">
      <c r="A8994" s="18">
        <v>36220</v>
      </c>
      <c r="B8994" t="s">
        <v>3082</v>
      </c>
    </row>
    <row r="8995" spans="1:2" hidden="1">
      <c r="A8995" s="18">
        <v>36220</v>
      </c>
      <c r="B8995" t="s">
        <v>3082</v>
      </c>
    </row>
    <row r="8996" spans="1:2" hidden="1">
      <c r="A8996" s="18">
        <v>36220</v>
      </c>
      <c r="B8996" t="s">
        <v>3082</v>
      </c>
    </row>
    <row r="8997" spans="1:2" hidden="1">
      <c r="A8997" s="18">
        <v>36220</v>
      </c>
      <c r="B8997" t="s">
        <v>3082</v>
      </c>
    </row>
    <row r="8998" spans="1:2" hidden="1">
      <c r="A8998" s="18">
        <v>36220</v>
      </c>
      <c r="B8998" t="s">
        <v>3082</v>
      </c>
    </row>
    <row r="8999" spans="1:2" hidden="1">
      <c r="A8999" s="18">
        <v>36220</v>
      </c>
      <c r="B8999" t="s">
        <v>3082</v>
      </c>
    </row>
    <row r="9000" spans="1:2" hidden="1">
      <c r="A9000" s="18">
        <v>36220</v>
      </c>
      <c r="B9000" t="s">
        <v>3082</v>
      </c>
    </row>
    <row r="9001" spans="1:2" hidden="1">
      <c r="A9001" s="18">
        <v>36220</v>
      </c>
      <c r="B9001" t="s">
        <v>3082</v>
      </c>
    </row>
    <row r="9002" spans="1:2" hidden="1">
      <c r="A9002" s="18">
        <v>36220</v>
      </c>
      <c r="B9002" t="s">
        <v>3082</v>
      </c>
    </row>
    <row r="9003" spans="1:2">
      <c r="A9003" s="18">
        <v>36251</v>
      </c>
      <c r="B9003">
        <v>18.006592126218663</v>
      </c>
    </row>
    <row r="9004" spans="1:2" hidden="1">
      <c r="A9004" s="18">
        <v>36251</v>
      </c>
      <c r="B9004" t="s">
        <v>3082</v>
      </c>
    </row>
    <row r="9005" spans="1:2" hidden="1">
      <c r="A9005" s="18">
        <v>36251</v>
      </c>
      <c r="B9005" t="s">
        <v>3082</v>
      </c>
    </row>
    <row r="9006" spans="1:2" hidden="1">
      <c r="A9006" s="18">
        <v>36251</v>
      </c>
      <c r="B9006" t="s">
        <v>3082</v>
      </c>
    </row>
    <row r="9007" spans="1:2" hidden="1">
      <c r="A9007" s="18">
        <v>36251</v>
      </c>
      <c r="B9007" t="s">
        <v>3082</v>
      </c>
    </row>
    <row r="9008" spans="1:2" hidden="1">
      <c r="A9008" s="18">
        <v>36251</v>
      </c>
      <c r="B9008" t="s">
        <v>3082</v>
      </c>
    </row>
    <row r="9009" spans="1:2" hidden="1">
      <c r="A9009" s="18">
        <v>36251</v>
      </c>
      <c r="B9009" t="s">
        <v>3082</v>
      </c>
    </row>
    <row r="9010" spans="1:2" hidden="1">
      <c r="A9010" s="18">
        <v>36251</v>
      </c>
      <c r="B9010" t="s">
        <v>3082</v>
      </c>
    </row>
    <row r="9011" spans="1:2" hidden="1">
      <c r="A9011" s="18">
        <v>36251</v>
      </c>
      <c r="B9011" t="s">
        <v>3082</v>
      </c>
    </row>
    <row r="9012" spans="1:2" hidden="1">
      <c r="A9012" s="18">
        <v>36251</v>
      </c>
      <c r="B9012" t="s">
        <v>3082</v>
      </c>
    </row>
    <row r="9013" spans="1:2" hidden="1">
      <c r="A9013" s="18">
        <v>36251</v>
      </c>
      <c r="B9013" t="s">
        <v>3082</v>
      </c>
    </row>
    <row r="9014" spans="1:2" hidden="1">
      <c r="A9014" s="18">
        <v>36251</v>
      </c>
      <c r="B9014" t="s">
        <v>3082</v>
      </c>
    </row>
    <row r="9015" spans="1:2" hidden="1">
      <c r="A9015" s="18">
        <v>36251</v>
      </c>
      <c r="B9015" t="s">
        <v>3082</v>
      </c>
    </row>
    <row r="9016" spans="1:2" hidden="1">
      <c r="A9016" s="18">
        <v>36251</v>
      </c>
      <c r="B9016" t="s">
        <v>3082</v>
      </c>
    </row>
    <row r="9017" spans="1:2" hidden="1">
      <c r="A9017" s="18">
        <v>36251</v>
      </c>
      <c r="B9017" t="s">
        <v>3082</v>
      </c>
    </row>
    <row r="9018" spans="1:2" hidden="1">
      <c r="A9018" s="18">
        <v>36251</v>
      </c>
      <c r="B9018" t="s">
        <v>3082</v>
      </c>
    </row>
    <row r="9019" spans="1:2" hidden="1">
      <c r="A9019" s="18">
        <v>36251</v>
      </c>
      <c r="B9019" t="s">
        <v>3082</v>
      </c>
    </row>
    <row r="9020" spans="1:2" hidden="1">
      <c r="A9020" s="18">
        <v>36251</v>
      </c>
      <c r="B9020" t="s">
        <v>3082</v>
      </c>
    </row>
    <row r="9021" spans="1:2" hidden="1">
      <c r="A9021" s="18">
        <v>36251</v>
      </c>
      <c r="B9021" t="s">
        <v>3082</v>
      </c>
    </row>
    <row r="9022" spans="1:2" hidden="1">
      <c r="A9022" s="18">
        <v>36251</v>
      </c>
      <c r="B9022" t="s">
        <v>3082</v>
      </c>
    </row>
    <row r="9023" spans="1:2" hidden="1">
      <c r="A9023" s="18">
        <v>36251</v>
      </c>
      <c r="B9023" t="s">
        <v>3082</v>
      </c>
    </row>
    <row r="9024" spans="1:2">
      <c r="A9024" s="18">
        <v>36281</v>
      </c>
      <c r="B9024">
        <v>19.096381497964202</v>
      </c>
    </row>
    <row r="9025" spans="1:2" hidden="1">
      <c r="A9025" s="18">
        <v>36281</v>
      </c>
      <c r="B9025" t="s">
        <v>3082</v>
      </c>
    </row>
    <row r="9026" spans="1:2" hidden="1">
      <c r="A9026" s="18">
        <v>36281</v>
      </c>
      <c r="B9026" t="s">
        <v>3082</v>
      </c>
    </row>
    <row r="9027" spans="1:2" hidden="1">
      <c r="A9027" s="18">
        <v>36281</v>
      </c>
      <c r="B9027" t="s">
        <v>3082</v>
      </c>
    </row>
    <row r="9028" spans="1:2" hidden="1">
      <c r="A9028" s="18">
        <v>36281</v>
      </c>
      <c r="B9028" t="s">
        <v>3082</v>
      </c>
    </row>
    <row r="9029" spans="1:2" hidden="1">
      <c r="A9029" s="18">
        <v>36281</v>
      </c>
      <c r="B9029" t="s">
        <v>3082</v>
      </c>
    </row>
    <row r="9030" spans="1:2" hidden="1">
      <c r="A9030" s="18">
        <v>36281</v>
      </c>
      <c r="B9030" t="s">
        <v>3082</v>
      </c>
    </row>
    <row r="9031" spans="1:2" hidden="1">
      <c r="A9031" s="18">
        <v>36281</v>
      </c>
      <c r="B9031" t="s">
        <v>3082</v>
      </c>
    </row>
    <row r="9032" spans="1:2" hidden="1">
      <c r="A9032" s="18">
        <v>36281</v>
      </c>
      <c r="B9032" t="s">
        <v>3082</v>
      </c>
    </row>
    <row r="9033" spans="1:2" hidden="1">
      <c r="A9033" s="18">
        <v>36281</v>
      </c>
      <c r="B9033" t="s">
        <v>3082</v>
      </c>
    </row>
    <row r="9034" spans="1:2" hidden="1">
      <c r="A9034" s="18">
        <v>36281</v>
      </c>
      <c r="B9034" t="s">
        <v>3082</v>
      </c>
    </row>
    <row r="9035" spans="1:2" hidden="1">
      <c r="A9035" s="18">
        <v>36281</v>
      </c>
      <c r="B9035" t="s">
        <v>3082</v>
      </c>
    </row>
    <row r="9036" spans="1:2" hidden="1">
      <c r="A9036" s="18">
        <v>36281</v>
      </c>
      <c r="B9036" t="s">
        <v>3082</v>
      </c>
    </row>
    <row r="9037" spans="1:2" hidden="1">
      <c r="A9037" s="18">
        <v>36281</v>
      </c>
      <c r="B9037" t="s">
        <v>3082</v>
      </c>
    </row>
    <row r="9038" spans="1:2" hidden="1">
      <c r="A9038" s="18">
        <v>36281</v>
      </c>
      <c r="B9038" t="s">
        <v>3082</v>
      </c>
    </row>
    <row r="9039" spans="1:2" hidden="1">
      <c r="A9039" s="18">
        <v>36281</v>
      </c>
      <c r="B9039" t="s">
        <v>3082</v>
      </c>
    </row>
    <row r="9040" spans="1:2" hidden="1">
      <c r="A9040" s="18">
        <v>36281</v>
      </c>
      <c r="B9040" t="s">
        <v>3082</v>
      </c>
    </row>
    <row r="9041" spans="1:2" hidden="1">
      <c r="A9041" s="18">
        <v>36281</v>
      </c>
      <c r="B9041" t="s">
        <v>3082</v>
      </c>
    </row>
    <row r="9042" spans="1:2" hidden="1">
      <c r="A9042" s="18">
        <v>36281</v>
      </c>
      <c r="B9042" t="s">
        <v>3082</v>
      </c>
    </row>
    <row r="9043" spans="1:2" hidden="1">
      <c r="A9043" s="18">
        <v>36281</v>
      </c>
      <c r="B9043" t="s">
        <v>3082</v>
      </c>
    </row>
    <row r="9044" spans="1:2">
      <c r="A9044" s="18">
        <v>36312</v>
      </c>
      <c r="B9044">
        <v>16.728484145856786</v>
      </c>
    </row>
    <row r="9045" spans="1:2" hidden="1">
      <c r="A9045" s="18">
        <v>36312</v>
      </c>
      <c r="B9045" t="s">
        <v>3082</v>
      </c>
    </row>
    <row r="9046" spans="1:2" hidden="1">
      <c r="A9046" s="18">
        <v>36312</v>
      </c>
      <c r="B9046" t="s">
        <v>3082</v>
      </c>
    </row>
    <row r="9047" spans="1:2" hidden="1">
      <c r="A9047" s="18">
        <v>36312</v>
      </c>
      <c r="B9047" t="s">
        <v>3082</v>
      </c>
    </row>
    <row r="9048" spans="1:2" hidden="1">
      <c r="A9048" s="18">
        <v>36312</v>
      </c>
      <c r="B9048" t="s">
        <v>3082</v>
      </c>
    </row>
    <row r="9049" spans="1:2" hidden="1">
      <c r="A9049" s="18">
        <v>36312</v>
      </c>
      <c r="B9049" t="s">
        <v>3082</v>
      </c>
    </row>
    <row r="9050" spans="1:2" hidden="1">
      <c r="A9050" s="18">
        <v>36312</v>
      </c>
      <c r="B9050" t="s">
        <v>3082</v>
      </c>
    </row>
    <row r="9051" spans="1:2" hidden="1">
      <c r="A9051" s="18">
        <v>36312</v>
      </c>
      <c r="B9051" t="s">
        <v>3082</v>
      </c>
    </row>
    <row r="9052" spans="1:2" hidden="1">
      <c r="A9052" s="18">
        <v>36312</v>
      </c>
      <c r="B9052" t="s">
        <v>3082</v>
      </c>
    </row>
    <row r="9053" spans="1:2" hidden="1">
      <c r="A9053" s="18">
        <v>36312</v>
      </c>
      <c r="B9053" t="s">
        <v>3082</v>
      </c>
    </row>
    <row r="9054" spans="1:2" hidden="1">
      <c r="A9054" s="18">
        <v>36312</v>
      </c>
      <c r="B9054" t="s">
        <v>3082</v>
      </c>
    </row>
    <row r="9055" spans="1:2" hidden="1">
      <c r="A9055" s="18">
        <v>36312</v>
      </c>
      <c r="B9055" t="s">
        <v>3082</v>
      </c>
    </row>
    <row r="9056" spans="1:2" hidden="1">
      <c r="A9056" s="18">
        <v>36312</v>
      </c>
      <c r="B9056" t="s">
        <v>3082</v>
      </c>
    </row>
    <row r="9057" spans="1:2" hidden="1">
      <c r="A9057" s="18">
        <v>36312</v>
      </c>
      <c r="B9057" t="s">
        <v>3082</v>
      </c>
    </row>
    <row r="9058" spans="1:2" hidden="1">
      <c r="A9058" s="18">
        <v>36312</v>
      </c>
      <c r="B9058" t="s">
        <v>3082</v>
      </c>
    </row>
    <row r="9059" spans="1:2" hidden="1">
      <c r="A9059" s="18">
        <v>36312</v>
      </c>
      <c r="B9059" t="s">
        <v>3082</v>
      </c>
    </row>
    <row r="9060" spans="1:2" hidden="1">
      <c r="A9060" s="18">
        <v>36312</v>
      </c>
      <c r="B9060" t="s">
        <v>3082</v>
      </c>
    </row>
    <row r="9061" spans="1:2" hidden="1">
      <c r="A9061" s="18">
        <v>36312</v>
      </c>
      <c r="B9061" t="s">
        <v>3082</v>
      </c>
    </row>
    <row r="9062" spans="1:2" hidden="1">
      <c r="A9062" s="18">
        <v>36312</v>
      </c>
      <c r="B9062" t="s">
        <v>3082</v>
      </c>
    </row>
    <row r="9063" spans="1:2" hidden="1">
      <c r="A9063" s="18">
        <v>36312</v>
      </c>
      <c r="B9063" t="s">
        <v>3082</v>
      </c>
    </row>
    <row r="9064" spans="1:2" hidden="1">
      <c r="A9064" s="18">
        <v>36312</v>
      </c>
      <c r="B9064" t="s">
        <v>3082</v>
      </c>
    </row>
    <row r="9065" spans="1:2" hidden="1">
      <c r="A9065" s="18">
        <v>36312</v>
      </c>
      <c r="B9065" t="s">
        <v>3082</v>
      </c>
    </row>
    <row r="9066" spans="1:2">
      <c r="A9066" s="18">
        <v>36342</v>
      </c>
      <c r="B9066">
        <v>13.920698258348969</v>
      </c>
    </row>
    <row r="9067" spans="1:2" hidden="1">
      <c r="A9067" s="18">
        <v>36342</v>
      </c>
      <c r="B9067" t="s">
        <v>3082</v>
      </c>
    </row>
    <row r="9068" spans="1:2" hidden="1">
      <c r="A9068" s="18">
        <v>36342</v>
      </c>
      <c r="B9068" t="s">
        <v>3082</v>
      </c>
    </row>
    <row r="9069" spans="1:2" hidden="1">
      <c r="A9069" s="18">
        <v>36342</v>
      </c>
      <c r="B9069" t="s">
        <v>3082</v>
      </c>
    </row>
    <row r="9070" spans="1:2" hidden="1">
      <c r="A9070" s="18">
        <v>36342</v>
      </c>
      <c r="B9070" t="s">
        <v>3082</v>
      </c>
    </row>
    <row r="9071" spans="1:2" hidden="1">
      <c r="A9071" s="18">
        <v>36342</v>
      </c>
      <c r="B9071" t="s">
        <v>3082</v>
      </c>
    </row>
    <row r="9072" spans="1:2" hidden="1">
      <c r="A9072" s="18">
        <v>36342</v>
      </c>
      <c r="B9072" t="s">
        <v>3082</v>
      </c>
    </row>
    <row r="9073" spans="1:2" hidden="1">
      <c r="A9073" s="18">
        <v>36342</v>
      </c>
      <c r="B9073" t="s">
        <v>3082</v>
      </c>
    </row>
    <row r="9074" spans="1:2" hidden="1">
      <c r="A9074" s="18">
        <v>36342</v>
      </c>
      <c r="B9074" t="s">
        <v>3082</v>
      </c>
    </row>
    <row r="9075" spans="1:2" hidden="1">
      <c r="A9075" s="18">
        <v>36342</v>
      </c>
      <c r="B9075" t="s">
        <v>3082</v>
      </c>
    </row>
    <row r="9076" spans="1:2" hidden="1">
      <c r="A9076" s="18">
        <v>36342</v>
      </c>
      <c r="B9076" t="s">
        <v>3082</v>
      </c>
    </row>
    <row r="9077" spans="1:2" hidden="1">
      <c r="A9077" s="18">
        <v>36342</v>
      </c>
      <c r="B9077" t="s">
        <v>3082</v>
      </c>
    </row>
    <row r="9078" spans="1:2" hidden="1">
      <c r="A9078" s="18">
        <v>36342</v>
      </c>
      <c r="B9078" t="s">
        <v>3082</v>
      </c>
    </row>
    <row r="9079" spans="1:2" hidden="1">
      <c r="A9079" s="18">
        <v>36342</v>
      </c>
      <c r="B9079" t="s">
        <v>3082</v>
      </c>
    </row>
    <row r="9080" spans="1:2" hidden="1">
      <c r="A9080" s="18">
        <v>36342</v>
      </c>
      <c r="B9080" t="s">
        <v>3082</v>
      </c>
    </row>
    <row r="9081" spans="1:2" hidden="1">
      <c r="A9081" s="18">
        <v>36342</v>
      </c>
      <c r="B9081" t="s">
        <v>3082</v>
      </c>
    </row>
    <row r="9082" spans="1:2" hidden="1">
      <c r="A9082" s="18">
        <v>36342</v>
      </c>
      <c r="B9082" t="s">
        <v>3082</v>
      </c>
    </row>
    <row r="9083" spans="1:2" hidden="1">
      <c r="A9083" s="18">
        <v>36342</v>
      </c>
      <c r="B9083" t="s">
        <v>3082</v>
      </c>
    </row>
    <row r="9084" spans="1:2" hidden="1">
      <c r="A9084" s="18">
        <v>36342</v>
      </c>
      <c r="B9084" t="s">
        <v>3082</v>
      </c>
    </row>
    <row r="9085" spans="1:2" hidden="1">
      <c r="A9085" s="18">
        <v>36342</v>
      </c>
      <c r="B9085" t="s">
        <v>3082</v>
      </c>
    </row>
    <row r="9086" spans="1:2" hidden="1">
      <c r="A9086" s="18">
        <v>36342</v>
      </c>
      <c r="B9086" t="s">
        <v>3082</v>
      </c>
    </row>
    <row r="9087" spans="1:2">
      <c r="A9087" s="18">
        <v>36373</v>
      </c>
      <c r="B9087">
        <v>17.770040159569906</v>
      </c>
    </row>
    <row r="9088" spans="1:2" hidden="1">
      <c r="A9088" s="18">
        <v>36373</v>
      </c>
      <c r="B9088" t="s">
        <v>3082</v>
      </c>
    </row>
    <row r="9089" spans="1:2" hidden="1">
      <c r="A9089" s="18">
        <v>36373</v>
      </c>
      <c r="B9089" t="s">
        <v>3082</v>
      </c>
    </row>
    <row r="9090" spans="1:2" hidden="1">
      <c r="A9090" s="18">
        <v>36373</v>
      </c>
      <c r="B9090" t="s">
        <v>3082</v>
      </c>
    </row>
    <row r="9091" spans="1:2" hidden="1">
      <c r="A9091" s="18">
        <v>36373</v>
      </c>
      <c r="B9091" t="s">
        <v>3082</v>
      </c>
    </row>
    <row r="9092" spans="1:2" hidden="1">
      <c r="A9092" s="18">
        <v>36373</v>
      </c>
      <c r="B9092" t="s">
        <v>3082</v>
      </c>
    </row>
    <row r="9093" spans="1:2" hidden="1">
      <c r="A9093" s="18">
        <v>36373</v>
      </c>
      <c r="B9093" t="s">
        <v>3082</v>
      </c>
    </row>
    <row r="9094" spans="1:2" hidden="1">
      <c r="A9094" s="18">
        <v>36373</v>
      </c>
      <c r="B9094" t="s">
        <v>3082</v>
      </c>
    </row>
    <row r="9095" spans="1:2" hidden="1">
      <c r="A9095" s="18">
        <v>36373</v>
      </c>
      <c r="B9095" t="s">
        <v>3082</v>
      </c>
    </row>
    <row r="9096" spans="1:2" hidden="1">
      <c r="A9096" s="18">
        <v>36373</v>
      </c>
      <c r="B9096" t="s">
        <v>3082</v>
      </c>
    </row>
    <row r="9097" spans="1:2" hidden="1">
      <c r="A9097" s="18">
        <v>36373</v>
      </c>
      <c r="B9097" t="s">
        <v>3082</v>
      </c>
    </row>
    <row r="9098" spans="1:2" hidden="1">
      <c r="A9098" s="18">
        <v>36373</v>
      </c>
      <c r="B9098" t="s">
        <v>3082</v>
      </c>
    </row>
    <row r="9099" spans="1:2" hidden="1">
      <c r="A9099" s="18">
        <v>36373</v>
      </c>
      <c r="B9099" t="s">
        <v>3082</v>
      </c>
    </row>
    <row r="9100" spans="1:2" hidden="1">
      <c r="A9100" s="18">
        <v>36373</v>
      </c>
      <c r="B9100" t="s">
        <v>3082</v>
      </c>
    </row>
    <row r="9101" spans="1:2" hidden="1">
      <c r="A9101" s="18">
        <v>36373</v>
      </c>
      <c r="B9101" t="s">
        <v>3082</v>
      </c>
    </row>
    <row r="9102" spans="1:2" hidden="1">
      <c r="A9102" s="18">
        <v>36373</v>
      </c>
      <c r="B9102" t="s">
        <v>3082</v>
      </c>
    </row>
    <row r="9103" spans="1:2" hidden="1">
      <c r="A9103" s="18">
        <v>36373</v>
      </c>
      <c r="B9103" t="s">
        <v>3082</v>
      </c>
    </row>
    <row r="9104" spans="1:2" hidden="1">
      <c r="A9104" s="18">
        <v>36373</v>
      </c>
      <c r="B9104" t="s">
        <v>3082</v>
      </c>
    </row>
    <row r="9105" spans="1:2" hidden="1">
      <c r="A9105" s="18">
        <v>36373</v>
      </c>
      <c r="B9105" t="s">
        <v>3082</v>
      </c>
    </row>
    <row r="9106" spans="1:2" hidden="1">
      <c r="A9106" s="18">
        <v>36373</v>
      </c>
      <c r="B9106" t="s">
        <v>3082</v>
      </c>
    </row>
    <row r="9107" spans="1:2" hidden="1">
      <c r="A9107" s="18">
        <v>36373</v>
      </c>
      <c r="B9107" t="s">
        <v>3082</v>
      </c>
    </row>
    <row r="9108" spans="1:2" hidden="1">
      <c r="A9108" s="18">
        <v>36373</v>
      </c>
      <c r="B9108" t="s">
        <v>3082</v>
      </c>
    </row>
    <row r="9109" spans="1:2">
      <c r="A9109" s="18">
        <v>36404</v>
      </c>
      <c r="B9109">
        <v>17.632899931661839</v>
      </c>
    </row>
    <row r="9110" spans="1:2" hidden="1">
      <c r="A9110" s="18">
        <v>36404</v>
      </c>
      <c r="B9110" t="s">
        <v>3082</v>
      </c>
    </row>
    <row r="9111" spans="1:2" hidden="1">
      <c r="A9111" s="18">
        <v>36404</v>
      </c>
      <c r="B9111" t="s">
        <v>3082</v>
      </c>
    </row>
    <row r="9112" spans="1:2" hidden="1">
      <c r="A9112" s="18">
        <v>36404</v>
      </c>
      <c r="B9112" t="s">
        <v>3082</v>
      </c>
    </row>
    <row r="9113" spans="1:2" hidden="1">
      <c r="A9113" s="18">
        <v>36404</v>
      </c>
      <c r="B9113" t="s">
        <v>3082</v>
      </c>
    </row>
    <row r="9114" spans="1:2" hidden="1">
      <c r="A9114" s="18">
        <v>36404</v>
      </c>
      <c r="B9114" t="s">
        <v>3082</v>
      </c>
    </row>
    <row r="9115" spans="1:2" hidden="1">
      <c r="A9115" s="18">
        <v>36404</v>
      </c>
      <c r="B9115" t="s">
        <v>3082</v>
      </c>
    </row>
    <row r="9116" spans="1:2" hidden="1">
      <c r="A9116" s="18">
        <v>36404</v>
      </c>
      <c r="B9116" t="s">
        <v>3082</v>
      </c>
    </row>
    <row r="9117" spans="1:2" hidden="1">
      <c r="A9117" s="18">
        <v>36404</v>
      </c>
      <c r="B9117" t="s">
        <v>3082</v>
      </c>
    </row>
    <row r="9118" spans="1:2" hidden="1">
      <c r="A9118" s="18">
        <v>36404</v>
      </c>
      <c r="B9118" t="s">
        <v>3082</v>
      </c>
    </row>
    <row r="9119" spans="1:2" hidden="1">
      <c r="A9119" s="18">
        <v>36404</v>
      </c>
      <c r="B9119" t="s">
        <v>3082</v>
      </c>
    </row>
    <row r="9120" spans="1:2" hidden="1">
      <c r="A9120" s="18">
        <v>36404</v>
      </c>
      <c r="B9120" t="s">
        <v>3082</v>
      </c>
    </row>
    <row r="9121" spans="1:2" hidden="1">
      <c r="A9121" s="18">
        <v>36404</v>
      </c>
      <c r="B9121" t="s">
        <v>3082</v>
      </c>
    </row>
    <row r="9122" spans="1:2" hidden="1">
      <c r="A9122" s="18">
        <v>36404</v>
      </c>
      <c r="B9122" t="s">
        <v>3082</v>
      </c>
    </row>
    <row r="9123" spans="1:2" hidden="1">
      <c r="A9123" s="18">
        <v>36404</v>
      </c>
      <c r="B9123" t="s">
        <v>3082</v>
      </c>
    </row>
    <row r="9124" spans="1:2" hidden="1">
      <c r="A9124" s="18">
        <v>36404</v>
      </c>
      <c r="B9124" t="s">
        <v>3082</v>
      </c>
    </row>
    <row r="9125" spans="1:2" hidden="1">
      <c r="A9125" s="18">
        <v>36404</v>
      </c>
      <c r="B9125" t="s">
        <v>3082</v>
      </c>
    </row>
    <row r="9126" spans="1:2" hidden="1">
      <c r="A9126" s="18">
        <v>36404</v>
      </c>
      <c r="B9126" t="s">
        <v>3082</v>
      </c>
    </row>
    <row r="9127" spans="1:2" hidden="1">
      <c r="A9127" s="18">
        <v>36404</v>
      </c>
      <c r="B9127" t="s">
        <v>3082</v>
      </c>
    </row>
    <row r="9128" spans="1:2" hidden="1">
      <c r="A9128" s="18">
        <v>36404</v>
      </c>
      <c r="B9128" t="s">
        <v>3082</v>
      </c>
    </row>
    <row r="9129" spans="1:2" hidden="1">
      <c r="A9129" s="18">
        <v>36404</v>
      </c>
      <c r="B9129" t="s">
        <v>3082</v>
      </c>
    </row>
    <row r="9130" spans="1:2">
      <c r="A9130" s="18">
        <v>36434</v>
      </c>
      <c r="B9130">
        <v>22.839006107972388</v>
      </c>
    </row>
    <row r="9131" spans="1:2" hidden="1">
      <c r="A9131" s="18">
        <v>36434</v>
      </c>
      <c r="B9131" t="s">
        <v>3082</v>
      </c>
    </row>
    <row r="9132" spans="1:2" hidden="1">
      <c r="A9132" s="18">
        <v>36434</v>
      </c>
      <c r="B9132" t="s">
        <v>3082</v>
      </c>
    </row>
    <row r="9133" spans="1:2" hidden="1">
      <c r="A9133" s="18">
        <v>36434</v>
      </c>
      <c r="B9133" t="s">
        <v>3082</v>
      </c>
    </row>
    <row r="9134" spans="1:2" hidden="1">
      <c r="A9134" s="18">
        <v>36434</v>
      </c>
      <c r="B9134" t="s">
        <v>3082</v>
      </c>
    </row>
    <row r="9135" spans="1:2" hidden="1">
      <c r="A9135" s="18">
        <v>36434</v>
      </c>
      <c r="B9135" t="s">
        <v>3082</v>
      </c>
    </row>
    <row r="9136" spans="1:2" hidden="1">
      <c r="A9136" s="18">
        <v>36434</v>
      </c>
      <c r="B9136" t="s">
        <v>3082</v>
      </c>
    </row>
    <row r="9137" spans="1:2" hidden="1">
      <c r="A9137" s="18">
        <v>36434</v>
      </c>
      <c r="B9137" t="s">
        <v>3082</v>
      </c>
    </row>
    <row r="9138" spans="1:2" hidden="1">
      <c r="A9138" s="18">
        <v>36434</v>
      </c>
      <c r="B9138" t="s">
        <v>3082</v>
      </c>
    </row>
    <row r="9139" spans="1:2" hidden="1">
      <c r="A9139" s="18">
        <v>36434</v>
      </c>
      <c r="B9139" t="s">
        <v>3082</v>
      </c>
    </row>
    <row r="9140" spans="1:2" hidden="1">
      <c r="A9140" s="18">
        <v>36434</v>
      </c>
      <c r="B9140" t="s">
        <v>3082</v>
      </c>
    </row>
    <row r="9141" spans="1:2" hidden="1">
      <c r="A9141" s="18">
        <v>36434</v>
      </c>
      <c r="B9141" t="s">
        <v>3082</v>
      </c>
    </row>
    <row r="9142" spans="1:2" hidden="1">
      <c r="A9142" s="18">
        <v>36434</v>
      </c>
      <c r="B9142" t="s">
        <v>3082</v>
      </c>
    </row>
    <row r="9143" spans="1:2" hidden="1">
      <c r="A9143" s="18">
        <v>36434</v>
      </c>
      <c r="B9143" t="s">
        <v>3082</v>
      </c>
    </row>
    <row r="9144" spans="1:2" hidden="1">
      <c r="A9144" s="18">
        <v>36434</v>
      </c>
      <c r="B9144" t="s">
        <v>3082</v>
      </c>
    </row>
    <row r="9145" spans="1:2" hidden="1">
      <c r="A9145" s="18">
        <v>36434</v>
      </c>
      <c r="B9145" t="s">
        <v>3082</v>
      </c>
    </row>
    <row r="9146" spans="1:2" hidden="1">
      <c r="A9146" s="18">
        <v>36434</v>
      </c>
      <c r="B9146" t="s">
        <v>3082</v>
      </c>
    </row>
    <row r="9147" spans="1:2" hidden="1">
      <c r="A9147" s="18">
        <v>36434</v>
      </c>
      <c r="B9147" t="s">
        <v>3082</v>
      </c>
    </row>
    <row r="9148" spans="1:2" hidden="1">
      <c r="A9148" s="18">
        <v>36434</v>
      </c>
      <c r="B9148" t="s">
        <v>3082</v>
      </c>
    </row>
    <row r="9149" spans="1:2" hidden="1">
      <c r="A9149" s="18">
        <v>36434</v>
      </c>
      <c r="B9149" t="s">
        <v>3082</v>
      </c>
    </row>
    <row r="9150" spans="1:2" hidden="1">
      <c r="A9150" s="18">
        <v>36434</v>
      </c>
      <c r="B9150" t="s">
        <v>3082</v>
      </c>
    </row>
    <row r="9151" spans="1:2">
      <c r="A9151" s="18">
        <v>36465</v>
      </c>
      <c r="B9151">
        <v>12.970412483803281</v>
      </c>
    </row>
    <row r="9152" spans="1:2" hidden="1">
      <c r="A9152" s="18">
        <v>36465</v>
      </c>
      <c r="B9152" t="s">
        <v>3082</v>
      </c>
    </row>
    <row r="9153" spans="1:2" hidden="1">
      <c r="A9153" s="18">
        <v>36465</v>
      </c>
      <c r="B9153" t="s">
        <v>3082</v>
      </c>
    </row>
    <row r="9154" spans="1:2" hidden="1">
      <c r="A9154" s="18">
        <v>36465</v>
      </c>
      <c r="B9154" t="s">
        <v>3082</v>
      </c>
    </row>
    <row r="9155" spans="1:2" hidden="1">
      <c r="A9155" s="18">
        <v>36465</v>
      </c>
      <c r="B9155" t="s">
        <v>3082</v>
      </c>
    </row>
    <row r="9156" spans="1:2" hidden="1">
      <c r="A9156" s="18">
        <v>36465</v>
      </c>
      <c r="B9156" t="s">
        <v>3082</v>
      </c>
    </row>
    <row r="9157" spans="1:2" hidden="1">
      <c r="A9157" s="18">
        <v>36465</v>
      </c>
      <c r="B9157" t="s">
        <v>3082</v>
      </c>
    </row>
    <row r="9158" spans="1:2" hidden="1">
      <c r="A9158" s="18">
        <v>36465</v>
      </c>
      <c r="B9158" t="s">
        <v>3082</v>
      </c>
    </row>
    <row r="9159" spans="1:2" hidden="1">
      <c r="A9159" s="18">
        <v>36465</v>
      </c>
      <c r="B9159" t="s">
        <v>3082</v>
      </c>
    </row>
    <row r="9160" spans="1:2" hidden="1">
      <c r="A9160" s="18">
        <v>36465</v>
      </c>
      <c r="B9160" t="s">
        <v>3082</v>
      </c>
    </row>
    <row r="9161" spans="1:2" hidden="1">
      <c r="A9161" s="18">
        <v>36465</v>
      </c>
      <c r="B9161" t="s">
        <v>3082</v>
      </c>
    </row>
    <row r="9162" spans="1:2" hidden="1">
      <c r="A9162" s="18">
        <v>36465</v>
      </c>
      <c r="B9162" t="s">
        <v>3082</v>
      </c>
    </row>
    <row r="9163" spans="1:2" hidden="1">
      <c r="A9163" s="18">
        <v>36465</v>
      </c>
      <c r="B9163" t="s">
        <v>3082</v>
      </c>
    </row>
    <row r="9164" spans="1:2" hidden="1">
      <c r="A9164" s="18">
        <v>36465</v>
      </c>
      <c r="B9164" t="s">
        <v>3082</v>
      </c>
    </row>
    <row r="9165" spans="1:2" hidden="1">
      <c r="A9165" s="18">
        <v>36465</v>
      </c>
      <c r="B9165" t="s">
        <v>3082</v>
      </c>
    </row>
    <row r="9166" spans="1:2" hidden="1">
      <c r="A9166" s="18">
        <v>36465</v>
      </c>
      <c r="B9166" t="s">
        <v>3082</v>
      </c>
    </row>
    <row r="9167" spans="1:2" hidden="1">
      <c r="A9167" s="18">
        <v>36465</v>
      </c>
      <c r="B9167" t="s">
        <v>3082</v>
      </c>
    </row>
    <row r="9168" spans="1:2" hidden="1">
      <c r="A9168" s="18">
        <v>36465</v>
      </c>
      <c r="B9168" t="s">
        <v>3082</v>
      </c>
    </row>
    <row r="9169" spans="1:2" hidden="1">
      <c r="A9169" s="18">
        <v>36465</v>
      </c>
      <c r="B9169" t="s">
        <v>3082</v>
      </c>
    </row>
    <row r="9170" spans="1:2" hidden="1">
      <c r="A9170" s="18">
        <v>36465</v>
      </c>
      <c r="B9170" t="s">
        <v>3082</v>
      </c>
    </row>
    <row r="9171" spans="1:2" hidden="1">
      <c r="A9171" s="18">
        <v>36465</v>
      </c>
      <c r="B9171" t="s">
        <v>3082</v>
      </c>
    </row>
    <row r="9172" spans="1:2">
      <c r="A9172" s="18">
        <v>36495</v>
      </c>
      <c r="B9172">
        <v>10.635863857722137</v>
      </c>
    </row>
    <row r="9173" spans="1:2" hidden="1">
      <c r="A9173" s="18">
        <v>36495</v>
      </c>
      <c r="B9173" t="s">
        <v>3082</v>
      </c>
    </row>
    <row r="9174" spans="1:2" hidden="1">
      <c r="A9174" s="18">
        <v>36495</v>
      </c>
      <c r="B9174" t="s">
        <v>3082</v>
      </c>
    </row>
    <row r="9175" spans="1:2" hidden="1">
      <c r="A9175" s="18">
        <v>36495</v>
      </c>
      <c r="B9175" t="s">
        <v>3082</v>
      </c>
    </row>
    <row r="9176" spans="1:2" hidden="1">
      <c r="A9176" s="18">
        <v>36495</v>
      </c>
      <c r="B9176" t="s">
        <v>3082</v>
      </c>
    </row>
    <row r="9177" spans="1:2" hidden="1">
      <c r="A9177" s="18">
        <v>36495</v>
      </c>
      <c r="B9177" t="s">
        <v>3082</v>
      </c>
    </row>
    <row r="9178" spans="1:2" hidden="1">
      <c r="A9178" s="18">
        <v>36495</v>
      </c>
      <c r="B9178" t="s">
        <v>3082</v>
      </c>
    </row>
    <row r="9179" spans="1:2" hidden="1">
      <c r="A9179" s="18">
        <v>36495</v>
      </c>
      <c r="B9179" t="s">
        <v>3082</v>
      </c>
    </row>
    <row r="9180" spans="1:2" hidden="1">
      <c r="A9180" s="18">
        <v>36495</v>
      </c>
      <c r="B9180" t="s">
        <v>3082</v>
      </c>
    </row>
    <row r="9181" spans="1:2" hidden="1">
      <c r="A9181" s="18">
        <v>36495</v>
      </c>
      <c r="B9181" t="s">
        <v>3082</v>
      </c>
    </row>
    <row r="9182" spans="1:2" hidden="1">
      <c r="A9182" s="18">
        <v>36495</v>
      </c>
      <c r="B9182" t="s">
        <v>3082</v>
      </c>
    </row>
    <row r="9183" spans="1:2" hidden="1">
      <c r="A9183" s="18">
        <v>36495</v>
      </c>
      <c r="B9183" t="s">
        <v>3082</v>
      </c>
    </row>
    <row r="9184" spans="1:2" hidden="1">
      <c r="A9184" s="18">
        <v>36495</v>
      </c>
      <c r="B9184" t="s">
        <v>3082</v>
      </c>
    </row>
    <row r="9185" spans="1:2" hidden="1">
      <c r="A9185" s="18">
        <v>36495</v>
      </c>
      <c r="B9185" t="s">
        <v>3082</v>
      </c>
    </row>
    <row r="9186" spans="1:2" hidden="1">
      <c r="A9186" s="18">
        <v>36495</v>
      </c>
      <c r="B9186" t="s">
        <v>3082</v>
      </c>
    </row>
    <row r="9187" spans="1:2" hidden="1">
      <c r="A9187" s="18">
        <v>36495</v>
      </c>
      <c r="B9187" t="s">
        <v>3082</v>
      </c>
    </row>
    <row r="9188" spans="1:2" hidden="1">
      <c r="A9188" s="18">
        <v>36495</v>
      </c>
      <c r="B9188" t="s">
        <v>3082</v>
      </c>
    </row>
    <row r="9189" spans="1:2" hidden="1">
      <c r="A9189" s="18">
        <v>36495</v>
      </c>
      <c r="B9189" t="s">
        <v>3082</v>
      </c>
    </row>
    <row r="9190" spans="1:2" hidden="1">
      <c r="A9190" s="18">
        <v>36495</v>
      </c>
      <c r="B9190" t="s">
        <v>3082</v>
      </c>
    </row>
    <row r="9191" spans="1:2" hidden="1">
      <c r="A9191" s="18">
        <v>36495</v>
      </c>
      <c r="B9191" t="s">
        <v>3082</v>
      </c>
    </row>
    <row r="9192" spans="1:2" hidden="1">
      <c r="A9192" s="18">
        <v>36495</v>
      </c>
      <c r="B9192" t="s">
        <v>3082</v>
      </c>
    </row>
    <row r="9193" spans="1:2" hidden="1">
      <c r="A9193" s="18">
        <v>36495</v>
      </c>
      <c r="B9193" t="s">
        <v>3082</v>
      </c>
    </row>
    <row r="9194" spans="1:2">
      <c r="A9194" s="18">
        <v>36526</v>
      </c>
      <c r="B9194">
        <v>27.042981227745781</v>
      </c>
    </row>
    <row r="9195" spans="1:2" hidden="1">
      <c r="A9195" s="18">
        <v>36526</v>
      </c>
      <c r="B9195" t="s">
        <v>3082</v>
      </c>
    </row>
    <row r="9196" spans="1:2" hidden="1">
      <c r="A9196" s="18">
        <v>36526</v>
      </c>
      <c r="B9196" t="s">
        <v>3082</v>
      </c>
    </row>
    <row r="9197" spans="1:2" hidden="1">
      <c r="A9197" s="18">
        <v>36526</v>
      </c>
      <c r="B9197" t="s">
        <v>3082</v>
      </c>
    </row>
    <row r="9198" spans="1:2" hidden="1">
      <c r="A9198" s="18">
        <v>36526</v>
      </c>
      <c r="B9198" t="s">
        <v>3082</v>
      </c>
    </row>
    <row r="9199" spans="1:2" hidden="1">
      <c r="A9199" s="18">
        <v>36526</v>
      </c>
      <c r="B9199" t="s">
        <v>3082</v>
      </c>
    </row>
    <row r="9200" spans="1:2" hidden="1">
      <c r="A9200" s="18">
        <v>36526</v>
      </c>
      <c r="B9200" t="s">
        <v>3082</v>
      </c>
    </row>
    <row r="9201" spans="1:2" hidden="1">
      <c r="A9201" s="18">
        <v>36526</v>
      </c>
      <c r="B9201" t="s">
        <v>3082</v>
      </c>
    </row>
    <row r="9202" spans="1:2" hidden="1">
      <c r="A9202" s="18">
        <v>36526</v>
      </c>
      <c r="B9202" t="s">
        <v>3082</v>
      </c>
    </row>
    <row r="9203" spans="1:2" hidden="1">
      <c r="A9203" s="18">
        <v>36526</v>
      </c>
      <c r="B9203" t="s">
        <v>3082</v>
      </c>
    </row>
    <row r="9204" spans="1:2" hidden="1">
      <c r="A9204" s="18">
        <v>36526</v>
      </c>
      <c r="B9204" t="s">
        <v>3082</v>
      </c>
    </row>
    <row r="9205" spans="1:2" hidden="1">
      <c r="A9205" s="18">
        <v>36526</v>
      </c>
      <c r="B9205" t="s">
        <v>3082</v>
      </c>
    </row>
    <row r="9206" spans="1:2" hidden="1">
      <c r="A9206" s="18">
        <v>36526</v>
      </c>
      <c r="B9206" t="s">
        <v>3082</v>
      </c>
    </row>
    <row r="9207" spans="1:2" hidden="1">
      <c r="A9207" s="18">
        <v>36526</v>
      </c>
      <c r="B9207" t="s">
        <v>3082</v>
      </c>
    </row>
    <row r="9208" spans="1:2" hidden="1">
      <c r="A9208" s="18">
        <v>36526</v>
      </c>
      <c r="B9208" t="s">
        <v>3082</v>
      </c>
    </row>
    <row r="9209" spans="1:2" hidden="1">
      <c r="A9209" s="18">
        <v>36526</v>
      </c>
      <c r="B9209" t="s">
        <v>3082</v>
      </c>
    </row>
    <row r="9210" spans="1:2" hidden="1">
      <c r="A9210" s="18">
        <v>36526</v>
      </c>
      <c r="B9210" t="s">
        <v>3082</v>
      </c>
    </row>
    <row r="9211" spans="1:2" hidden="1">
      <c r="A9211" s="18">
        <v>36526</v>
      </c>
      <c r="B9211" t="s">
        <v>3082</v>
      </c>
    </row>
    <row r="9212" spans="1:2" hidden="1">
      <c r="A9212" s="18">
        <v>36526</v>
      </c>
      <c r="B9212" t="s">
        <v>3082</v>
      </c>
    </row>
    <row r="9213" spans="1:2" hidden="1">
      <c r="A9213" s="18">
        <v>36526</v>
      </c>
      <c r="B9213" t="s">
        <v>3082</v>
      </c>
    </row>
    <row r="9214" spans="1:2">
      <c r="A9214" s="18">
        <v>36557</v>
      </c>
      <c r="B9214">
        <v>19.022557025528236</v>
      </c>
    </row>
    <row r="9215" spans="1:2" hidden="1">
      <c r="A9215" s="18">
        <v>36557</v>
      </c>
      <c r="B9215" t="s">
        <v>3082</v>
      </c>
    </row>
    <row r="9216" spans="1:2" hidden="1">
      <c r="A9216" s="18">
        <v>36557</v>
      </c>
      <c r="B9216" t="s">
        <v>3082</v>
      </c>
    </row>
    <row r="9217" spans="1:2" hidden="1">
      <c r="A9217" s="18">
        <v>36557</v>
      </c>
      <c r="B9217" t="s">
        <v>3082</v>
      </c>
    </row>
    <row r="9218" spans="1:2" hidden="1">
      <c r="A9218" s="18">
        <v>36557</v>
      </c>
      <c r="B9218" t="s">
        <v>3082</v>
      </c>
    </row>
    <row r="9219" spans="1:2" hidden="1">
      <c r="A9219" s="18">
        <v>36557</v>
      </c>
      <c r="B9219" t="s">
        <v>3082</v>
      </c>
    </row>
    <row r="9220" spans="1:2" hidden="1">
      <c r="A9220" s="18">
        <v>36557</v>
      </c>
      <c r="B9220" t="s">
        <v>3082</v>
      </c>
    </row>
    <row r="9221" spans="1:2" hidden="1">
      <c r="A9221" s="18">
        <v>36557</v>
      </c>
      <c r="B9221" t="s">
        <v>3082</v>
      </c>
    </row>
    <row r="9222" spans="1:2" hidden="1">
      <c r="A9222" s="18">
        <v>36557</v>
      </c>
      <c r="B9222" t="s">
        <v>3082</v>
      </c>
    </row>
    <row r="9223" spans="1:2" hidden="1">
      <c r="A9223" s="18">
        <v>36557</v>
      </c>
      <c r="B9223" t="s">
        <v>3082</v>
      </c>
    </row>
    <row r="9224" spans="1:2" hidden="1">
      <c r="A9224" s="18">
        <v>36557</v>
      </c>
      <c r="B9224" t="s">
        <v>3082</v>
      </c>
    </row>
    <row r="9225" spans="1:2" hidden="1">
      <c r="A9225" s="18">
        <v>36557</v>
      </c>
      <c r="B9225" t="s">
        <v>3082</v>
      </c>
    </row>
    <row r="9226" spans="1:2" hidden="1">
      <c r="A9226" s="18">
        <v>36557</v>
      </c>
      <c r="B9226" t="s">
        <v>3082</v>
      </c>
    </row>
    <row r="9227" spans="1:2" hidden="1">
      <c r="A9227" s="18">
        <v>36557</v>
      </c>
      <c r="B9227" t="s">
        <v>3082</v>
      </c>
    </row>
    <row r="9228" spans="1:2" hidden="1">
      <c r="A9228" s="18">
        <v>36557</v>
      </c>
      <c r="B9228" t="s">
        <v>3082</v>
      </c>
    </row>
    <row r="9229" spans="1:2" hidden="1">
      <c r="A9229" s="18">
        <v>36557</v>
      </c>
      <c r="B9229" t="s">
        <v>3082</v>
      </c>
    </row>
    <row r="9230" spans="1:2" hidden="1">
      <c r="A9230" s="18">
        <v>36557</v>
      </c>
      <c r="B9230" t="s">
        <v>3082</v>
      </c>
    </row>
    <row r="9231" spans="1:2" hidden="1">
      <c r="A9231" s="18">
        <v>36557</v>
      </c>
      <c r="B9231" t="s">
        <v>3082</v>
      </c>
    </row>
    <row r="9232" spans="1:2" hidden="1">
      <c r="A9232" s="18">
        <v>36557</v>
      </c>
      <c r="B9232" t="s">
        <v>3082</v>
      </c>
    </row>
    <row r="9233" spans="1:2" hidden="1">
      <c r="A9233" s="18">
        <v>36557</v>
      </c>
      <c r="B9233" t="s">
        <v>3082</v>
      </c>
    </row>
    <row r="9234" spans="1:2">
      <c r="A9234" s="18">
        <v>36586</v>
      </c>
      <c r="B9234">
        <v>26.878358398489077</v>
      </c>
    </row>
    <row r="9235" spans="1:2" hidden="1">
      <c r="A9235" s="18">
        <v>36586</v>
      </c>
      <c r="B9235" t="s">
        <v>3082</v>
      </c>
    </row>
    <row r="9236" spans="1:2" hidden="1">
      <c r="A9236" s="18">
        <v>36586</v>
      </c>
      <c r="B9236" t="s">
        <v>3082</v>
      </c>
    </row>
    <row r="9237" spans="1:2" hidden="1">
      <c r="A9237" s="18">
        <v>36586</v>
      </c>
      <c r="B9237" t="s">
        <v>3082</v>
      </c>
    </row>
    <row r="9238" spans="1:2" hidden="1">
      <c r="A9238" s="18">
        <v>36586</v>
      </c>
      <c r="B9238" t="s">
        <v>3082</v>
      </c>
    </row>
    <row r="9239" spans="1:2" hidden="1">
      <c r="A9239" s="18">
        <v>36586</v>
      </c>
      <c r="B9239" t="s">
        <v>3082</v>
      </c>
    </row>
    <row r="9240" spans="1:2" hidden="1">
      <c r="A9240" s="18">
        <v>36586</v>
      </c>
      <c r="B9240" t="s">
        <v>3082</v>
      </c>
    </row>
    <row r="9241" spans="1:2" hidden="1">
      <c r="A9241" s="18">
        <v>36586</v>
      </c>
      <c r="B9241" t="s">
        <v>3082</v>
      </c>
    </row>
    <row r="9242" spans="1:2" hidden="1">
      <c r="A9242" s="18">
        <v>36586</v>
      </c>
      <c r="B9242" t="s">
        <v>3082</v>
      </c>
    </row>
    <row r="9243" spans="1:2" hidden="1">
      <c r="A9243" s="18">
        <v>36586</v>
      </c>
      <c r="B9243" t="s">
        <v>3082</v>
      </c>
    </row>
    <row r="9244" spans="1:2" hidden="1">
      <c r="A9244" s="18">
        <v>36586</v>
      </c>
      <c r="B9244" t="s">
        <v>3082</v>
      </c>
    </row>
    <row r="9245" spans="1:2" hidden="1">
      <c r="A9245" s="18">
        <v>36586</v>
      </c>
      <c r="B9245" t="s">
        <v>3082</v>
      </c>
    </row>
    <row r="9246" spans="1:2" hidden="1">
      <c r="A9246" s="18">
        <v>36586</v>
      </c>
      <c r="B9246" t="s">
        <v>3082</v>
      </c>
    </row>
    <row r="9247" spans="1:2" hidden="1">
      <c r="A9247" s="18">
        <v>36586</v>
      </c>
      <c r="B9247" t="s">
        <v>3082</v>
      </c>
    </row>
    <row r="9248" spans="1:2" hidden="1">
      <c r="A9248" s="18">
        <v>36586</v>
      </c>
      <c r="B9248" t="s">
        <v>3082</v>
      </c>
    </row>
    <row r="9249" spans="1:2" hidden="1">
      <c r="A9249" s="18">
        <v>36586</v>
      </c>
      <c r="B9249" t="s">
        <v>3082</v>
      </c>
    </row>
    <row r="9250" spans="1:2" hidden="1">
      <c r="A9250" s="18">
        <v>36586</v>
      </c>
      <c r="B9250" t="s">
        <v>3082</v>
      </c>
    </row>
    <row r="9251" spans="1:2" hidden="1">
      <c r="A9251" s="18">
        <v>36586</v>
      </c>
      <c r="B9251" t="s">
        <v>3082</v>
      </c>
    </row>
    <row r="9252" spans="1:2" hidden="1">
      <c r="A9252" s="18">
        <v>36586</v>
      </c>
      <c r="B9252" t="s">
        <v>3082</v>
      </c>
    </row>
    <row r="9253" spans="1:2" hidden="1">
      <c r="A9253" s="18">
        <v>36586</v>
      </c>
      <c r="B9253" t="s">
        <v>3082</v>
      </c>
    </row>
    <row r="9254" spans="1:2" hidden="1">
      <c r="A9254" s="18">
        <v>36586</v>
      </c>
      <c r="B9254" t="s">
        <v>3082</v>
      </c>
    </row>
    <row r="9255" spans="1:2" hidden="1">
      <c r="A9255" s="18">
        <v>36586</v>
      </c>
      <c r="B9255" t="s">
        <v>3082</v>
      </c>
    </row>
    <row r="9256" spans="1:2" hidden="1">
      <c r="A9256" s="18">
        <v>36586</v>
      </c>
      <c r="B9256" t="s">
        <v>3082</v>
      </c>
    </row>
    <row r="9257" spans="1:2">
      <c r="A9257" s="18">
        <v>36617</v>
      </c>
      <c r="B9257">
        <v>39.185927925320605</v>
      </c>
    </row>
    <row r="9258" spans="1:2" hidden="1">
      <c r="A9258" s="18">
        <v>36617</v>
      </c>
      <c r="B9258" t="s">
        <v>3082</v>
      </c>
    </row>
    <row r="9259" spans="1:2" hidden="1">
      <c r="A9259" s="18">
        <v>36617</v>
      </c>
      <c r="B9259" t="s">
        <v>3082</v>
      </c>
    </row>
    <row r="9260" spans="1:2" hidden="1">
      <c r="A9260" s="18">
        <v>36617</v>
      </c>
      <c r="B9260" t="s">
        <v>3082</v>
      </c>
    </row>
    <row r="9261" spans="1:2" hidden="1">
      <c r="A9261" s="18">
        <v>36617</v>
      </c>
      <c r="B9261" t="s">
        <v>3082</v>
      </c>
    </row>
    <row r="9262" spans="1:2" hidden="1">
      <c r="A9262" s="18">
        <v>36617</v>
      </c>
      <c r="B9262" t="s">
        <v>3082</v>
      </c>
    </row>
    <row r="9263" spans="1:2" hidden="1">
      <c r="A9263" s="18">
        <v>36617</v>
      </c>
      <c r="B9263" t="s">
        <v>3082</v>
      </c>
    </row>
    <row r="9264" spans="1:2" hidden="1">
      <c r="A9264" s="18">
        <v>36617</v>
      </c>
      <c r="B9264" t="s">
        <v>3082</v>
      </c>
    </row>
    <row r="9265" spans="1:2" hidden="1">
      <c r="A9265" s="18">
        <v>36617</v>
      </c>
      <c r="B9265" t="s">
        <v>3082</v>
      </c>
    </row>
    <row r="9266" spans="1:2" hidden="1">
      <c r="A9266" s="18">
        <v>36617</v>
      </c>
      <c r="B9266" t="s">
        <v>3082</v>
      </c>
    </row>
    <row r="9267" spans="1:2" hidden="1">
      <c r="A9267" s="18">
        <v>36617</v>
      </c>
      <c r="B9267" t="s">
        <v>3082</v>
      </c>
    </row>
    <row r="9268" spans="1:2" hidden="1">
      <c r="A9268" s="18">
        <v>36617</v>
      </c>
      <c r="B9268" t="s">
        <v>3082</v>
      </c>
    </row>
    <row r="9269" spans="1:2" hidden="1">
      <c r="A9269" s="18">
        <v>36617</v>
      </c>
      <c r="B9269" t="s">
        <v>3082</v>
      </c>
    </row>
    <row r="9270" spans="1:2" hidden="1">
      <c r="A9270" s="18">
        <v>36617</v>
      </c>
      <c r="B9270" t="s">
        <v>3082</v>
      </c>
    </row>
    <row r="9271" spans="1:2" hidden="1">
      <c r="A9271" s="18">
        <v>36617</v>
      </c>
      <c r="B9271" t="s">
        <v>3082</v>
      </c>
    </row>
    <row r="9272" spans="1:2" hidden="1">
      <c r="A9272" s="18">
        <v>36617</v>
      </c>
      <c r="B9272" t="s">
        <v>3082</v>
      </c>
    </row>
    <row r="9273" spans="1:2" hidden="1">
      <c r="A9273" s="18">
        <v>36617</v>
      </c>
      <c r="B9273" t="s">
        <v>3082</v>
      </c>
    </row>
    <row r="9274" spans="1:2" hidden="1">
      <c r="A9274" s="18">
        <v>36617</v>
      </c>
      <c r="B9274" t="s">
        <v>3082</v>
      </c>
    </row>
    <row r="9275" spans="1:2" hidden="1">
      <c r="A9275" s="18">
        <v>36617</v>
      </c>
      <c r="B9275" t="s">
        <v>3082</v>
      </c>
    </row>
    <row r="9276" spans="1:2">
      <c r="A9276" s="18">
        <v>36647</v>
      </c>
      <c r="B9276">
        <v>28.280615912027738</v>
      </c>
    </row>
    <row r="9277" spans="1:2" hidden="1">
      <c r="A9277" s="18">
        <v>36647</v>
      </c>
      <c r="B9277" t="s">
        <v>3082</v>
      </c>
    </row>
    <row r="9278" spans="1:2" hidden="1">
      <c r="A9278" s="18">
        <v>36647</v>
      </c>
      <c r="B9278" t="s">
        <v>3082</v>
      </c>
    </row>
    <row r="9279" spans="1:2" hidden="1">
      <c r="A9279" s="18">
        <v>36647</v>
      </c>
      <c r="B9279" t="s">
        <v>3082</v>
      </c>
    </row>
    <row r="9280" spans="1:2" hidden="1">
      <c r="A9280" s="18">
        <v>36647</v>
      </c>
      <c r="B9280" t="s">
        <v>3082</v>
      </c>
    </row>
    <row r="9281" spans="1:2" hidden="1">
      <c r="A9281" s="18">
        <v>36647</v>
      </c>
      <c r="B9281" t="s">
        <v>3082</v>
      </c>
    </row>
    <row r="9282" spans="1:2" hidden="1">
      <c r="A9282" s="18">
        <v>36647</v>
      </c>
      <c r="B9282" t="s">
        <v>3082</v>
      </c>
    </row>
    <row r="9283" spans="1:2" hidden="1">
      <c r="A9283" s="18">
        <v>36647</v>
      </c>
      <c r="B9283" t="s">
        <v>3082</v>
      </c>
    </row>
    <row r="9284" spans="1:2" hidden="1">
      <c r="A9284" s="18">
        <v>36647</v>
      </c>
      <c r="B9284" t="s">
        <v>3082</v>
      </c>
    </row>
    <row r="9285" spans="1:2" hidden="1">
      <c r="A9285" s="18">
        <v>36647</v>
      </c>
      <c r="B9285" t="s">
        <v>3082</v>
      </c>
    </row>
    <row r="9286" spans="1:2" hidden="1">
      <c r="A9286" s="18">
        <v>36647</v>
      </c>
      <c r="B9286" t="s">
        <v>3082</v>
      </c>
    </row>
    <row r="9287" spans="1:2" hidden="1">
      <c r="A9287" s="18">
        <v>36647</v>
      </c>
      <c r="B9287" t="s">
        <v>3082</v>
      </c>
    </row>
    <row r="9288" spans="1:2" hidden="1">
      <c r="A9288" s="18">
        <v>36647</v>
      </c>
      <c r="B9288" t="s">
        <v>3082</v>
      </c>
    </row>
    <row r="9289" spans="1:2" hidden="1">
      <c r="A9289" s="18">
        <v>36647</v>
      </c>
      <c r="B9289" t="s">
        <v>3082</v>
      </c>
    </row>
    <row r="9290" spans="1:2" hidden="1">
      <c r="A9290" s="18">
        <v>36647</v>
      </c>
      <c r="B9290" t="s">
        <v>3082</v>
      </c>
    </row>
    <row r="9291" spans="1:2" hidden="1">
      <c r="A9291" s="18">
        <v>36647</v>
      </c>
      <c r="B9291" t="s">
        <v>3082</v>
      </c>
    </row>
    <row r="9292" spans="1:2" hidden="1">
      <c r="A9292" s="18">
        <v>36647</v>
      </c>
      <c r="B9292" t="s">
        <v>3082</v>
      </c>
    </row>
    <row r="9293" spans="1:2" hidden="1">
      <c r="A9293" s="18">
        <v>36647</v>
      </c>
      <c r="B9293" t="s">
        <v>3082</v>
      </c>
    </row>
    <row r="9294" spans="1:2" hidden="1">
      <c r="A9294" s="18">
        <v>36647</v>
      </c>
      <c r="B9294" t="s">
        <v>3082</v>
      </c>
    </row>
    <row r="9295" spans="1:2" hidden="1">
      <c r="A9295" s="18">
        <v>36647</v>
      </c>
      <c r="B9295" t="s">
        <v>3082</v>
      </c>
    </row>
    <row r="9296" spans="1:2" hidden="1">
      <c r="A9296" s="18">
        <v>36647</v>
      </c>
      <c r="B9296" t="s">
        <v>3082</v>
      </c>
    </row>
    <row r="9297" spans="1:2" hidden="1">
      <c r="A9297" s="18">
        <v>36647</v>
      </c>
      <c r="B9297" t="s">
        <v>3082</v>
      </c>
    </row>
    <row r="9298" spans="1:2">
      <c r="A9298" s="18">
        <v>36678</v>
      </c>
      <c r="B9298">
        <v>19.237508816230481</v>
      </c>
    </row>
    <row r="9299" spans="1:2" hidden="1">
      <c r="A9299" s="18">
        <v>36678</v>
      </c>
      <c r="B9299" t="s">
        <v>3082</v>
      </c>
    </row>
    <row r="9300" spans="1:2" hidden="1">
      <c r="A9300" s="18">
        <v>36678</v>
      </c>
      <c r="B9300" t="s">
        <v>3082</v>
      </c>
    </row>
    <row r="9301" spans="1:2" hidden="1">
      <c r="A9301" s="18">
        <v>36678</v>
      </c>
      <c r="B9301" t="s">
        <v>3082</v>
      </c>
    </row>
    <row r="9302" spans="1:2" hidden="1">
      <c r="A9302" s="18">
        <v>36678</v>
      </c>
      <c r="B9302" t="s">
        <v>3082</v>
      </c>
    </row>
    <row r="9303" spans="1:2" hidden="1">
      <c r="A9303" s="18">
        <v>36678</v>
      </c>
      <c r="B9303" t="s">
        <v>3082</v>
      </c>
    </row>
    <row r="9304" spans="1:2" hidden="1">
      <c r="A9304" s="18">
        <v>36678</v>
      </c>
      <c r="B9304" t="s">
        <v>3082</v>
      </c>
    </row>
    <row r="9305" spans="1:2" hidden="1">
      <c r="A9305" s="18">
        <v>36678</v>
      </c>
      <c r="B9305" t="s">
        <v>3082</v>
      </c>
    </row>
    <row r="9306" spans="1:2" hidden="1">
      <c r="A9306" s="18">
        <v>36678</v>
      </c>
      <c r="B9306" t="s">
        <v>3082</v>
      </c>
    </row>
    <row r="9307" spans="1:2" hidden="1">
      <c r="A9307" s="18">
        <v>36678</v>
      </c>
      <c r="B9307" t="s">
        <v>3082</v>
      </c>
    </row>
    <row r="9308" spans="1:2" hidden="1">
      <c r="A9308" s="18">
        <v>36678</v>
      </c>
      <c r="B9308" t="s">
        <v>3082</v>
      </c>
    </row>
    <row r="9309" spans="1:2" hidden="1">
      <c r="A9309" s="18">
        <v>36678</v>
      </c>
      <c r="B9309" t="s">
        <v>3082</v>
      </c>
    </row>
    <row r="9310" spans="1:2" hidden="1">
      <c r="A9310" s="18">
        <v>36678</v>
      </c>
      <c r="B9310" t="s">
        <v>3082</v>
      </c>
    </row>
    <row r="9311" spans="1:2" hidden="1">
      <c r="A9311" s="18">
        <v>36678</v>
      </c>
      <c r="B9311" t="s">
        <v>3082</v>
      </c>
    </row>
    <row r="9312" spans="1:2" hidden="1">
      <c r="A9312" s="18">
        <v>36678</v>
      </c>
      <c r="B9312" t="s">
        <v>3082</v>
      </c>
    </row>
    <row r="9313" spans="1:2" hidden="1">
      <c r="A9313" s="18">
        <v>36678</v>
      </c>
      <c r="B9313" t="s">
        <v>3082</v>
      </c>
    </row>
    <row r="9314" spans="1:2" hidden="1">
      <c r="A9314" s="18">
        <v>36678</v>
      </c>
      <c r="B9314" t="s">
        <v>3082</v>
      </c>
    </row>
    <row r="9315" spans="1:2" hidden="1">
      <c r="A9315" s="18">
        <v>36678</v>
      </c>
      <c r="B9315" t="s">
        <v>3082</v>
      </c>
    </row>
    <row r="9316" spans="1:2" hidden="1">
      <c r="A9316" s="18">
        <v>36678</v>
      </c>
      <c r="B9316" t="s">
        <v>3082</v>
      </c>
    </row>
    <row r="9317" spans="1:2" hidden="1">
      <c r="A9317" s="18">
        <v>36678</v>
      </c>
      <c r="B9317" t="s">
        <v>3082</v>
      </c>
    </row>
    <row r="9318" spans="1:2" hidden="1">
      <c r="A9318" s="18">
        <v>36678</v>
      </c>
      <c r="B9318" t="s">
        <v>3082</v>
      </c>
    </row>
    <row r="9319" spans="1:2" hidden="1">
      <c r="A9319" s="18">
        <v>36678</v>
      </c>
      <c r="B9319" t="s">
        <v>3082</v>
      </c>
    </row>
    <row r="9320" spans="1:2">
      <c r="A9320" s="18">
        <v>36708</v>
      </c>
      <c r="B9320">
        <v>18.913181368391839</v>
      </c>
    </row>
    <row r="9321" spans="1:2" hidden="1">
      <c r="A9321" s="18">
        <v>36708</v>
      </c>
      <c r="B9321" t="s">
        <v>3082</v>
      </c>
    </row>
    <row r="9322" spans="1:2" hidden="1">
      <c r="A9322" s="18">
        <v>36708</v>
      </c>
      <c r="B9322" t="s">
        <v>3082</v>
      </c>
    </row>
    <row r="9323" spans="1:2" hidden="1">
      <c r="A9323" s="18">
        <v>36708</v>
      </c>
      <c r="B9323" t="s">
        <v>3082</v>
      </c>
    </row>
    <row r="9324" spans="1:2" hidden="1">
      <c r="A9324" s="18">
        <v>36708</v>
      </c>
      <c r="B9324" t="s">
        <v>3082</v>
      </c>
    </row>
    <row r="9325" spans="1:2" hidden="1">
      <c r="A9325" s="18">
        <v>36708</v>
      </c>
      <c r="B9325" t="s">
        <v>3082</v>
      </c>
    </row>
    <row r="9326" spans="1:2" hidden="1">
      <c r="A9326" s="18">
        <v>36708</v>
      </c>
      <c r="B9326" t="s">
        <v>3082</v>
      </c>
    </row>
    <row r="9327" spans="1:2" hidden="1">
      <c r="A9327" s="18">
        <v>36708</v>
      </c>
      <c r="B9327" t="s">
        <v>3082</v>
      </c>
    </row>
    <row r="9328" spans="1:2" hidden="1">
      <c r="A9328" s="18">
        <v>36708</v>
      </c>
      <c r="B9328" t="s">
        <v>3082</v>
      </c>
    </row>
    <row r="9329" spans="1:2" hidden="1">
      <c r="A9329" s="18">
        <v>36708</v>
      </c>
      <c r="B9329" t="s">
        <v>3082</v>
      </c>
    </row>
    <row r="9330" spans="1:2" hidden="1">
      <c r="A9330" s="18">
        <v>36708</v>
      </c>
      <c r="B9330" t="s">
        <v>3082</v>
      </c>
    </row>
    <row r="9331" spans="1:2" hidden="1">
      <c r="A9331" s="18">
        <v>36708</v>
      </c>
      <c r="B9331" t="s">
        <v>3082</v>
      </c>
    </row>
    <row r="9332" spans="1:2" hidden="1">
      <c r="A9332" s="18">
        <v>36708</v>
      </c>
      <c r="B9332" t="s">
        <v>3082</v>
      </c>
    </row>
    <row r="9333" spans="1:2" hidden="1">
      <c r="A9333" s="18">
        <v>36708</v>
      </c>
      <c r="B9333" t="s">
        <v>3082</v>
      </c>
    </row>
    <row r="9334" spans="1:2" hidden="1">
      <c r="A9334" s="18">
        <v>36708</v>
      </c>
      <c r="B9334" t="s">
        <v>3082</v>
      </c>
    </row>
    <row r="9335" spans="1:2" hidden="1">
      <c r="A9335" s="18">
        <v>36708</v>
      </c>
      <c r="B9335" t="s">
        <v>3082</v>
      </c>
    </row>
    <row r="9336" spans="1:2" hidden="1">
      <c r="A9336" s="18">
        <v>36708</v>
      </c>
      <c r="B9336" t="s">
        <v>3082</v>
      </c>
    </row>
    <row r="9337" spans="1:2" hidden="1">
      <c r="A9337" s="18">
        <v>36708</v>
      </c>
      <c r="B9337" t="s">
        <v>3082</v>
      </c>
    </row>
    <row r="9338" spans="1:2" hidden="1">
      <c r="A9338" s="18">
        <v>36708</v>
      </c>
      <c r="B9338" t="s">
        <v>3082</v>
      </c>
    </row>
    <row r="9339" spans="1:2" hidden="1">
      <c r="A9339" s="18">
        <v>36708</v>
      </c>
      <c r="B9339" t="s">
        <v>3082</v>
      </c>
    </row>
    <row r="9340" spans="1:2">
      <c r="A9340" s="18">
        <v>36739</v>
      </c>
      <c r="B9340">
        <v>10.077326720613563</v>
      </c>
    </row>
    <row r="9341" spans="1:2" hidden="1">
      <c r="A9341" s="18">
        <v>36739</v>
      </c>
      <c r="B9341" t="s">
        <v>3082</v>
      </c>
    </row>
    <row r="9342" spans="1:2" hidden="1">
      <c r="A9342" s="18">
        <v>36739</v>
      </c>
      <c r="B9342" t="s">
        <v>3082</v>
      </c>
    </row>
    <row r="9343" spans="1:2" hidden="1">
      <c r="A9343" s="18">
        <v>36739</v>
      </c>
      <c r="B9343" t="s">
        <v>3082</v>
      </c>
    </row>
    <row r="9344" spans="1:2" hidden="1">
      <c r="A9344" s="18">
        <v>36739</v>
      </c>
      <c r="B9344" t="s">
        <v>3082</v>
      </c>
    </row>
    <row r="9345" spans="1:2" hidden="1">
      <c r="A9345" s="18">
        <v>36739</v>
      </c>
      <c r="B9345" t="s">
        <v>3082</v>
      </c>
    </row>
    <row r="9346" spans="1:2" hidden="1">
      <c r="A9346" s="18">
        <v>36739</v>
      </c>
      <c r="B9346" t="s">
        <v>3082</v>
      </c>
    </row>
    <row r="9347" spans="1:2" hidden="1">
      <c r="A9347" s="18">
        <v>36739</v>
      </c>
      <c r="B9347" t="s">
        <v>3082</v>
      </c>
    </row>
    <row r="9348" spans="1:2" hidden="1">
      <c r="A9348" s="18">
        <v>36739</v>
      </c>
      <c r="B9348" t="s">
        <v>3082</v>
      </c>
    </row>
    <row r="9349" spans="1:2" hidden="1">
      <c r="A9349" s="18">
        <v>36739</v>
      </c>
      <c r="B9349" t="s">
        <v>3082</v>
      </c>
    </row>
    <row r="9350" spans="1:2" hidden="1">
      <c r="A9350" s="18">
        <v>36739</v>
      </c>
      <c r="B9350" t="s">
        <v>3082</v>
      </c>
    </row>
    <row r="9351" spans="1:2" hidden="1">
      <c r="A9351" s="18">
        <v>36739</v>
      </c>
      <c r="B9351" t="s">
        <v>3082</v>
      </c>
    </row>
    <row r="9352" spans="1:2" hidden="1">
      <c r="A9352" s="18">
        <v>36739</v>
      </c>
      <c r="B9352" t="s">
        <v>3082</v>
      </c>
    </row>
    <row r="9353" spans="1:2" hidden="1">
      <c r="A9353" s="18">
        <v>36739</v>
      </c>
      <c r="B9353" t="s">
        <v>3082</v>
      </c>
    </row>
    <row r="9354" spans="1:2" hidden="1">
      <c r="A9354" s="18">
        <v>36739</v>
      </c>
      <c r="B9354" t="s">
        <v>3082</v>
      </c>
    </row>
    <row r="9355" spans="1:2" hidden="1">
      <c r="A9355" s="18">
        <v>36739</v>
      </c>
      <c r="B9355" t="s">
        <v>3082</v>
      </c>
    </row>
    <row r="9356" spans="1:2" hidden="1">
      <c r="A9356" s="18">
        <v>36739</v>
      </c>
      <c r="B9356" t="s">
        <v>3082</v>
      </c>
    </row>
    <row r="9357" spans="1:2" hidden="1">
      <c r="A9357" s="18">
        <v>36739</v>
      </c>
      <c r="B9357" t="s">
        <v>3082</v>
      </c>
    </row>
    <row r="9358" spans="1:2" hidden="1">
      <c r="A9358" s="18">
        <v>36739</v>
      </c>
      <c r="B9358" t="s">
        <v>3082</v>
      </c>
    </row>
    <row r="9359" spans="1:2" hidden="1">
      <c r="A9359" s="18">
        <v>36739</v>
      </c>
      <c r="B9359" t="s">
        <v>3082</v>
      </c>
    </row>
    <row r="9360" spans="1:2" hidden="1">
      <c r="A9360" s="18">
        <v>36739</v>
      </c>
      <c r="B9360" t="s">
        <v>3082</v>
      </c>
    </row>
    <row r="9361" spans="1:2" hidden="1">
      <c r="A9361" s="18">
        <v>36739</v>
      </c>
      <c r="B9361" t="s">
        <v>3082</v>
      </c>
    </row>
    <row r="9362" spans="1:2" hidden="1">
      <c r="A9362" s="18">
        <v>36739</v>
      </c>
      <c r="B9362" t="s">
        <v>3082</v>
      </c>
    </row>
    <row r="9363" spans="1:2">
      <c r="A9363" s="18">
        <v>36770</v>
      </c>
      <c r="B9363">
        <v>15.494097925542997</v>
      </c>
    </row>
    <row r="9364" spans="1:2" hidden="1">
      <c r="A9364" s="18">
        <v>36770</v>
      </c>
      <c r="B9364" t="s">
        <v>3082</v>
      </c>
    </row>
    <row r="9365" spans="1:2" hidden="1">
      <c r="A9365" s="18">
        <v>36770</v>
      </c>
      <c r="B9365" t="s">
        <v>3082</v>
      </c>
    </row>
    <row r="9366" spans="1:2" hidden="1">
      <c r="A9366" s="18">
        <v>36770</v>
      </c>
      <c r="B9366" t="s">
        <v>3082</v>
      </c>
    </row>
    <row r="9367" spans="1:2" hidden="1">
      <c r="A9367" s="18">
        <v>36770</v>
      </c>
      <c r="B9367" t="s">
        <v>3082</v>
      </c>
    </row>
    <row r="9368" spans="1:2" hidden="1">
      <c r="A9368" s="18">
        <v>36770</v>
      </c>
      <c r="B9368" t="s">
        <v>3082</v>
      </c>
    </row>
    <row r="9369" spans="1:2" hidden="1">
      <c r="A9369" s="18">
        <v>36770</v>
      </c>
      <c r="B9369" t="s">
        <v>3082</v>
      </c>
    </row>
    <row r="9370" spans="1:2" hidden="1">
      <c r="A9370" s="18">
        <v>36770</v>
      </c>
      <c r="B9370" t="s">
        <v>3082</v>
      </c>
    </row>
    <row r="9371" spans="1:2" hidden="1">
      <c r="A9371" s="18">
        <v>36770</v>
      </c>
      <c r="B9371" t="s">
        <v>3082</v>
      </c>
    </row>
    <row r="9372" spans="1:2" hidden="1">
      <c r="A9372" s="18">
        <v>36770</v>
      </c>
      <c r="B9372" t="s">
        <v>3082</v>
      </c>
    </row>
    <row r="9373" spans="1:2" hidden="1">
      <c r="A9373" s="18">
        <v>36770</v>
      </c>
      <c r="B9373" t="s">
        <v>3082</v>
      </c>
    </row>
    <row r="9374" spans="1:2" hidden="1">
      <c r="A9374" s="18">
        <v>36770</v>
      </c>
      <c r="B9374" t="s">
        <v>3082</v>
      </c>
    </row>
    <row r="9375" spans="1:2" hidden="1">
      <c r="A9375" s="18">
        <v>36770</v>
      </c>
      <c r="B9375" t="s">
        <v>3082</v>
      </c>
    </row>
    <row r="9376" spans="1:2" hidden="1">
      <c r="A9376" s="18">
        <v>36770</v>
      </c>
      <c r="B9376" t="s">
        <v>3082</v>
      </c>
    </row>
    <row r="9377" spans="1:2" hidden="1">
      <c r="A9377" s="18">
        <v>36770</v>
      </c>
      <c r="B9377" t="s">
        <v>3082</v>
      </c>
    </row>
    <row r="9378" spans="1:2" hidden="1">
      <c r="A9378" s="18">
        <v>36770</v>
      </c>
      <c r="B9378" t="s">
        <v>3082</v>
      </c>
    </row>
    <row r="9379" spans="1:2" hidden="1">
      <c r="A9379" s="18">
        <v>36770</v>
      </c>
      <c r="B9379" t="s">
        <v>3082</v>
      </c>
    </row>
    <row r="9380" spans="1:2" hidden="1">
      <c r="A9380" s="18">
        <v>36770</v>
      </c>
      <c r="B9380" t="s">
        <v>3082</v>
      </c>
    </row>
    <row r="9381" spans="1:2" hidden="1">
      <c r="A9381" s="18">
        <v>36770</v>
      </c>
      <c r="B9381" t="s">
        <v>3082</v>
      </c>
    </row>
    <row r="9382" spans="1:2" hidden="1">
      <c r="A9382" s="18">
        <v>36770</v>
      </c>
      <c r="B9382" t="s">
        <v>3082</v>
      </c>
    </row>
    <row r="9383" spans="1:2">
      <c r="A9383" s="18">
        <v>36800</v>
      </c>
      <c r="B9383">
        <v>28.89555738108605</v>
      </c>
    </row>
    <row r="9384" spans="1:2" hidden="1">
      <c r="A9384" s="18">
        <v>36800</v>
      </c>
      <c r="B9384" t="s">
        <v>3082</v>
      </c>
    </row>
    <row r="9385" spans="1:2" hidden="1">
      <c r="A9385" s="18">
        <v>36800</v>
      </c>
      <c r="B9385" t="s">
        <v>3082</v>
      </c>
    </row>
    <row r="9386" spans="1:2" hidden="1">
      <c r="A9386" s="18">
        <v>36800</v>
      </c>
      <c r="B9386" t="s">
        <v>3082</v>
      </c>
    </row>
    <row r="9387" spans="1:2" hidden="1">
      <c r="A9387" s="18">
        <v>36800</v>
      </c>
      <c r="B9387" t="s">
        <v>3082</v>
      </c>
    </row>
    <row r="9388" spans="1:2" hidden="1">
      <c r="A9388" s="18">
        <v>36800</v>
      </c>
      <c r="B9388" t="s">
        <v>3082</v>
      </c>
    </row>
    <row r="9389" spans="1:2" hidden="1">
      <c r="A9389" s="18">
        <v>36800</v>
      </c>
      <c r="B9389" t="s">
        <v>3082</v>
      </c>
    </row>
    <row r="9390" spans="1:2" hidden="1">
      <c r="A9390" s="18">
        <v>36800</v>
      </c>
      <c r="B9390" t="s">
        <v>3082</v>
      </c>
    </row>
    <row r="9391" spans="1:2" hidden="1">
      <c r="A9391" s="18">
        <v>36800</v>
      </c>
      <c r="B9391" t="s">
        <v>3082</v>
      </c>
    </row>
    <row r="9392" spans="1:2" hidden="1">
      <c r="A9392" s="18">
        <v>36800</v>
      </c>
      <c r="B9392" t="s">
        <v>3082</v>
      </c>
    </row>
    <row r="9393" spans="1:2" hidden="1">
      <c r="A9393" s="18">
        <v>36800</v>
      </c>
      <c r="B9393" t="s">
        <v>3082</v>
      </c>
    </row>
    <row r="9394" spans="1:2" hidden="1">
      <c r="A9394" s="18">
        <v>36800</v>
      </c>
      <c r="B9394" t="s">
        <v>3082</v>
      </c>
    </row>
    <row r="9395" spans="1:2" hidden="1">
      <c r="A9395" s="18">
        <v>36800</v>
      </c>
      <c r="B9395" t="s">
        <v>3082</v>
      </c>
    </row>
    <row r="9396" spans="1:2" hidden="1">
      <c r="A9396" s="18">
        <v>36800</v>
      </c>
      <c r="B9396" t="s">
        <v>3082</v>
      </c>
    </row>
    <row r="9397" spans="1:2" hidden="1">
      <c r="A9397" s="18">
        <v>36800</v>
      </c>
      <c r="B9397" t="s">
        <v>3082</v>
      </c>
    </row>
    <row r="9398" spans="1:2" hidden="1">
      <c r="A9398" s="18">
        <v>36800</v>
      </c>
      <c r="B9398" t="s">
        <v>3082</v>
      </c>
    </row>
    <row r="9399" spans="1:2" hidden="1">
      <c r="A9399" s="18">
        <v>36800</v>
      </c>
      <c r="B9399" t="s">
        <v>3082</v>
      </c>
    </row>
    <row r="9400" spans="1:2" hidden="1">
      <c r="A9400" s="18">
        <v>36800</v>
      </c>
      <c r="B9400" t="s">
        <v>3082</v>
      </c>
    </row>
    <row r="9401" spans="1:2" hidden="1">
      <c r="A9401" s="18">
        <v>36800</v>
      </c>
      <c r="B9401" t="s">
        <v>3082</v>
      </c>
    </row>
    <row r="9402" spans="1:2" hidden="1">
      <c r="A9402" s="18">
        <v>36800</v>
      </c>
      <c r="B9402" t="s">
        <v>3082</v>
      </c>
    </row>
    <row r="9403" spans="1:2" hidden="1">
      <c r="A9403" s="18">
        <v>36800</v>
      </c>
      <c r="B9403" t="s">
        <v>3082</v>
      </c>
    </row>
    <row r="9404" spans="1:2" hidden="1">
      <c r="A9404" s="18">
        <v>36800</v>
      </c>
      <c r="B9404" t="s">
        <v>3082</v>
      </c>
    </row>
    <row r="9405" spans="1:2">
      <c r="A9405" s="18">
        <v>36831</v>
      </c>
      <c r="B9405">
        <v>22.96089806606005</v>
      </c>
    </row>
    <row r="9406" spans="1:2" hidden="1">
      <c r="A9406" s="18">
        <v>36831</v>
      </c>
      <c r="B9406" t="s">
        <v>3082</v>
      </c>
    </row>
    <row r="9407" spans="1:2" hidden="1">
      <c r="A9407" s="18">
        <v>36831</v>
      </c>
      <c r="B9407" t="s">
        <v>3082</v>
      </c>
    </row>
    <row r="9408" spans="1:2" hidden="1">
      <c r="A9408" s="18">
        <v>36831</v>
      </c>
      <c r="B9408" t="s">
        <v>3082</v>
      </c>
    </row>
    <row r="9409" spans="1:2" hidden="1">
      <c r="A9409" s="18">
        <v>36831</v>
      </c>
      <c r="B9409" t="s">
        <v>3082</v>
      </c>
    </row>
    <row r="9410" spans="1:2" hidden="1">
      <c r="A9410" s="18">
        <v>36831</v>
      </c>
      <c r="B9410" t="s">
        <v>3082</v>
      </c>
    </row>
    <row r="9411" spans="1:2" hidden="1">
      <c r="A9411" s="18">
        <v>36831</v>
      </c>
      <c r="B9411" t="s">
        <v>3082</v>
      </c>
    </row>
    <row r="9412" spans="1:2" hidden="1">
      <c r="A9412" s="18">
        <v>36831</v>
      </c>
      <c r="B9412" t="s">
        <v>3082</v>
      </c>
    </row>
    <row r="9413" spans="1:2" hidden="1">
      <c r="A9413" s="18">
        <v>36831</v>
      </c>
      <c r="B9413" t="s">
        <v>3082</v>
      </c>
    </row>
    <row r="9414" spans="1:2" hidden="1">
      <c r="A9414" s="18">
        <v>36831</v>
      </c>
      <c r="B9414" t="s">
        <v>3082</v>
      </c>
    </row>
    <row r="9415" spans="1:2" hidden="1">
      <c r="A9415" s="18">
        <v>36831</v>
      </c>
      <c r="B9415" t="s">
        <v>3082</v>
      </c>
    </row>
    <row r="9416" spans="1:2" hidden="1">
      <c r="A9416" s="18">
        <v>36831</v>
      </c>
      <c r="B9416" t="s">
        <v>3082</v>
      </c>
    </row>
    <row r="9417" spans="1:2" hidden="1">
      <c r="A9417" s="18">
        <v>36831</v>
      </c>
      <c r="B9417" t="s">
        <v>3082</v>
      </c>
    </row>
    <row r="9418" spans="1:2" hidden="1">
      <c r="A9418" s="18">
        <v>36831</v>
      </c>
      <c r="B9418" t="s">
        <v>3082</v>
      </c>
    </row>
    <row r="9419" spans="1:2" hidden="1">
      <c r="A9419" s="18">
        <v>36831</v>
      </c>
      <c r="B9419" t="s">
        <v>3082</v>
      </c>
    </row>
    <row r="9420" spans="1:2" hidden="1">
      <c r="A9420" s="18">
        <v>36831</v>
      </c>
      <c r="B9420" t="s">
        <v>3082</v>
      </c>
    </row>
    <row r="9421" spans="1:2" hidden="1">
      <c r="A9421" s="18">
        <v>36831</v>
      </c>
      <c r="B9421" t="s">
        <v>3082</v>
      </c>
    </row>
    <row r="9422" spans="1:2" hidden="1">
      <c r="A9422" s="18">
        <v>36831</v>
      </c>
      <c r="B9422" t="s">
        <v>3082</v>
      </c>
    </row>
    <row r="9423" spans="1:2" hidden="1">
      <c r="A9423" s="18">
        <v>36831</v>
      </c>
      <c r="B9423" t="s">
        <v>3082</v>
      </c>
    </row>
    <row r="9424" spans="1:2" hidden="1">
      <c r="A9424" s="18">
        <v>36831</v>
      </c>
      <c r="B9424" t="s">
        <v>3082</v>
      </c>
    </row>
    <row r="9425" spans="1:2" hidden="1">
      <c r="A9425" s="18">
        <v>36831</v>
      </c>
      <c r="B9425" t="s">
        <v>3082</v>
      </c>
    </row>
    <row r="9426" spans="1:2">
      <c r="A9426" s="18">
        <v>36861</v>
      </c>
      <c r="B9426">
        <v>31.140320199144757</v>
      </c>
    </row>
    <row r="9427" spans="1:2" hidden="1">
      <c r="A9427" s="18">
        <v>36861</v>
      </c>
      <c r="B9427" t="s">
        <v>3082</v>
      </c>
    </row>
    <row r="9428" spans="1:2" hidden="1">
      <c r="A9428" s="18">
        <v>36861</v>
      </c>
      <c r="B9428" t="s">
        <v>3082</v>
      </c>
    </row>
    <row r="9429" spans="1:2" hidden="1">
      <c r="A9429" s="18">
        <v>36861</v>
      </c>
      <c r="B9429" t="s">
        <v>3082</v>
      </c>
    </row>
    <row r="9430" spans="1:2" hidden="1">
      <c r="A9430" s="18">
        <v>36861</v>
      </c>
      <c r="B9430" t="s">
        <v>3082</v>
      </c>
    </row>
    <row r="9431" spans="1:2" hidden="1">
      <c r="A9431" s="18">
        <v>36861</v>
      </c>
      <c r="B9431" t="s">
        <v>3082</v>
      </c>
    </row>
    <row r="9432" spans="1:2" hidden="1">
      <c r="A9432" s="18">
        <v>36861</v>
      </c>
      <c r="B9432" t="s">
        <v>3082</v>
      </c>
    </row>
    <row r="9433" spans="1:2" hidden="1">
      <c r="A9433" s="18">
        <v>36861</v>
      </c>
      <c r="B9433" t="s">
        <v>3082</v>
      </c>
    </row>
    <row r="9434" spans="1:2" hidden="1">
      <c r="A9434" s="18">
        <v>36861</v>
      </c>
      <c r="B9434" t="s">
        <v>3082</v>
      </c>
    </row>
    <row r="9435" spans="1:2" hidden="1">
      <c r="A9435" s="18">
        <v>36861</v>
      </c>
      <c r="B9435" t="s">
        <v>3082</v>
      </c>
    </row>
    <row r="9436" spans="1:2" hidden="1">
      <c r="A9436" s="18">
        <v>36861</v>
      </c>
      <c r="B9436" t="s">
        <v>3082</v>
      </c>
    </row>
    <row r="9437" spans="1:2" hidden="1">
      <c r="A9437" s="18">
        <v>36861</v>
      </c>
      <c r="B9437" t="s">
        <v>3082</v>
      </c>
    </row>
    <row r="9438" spans="1:2" hidden="1">
      <c r="A9438" s="18">
        <v>36861</v>
      </c>
      <c r="B9438" t="s">
        <v>3082</v>
      </c>
    </row>
    <row r="9439" spans="1:2" hidden="1">
      <c r="A9439" s="18">
        <v>36861</v>
      </c>
      <c r="B9439" t="s">
        <v>3082</v>
      </c>
    </row>
    <row r="9440" spans="1:2" hidden="1">
      <c r="A9440" s="18">
        <v>36861</v>
      </c>
      <c r="B9440" t="s">
        <v>3082</v>
      </c>
    </row>
    <row r="9441" spans="1:2" hidden="1">
      <c r="A9441" s="18">
        <v>36861</v>
      </c>
      <c r="B9441" t="s">
        <v>3082</v>
      </c>
    </row>
    <row r="9442" spans="1:2" hidden="1">
      <c r="A9442" s="18">
        <v>36861</v>
      </c>
      <c r="B9442" t="s">
        <v>3082</v>
      </c>
    </row>
    <row r="9443" spans="1:2" hidden="1">
      <c r="A9443" s="18">
        <v>36861</v>
      </c>
      <c r="B9443" t="s">
        <v>3082</v>
      </c>
    </row>
    <row r="9444" spans="1:2" hidden="1">
      <c r="A9444" s="18">
        <v>36861</v>
      </c>
      <c r="B9444" t="s">
        <v>3082</v>
      </c>
    </row>
    <row r="9445" spans="1:2" hidden="1">
      <c r="A9445" s="18">
        <v>36861</v>
      </c>
      <c r="B9445" t="s">
        <v>3082</v>
      </c>
    </row>
    <row r="9446" spans="1:2">
      <c r="A9446" s="18">
        <v>36892</v>
      </c>
      <c r="B9446">
        <v>28.211501909682159</v>
      </c>
    </row>
    <row r="9447" spans="1:2" hidden="1">
      <c r="A9447" s="18">
        <v>36892</v>
      </c>
      <c r="B9447" t="s">
        <v>3082</v>
      </c>
    </row>
    <row r="9448" spans="1:2" hidden="1">
      <c r="A9448" s="18">
        <v>36892</v>
      </c>
      <c r="B9448" t="s">
        <v>3082</v>
      </c>
    </row>
    <row r="9449" spans="1:2" hidden="1">
      <c r="A9449" s="18">
        <v>36892</v>
      </c>
      <c r="B9449" t="s">
        <v>3082</v>
      </c>
    </row>
    <row r="9450" spans="1:2" hidden="1">
      <c r="A9450" s="18">
        <v>36892</v>
      </c>
      <c r="B9450" t="s">
        <v>3082</v>
      </c>
    </row>
    <row r="9451" spans="1:2" hidden="1">
      <c r="A9451" s="18">
        <v>36892</v>
      </c>
      <c r="B9451" t="s">
        <v>3082</v>
      </c>
    </row>
    <row r="9452" spans="1:2" hidden="1">
      <c r="A9452" s="18">
        <v>36892</v>
      </c>
      <c r="B9452" t="s">
        <v>3082</v>
      </c>
    </row>
    <row r="9453" spans="1:2" hidden="1">
      <c r="A9453" s="18">
        <v>36892</v>
      </c>
      <c r="B9453" t="s">
        <v>3082</v>
      </c>
    </row>
    <row r="9454" spans="1:2" hidden="1">
      <c r="A9454" s="18">
        <v>36892</v>
      </c>
      <c r="B9454" t="s">
        <v>3082</v>
      </c>
    </row>
    <row r="9455" spans="1:2" hidden="1">
      <c r="A9455" s="18">
        <v>36892</v>
      </c>
      <c r="B9455" t="s">
        <v>3082</v>
      </c>
    </row>
    <row r="9456" spans="1:2" hidden="1">
      <c r="A9456" s="18">
        <v>36892</v>
      </c>
      <c r="B9456" t="s">
        <v>3082</v>
      </c>
    </row>
    <row r="9457" spans="1:2" hidden="1">
      <c r="A9457" s="18">
        <v>36892</v>
      </c>
      <c r="B9457" t="s">
        <v>3082</v>
      </c>
    </row>
    <row r="9458" spans="1:2" hidden="1">
      <c r="A9458" s="18">
        <v>36892</v>
      </c>
      <c r="B9458" t="s">
        <v>3082</v>
      </c>
    </row>
    <row r="9459" spans="1:2" hidden="1">
      <c r="A9459" s="18">
        <v>36892</v>
      </c>
      <c r="B9459" t="s">
        <v>3082</v>
      </c>
    </row>
    <row r="9460" spans="1:2" hidden="1">
      <c r="A9460" s="18">
        <v>36892</v>
      </c>
      <c r="B9460" t="s">
        <v>3082</v>
      </c>
    </row>
    <row r="9461" spans="1:2" hidden="1">
      <c r="A9461" s="18">
        <v>36892</v>
      </c>
      <c r="B9461" t="s">
        <v>3082</v>
      </c>
    </row>
    <row r="9462" spans="1:2" hidden="1">
      <c r="A9462" s="18">
        <v>36892</v>
      </c>
      <c r="B9462" t="s">
        <v>3082</v>
      </c>
    </row>
    <row r="9463" spans="1:2" hidden="1">
      <c r="A9463" s="18">
        <v>36892</v>
      </c>
      <c r="B9463" t="s">
        <v>3082</v>
      </c>
    </row>
    <row r="9464" spans="1:2" hidden="1">
      <c r="A9464" s="18">
        <v>36892</v>
      </c>
      <c r="B9464" t="s">
        <v>3082</v>
      </c>
    </row>
    <row r="9465" spans="1:2" hidden="1">
      <c r="A9465" s="18">
        <v>36892</v>
      </c>
      <c r="B9465" t="s">
        <v>3082</v>
      </c>
    </row>
    <row r="9466" spans="1:2" hidden="1">
      <c r="A9466" s="18">
        <v>36892</v>
      </c>
      <c r="B9466" t="s">
        <v>3082</v>
      </c>
    </row>
    <row r="9467" spans="1:2">
      <c r="A9467" s="18">
        <v>36923</v>
      </c>
      <c r="B9467">
        <v>17.765228011927952</v>
      </c>
    </row>
    <row r="9468" spans="1:2" hidden="1">
      <c r="A9468" s="18">
        <v>36923</v>
      </c>
      <c r="B9468" t="s">
        <v>3082</v>
      </c>
    </row>
    <row r="9469" spans="1:2" hidden="1">
      <c r="A9469" s="18">
        <v>36923</v>
      </c>
      <c r="B9469" t="s">
        <v>3082</v>
      </c>
    </row>
    <row r="9470" spans="1:2" hidden="1">
      <c r="A9470" s="18">
        <v>36923</v>
      </c>
      <c r="B9470" t="s">
        <v>3082</v>
      </c>
    </row>
    <row r="9471" spans="1:2" hidden="1">
      <c r="A9471" s="18">
        <v>36923</v>
      </c>
      <c r="B9471" t="s">
        <v>3082</v>
      </c>
    </row>
    <row r="9472" spans="1:2" hidden="1">
      <c r="A9472" s="18">
        <v>36923</v>
      </c>
      <c r="B9472" t="s">
        <v>3082</v>
      </c>
    </row>
    <row r="9473" spans="1:2" hidden="1">
      <c r="A9473" s="18">
        <v>36923</v>
      </c>
      <c r="B9473" t="s">
        <v>3082</v>
      </c>
    </row>
    <row r="9474" spans="1:2" hidden="1">
      <c r="A9474" s="18">
        <v>36923</v>
      </c>
      <c r="B9474" t="s">
        <v>3082</v>
      </c>
    </row>
    <row r="9475" spans="1:2" hidden="1">
      <c r="A9475" s="18">
        <v>36923</v>
      </c>
      <c r="B9475" t="s">
        <v>3082</v>
      </c>
    </row>
    <row r="9476" spans="1:2" hidden="1">
      <c r="A9476" s="18">
        <v>36923</v>
      </c>
      <c r="B9476" t="s">
        <v>3082</v>
      </c>
    </row>
    <row r="9477" spans="1:2" hidden="1">
      <c r="A9477" s="18">
        <v>36923</v>
      </c>
      <c r="B9477" t="s">
        <v>3082</v>
      </c>
    </row>
    <row r="9478" spans="1:2" hidden="1">
      <c r="A9478" s="18">
        <v>36923</v>
      </c>
      <c r="B9478" t="s">
        <v>3082</v>
      </c>
    </row>
    <row r="9479" spans="1:2" hidden="1">
      <c r="A9479" s="18">
        <v>36923</v>
      </c>
      <c r="B9479" t="s">
        <v>3082</v>
      </c>
    </row>
    <row r="9480" spans="1:2" hidden="1">
      <c r="A9480" s="18">
        <v>36923</v>
      </c>
      <c r="B9480" t="s">
        <v>3082</v>
      </c>
    </row>
    <row r="9481" spans="1:2" hidden="1">
      <c r="A9481" s="18">
        <v>36923</v>
      </c>
      <c r="B9481" t="s">
        <v>3082</v>
      </c>
    </row>
    <row r="9482" spans="1:2" hidden="1">
      <c r="A9482" s="18">
        <v>36923</v>
      </c>
      <c r="B9482" t="s">
        <v>3082</v>
      </c>
    </row>
    <row r="9483" spans="1:2" hidden="1">
      <c r="A9483" s="18">
        <v>36923</v>
      </c>
      <c r="B9483" t="s">
        <v>3082</v>
      </c>
    </row>
    <row r="9484" spans="1:2" hidden="1">
      <c r="A9484" s="18">
        <v>36923</v>
      </c>
      <c r="B9484" t="s">
        <v>3082</v>
      </c>
    </row>
    <row r="9485" spans="1:2" hidden="1">
      <c r="A9485" s="18">
        <v>36923</v>
      </c>
      <c r="B9485" t="s">
        <v>3082</v>
      </c>
    </row>
    <row r="9486" spans="1:2">
      <c r="A9486" s="18">
        <v>36951</v>
      </c>
      <c r="B9486">
        <v>29.143355706201405</v>
      </c>
    </row>
    <row r="9487" spans="1:2" hidden="1">
      <c r="A9487" s="18">
        <v>36951</v>
      </c>
      <c r="B9487" t="s">
        <v>3082</v>
      </c>
    </row>
    <row r="9488" spans="1:2" hidden="1">
      <c r="A9488" s="18">
        <v>36951</v>
      </c>
      <c r="B9488" t="s">
        <v>3082</v>
      </c>
    </row>
    <row r="9489" spans="1:2" hidden="1">
      <c r="A9489" s="18">
        <v>36951</v>
      </c>
      <c r="B9489" t="s">
        <v>3082</v>
      </c>
    </row>
    <row r="9490" spans="1:2" hidden="1">
      <c r="A9490" s="18">
        <v>36951</v>
      </c>
      <c r="B9490" t="s">
        <v>3082</v>
      </c>
    </row>
    <row r="9491" spans="1:2" hidden="1">
      <c r="A9491" s="18">
        <v>36951</v>
      </c>
      <c r="B9491" t="s">
        <v>3082</v>
      </c>
    </row>
    <row r="9492" spans="1:2" hidden="1">
      <c r="A9492" s="18">
        <v>36951</v>
      </c>
      <c r="B9492" t="s">
        <v>3082</v>
      </c>
    </row>
    <row r="9493" spans="1:2" hidden="1">
      <c r="A9493" s="18">
        <v>36951</v>
      </c>
      <c r="B9493" t="s">
        <v>3082</v>
      </c>
    </row>
    <row r="9494" spans="1:2" hidden="1">
      <c r="A9494" s="18">
        <v>36951</v>
      </c>
      <c r="B9494" t="s">
        <v>3082</v>
      </c>
    </row>
    <row r="9495" spans="1:2" hidden="1">
      <c r="A9495" s="18">
        <v>36951</v>
      </c>
      <c r="B9495" t="s">
        <v>3082</v>
      </c>
    </row>
    <row r="9496" spans="1:2" hidden="1">
      <c r="A9496" s="18">
        <v>36951</v>
      </c>
      <c r="B9496" t="s">
        <v>3082</v>
      </c>
    </row>
    <row r="9497" spans="1:2" hidden="1">
      <c r="A9497" s="18">
        <v>36951</v>
      </c>
      <c r="B9497" t="s">
        <v>3082</v>
      </c>
    </row>
    <row r="9498" spans="1:2" hidden="1">
      <c r="A9498" s="18">
        <v>36951</v>
      </c>
      <c r="B9498" t="s">
        <v>3082</v>
      </c>
    </row>
    <row r="9499" spans="1:2" hidden="1">
      <c r="A9499" s="18">
        <v>36951</v>
      </c>
      <c r="B9499" t="s">
        <v>3082</v>
      </c>
    </row>
    <row r="9500" spans="1:2" hidden="1">
      <c r="A9500" s="18">
        <v>36951</v>
      </c>
      <c r="B9500" t="s">
        <v>3082</v>
      </c>
    </row>
    <row r="9501" spans="1:2" hidden="1">
      <c r="A9501" s="18">
        <v>36951</v>
      </c>
      <c r="B9501" t="s">
        <v>3082</v>
      </c>
    </row>
    <row r="9502" spans="1:2" hidden="1">
      <c r="A9502" s="18">
        <v>36951</v>
      </c>
      <c r="B9502" t="s">
        <v>3082</v>
      </c>
    </row>
    <row r="9503" spans="1:2" hidden="1">
      <c r="A9503" s="18">
        <v>36951</v>
      </c>
      <c r="B9503" t="s">
        <v>3082</v>
      </c>
    </row>
    <row r="9504" spans="1:2" hidden="1">
      <c r="A9504" s="18">
        <v>36951</v>
      </c>
      <c r="B9504" t="s">
        <v>3082</v>
      </c>
    </row>
    <row r="9505" spans="1:2" hidden="1">
      <c r="A9505" s="18">
        <v>36951</v>
      </c>
      <c r="B9505" t="s">
        <v>3082</v>
      </c>
    </row>
    <row r="9506" spans="1:2" hidden="1">
      <c r="A9506" s="18">
        <v>36951</v>
      </c>
      <c r="B9506" t="s">
        <v>3082</v>
      </c>
    </row>
    <row r="9507" spans="1:2" hidden="1">
      <c r="A9507" s="18">
        <v>36951</v>
      </c>
      <c r="B9507" t="s">
        <v>3082</v>
      </c>
    </row>
    <row r="9508" spans="1:2">
      <c r="A9508" s="18">
        <v>36982</v>
      </c>
      <c r="B9508">
        <v>32.56325943856293</v>
      </c>
    </row>
    <row r="9509" spans="1:2" hidden="1">
      <c r="A9509" s="18">
        <v>36982</v>
      </c>
      <c r="B9509" t="s">
        <v>3082</v>
      </c>
    </row>
    <row r="9510" spans="1:2" hidden="1">
      <c r="A9510" s="18">
        <v>36982</v>
      </c>
      <c r="B9510" t="s">
        <v>3082</v>
      </c>
    </row>
    <row r="9511" spans="1:2" hidden="1">
      <c r="A9511" s="18">
        <v>36982</v>
      </c>
      <c r="B9511" t="s">
        <v>3082</v>
      </c>
    </row>
    <row r="9512" spans="1:2" hidden="1">
      <c r="A9512" s="18">
        <v>36982</v>
      </c>
      <c r="B9512" t="s">
        <v>3082</v>
      </c>
    </row>
    <row r="9513" spans="1:2" hidden="1">
      <c r="A9513" s="18">
        <v>36982</v>
      </c>
      <c r="B9513" t="s">
        <v>3082</v>
      </c>
    </row>
    <row r="9514" spans="1:2" hidden="1">
      <c r="A9514" s="18">
        <v>36982</v>
      </c>
      <c r="B9514" t="s">
        <v>3082</v>
      </c>
    </row>
    <row r="9515" spans="1:2" hidden="1">
      <c r="A9515" s="18">
        <v>36982</v>
      </c>
      <c r="B9515" t="s">
        <v>3082</v>
      </c>
    </row>
    <row r="9516" spans="1:2" hidden="1">
      <c r="A9516" s="18">
        <v>36982</v>
      </c>
      <c r="B9516" t="s">
        <v>3082</v>
      </c>
    </row>
    <row r="9517" spans="1:2" hidden="1">
      <c r="A9517" s="18">
        <v>36982</v>
      </c>
      <c r="B9517" t="s">
        <v>3082</v>
      </c>
    </row>
    <row r="9518" spans="1:2" hidden="1">
      <c r="A9518" s="18">
        <v>36982</v>
      </c>
      <c r="B9518" t="s">
        <v>3082</v>
      </c>
    </row>
    <row r="9519" spans="1:2" hidden="1">
      <c r="A9519" s="18">
        <v>36982</v>
      </c>
      <c r="B9519" t="s">
        <v>3082</v>
      </c>
    </row>
    <row r="9520" spans="1:2" hidden="1">
      <c r="A9520" s="18">
        <v>36982</v>
      </c>
      <c r="B9520" t="s">
        <v>3082</v>
      </c>
    </row>
    <row r="9521" spans="1:2" hidden="1">
      <c r="A9521" s="18">
        <v>36982</v>
      </c>
      <c r="B9521" t="s">
        <v>3082</v>
      </c>
    </row>
    <row r="9522" spans="1:2" hidden="1">
      <c r="A9522" s="18">
        <v>36982</v>
      </c>
      <c r="B9522" t="s">
        <v>3082</v>
      </c>
    </row>
    <row r="9523" spans="1:2" hidden="1">
      <c r="A9523" s="18">
        <v>36982</v>
      </c>
      <c r="B9523" t="s">
        <v>3082</v>
      </c>
    </row>
    <row r="9524" spans="1:2" hidden="1">
      <c r="A9524" s="18">
        <v>36982</v>
      </c>
      <c r="B9524" t="s">
        <v>3082</v>
      </c>
    </row>
    <row r="9525" spans="1:2" hidden="1">
      <c r="A9525" s="18">
        <v>36982</v>
      </c>
      <c r="B9525" t="s">
        <v>3082</v>
      </c>
    </row>
    <row r="9526" spans="1:2" hidden="1">
      <c r="A9526" s="18">
        <v>36982</v>
      </c>
      <c r="B9526" t="s">
        <v>3082</v>
      </c>
    </row>
    <row r="9527" spans="1:2" hidden="1">
      <c r="A9527" s="18">
        <v>36982</v>
      </c>
      <c r="B9527" t="s">
        <v>3082</v>
      </c>
    </row>
    <row r="9528" spans="1:2">
      <c r="A9528" s="18">
        <v>37012</v>
      </c>
      <c r="B9528">
        <v>18.302943131440017</v>
      </c>
    </row>
    <row r="9529" spans="1:2" hidden="1">
      <c r="A9529" s="18">
        <v>37012</v>
      </c>
      <c r="B9529" t="s">
        <v>3082</v>
      </c>
    </row>
    <row r="9530" spans="1:2" hidden="1">
      <c r="A9530" s="18">
        <v>37012</v>
      </c>
      <c r="B9530" t="s">
        <v>3082</v>
      </c>
    </row>
    <row r="9531" spans="1:2" hidden="1">
      <c r="A9531" s="18">
        <v>37012</v>
      </c>
      <c r="B9531" t="s">
        <v>3082</v>
      </c>
    </row>
    <row r="9532" spans="1:2" hidden="1">
      <c r="A9532" s="18">
        <v>37012</v>
      </c>
      <c r="B9532" t="s">
        <v>3082</v>
      </c>
    </row>
    <row r="9533" spans="1:2" hidden="1">
      <c r="A9533" s="18">
        <v>37012</v>
      </c>
      <c r="B9533" t="s">
        <v>3082</v>
      </c>
    </row>
    <row r="9534" spans="1:2" hidden="1">
      <c r="A9534" s="18">
        <v>37012</v>
      </c>
      <c r="B9534" t="s">
        <v>3082</v>
      </c>
    </row>
    <row r="9535" spans="1:2" hidden="1">
      <c r="A9535" s="18">
        <v>37012</v>
      </c>
      <c r="B9535" t="s">
        <v>3082</v>
      </c>
    </row>
    <row r="9536" spans="1:2" hidden="1">
      <c r="A9536" s="18">
        <v>37012</v>
      </c>
      <c r="B9536" t="s">
        <v>3082</v>
      </c>
    </row>
    <row r="9537" spans="1:2" hidden="1">
      <c r="A9537" s="18">
        <v>37012</v>
      </c>
      <c r="B9537" t="s">
        <v>3082</v>
      </c>
    </row>
    <row r="9538" spans="1:2" hidden="1">
      <c r="A9538" s="18">
        <v>37012</v>
      </c>
      <c r="B9538" t="s">
        <v>3082</v>
      </c>
    </row>
    <row r="9539" spans="1:2" hidden="1">
      <c r="A9539" s="18">
        <v>37012</v>
      </c>
      <c r="B9539" t="s">
        <v>3082</v>
      </c>
    </row>
    <row r="9540" spans="1:2" hidden="1">
      <c r="A9540" s="18">
        <v>37012</v>
      </c>
      <c r="B9540" t="s">
        <v>3082</v>
      </c>
    </row>
    <row r="9541" spans="1:2" hidden="1">
      <c r="A9541" s="18">
        <v>37012</v>
      </c>
      <c r="B9541" t="s">
        <v>3082</v>
      </c>
    </row>
    <row r="9542" spans="1:2" hidden="1">
      <c r="A9542" s="18">
        <v>37012</v>
      </c>
      <c r="B9542" t="s">
        <v>3082</v>
      </c>
    </row>
    <row r="9543" spans="1:2" hidden="1">
      <c r="A9543" s="18">
        <v>37012</v>
      </c>
      <c r="B9543" t="s">
        <v>3082</v>
      </c>
    </row>
    <row r="9544" spans="1:2" hidden="1">
      <c r="A9544" s="18">
        <v>37012</v>
      </c>
      <c r="B9544" t="s">
        <v>3082</v>
      </c>
    </row>
    <row r="9545" spans="1:2" hidden="1">
      <c r="A9545" s="18">
        <v>37012</v>
      </c>
      <c r="B9545" t="s">
        <v>3082</v>
      </c>
    </row>
    <row r="9546" spans="1:2" hidden="1">
      <c r="A9546" s="18">
        <v>37012</v>
      </c>
      <c r="B9546" t="s">
        <v>3082</v>
      </c>
    </row>
    <row r="9547" spans="1:2" hidden="1">
      <c r="A9547" s="18">
        <v>37012</v>
      </c>
      <c r="B9547" t="s">
        <v>3082</v>
      </c>
    </row>
    <row r="9548" spans="1:2" hidden="1">
      <c r="A9548" s="18">
        <v>37012</v>
      </c>
      <c r="B9548" t="s">
        <v>3082</v>
      </c>
    </row>
    <row r="9549" spans="1:2" hidden="1">
      <c r="A9549" s="18">
        <v>37012</v>
      </c>
      <c r="B9549" t="s">
        <v>3082</v>
      </c>
    </row>
    <row r="9550" spans="1:2">
      <c r="A9550" s="18">
        <v>37043</v>
      </c>
      <c r="B9550">
        <v>14.43655360534501</v>
      </c>
    </row>
    <row r="9551" spans="1:2" hidden="1">
      <c r="A9551" s="18">
        <v>37043</v>
      </c>
      <c r="B9551" t="s">
        <v>3082</v>
      </c>
    </row>
    <row r="9552" spans="1:2" hidden="1">
      <c r="A9552" s="18">
        <v>37043</v>
      </c>
      <c r="B9552" t="s">
        <v>3082</v>
      </c>
    </row>
    <row r="9553" spans="1:2" hidden="1">
      <c r="A9553" s="18">
        <v>37043</v>
      </c>
      <c r="B9553" t="s">
        <v>3082</v>
      </c>
    </row>
    <row r="9554" spans="1:2" hidden="1">
      <c r="A9554" s="18">
        <v>37043</v>
      </c>
      <c r="B9554" t="s">
        <v>3082</v>
      </c>
    </row>
    <row r="9555" spans="1:2" hidden="1">
      <c r="A9555" s="18">
        <v>37043</v>
      </c>
      <c r="B9555" t="s">
        <v>3082</v>
      </c>
    </row>
    <row r="9556" spans="1:2" hidden="1">
      <c r="A9556" s="18">
        <v>37043</v>
      </c>
      <c r="B9556" t="s">
        <v>3082</v>
      </c>
    </row>
    <row r="9557" spans="1:2" hidden="1">
      <c r="A9557" s="18">
        <v>37043</v>
      </c>
      <c r="B9557" t="s">
        <v>3082</v>
      </c>
    </row>
    <row r="9558" spans="1:2" hidden="1">
      <c r="A9558" s="18">
        <v>37043</v>
      </c>
      <c r="B9558" t="s">
        <v>3082</v>
      </c>
    </row>
    <row r="9559" spans="1:2" hidden="1">
      <c r="A9559" s="18">
        <v>37043</v>
      </c>
      <c r="B9559" t="s">
        <v>3082</v>
      </c>
    </row>
    <row r="9560" spans="1:2" hidden="1">
      <c r="A9560" s="18">
        <v>37043</v>
      </c>
      <c r="B9560" t="s">
        <v>3082</v>
      </c>
    </row>
    <row r="9561" spans="1:2" hidden="1">
      <c r="A9561" s="18">
        <v>37043</v>
      </c>
      <c r="B9561" t="s">
        <v>3082</v>
      </c>
    </row>
    <row r="9562" spans="1:2" hidden="1">
      <c r="A9562" s="18">
        <v>37043</v>
      </c>
      <c r="B9562" t="s">
        <v>3082</v>
      </c>
    </row>
    <row r="9563" spans="1:2" hidden="1">
      <c r="A9563" s="18">
        <v>37043</v>
      </c>
      <c r="B9563" t="s">
        <v>3082</v>
      </c>
    </row>
    <row r="9564" spans="1:2" hidden="1">
      <c r="A9564" s="18">
        <v>37043</v>
      </c>
      <c r="B9564" t="s">
        <v>3082</v>
      </c>
    </row>
    <row r="9565" spans="1:2" hidden="1">
      <c r="A9565" s="18">
        <v>37043</v>
      </c>
      <c r="B9565" t="s">
        <v>3082</v>
      </c>
    </row>
    <row r="9566" spans="1:2" hidden="1">
      <c r="A9566" s="18">
        <v>37043</v>
      </c>
      <c r="B9566" t="s">
        <v>3082</v>
      </c>
    </row>
    <row r="9567" spans="1:2" hidden="1">
      <c r="A9567" s="18">
        <v>37043</v>
      </c>
      <c r="B9567" t="s">
        <v>3082</v>
      </c>
    </row>
    <row r="9568" spans="1:2" hidden="1">
      <c r="A9568" s="18">
        <v>37043</v>
      </c>
      <c r="B9568" t="s">
        <v>3082</v>
      </c>
    </row>
    <row r="9569" spans="1:2" hidden="1">
      <c r="A9569" s="18">
        <v>37043</v>
      </c>
      <c r="B9569" t="s">
        <v>3082</v>
      </c>
    </row>
    <row r="9570" spans="1:2" hidden="1">
      <c r="A9570" s="18">
        <v>37043</v>
      </c>
      <c r="B9570" t="s">
        <v>3082</v>
      </c>
    </row>
    <row r="9571" spans="1:2">
      <c r="A9571" s="18">
        <v>37073</v>
      </c>
      <c r="B9571">
        <v>18.787944006729422</v>
      </c>
    </row>
    <row r="9572" spans="1:2" hidden="1">
      <c r="A9572" s="18">
        <v>37073</v>
      </c>
      <c r="B9572" t="s">
        <v>3082</v>
      </c>
    </row>
    <row r="9573" spans="1:2" hidden="1">
      <c r="A9573" s="18">
        <v>37073</v>
      </c>
      <c r="B9573" t="s">
        <v>3082</v>
      </c>
    </row>
    <row r="9574" spans="1:2" hidden="1">
      <c r="A9574" s="18">
        <v>37073</v>
      </c>
      <c r="B9574" t="s">
        <v>3082</v>
      </c>
    </row>
    <row r="9575" spans="1:2" hidden="1">
      <c r="A9575" s="18">
        <v>37073</v>
      </c>
      <c r="B9575" t="s">
        <v>3082</v>
      </c>
    </row>
    <row r="9576" spans="1:2" hidden="1">
      <c r="A9576" s="18">
        <v>37073</v>
      </c>
      <c r="B9576" t="s">
        <v>3082</v>
      </c>
    </row>
    <row r="9577" spans="1:2" hidden="1">
      <c r="A9577" s="18">
        <v>37073</v>
      </c>
      <c r="B9577" t="s">
        <v>3082</v>
      </c>
    </row>
    <row r="9578" spans="1:2" hidden="1">
      <c r="A9578" s="18">
        <v>37073</v>
      </c>
      <c r="B9578" t="s">
        <v>3082</v>
      </c>
    </row>
    <row r="9579" spans="1:2" hidden="1">
      <c r="A9579" s="18">
        <v>37073</v>
      </c>
      <c r="B9579" t="s">
        <v>3082</v>
      </c>
    </row>
    <row r="9580" spans="1:2" hidden="1">
      <c r="A9580" s="18">
        <v>37073</v>
      </c>
      <c r="B9580" t="s">
        <v>3082</v>
      </c>
    </row>
    <row r="9581" spans="1:2" hidden="1">
      <c r="A9581" s="18">
        <v>37073</v>
      </c>
      <c r="B9581" t="s">
        <v>3082</v>
      </c>
    </row>
    <row r="9582" spans="1:2" hidden="1">
      <c r="A9582" s="18">
        <v>37073</v>
      </c>
      <c r="B9582" t="s">
        <v>3082</v>
      </c>
    </row>
    <row r="9583" spans="1:2" hidden="1">
      <c r="A9583" s="18">
        <v>37073</v>
      </c>
      <c r="B9583" t="s">
        <v>3082</v>
      </c>
    </row>
    <row r="9584" spans="1:2" hidden="1">
      <c r="A9584" s="18">
        <v>37073</v>
      </c>
      <c r="B9584" t="s">
        <v>3082</v>
      </c>
    </row>
    <row r="9585" spans="1:2" hidden="1">
      <c r="A9585" s="18">
        <v>37073</v>
      </c>
      <c r="B9585" t="s">
        <v>3082</v>
      </c>
    </row>
    <row r="9586" spans="1:2" hidden="1">
      <c r="A9586" s="18">
        <v>37073</v>
      </c>
      <c r="B9586" t="s">
        <v>3082</v>
      </c>
    </row>
    <row r="9587" spans="1:2" hidden="1">
      <c r="A9587" s="18">
        <v>37073</v>
      </c>
      <c r="B9587" t="s">
        <v>3082</v>
      </c>
    </row>
    <row r="9588" spans="1:2" hidden="1">
      <c r="A9588" s="18">
        <v>37073</v>
      </c>
      <c r="B9588" t="s">
        <v>3082</v>
      </c>
    </row>
    <row r="9589" spans="1:2" hidden="1">
      <c r="A9589" s="18">
        <v>37073</v>
      </c>
      <c r="B9589" t="s">
        <v>3082</v>
      </c>
    </row>
    <row r="9590" spans="1:2" hidden="1">
      <c r="A9590" s="18">
        <v>37073</v>
      </c>
      <c r="B9590" t="s">
        <v>3082</v>
      </c>
    </row>
    <row r="9591" spans="1:2" hidden="1">
      <c r="A9591" s="18">
        <v>37073</v>
      </c>
      <c r="B9591" t="s">
        <v>3082</v>
      </c>
    </row>
    <row r="9592" spans="1:2">
      <c r="A9592" s="18">
        <v>37104</v>
      </c>
      <c r="B9592">
        <v>14.622231328079094</v>
      </c>
    </row>
    <row r="9593" spans="1:2" hidden="1">
      <c r="A9593" s="18">
        <v>37104</v>
      </c>
      <c r="B9593" t="s">
        <v>3082</v>
      </c>
    </row>
    <row r="9594" spans="1:2" hidden="1">
      <c r="A9594" s="18">
        <v>37104</v>
      </c>
      <c r="B9594" t="s">
        <v>3082</v>
      </c>
    </row>
    <row r="9595" spans="1:2" hidden="1">
      <c r="A9595" s="18">
        <v>37104</v>
      </c>
      <c r="B9595" t="s">
        <v>3082</v>
      </c>
    </row>
    <row r="9596" spans="1:2" hidden="1">
      <c r="A9596" s="18">
        <v>37104</v>
      </c>
      <c r="B9596" t="s">
        <v>3082</v>
      </c>
    </row>
    <row r="9597" spans="1:2" hidden="1">
      <c r="A9597" s="18">
        <v>37104</v>
      </c>
      <c r="B9597" t="s">
        <v>3082</v>
      </c>
    </row>
    <row r="9598" spans="1:2" hidden="1">
      <c r="A9598" s="18">
        <v>37104</v>
      </c>
      <c r="B9598" t="s">
        <v>3082</v>
      </c>
    </row>
    <row r="9599" spans="1:2" hidden="1">
      <c r="A9599" s="18">
        <v>37104</v>
      </c>
      <c r="B9599" t="s">
        <v>3082</v>
      </c>
    </row>
    <row r="9600" spans="1:2" hidden="1">
      <c r="A9600" s="18">
        <v>37104</v>
      </c>
      <c r="B9600" t="s">
        <v>3082</v>
      </c>
    </row>
    <row r="9601" spans="1:2" hidden="1">
      <c r="A9601" s="18">
        <v>37104</v>
      </c>
      <c r="B9601" t="s">
        <v>3082</v>
      </c>
    </row>
    <row r="9602" spans="1:2" hidden="1">
      <c r="A9602" s="18">
        <v>37104</v>
      </c>
      <c r="B9602" t="s">
        <v>3082</v>
      </c>
    </row>
    <row r="9603" spans="1:2" hidden="1">
      <c r="A9603" s="18">
        <v>37104</v>
      </c>
      <c r="B9603" t="s">
        <v>3082</v>
      </c>
    </row>
    <row r="9604" spans="1:2" hidden="1">
      <c r="A9604" s="18">
        <v>37104</v>
      </c>
      <c r="B9604" t="s">
        <v>3082</v>
      </c>
    </row>
    <row r="9605" spans="1:2" hidden="1">
      <c r="A9605" s="18">
        <v>37104</v>
      </c>
      <c r="B9605" t="s">
        <v>3082</v>
      </c>
    </row>
    <row r="9606" spans="1:2" hidden="1">
      <c r="A9606" s="18">
        <v>37104</v>
      </c>
      <c r="B9606" t="s">
        <v>3082</v>
      </c>
    </row>
    <row r="9607" spans="1:2" hidden="1">
      <c r="A9607" s="18">
        <v>37104</v>
      </c>
      <c r="B9607" t="s">
        <v>3082</v>
      </c>
    </row>
    <row r="9608" spans="1:2" hidden="1">
      <c r="A9608" s="18">
        <v>37104</v>
      </c>
      <c r="B9608" t="s">
        <v>3082</v>
      </c>
    </row>
    <row r="9609" spans="1:2" hidden="1">
      <c r="A9609" s="18">
        <v>37104</v>
      </c>
      <c r="B9609" t="s">
        <v>3082</v>
      </c>
    </row>
    <row r="9610" spans="1:2" hidden="1">
      <c r="A9610" s="18">
        <v>37104</v>
      </c>
      <c r="B9610" t="s">
        <v>3082</v>
      </c>
    </row>
    <row r="9611" spans="1:2" hidden="1">
      <c r="A9611" s="18">
        <v>37104</v>
      </c>
      <c r="B9611" t="s">
        <v>3082</v>
      </c>
    </row>
    <row r="9612" spans="1:2" hidden="1">
      <c r="A9612" s="18">
        <v>37104</v>
      </c>
      <c r="B9612" t="s">
        <v>3082</v>
      </c>
    </row>
    <row r="9613" spans="1:2" hidden="1">
      <c r="A9613" s="18">
        <v>37104</v>
      </c>
      <c r="B9613" t="s">
        <v>3082</v>
      </c>
    </row>
    <row r="9614" spans="1:2" hidden="1">
      <c r="A9614" s="18">
        <v>37104</v>
      </c>
      <c r="B9614" t="s">
        <v>3082</v>
      </c>
    </row>
    <row r="9615" spans="1:2">
      <c r="A9615" s="18">
        <v>37135</v>
      </c>
      <c r="B9615">
        <v>34.497749491814673</v>
      </c>
    </row>
    <row r="9616" spans="1:2" hidden="1">
      <c r="A9616" s="18">
        <v>37135</v>
      </c>
      <c r="B9616" t="s">
        <v>3082</v>
      </c>
    </row>
    <row r="9617" spans="1:2" hidden="1">
      <c r="A9617" s="18">
        <v>37135</v>
      </c>
      <c r="B9617" t="s">
        <v>3082</v>
      </c>
    </row>
    <row r="9618" spans="1:2" hidden="1">
      <c r="A9618" s="18">
        <v>37135</v>
      </c>
      <c r="B9618" t="s">
        <v>3082</v>
      </c>
    </row>
    <row r="9619" spans="1:2" hidden="1">
      <c r="A9619" s="18">
        <v>37135</v>
      </c>
      <c r="B9619" t="s">
        <v>3082</v>
      </c>
    </row>
    <row r="9620" spans="1:2" hidden="1">
      <c r="A9620" s="18">
        <v>37135</v>
      </c>
      <c r="B9620" t="s">
        <v>3082</v>
      </c>
    </row>
    <row r="9621" spans="1:2" hidden="1">
      <c r="A9621" s="18">
        <v>37135</v>
      </c>
      <c r="B9621" t="s">
        <v>3082</v>
      </c>
    </row>
    <row r="9622" spans="1:2" hidden="1">
      <c r="A9622" s="18">
        <v>37135</v>
      </c>
      <c r="B9622" t="s">
        <v>3082</v>
      </c>
    </row>
    <row r="9623" spans="1:2" hidden="1">
      <c r="A9623" s="18">
        <v>37135</v>
      </c>
      <c r="B9623" t="s">
        <v>3082</v>
      </c>
    </row>
    <row r="9624" spans="1:2" hidden="1">
      <c r="A9624" s="18">
        <v>37135</v>
      </c>
      <c r="B9624" t="s">
        <v>3082</v>
      </c>
    </row>
    <row r="9625" spans="1:2" hidden="1">
      <c r="A9625" s="18">
        <v>37135</v>
      </c>
      <c r="B9625" t="s">
        <v>3082</v>
      </c>
    </row>
    <row r="9626" spans="1:2" hidden="1">
      <c r="A9626" s="18">
        <v>37135</v>
      </c>
      <c r="B9626" t="s">
        <v>3082</v>
      </c>
    </row>
    <row r="9627" spans="1:2" hidden="1">
      <c r="A9627" s="18">
        <v>37135</v>
      </c>
      <c r="B9627" t="s">
        <v>3082</v>
      </c>
    </row>
    <row r="9628" spans="1:2" hidden="1">
      <c r="A9628" s="18">
        <v>37135</v>
      </c>
      <c r="B9628" t="s">
        <v>3082</v>
      </c>
    </row>
    <row r="9629" spans="1:2" hidden="1">
      <c r="A9629" s="18">
        <v>37135</v>
      </c>
      <c r="B9629" t="s">
        <v>3082</v>
      </c>
    </row>
    <row r="9630" spans="1:2">
      <c r="A9630" s="18">
        <v>37165</v>
      </c>
      <c r="B9630">
        <v>20.035206640769644</v>
      </c>
    </row>
    <row r="9631" spans="1:2" hidden="1">
      <c r="A9631" s="18">
        <v>37165</v>
      </c>
      <c r="B9631" t="s">
        <v>3082</v>
      </c>
    </row>
    <row r="9632" spans="1:2" hidden="1">
      <c r="A9632" s="18">
        <v>37165</v>
      </c>
      <c r="B9632" t="s">
        <v>3082</v>
      </c>
    </row>
    <row r="9633" spans="1:2" hidden="1">
      <c r="A9633" s="18">
        <v>37165</v>
      </c>
      <c r="B9633" t="s">
        <v>3082</v>
      </c>
    </row>
    <row r="9634" spans="1:2" hidden="1">
      <c r="A9634" s="18">
        <v>37165</v>
      </c>
      <c r="B9634" t="s">
        <v>3082</v>
      </c>
    </row>
    <row r="9635" spans="1:2" hidden="1">
      <c r="A9635" s="18">
        <v>37165</v>
      </c>
      <c r="B9635" t="s">
        <v>3082</v>
      </c>
    </row>
    <row r="9636" spans="1:2" hidden="1">
      <c r="A9636" s="18">
        <v>37165</v>
      </c>
      <c r="B9636" t="s">
        <v>3082</v>
      </c>
    </row>
    <row r="9637" spans="1:2" hidden="1">
      <c r="A9637" s="18">
        <v>37165</v>
      </c>
      <c r="B9637" t="s">
        <v>3082</v>
      </c>
    </row>
    <row r="9638" spans="1:2" hidden="1">
      <c r="A9638" s="18">
        <v>37165</v>
      </c>
      <c r="B9638" t="s">
        <v>3082</v>
      </c>
    </row>
    <row r="9639" spans="1:2" hidden="1">
      <c r="A9639" s="18">
        <v>37165</v>
      </c>
      <c r="B9639" t="s">
        <v>3082</v>
      </c>
    </row>
    <row r="9640" spans="1:2" hidden="1">
      <c r="A9640" s="18">
        <v>37165</v>
      </c>
      <c r="B9640" t="s">
        <v>3082</v>
      </c>
    </row>
    <row r="9641" spans="1:2" hidden="1">
      <c r="A9641" s="18">
        <v>37165</v>
      </c>
      <c r="B9641" t="s">
        <v>3082</v>
      </c>
    </row>
    <row r="9642" spans="1:2" hidden="1">
      <c r="A9642" s="18">
        <v>37165</v>
      </c>
      <c r="B9642" t="s">
        <v>3082</v>
      </c>
    </row>
    <row r="9643" spans="1:2" hidden="1">
      <c r="A9643" s="18">
        <v>37165</v>
      </c>
      <c r="B9643" t="s">
        <v>3082</v>
      </c>
    </row>
    <row r="9644" spans="1:2" hidden="1">
      <c r="A9644" s="18">
        <v>37165</v>
      </c>
      <c r="B9644" t="s">
        <v>3082</v>
      </c>
    </row>
    <row r="9645" spans="1:2" hidden="1">
      <c r="A9645" s="18">
        <v>37165</v>
      </c>
      <c r="B9645" t="s">
        <v>3082</v>
      </c>
    </row>
    <row r="9646" spans="1:2" hidden="1">
      <c r="A9646" s="18">
        <v>37165</v>
      </c>
      <c r="B9646" t="s">
        <v>3082</v>
      </c>
    </row>
    <row r="9647" spans="1:2" hidden="1">
      <c r="A9647" s="18">
        <v>37165</v>
      </c>
      <c r="B9647" t="s">
        <v>3082</v>
      </c>
    </row>
    <row r="9648" spans="1:2" hidden="1">
      <c r="A9648" s="18">
        <v>37165</v>
      </c>
      <c r="B9648" t="s">
        <v>3082</v>
      </c>
    </row>
    <row r="9649" spans="1:2" hidden="1">
      <c r="A9649" s="18">
        <v>37165</v>
      </c>
      <c r="B9649" t="s">
        <v>3082</v>
      </c>
    </row>
    <row r="9650" spans="1:2" hidden="1">
      <c r="A9650" s="18">
        <v>37165</v>
      </c>
      <c r="B9650" t="s">
        <v>3082</v>
      </c>
    </row>
    <row r="9651" spans="1:2" hidden="1">
      <c r="A9651" s="18">
        <v>37165</v>
      </c>
      <c r="B9651" t="s">
        <v>3082</v>
      </c>
    </row>
    <row r="9652" spans="1:2" hidden="1">
      <c r="A9652" s="18">
        <v>37165</v>
      </c>
      <c r="B9652" t="s">
        <v>3082</v>
      </c>
    </row>
    <row r="9653" spans="1:2">
      <c r="A9653" s="18">
        <v>37196</v>
      </c>
      <c r="B9653">
        <v>15.285915085463477</v>
      </c>
    </row>
    <row r="9654" spans="1:2" hidden="1">
      <c r="A9654" s="18">
        <v>37196</v>
      </c>
      <c r="B9654" t="s">
        <v>3082</v>
      </c>
    </row>
    <row r="9655" spans="1:2" hidden="1">
      <c r="A9655" s="18">
        <v>37196</v>
      </c>
      <c r="B9655" t="s">
        <v>3082</v>
      </c>
    </row>
    <row r="9656" spans="1:2" hidden="1">
      <c r="A9656" s="18">
        <v>37196</v>
      </c>
      <c r="B9656" t="s">
        <v>3082</v>
      </c>
    </row>
    <row r="9657" spans="1:2" hidden="1">
      <c r="A9657" s="18">
        <v>37196</v>
      </c>
      <c r="B9657" t="s">
        <v>3082</v>
      </c>
    </row>
    <row r="9658" spans="1:2" hidden="1">
      <c r="A9658" s="18">
        <v>37196</v>
      </c>
      <c r="B9658" t="s">
        <v>3082</v>
      </c>
    </row>
    <row r="9659" spans="1:2" hidden="1">
      <c r="A9659" s="18">
        <v>37196</v>
      </c>
      <c r="B9659" t="s">
        <v>3082</v>
      </c>
    </row>
    <row r="9660" spans="1:2" hidden="1">
      <c r="A9660" s="18">
        <v>37196</v>
      </c>
      <c r="B9660" t="s">
        <v>3082</v>
      </c>
    </row>
    <row r="9661" spans="1:2" hidden="1">
      <c r="A9661" s="18">
        <v>37196</v>
      </c>
      <c r="B9661" t="s">
        <v>3082</v>
      </c>
    </row>
    <row r="9662" spans="1:2" hidden="1">
      <c r="A9662" s="18">
        <v>37196</v>
      </c>
      <c r="B9662" t="s">
        <v>3082</v>
      </c>
    </row>
    <row r="9663" spans="1:2" hidden="1">
      <c r="A9663" s="18">
        <v>37196</v>
      </c>
      <c r="B9663" t="s">
        <v>3082</v>
      </c>
    </row>
    <row r="9664" spans="1:2" hidden="1">
      <c r="A9664" s="18">
        <v>37196</v>
      </c>
      <c r="B9664" t="s">
        <v>3082</v>
      </c>
    </row>
    <row r="9665" spans="1:2" hidden="1">
      <c r="A9665" s="18">
        <v>37196</v>
      </c>
      <c r="B9665" t="s">
        <v>3082</v>
      </c>
    </row>
    <row r="9666" spans="1:2" hidden="1">
      <c r="A9666" s="18">
        <v>37196</v>
      </c>
      <c r="B9666" t="s">
        <v>3082</v>
      </c>
    </row>
    <row r="9667" spans="1:2" hidden="1">
      <c r="A9667" s="18">
        <v>37196</v>
      </c>
      <c r="B9667" t="s">
        <v>3082</v>
      </c>
    </row>
    <row r="9668" spans="1:2" hidden="1">
      <c r="A9668" s="18">
        <v>37196</v>
      </c>
      <c r="B9668" t="s">
        <v>3082</v>
      </c>
    </row>
    <row r="9669" spans="1:2" hidden="1">
      <c r="A9669" s="18">
        <v>37196</v>
      </c>
      <c r="B9669" t="s">
        <v>3082</v>
      </c>
    </row>
    <row r="9670" spans="1:2" hidden="1">
      <c r="A9670" s="18">
        <v>37196</v>
      </c>
      <c r="B9670" t="s">
        <v>3082</v>
      </c>
    </row>
    <row r="9671" spans="1:2" hidden="1">
      <c r="A9671" s="18">
        <v>37196</v>
      </c>
      <c r="B9671" t="s">
        <v>3082</v>
      </c>
    </row>
    <row r="9672" spans="1:2" hidden="1">
      <c r="A9672" s="18">
        <v>37196</v>
      </c>
      <c r="B9672" t="s">
        <v>3082</v>
      </c>
    </row>
    <row r="9673" spans="1:2" hidden="1">
      <c r="A9673" s="18">
        <v>37196</v>
      </c>
      <c r="B9673" t="s">
        <v>3082</v>
      </c>
    </row>
    <row r="9674" spans="1:2">
      <c r="A9674" s="18">
        <v>37226</v>
      </c>
      <c r="B9674">
        <v>15.645472087543579</v>
      </c>
    </row>
    <row r="9675" spans="1:2" hidden="1">
      <c r="A9675" s="18">
        <v>37226</v>
      </c>
      <c r="B9675" t="s">
        <v>3082</v>
      </c>
    </row>
    <row r="9676" spans="1:2" hidden="1">
      <c r="A9676" s="18">
        <v>37226</v>
      </c>
      <c r="B9676" t="s">
        <v>3082</v>
      </c>
    </row>
    <row r="9677" spans="1:2" hidden="1">
      <c r="A9677" s="18">
        <v>37226</v>
      </c>
      <c r="B9677" t="s">
        <v>3082</v>
      </c>
    </row>
    <row r="9678" spans="1:2" hidden="1">
      <c r="A9678" s="18">
        <v>37226</v>
      </c>
      <c r="B9678" t="s">
        <v>3082</v>
      </c>
    </row>
    <row r="9679" spans="1:2" hidden="1">
      <c r="A9679" s="18">
        <v>37226</v>
      </c>
      <c r="B9679" t="s">
        <v>3082</v>
      </c>
    </row>
    <row r="9680" spans="1:2" hidden="1">
      <c r="A9680" s="18">
        <v>37226</v>
      </c>
      <c r="B9680" t="s">
        <v>3082</v>
      </c>
    </row>
    <row r="9681" spans="1:2" hidden="1">
      <c r="A9681" s="18">
        <v>37226</v>
      </c>
      <c r="B9681" t="s">
        <v>3082</v>
      </c>
    </row>
    <row r="9682" spans="1:2" hidden="1">
      <c r="A9682" s="18">
        <v>37226</v>
      </c>
      <c r="B9682" t="s">
        <v>3082</v>
      </c>
    </row>
    <row r="9683" spans="1:2" hidden="1">
      <c r="A9683" s="18">
        <v>37226</v>
      </c>
      <c r="B9683" t="s">
        <v>3082</v>
      </c>
    </row>
    <row r="9684" spans="1:2" hidden="1">
      <c r="A9684" s="18">
        <v>37226</v>
      </c>
      <c r="B9684" t="s">
        <v>3082</v>
      </c>
    </row>
    <row r="9685" spans="1:2" hidden="1">
      <c r="A9685" s="18">
        <v>37226</v>
      </c>
      <c r="B9685" t="s">
        <v>3082</v>
      </c>
    </row>
    <row r="9686" spans="1:2" hidden="1">
      <c r="A9686" s="18">
        <v>37226</v>
      </c>
      <c r="B9686" t="s">
        <v>3082</v>
      </c>
    </row>
    <row r="9687" spans="1:2" hidden="1">
      <c r="A9687" s="18">
        <v>37226</v>
      </c>
      <c r="B9687" t="s">
        <v>3082</v>
      </c>
    </row>
    <row r="9688" spans="1:2" hidden="1">
      <c r="A9688" s="18">
        <v>37226</v>
      </c>
      <c r="B9688" t="s">
        <v>3082</v>
      </c>
    </row>
    <row r="9689" spans="1:2" hidden="1">
      <c r="A9689" s="18">
        <v>37226</v>
      </c>
      <c r="B9689" t="s">
        <v>3082</v>
      </c>
    </row>
    <row r="9690" spans="1:2" hidden="1">
      <c r="A9690" s="18">
        <v>37226</v>
      </c>
      <c r="B9690" t="s">
        <v>3082</v>
      </c>
    </row>
    <row r="9691" spans="1:2" hidden="1">
      <c r="A9691" s="18">
        <v>37226</v>
      </c>
      <c r="B9691" t="s">
        <v>3082</v>
      </c>
    </row>
    <row r="9692" spans="1:2" hidden="1">
      <c r="A9692" s="18">
        <v>37226</v>
      </c>
      <c r="B9692" t="s">
        <v>3082</v>
      </c>
    </row>
    <row r="9693" spans="1:2" hidden="1">
      <c r="A9693" s="18">
        <v>37226</v>
      </c>
      <c r="B9693" t="s">
        <v>3082</v>
      </c>
    </row>
    <row r="9694" spans="1:2">
      <c r="A9694" s="18">
        <v>37257</v>
      </c>
      <c r="B9694">
        <v>15.947886380332662</v>
      </c>
    </row>
    <row r="9695" spans="1:2" hidden="1">
      <c r="A9695" s="18">
        <v>37257</v>
      </c>
      <c r="B9695" t="s">
        <v>3082</v>
      </c>
    </row>
    <row r="9696" spans="1:2" hidden="1">
      <c r="A9696" s="18">
        <v>37257</v>
      </c>
      <c r="B9696" t="s">
        <v>3082</v>
      </c>
    </row>
    <row r="9697" spans="1:2" hidden="1">
      <c r="A9697" s="18">
        <v>37257</v>
      </c>
      <c r="B9697" t="s">
        <v>3082</v>
      </c>
    </row>
    <row r="9698" spans="1:2" hidden="1">
      <c r="A9698" s="18">
        <v>37257</v>
      </c>
      <c r="B9698" t="s">
        <v>3082</v>
      </c>
    </row>
    <row r="9699" spans="1:2" hidden="1">
      <c r="A9699" s="18">
        <v>37257</v>
      </c>
      <c r="B9699" t="s">
        <v>3082</v>
      </c>
    </row>
    <row r="9700" spans="1:2" hidden="1">
      <c r="A9700" s="18">
        <v>37257</v>
      </c>
      <c r="B9700" t="s">
        <v>3082</v>
      </c>
    </row>
    <row r="9701" spans="1:2" hidden="1">
      <c r="A9701" s="18">
        <v>37257</v>
      </c>
      <c r="B9701" t="s">
        <v>3082</v>
      </c>
    </row>
    <row r="9702" spans="1:2" hidden="1">
      <c r="A9702" s="18">
        <v>37257</v>
      </c>
      <c r="B9702" t="s">
        <v>3082</v>
      </c>
    </row>
    <row r="9703" spans="1:2" hidden="1">
      <c r="A9703" s="18">
        <v>37257</v>
      </c>
      <c r="B9703" t="s">
        <v>3082</v>
      </c>
    </row>
    <row r="9704" spans="1:2" hidden="1">
      <c r="A9704" s="18">
        <v>37257</v>
      </c>
      <c r="B9704" t="s">
        <v>3082</v>
      </c>
    </row>
    <row r="9705" spans="1:2" hidden="1">
      <c r="A9705" s="18">
        <v>37257</v>
      </c>
      <c r="B9705" t="s">
        <v>3082</v>
      </c>
    </row>
    <row r="9706" spans="1:2" hidden="1">
      <c r="A9706" s="18">
        <v>37257</v>
      </c>
      <c r="B9706" t="s">
        <v>3082</v>
      </c>
    </row>
    <row r="9707" spans="1:2" hidden="1">
      <c r="A9707" s="18">
        <v>37257</v>
      </c>
      <c r="B9707" t="s">
        <v>3082</v>
      </c>
    </row>
    <row r="9708" spans="1:2" hidden="1">
      <c r="A9708" s="18">
        <v>37257</v>
      </c>
      <c r="B9708" t="s">
        <v>3082</v>
      </c>
    </row>
    <row r="9709" spans="1:2" hidden="1">
      <c r="A9709" s="18">
        <v>37257</v>
      </c>
      <c r="B9709" t="s">
        <v>3082</v>
      </c>
    </row>
    <row r="9710" spans="1:2" hidden="1">
      <c r="A9710" s="18">
        <v>37257</v>
      </c>
      <c r="B9710" t="s">
        <v>3082</v>
      </c>
    </row>
    <row r="9711" spans="1:2" hidden="1">
      <c r="A9711" s="18">
        <v>37257</v>
      </c>
      <c r="B9711" t="s">
        <v>3082</v>
      </c>
    </row>
    <row r="9712" spans="1:2" hidden="1">
      <c r="A9712" s="18">
        <v>37257</v>
      </c>
      <c r="B9712" t="s">
        <v>3082</v>
      </c>
    </row>
    <row r="9713" spans="1:2" hidden="1">
      <c r="A9713" s="18">
        <v>37257</v>
      </c>
      <c r="B9713" t="s">
        <v>3082</v>
      </c>
    </row>
    <row r="9714" spans="1:2" hidden="1">
      <c r="A9714" s="18">
        <v>37257</v>
      </c>
      <c r="B9714" t="s">
        <v>3082</v>
      </c>
    </row>
    <row r="9715" spans="1:2">
      <c r="A9715" s="18">
        <v>37288</v>
      </c>
      <c r="B9715">
        <v>18.599715900490185</v>
      </c>
    </row>
    <row r="9716" spans="1:2" hidden="1">
      <c r="A9716" s="18">
        <v>37288</v>
      </c>
      <c r="B9716" t="s">
        <v>3082</v>
      </c>
    </row>
    <row r="9717" spans="1:2" hidden="1">
      <c r="A9717" s="18">
        <v>37288</v>
      </c>
      <c r="B9717" t="s">
        <v>3082</v>
      </c>
    </row>
    <row r="9718" spans="1:2" hidden="1">
      <c r="A9718" s="18">
        <v>37288</v>
      </c>
      <c r="B9718" t="s">
        <v>3082</v>
      </c>
    </row>
    <row r="9719" spans="1:2" hidden="1">
      <c r="A9719" s="18">
        <v>37288</v>
      </c>
      <c r="B9719" t="s">
        <v>3082</v>
      </c>
    </row>
    <row r="9720" spans="1:2" hidden="1">
      <c r="A9720" s="18">
        <v>37288</v>
      </c>
      <c r="B9720" t="s">
        <v>3082</v>
      </c>
    </row>
    <row r="9721" spans="1:2" hidden="1">
      <c r="A9721" s="18">
        <v>37288</v>
      </c>
      <c r="B9721" t="s">
        <v>3082</v>
      </c>
    </row>
    <row r="9722" spans="1:2" hidden="1">
      <c r="A9722" s="18">
        <v>37288</v>
      </c>
      <c r="B9722" t="s">
        <v>3082</v>
      </c>
    </row>
    <row r="9723" spans="1:2" hidden="1">
      <c r="A9723" s="18">
        <v>37288</v>
      </c>
      <c r="B9723" t="s">
        <v>3082</v>
      </c>
    </row>
    <row r="9724" spans="1:2" hidden="1">
      <c r="A9724" s="18">
        <v>37288</v>
      </c>
      <c r="B9724" t="s">
        <v>3082</v>
      </c>
    </row>
    <row r="9725" spans="1:2" hidden="1">
      <c r="A9725" s="18">
        <v>37288</v>
      </c>
      <c r="B9725" t="s">
        <v>3082</v>
      </c>
    </row>
    <row r="9726" spans="1:2" hidden="1">
      <c r="A9726" s="18">
        <v>37288</v>
      </c>
      <c r="B9726" t="s">
        <v>3082</v>
      </c>
    </row>
    <row r="9727" spans="1:2" hidden="1">
      <c r="A9727" s="18">
        <v>37288</v>
      </c>
      <c r="B9727" t="s">
        <v>3082</v>
      </c>
    </row>
    <row r="9728" spans="1:2" hidden="1">
      <c r="A9728" s="18">
        <v>37288</v>
      </c>
      <c r="B9728" t="s">
        <v>3082</v>
      </c>
    </row>
    <row r="9729" spans="1:2" hidden="1">
      <c r="A9729" s="18">
        <v>37288</v>
      </c>
      <c r="B9729" t="s">
        <v>3082</v>
      </c>
    </row>
    <row r="9730" spans="1:2" hidden="1">
      <c r="A9730" s="18">
        <v>37288</v>
      </c>
      <c r="B9730" t="s">
        <v>3082</v>
      </c>
    </row>
    <row r="9731" spans="1:2" hidden="1">
      <c r="A9731" s="18">
        <v>37288</v>
      </c>
      <c r="B9731" t="s">
        <v>3082</v>
      </c>
    </row>
    <row r="9732" spans="1:2" hidden="1">
      <c r="A9732" s="18">
        <v>37288</v>
      </c>
      <c r="B9732" t="s">
        <v>3082</v>
      </c>
    </row>
    <row r="9733" spans="1:2" hidden="1">
      <c r="A9733" s="18">
        <v>37288</v>
      </c>
      <c r="B9733" t="s">
        <v>3082</v>
      </c>
    </row>
    <row r="9734" spans="1:2">
      <c r="A9734" s="18">
        <v>37316</v>
      </c>
      <c r="B9734">
        <v>15.650540700261006</v>
      </c>
    </row>
    <row r="9735" spans="1:2" hidden="1">
      <c r="A9735" s="18">
        <v>37316</v>
      </c>
      <c r="B9735" t="s">
        <v>3082</v>
      </c>
    </row>
    <row r="9736" spans="1:2" hidden="1">
      <c r="A9736" s="18">
        <v>37316</v>
      </c>
      <c r="B9736" t="s">
        <v>3082</v>
      </c>
    </row>
    <row r="9737" spans="1:2" hidden="1">
      <c r="A9737" s="18">
        <v>37316</v>
      </c>
      <c r="B9737" t="s">
        <v>3082</v>
      </c>
    </row>
    <row r="9738" spans="1:2" hidden="1">
      <c r="A9738" s="18">
        <v>37316</v>
      </c>
      <c r="B9738" t="s">
        <v>3082</v>
      </c>
    </row>
    <row r="9739" spans="1:2" hidden="1">
      <c r="A9739" s="18">
        <v>37316</v>
      </c>
      <c r="B9739" t="s">
        <v>3082</v>
      </c>
    </row>
    <row r="9740" spans="1:2" hidden="1">
      <c r="A9740" s="18">
        <v>37316</v>
      </c>
      <c r="B9740" t="s">
        <v>3082</v>
      </c>
    </row>
    <row r="9741" spans="1:2" hidden="1">
      <c r="A9741" s="18">
        <v>37316</v>
      </c>
      <c r="B9741" t="s">
        <v>3082</v>
      </c>
    </row>
    <row r="9742" spans="1:2" hidden="1">
      <c r="A9742" s="18">
        <v>37316</v>
      </c>
      <c r="B9742" t="s">
        <v>3082</v>
      </c>
    </row>
    <row r="9743" spans="1:2" hidden="1">
      <c r="A9743" s="18">
        <v>37316</v>
      </c>
      <c r="B9743" t="s">
        <v>3082</v>
      </c>
    </row>
    <row r="9744" spans="1:2" hidden="1">
      <c r="A9744" s="18">
        <v>37316</v>
      </c>
      <c r="B9744" t="s">
        <v>3082</v>
      </c>
    </row>
    <row r="9745" spans="1:2" hidden="1">
      <c r="A9745" s="18">
        <v>37316</v>
      </c>
      <c r="B9745" t="s">
        <v>3082</v>
      </c>
    </row>
    <row r="9746" spans="1:2" hidden="1">
      <c r="A9746" s="18">
        <v>37316</v>
      </c>
      <c r="B9746" t="s">
        <v>3082</v>
      </c>
    </row>
    <row r="9747" spans="1:2" hidden="1">
      <c r="A9747" s="18">
        <v>37316</v>
      </c>
      <c r="B9747" t="s">
        <v>3082</v>
      </c>
    </row>
    <row r="9748" spans="1:2" hidden="1">
      <c r="A9748" s="18">
        <v>37316</v>
      </c>
      <c r="B9748" t="s">
        <v>3082</v>
      </c>
    </row>
    <row r="9749" spans="1:2" hidden="1">
      <c r="A9749" s="18">
        <v>37316</v>
      </c>
      <c r="B9749" t="s">
        <v>3082</v>
      </c>
    </row>
    <row r="9750" spans="1:2" hidden="1">
      <c r="A9750" s="18">
        <v>37316</v>
      </c>
      <c r="B9750" t="s">
        <v>3082</v>
      </c>
    </row>
    <row r="9751" spans="1:2" hidden="1">
      <c r="A9751" s="18">
        <v>37316</v>
      </c>
      <c r="B9751" t="s">
        <v>3082</v>
      </c>
    </row>
    <row r="9752" spans="1:2" hidden="1">
      <c r="A9752" s="18">
        <v>37316</v>
      </c>
      <c r="B9752" t="s">
        <v>3082</v>
      </c>
    </row>
    <row r="9753" spans="1:2" hidden="1">
      <c r="A9753" s="18">
        <v>37316</v>
      </c>
      <c r="B9753" t="s">
        <v>3082</v>
      </c>
    </row>
    <row r="9754" spans="1:2">
      <c r="A9754" s="18">
        <v>37347</v>
      </c>
      <c r="B9754">
        <v>15.837926861579053</v>
      </c>
    </row>
    <row r="9755" spans="1:2" hidden="1">
      <c r="A9755" s="18">
        <v>37347</v>
      </c>
      <c r="B9755" t="s">
        <v>3082</v>
      </c>
    </row>
    <row r="9756" spans="1:2" hidden="1">
      <c r="A9756" s="18">
        <v>37347</v>
      </c>
      <c r="B9756" t="s">
        <v>3082</v>
      </c>
    </row>
    <row r="9757" spans="1:2" hidden="1">
      <c r="A9757" s="18">
        <v>37347</v>
      </c>
      <c r="B9757" t="s">
        <v>3082</v>
      </c>
    </row>
    <row r="9758" spans="1:2" hidden="1">
      <c r="A9758" s="18">
        <v>37347</v>
      </c>
      <c r="B9758" t="s">
        <v>3082</v>
      </c>
    </row>
    <row r="9759" spans="1:2" hidden="1">
      <c r="A9759" s="18">
        <v>37347</v>
      </c>
      <c r="B9759" t="s">
        <v>3082</v>
      </c>
    </row>
    <row r="9760" spans="1:2" hidden="1">
      <c r="A9760" s="18">
        <v>37347</v>
      </c>
      <c r="B9760" t="s">
        <v>3082</v>
      </c>
    </row>
    <row r="9761" spans="1:2" hidden="1">
      <c r="A9761" s="18">
        <v>37347</v>
      </c>
      <c r="B9761" t="s">
        <v>3082</v>
      </c>
    </row>
    <row r="9762" spans="1:2" hidden="1">
      <c r="A9762" s="18">
        <v>37347</v>
      </c>
      <c r="B9762" t="s">
        <v>3082</v>
      </c>
    </row>
    <row r="9763" spans="1:2" hidden="1">
      <c r="A9763" s="18">
        <v>37347</v>
      </c>
      <c r="B9763" t="s">
        <v>3082</v>
      </c>
    </row>
    <row r="9764" spans="1:2" hidden="1">
      <c r="A9764" s="18">
        <v>37347</v>
      </c>
      <c r="B9764" t="s">
        <v>3082</v>
      </c>
    </row>
    <row r="9765" spans="1:2" hidden="1">
      <c r="A9765" s="18">
        <v>37347</v>
      </c>
      <c r="B9765" t="s">
        <v>3082</v>
      </c>
    </row>
    <row r="9766" spans="1:2" hidden="1">
      <c r="A9766" s="18">
        <v>37347</v>
      </c>
      <c r="B9766" t="s">
        <v>3082</v>
      </c>
    </row>
    <row r="9767" spans="1:2" hidden="1">
      <c r="A9767" s="18">
        <v>37347</v>
      </c>
      <c r="B9767" t="s">
        <v>3082</v>
      </c>
    </row>
    <row r="9768" spans="1:2" hidden="1">
      <c r="A9768" s="18">
        <v>37347</v>
      </c>
      <c r="B9768" t="s">
        <v>3082</v>
      </c>
    </row>
    <row r="9769" spans="1:2" hidden="1">
      <c r="A9769" s="18">
        <v>37347</v>
      </c>
      <c r="B9769" t="s">
        <v>3082</v>
      </c>
    </row>
    <row r="9770" spans="1:2" hidden="1">
      <c r="A9770" s="18">
        <v>37347</v>
      </c>
      <c r="B9770" t="s">
        <v>3082</v>
      </c>
    </row>
    <row r="9771" spans="1:2" hidden="1">
      <c r="A9771" s="18">
        <v>37347</v>
      </c>
      <c r="B9771" t="s">
        <v>3082</v>
      </c>
    </row>
    <row r="9772" spans="1:2" hidden="1">
      <c r="A9772" s="18">
        <v>37347</v>
      </c>
      <c r="B9772" t="s">
        <v>3082</v>
      </c>
    </row>
    <row r="9773" spans="1:2" hidden="1">
      <c r="A9773" s="18">
        <v>37347</v>
      </c>
      <c r="B9773" t="s">
        <v>3082</v>
      </c>
    </row>
    <row r="9774" spans="1:2" hidden="1">
      <c r="A9774" s="18">
        <v>37347</v>
      </c>
      <c r="B9774" t="s">
        <v>3082</v>
      </c>
    </row>
    <row r="9775" spans="1:2" hidden="1">
      <c r="A9775" s="18">
        <v>37347</v>
      </c>
      <c r="B9775" t="s">
        <v>3082</v>
      </c>
    </row>
    <row r="9776" spans="1:2">
      <c r="A9776" s="18">
        <v>37377</v>
      </c>
      <c r="B9776">
        <v>21.29815356913705</v>
      </c>
    </row>
    <row r="9777" spans="1:2" hidden="1">
      <c r="A9777" s="18">
        <v>37377</v>
      </c>
      <c r="B9777" t="s">
        <v>3082</v>
      </c>
    </row>
    <row r="9778" spans="1:2" hidden="1">
      <c r="A9778" s="18">
        <v>37377</v>
      </c>
      <c r="B9778" t="s">
        <v>3082</v>
      </c>
    </row>
    <row r="9779" spans="1:2" hidden="1">
      <c r="A9779" s="18">
        <v>37377</v>
      </c>
      <c r="B9779" t="s">
        <v>3082</v>
      </c>
    </row>
    <row r="9780" spans="1:2" hidden="1">
      <c r="A9780" s="18">
        <v>37377</v>
      </c>
      <c r="B9780" t="s">
        <v>3082</v>
      </c>
    </row>
    <row r="9781" spans="1:2" hidden="1">
      <c r="A9781" s="18">
        <v>37377</v>
      </c>
      <c r="B9781" t="s">
        <v>3082</v>
      </c>
    </row>
    <row r="9782" spans="1:2" hidden="1">
      <c r="A9782" s="18">
        <v>37377</v>
      </c>
      <c r="B9782" t="s">
        <v>3082</v>
      </c>
    </row>
    <row r="9783" spans="1:2" hidden="1">
      <c r="A9783" s="18">
        <v>37377</v>
      </c>
      <c r="B9783" t="s">
        <v>3082</v>
      </c>
    </row>
    <row r="9784" spans="1:2" hidden="1">
      <c r="A9784" s="18">
        <v>37377</v>
      </c>
      <c r="B9784" t="s">
        <v>3082</v>
      </c>
    </row>
    <row r="9785" spans="1:2" hidden="1">
      <c r="A9785" s="18">
        <v>37377</v>
      </c>
      <c r="B9785" t="s">
        <v>3082</v>
      </c>
    </row>
    <row r="9786" spans="1:2" hidden="1">
      <c r="A9786" s="18">
        <v>37377</v>
      </c>
      <c r="B9786" t="s">
        <v>3082</v>
      </c>
    </row>
    <row r="9787" spans="1:2" hidden="1">
      <c r="A9787" s="18">
        <v>37377</v>
      </c>
      <c r="B9787" t="s">
        <v>3082</v>
      </c>
    </row>
    <row r="9788" spans="1:2" hidden="1">
      <c r="A9788" s="18">
        <v>37377</v>
      </c>
      <c r="B9788" t="s">
        <v>3082</v>
      </c>
    </row>
    <row r="9789" spans="1:2" hidden="1">
      <c r="A9789" s="18">
        <v>37377</v>
      </c>
      <c r="B9789" t="s">
        <v>3082</v>
      </c>
    </row>
    <row r="9790" spans="1:2" hidden="1">
      <c r="A9790" s="18">
        <v>37377</v>
      </c>
      <c r="B9790" t="s">
        <v>3082</v>
      </c>
    </row>
    <row r="9791" spans="1:2" hidden="1">
      <c r="A9791" s="18">
        <v>37377</v>
      </c>
      <c r="B9791" t="s">
        <v>3082</v>
      </c>
    </row>
    <row r="9792" spans="1:2" hidden="1">
      <c r="A9792" s="18">
        <v>37377</v>
      </c>
      <c r="B9792" t="s">
        <v>3082</v>
      </c>
    </row>
    <row r="9793" spans="1:2" hidden="1">
      <c r="A9793" s="18">
        <v>37377</v>
      </c>
      <c r="B9793" t="s">
        <v>3082</v>
      </c>
    </row>
    <row r="9794" spans="1:2" hidden="1">
      <c r="A9794" s="18">
        <v>37377</v>
      </c>
      <c r="B9794" t="s">
        <v>3082</v>
      </c>
    </row>
    <row r="9795" spans="1:2" hidden="1">
      <c r="A9795" s="18">
        <v>37377</v>
      </c>
      <c r="B9795" t="s">
        <v>3082</v>
      </c>
    </row>
    <row r="9796" spans="1:2" hidden="1">
      <c r="A9796" s="18">
        <v>37377</v>
      </c>
      <c r="B9796" t="s">
        <v>3082</v>
      </c>
    </row>
    <row r="9797" spans="1:2" hidden="1">
      <c r="A9797" s="18">
        <v>37377</v>
      </c>
      <c r="B9797" t="s">
        <v>3082</v>
      </c>
    </row>
    <row r="9798" spans="1:2">
      <c r="A9798" s="18">
        <v>37408</v>
      </c>
      <c r="B9798">
        <v>20.71325548125111</v>
      </c>
    </row>
    <row r="9799" spans="1:2" hidden="1">
      <c r="A9799" s="18">
        <v>37408</v>
      </c>
      <c r="B9799" t="s">
        <v>3082</v>
      </c>
    </row>
    <row r="9800" spans="1:2" hidden="1">
      <c r="A9800" s="18">
        <v>37408</v>
      </c>
      <c r="B9800" t="s">
        <v>3082</v>
      </c>
    </row>
    <row r="9801" spans="1:2" hidden="1">
      <c r="A9801" s="18">
        <v>37408</v>
      </c>
      <c r="B9801" t="s">
        <v>3082</v>
      </c>
    </row>
    <row r="9802" spans="1:2" hidden="1">
      <c r="A9802" s="18">
        <v>37408</v>
      </c>
      <c r="B9802" t="s">
        <v>3082</v>
      </c>
    </row>
    <row r="9803" spans="1:2" hidden="1">
      <c r="A9803" s="18">
        <v>37408</v>
      </c>
      <c r="B9803" t="s">
        <v>3082</v>
      </c>
    </row>
    <row r="9804" spans="1:2" hidden="1">
      <c r="A9804" s="18">
        <v>37408</v>
      </c>
      <c r="B9804" t="s">
        <v>3082</v>
      </c>
    </row>
    <row r="9805" spans="1:2" hidden="1">
      <c r="A9805" s="18">
        <v>37408</v>
      </c>
      <c r="B9805" t="s">
        <v>3082</v>
      </c>
    </row>
    <row r="9806" spans="1:2" hidden="1">
      <c r="A9806" s="18">
        <v>37408</v>
      </c>
      <c r="B9806" t="s">
        <v>3082</v>
      </c>
    </row>
    <row r="9807" spans="1:2" hidden="1">
      <c r="A9807" s="18">
        <v>37408</v>
      </c>
      <c r="B9807" t="s">
        <v>3082</v>
      </c>
    </row>
    <row r="9808" spans="1:2" hidden="1">
      <c r="A9808" s="18">
        <v>37408</v>
      </c>
      <c r="B9808" t="s">
        <v>3082</v>
      </c>
    </row>
    <row r="9809" spans="1:2" hidden="1">
      <c r="A9809" s="18">
        <v>37408</v>
      </c>
      <c r="B9809" t="s">
        <v>3082</v>
      </c>
    </row>
    <row r="9810" spans="1:2" hidden="1">
      <c r="A9810" s="18">
        <v>37408</v>
      </c>
      <c r="B9810" t="s">
        <v>3082</v>
      </c>
    </row>
    <row r="9811" spans="1:2" hidden="1">
      <c r="A9811" s="18">
        <v>37408</v>
      </c>
      <c r="B9811" t="s">
        <v>3082</v>
      </c>
    </row>
    <row r="9812" spans="1:2" hidden="1">
      <c r="A9812" s="18">
        <v>37408</v>
      </c>
      <c r="B9812" t="s">
        <v>3082</v>
      </c>
    </row>
    <row r="9813" spans="1:2" hidden="1">
      <c r="A9813" s="18">
        <v>37408</v>
      </c>
      <c r="B9813" t="s">
        <v>3082</v>
      </c>
    </row>
    <row r="9814" spans="1:2" hidden="1">
      <c r="A9814" s="18">
        <v>37408</v>
      </c>
      <c r="B9814" t="s">
        <v>3082</v>
      </c>
    </row>
    <row r="9815" spans="1:2" hidden="1">
      <c r="A9815" s="18">
        <v>37408</v>
      </c>
      <c r="B9815" t="s">
        <v>3082</v>
      </c>
    </row>
    <row r="9816" spans="1:2" hidden="1">
      <c r="A9816" s="18">
        <v>37408</v>
      </c>
      <c r="B9816" t="s">
        <v>3082</v>
      </c>
    </row>
    <row r="9817" spans="1:2" hidden="1">
      <c r="A9817" s="18">
        <v>37408</v>
      </c>
      <c r="B9817" t="s">
        <v>3082</v>
      </c>
    </row>
    <row r="9818" spans="1:2">
      <c r="A9818" s="18">
        <v>37438</v>
      </c>
      <c r="B9818">
        <v>40.819604915463671</v>
      </c>
    </row>
    <row r="9819" spans="1:2" hidden="1">
      <c r="A9819" s="18">
        <v>37438</v>
      </c>
      <c r="B9819" t="s">
        <v>3082</v>
      </c>
    </row>
    <row r="9820" spans="1:2" hidden="1">
      <c r="A9820" s="18">
        <v>37438</v>
      </c>
      <c r="B9820" t="s">
        <v>3082</v>
      </c>
    </row>
    <row r="9821" spans="1:2" hidden="1">
      <c r="A9821" s="18">
        <v>37438</v>
      </c>
      <c r="B9821" t="s">
        <v>3082</v>
      </c>
    </row>
    <row r="9822" spans="1:2" hidden="1">
      <c r="A9822" s="18">
        <v>37438</v>
      </c>
      <c r="B9822" t="s">
        <v>3082</v>
      </c>
    </row>
    <row r="9823" spans="1:2" hidden="1">
      <c r="A9823" s="18">
        <v>37438</v>
      </c>
      <c r="B9823" t="s">
        <v>3082</v>
      </c>
    </row>
    <row r="9824" spans="1:2" hidden="1">
      <c r="A9824" s="18">
        <v>37438</v>
      </c>
      <c r="B9824" t="s">
        <v>3082</v>
      </c>
    </row>
    <row r="9825" spans="1:2" hidden="1">
      <c r="A9825" s="18">
        <v>37438</v>
      </c>
      <c r="B9825" t="s">
        <v>3082</v>
      </c>
    </row>
    <row r="9826" spans="1:2" hidden="1">
      <c r="A9826" s="18">
        <v>37438</v>
      </c>
      <c r="B9826" t="s">
        <v>3082</v>
      </c>
    </row>
    <row r="9827" spans="1:2" hidden="1">
      <c r="A9827" s="18">
        <v>37438</v>
      </c>
      <c r="B9827" t="s">
        <v>3082</v>
      </c>
    </row>
    <row r="9828" spans="1:2" hidden="1">
      <c r="A9828" s="18">
        <v>37438</v>
      </c>
      <c r="B9828" t="s">
        <v>3082</v>
      </c>
    </row>
    <row r="9829" spans="1:2" hidden="1">
      <c r="A9829" s="18">
        <v>37438</v>
      </c>
      <c r="B9829" t="s">
        <v>3082</v>
      </c>
    </row>
    <row r="9830" spans="1:2" hidden="1">
      <c r="A9830" s="18">
        <v>37438</v>
      </c>
      <c r="B9830" t="s">
        <v>3082</v>
      </c>
    </row>
    <row r="9831" spans="1:2" hidden="1">
      <c r="A9831" s="18">
        <v>37438</v>
      </c>
      <c r="B9831" t="s">
        <v>3082</v>
      </c>
    </row>
    <row r="9832" spans="1:2" hidden="1">
      <c r="A9832" s="18">
        <v>37438</v>
      </c>
      <c r="B9832" t="s">
        <v>3082</v>
      </c>
    </row>
    <row r="9833" spans="1:2" hidden="1">
      <c r="A9833" s="18">
        <v>37438</v>
      </c>
      <c r="B9833" t="s">
        <v>3082</v>
      </c>
    </row>
    <row r="9834" spans="1:2" hidden="1">
      <c r="A9834" s="18">
        <v>37438</v>
      </c>
      <c r="B9834" t="s">
        <v>3082</v>
      </c>
    </row>
    <row r="9835" spans="1:2" hidden="1">
      <c r="A9835" s="18">
        <v>37438</v>
      </c>
      <c r="B9835" t="s">
        <v>3082</v>
      </c>
    </row>
    <row r="9836" spans="1:2" hidden="1">
      <c r="A9836" s="18">
        <v>37438</v>
      </c>
      <c r="B9836" t="s">
        <v>3082</v>
      </c>
    </row>
    <row r="9837" spans="1:2" hidden="1">
      <c r="A9837" s="18">
        <v>37438</v>
      </c>
      <c r="B9837" t="s">
        <v>3082</v>
      </c>
    </row>
    <row r="9838" spans="1:2" hidden="1">
      <c r="A9838" s="18">
        <v>37438</v>
      </c>
      <c r="B9838" t="s">
        <v>3082</v>
      </c>
    </row>
    <row r="9839" spans="1:2" hidden="1">
      <c r="A9839" s="18">
        <v>37438</v>
      </c>
      <c r="B9839" t="s">
        <v>3082</v>
      </c>
    </row>
    <row r="9840" spans="1:2">
      <c r="A9840" s="18">
        <v>37469</v>
      </c>
      <c r="B9840">
        <v>32.404784158571964</v>
      </c>
    </row>
    <row r="9841" spans="1:2" hidden="1">
      <c r="A9841" s="18">
        <v>37469</v>
      </c>
      <c r="B9841" t="s">
        <v>3082</v>
      </c>
    </row>
    <row r="9842" spans="1:2" hidden="1">
      <c r="A9842" s="18">
        <v>37469</v>
      </c>
      <c r="B9842" t="s">
        <v>3082</v>
      </c>
    </row>
    <row r="9843" spans="1:2" hidden="1">
      <c r="A9843" s="18">
        <v>37469</v>
      </c>
      <c r="B9843" t="s">
        <v>3082</v>
      </c>
    </row>
    <row r="9844" spans="1:2" hidden="1">
      <c r="A9844" s="18">
        <v>37469</v>
      </c>
      <c r="B9844" t="s">
        <v>3082</v>
      </c>
    </row>
    <row r="9845" spans="1:2" hidden="1">
      <c r="A9845" s="18">
        <v>37469</v>
      </c>
      <c r="B9845" t="s">
        <v>3082</v>
      </c>
    </row>
    <row r="9846" spans="1:2" hidden="1">
      <c r="A9846" s="18">
        <v>37469</v>
      </c>
      <c r="B9846" t="s">
        <v>3082</v>
      </c>
    </row>
    <row r="9847" spans="1:2" hidden="1">
      <c r="A9847" s="18">
        <v>37469</v>
      </c>
      <c r="B9847" t="s">
        <v>3082</v>
      </c>
    </row>
    <row r="9848" spans="1:2" hidden="1">
      <c r="A9848" s="18">
        <v>37469</v>
      </c>
      <c r="B9848" t="s">
        <v>3082</v>
      </c>
    </row>
    <row r="9849" spans="1:2" hidden="1">
      <c r="A9849" s="18">
        <v>37469</v>
      </c>
      <c r="B9849" t="s">
        <v>3082</v>
      </c>
    </row>
    <row r="9850" spans="1:2" hidden="1">
      <c r="A9850" s="18">
        <v>37469</v>
      </c>
      <c r="B9850" t="s">
        <v>3082</v>
      </c>
    </row>
    <row r="9851" spans="1:2" hidden="1">
      <c r="A9851" s="18">
        <v>37469</v>
      </c>
      <c r="B9851" t="s">
        <v>3082</v>
      </c>
    </row>
    <row r="9852" spans="1:2" hidden="1">
      <c r="A9852" s="18">
        <v>37469</v>
      </c>
      <c r="B9852" t="s">
        <v>3082</v>
      </c>
    </row>
    <row r="9853" spans="1:2" hidden="1">
      <c r="A9853" s="18">
        <v>37469</v>
      </c>
      <c r="B9853" t="s">
        <v>3082</v>
      </c>
    </row>
    <row r="9854" spans="1:2" hidden="1">
      <c r="A9854" s="18">
        <v>37469</v>
      </c>
      <c r="B9854" t="s">
        <v>3082</v>
      </c>
    </row>
    <row r="9855" spans="1:2" hidden="1">
      <c r="A9855" s="18">
        <v>37469</v>
      </c>
      <c r="B9855" t="s">
        <v>3082</v>
      </c>
    </row>
    <row r="9856" spans="1:2" hidden="1">
      <c r="A9856" s="18">
        <v>37469</v>
      </c>
      <c r="B9856" t="s">
        <v>3082</v>
      </c>
    </row>
    <row r="9857" spans="1:2" hidden="1">
      <c r="A9857" s="18">
        <v>37469</v>
      </c>
      <c r="B9857" t="s">
        <v>3082</v>
      </c>
    </row>
    <row r="9858" spans="1:2" hidden="1">
      <c r="A9858" s="18">
        <v>37469</v>
      </c>
      <c r="B9858" t="s">
        <v>3082</v>
      </c>
    </row>
    <row r="9859" spans="1:2" hidden="1">
      <c r="A9859" s="18">
        <v>37469</v>
      </c>
      <c r="B9859" t="s">
        <v>3082</v>
      </c>
    </row>
    <row r="9860" spans="1:2" hidden="1">
      <c r="A9860" s="18">
        <v>37469</v>
      </c>
      <c r="B9860" t="s">
        <v>3082</v>
      </c>
    </row>
    <row r="9861" spans="1:2" hidden="1">
      <c r="A9861" s="18">
        <v>37469</v>
      </c>
      <c r="B9861" t="s">
        <v>3082</v>
      </c>
    </row>
    <row r="9862" spans="1:2">
      <c r="A9862" s="18">
        <v>37500</v>
      </c>
      <c r="B9862">
        <v>28.91942295777228</v>
      </c>
    </row>
    <row r="9863" spans="1:2" hidden="1">
      <c r="A9863" s="18">
        <v>37500</v>
      </c>
      <c r="B9863" t="s">
        <v>3082</v>
      </c>
    </row>
    <row r="9864" spans="1:2" hidden="1">
      <c r="A9864" s="18">
        <v>37500</v>
      </c>
      <c r="B9864" t="s">
        <v>3082</v>
      </c>
    </row>
    <row r="9865" spans="1:2" hidden="1">
      <c r="A9865" s="18">
        <v>37500</v>
      </c>
      <c r="B9865" t="s">
        <v>3082</v>
      </c>
    </row>
    <row r="9866" spans="1:2" hidden="1">
      <c r="A9866" s="18">
        <v>37500</v>
      </c>
      <c r="B9866" t="s">
        <v>3082</v>
      </c>
    </row>
    <row r="9867" spans="1:2" hidden="1">
      <c r="A9867" s="18">
        <v>37500</v>
      </c>
      <c r="B9867" t="s">
        <v>3082</v>
      </c>
    </row>
    <row r="9868" spans="1:2" hidden="1">
      <c r="A9868" s="18">
        <v>37500</v>
      </c>
      <c r="B9868" t="s">
        <v>3082</v>
      </c>
    </row>
    <row r="9869" spans="1:2" hidden="1">
      <c r="A9869" s="18">
        <v>37500</v>
      </c>
      <c r="B9869" t="s">
        <v>3082</v>
      </c>
    </row>
    <row r="9870" spans="1:2" hidden="1">
      <c r="A9870" s="18">
        <v>37500</v>
      </c>
      <c r="B9870" t="s">
        <v>3082</v>
      </c>
    </row>
    <row r="9871" spans="1:2" hidden="1">
      <c r="A9871" s="18">
        <v>37500</v>
      </c>
      <c r="B9871" t="s">
        <v>3082</v>
      </c>
    </row>
    <row r="9872" spans="1:2" hidden="1">
      <c r="A9872" s="18">
        <v>37500</v>
      </c>
      <c r="B9872" t="s">
        <v>3082</v>
      </c>
    </row>
    <row r="9873" spans="1:2" hidden="1">
      <c r="A9873" s="18">
        <v>37500</v>
      </c>
      <c r="B9873" t="s">
        <v>3082</v>
      </c>
    </row>
    <row r="9874" spans="1:2" hidden="1">
      <c r="A9874" s="18">
        <v>37500</v>
      </c>
      <c r="B9874" t="s">
        <v>3082</v>
      </c>
    </row>
    <row r="9875" spans="1:2" hidden="1">
      <c r="A9875" s="18">
        <v>37500</v>
      </c>
      <c r="B9875" t="s">
        <v>3082</v>
      </c>
    </row>
    <row r="9876" spans="1:2" hidden="1">
      <c r="A9876" s="18">
        <v>37500</v>
      </c>
      <c r="B9876" t="s">
        <v>3082</v>
      </c>
    </row>
    <row r="9877" spans="1:2" hidden="1">
      <c r="A9877" s="18">
        <v>37500</v>
      </c>
      <c r="B9877" t="s">
        <v>3082</v>
      </c>
    </row>
    <row r="9878" spans="1:2" hidden="1">
      <c r="A9878" s="18">
        <v>37500</v>
      </c>
      <c r="B9878" t="s">
        <v>3082</v>
      </c>
    </row>
    <row r="9879" spans="1:2" hidden="1">
      <c r="A9879" s="18">
        <v>37500</v>
      </c>
      <c r="B9879" t="s">
        <v>3082</v>
      </c>
    </row>
    <row r="9880" spans="1:2" hidden="1">
      <c r="A9880" s="18">
        <v>37500</v>
      </c>
      <c r="B9880" t="s">
        <v>3082</v>
      </c>
    </row>
    <row r="9881" spans="1:2" hidden="1">
      <c r="A9881" s="18">
        <v>37500</v>
      </c>
      <c r="B9881" t="s">
        <v>3082</v>
      </c>
    </row>
    <row r="9882" spans="1:2">
      <c r="A9882" s="18">
        <v>37530</v>
      </c>
      <c r="B9882">
        <v>34.956454017396503</v>
      </c>
    </row>
    <row r="9883" spans="1:2" hidden="1">
      <c r="A9883" s="18">
        <v>37530</v>
      </c>
      <c r="B9883" t="s">
        <v>3082</v>
      </c>
    </row>
    <row r="9884" spans="1:2" hidden="1">
      <c r="A9884" s="18">
        <v>37530</v>
      </c>
      <c r="B9884" t="s">
        <v>3082</v>
      </c>
    </row>
    <row r="9885" spans="1:2" hidden="1">
      <c r="A9885" s="18">
        <v>37530</v>
      </c>
      <c r="B9885" t="s">
        <v>3082</v>
      </c>
    </row>
    <row r="9886" spans="1:2" hidden="1">
      <c r="A9886" s="18">
        <v>37530</v>
      </c>
      <c r="B9886" t="s">
        <v>3082</v>
      </c>
    </row>
    <row r="9887" spans="1:2" hidden="1">
      <c r="A9887" s="18">
        <v>37530</v>
      </c>
      <c r="B9887" t="s">
        <v>3082</v>
      </c>
    </row>
    <row r="9888" spans="1:2" hidden="1">
      <c r="A9888" s="18">
        <v>37530</v>
      </c>
      <c r="B9888" t="s">
        <v>3082</v>
      </c>
    </row>
    <row r="9889" spans="1:2" hidden="1">
      <c r="A9889" s="18">
        <v>37530</v>
      </c>
      <c r="B9889" t="s">
        <v>3082</v>
      </c>
    </row>
    <row r="9890" spans="1:2" hidden="1">
      <c r="A9890" s="18">
        <v>37530</v>
      </c>
      <c r="B9890" t="s">
        <v>3082</v>
      </c>
    </row>
    <row r="9891" spans="1:2" hidden="1">
      <c r="A9891" s="18">
        <v>37530</v>
      </c>
      <c r="B9891" t="s">
        <v>3082</v>
      </c>
    </row>
    <row r="9892" spans="1:2" hidden="1">
      <c r="A9892" s="18">
        <v>37530</v>
      </c>
      <c r="B9892" t="s">
        <v>3082</v>
      </c>
    </row>
    <row r="9893" spans="1:2" hidden="1">
      <c r="A9893" s="18">
        <v>37530</v>
      </c>
      <c r="B9893" t="s">
        <v>3082</v>
      </c>
    </row>
    <row r="9894" spans="1:2" hidden="1">
      <c r="A9894" s="18">
        <v>37530</v>
      </c>
      <c r="B9894" t="s">
        <v>3082</v>
      </c>
    </row>
    <row r="9895" spans="1:2" hidden="1">
      <c r="A9895" s="18">
        <v>37530</v>
      </c>
      <c r="B9895" t="s">
        <v>3082</v>
      </c>
    </row>
    <row r="9896" spans="1:2" hidden="1">
      <c r="A9896" s="18">
        <v>37530</v>
      </c>
      <c r="B9896" t="s">
        <v>3082</v>
      </c>
    </row>
    <row r="9897" spans="1:2" hidden="1">
      <c r="A9897" s="18">
        <v>37530</v>
      </c>
      <c r="B9897" t="s">
        <v>3082</v>
      </c>
    </row>
    <row r="9898" spans="1:2" hidden="1">
      <c r="A9898" s="18">
        <v>37530</v>
      </c>
      <c r="B9898" t="s">
        <v>3082</v>
      </c>
    </row>
    <row r="9899" spans="1:2" hidden="1">
      <c r="A9899" s="18">
        <v>37530</v>
      </c>
      <c r="B9899" t="s">
        <v>3082</v>
      </c>
    </row>
    <row r="9900" spans="1:2" hidden="1">
      <c r="A9900" s="18">
        <v>37530</v>
      </c>
      <c r="B9900" t="s">
        <v>3082</v>
      </c>
    </row>
    <row r="9901" spans="1:2" hidden="1">
      <c r="A9901" s="18">
        <v>37530</v>
      </c>
      <c r="B9901" t="s">
        <v>3082</v>
      </c>
    </row>
    <row r="9902" spans="1:2" hidden="1">
      <c r="A9902" s="18">
        <v>37530</v>
      </c>
      <c r="B9902" t="s">
        <v>3082</v>
      </c>
    </row>
    <row r="9903" spans="1:2" hidden="1">
      <c r="A9903" s="18">
        <v>37530</v>
      </c>
      <c r="B9903" t="s">
        <v>3082</v>
      </c>
    </row>
    <row r="9904" spans="1:2" hidden="1">
      <c r="A9904" s="18">
        <v>37530</v>
      </c>
      <c r="B9904" t="s">
        <v>3082</v>
      </c>
    </row>
    <row r="9905" spans="1:2">
      <c r="A9905" s="18">
        <v>37561</v>
      </c>
      <c r="B9905">
        <v>23.616584115048429</v>
      </c>
    </row>
    <row r="9906" spans="1:2" hidden="1">
      <c r="A9906" s="18">
        <v>37561</v>
      </c>
      <c r="B9906" t="s">
        <v>3082</v>
      </c>
    </row>
    <row r="9907" spans="1:2" hidden="1">
      <c r="A9907" s="18">
        <v>37561</v>
      </c>
      <c r="B9907" t="s">
        <v>3082</v>
      </c>
    </row>
    <row r="9908" spans="1:2" hidden="1">
      <c r="A9908" s="18">
        <v>37561</v>
      </c>
      <c r="B9908" t="s">
        <v>3082</v>
      </c>
    </row>
    <row r="9909" spans="1:2" hidden="1">
      <c r="A9909" s="18">
        <v>37561</v>
      </c>
      <c r="B9909" t="s">
        <v>3082</v>
      </c>
    </row>
    <row r="9910" spans="1:2" hidden="1">
      <c r="A9910" s="18">
        <v>37561</v>
      </c>
      <c r="B9910" t="s">
        <v>3082</v>
      </c>
    </row>
    <row r="9911" spans="1:2" hidden="1">
      <c r="A9911" s="18">
        <v>37561</v>
      </c>
      <c r="B9911" t="s">
        <v>3082</v>
      </c>
    </row>
    <row r="9912" spans="1:2" hidden="1">
      <c r="A9912" s="18">
        <v>37561</v>
      </c>
      <c r="B9912" t="s">
        <v>3082</v>
      </c>
    </row>
    <row r="9913" spans="1:2" hidden="1">
      <c r="A9913" s="18">
        <v>37561</v>
      </c>
      <c r="B9913" t="s">
        <v>3082</v>
      </c>
    </row>
    <row r="9914" spans="1:2" hidden="1">
      <c r="A9914" s="18">
        <v>37561</v>
      </c>
      <c r="B9914" t="s">
        <v>3082</v>
      </c>
    </row>
    <row r="9915" spans="1:2" hidden="1">
      <c r="A9915" s="18">
        <v>37561</v>
      </c>
      <c r="B9915" t="s">
        <v>3082</v>
      </c>
    </row>
    <row r="9916" spans="1:2" hidden="1">
      <c r="A9916" s="18">
        <v>37561</v>
      </c>
      <c r="B9916" t="s">
        <v>3082</v>
      </c>
    </row>
    <row r="9917" spans="1:2" hidden="1">
      <c r="A9917" s="18">
        <v>37561</v>
      </c>
      <c r="B9917" t="s">
        <v>3082</v>
      </c>
    </row>
    <row r="9918" spans="1:2" hidden="1">
      <c r="A9918" s="18">
        <v>37561</v>
      </c>
      <c r="B9918" t="s">
        <v>3082</v>
      </c>
    </row>
    <row r="9919" spans="1:2" hidden="1">
      <c r="A9919" s="18">
        <v>37561</v>
      </c>
      <c r="B9919" t="s">
        <v>3082</v>
      </c>
    </row>
    <row r="9920" spans="1:2" hidden="1">
      <c r="A9920" s="18">
        <v>37561</v>
      </c>
      <c r="B9920" t="s">
        <v>3082</v>
      </c>
    </row>
    <row r="9921" spans="1:2" hidden="1">
      <c r="A9921" s="18">
        <v>37561</v>
      </c>
      <c r="B9921" t="s">
        <v>3082</v>
      </c>
    </row>
    <row r="9922" spans="1:2" hidden="1">
      <c r="A9922" s="18">
        <v>37561</v>
      </c>
      <c r="B9922" t="s">
        <v>3082</v>
      </c>
    </row>
    <row r="9923" spans="1:2" hidden="1">
      <c r="A9923" s="18">
        <v>37561</v>
      </c>
      <c r="B9923" t="s">
        <v>3082</v>
      </c>
    </row>
    <row r="9924" spans="1:2" hidden="1">
      <c r="A9924" s="18">
        <v>37561</v>
      </c>
      <c r="B9924" t="s">
        <v>3082</v>
      </c>
    </row>
    <row r="9925" spans="1:2">
      <c r="A9925" s="18">
        <v>37591</v>
      </c>
      <c r="B9925">
        <v>17.308136814804765</v>
      </c>
    </row>
    <row r="9926" spans="1:2" hidden="1">
      <c r="A9926" s="18">
        <v>37591</v>
      </c>
      <c r="B9926" t="s">
        <v>3082</v>
      </c>
    </row>
    <row r="9927" spans="1:2" hidden="1">
      <c r="A9927" s="18">
        <v>37591</v>
      </c>
      <c r="B9927" t="s">
        <v>3082</v>
      </c>
    </row>
    <row r="9928" spans="1:2" hidden="1">
      <c r="A9928" s="18">
        <v>37591</v>
      </c>
      <c r="B9928" t="s">
        <v>3082</v>
      </c>
    </row>
    <row r="9929" spans="1:2" hidden="1">
      <c r="A9929" s="18">
        <v>37591</v>
      </c>
      <c r="B9929" t="s">
        <v>3082</v>
      </c>
    </row>
    <row r="9930" spans="1:2" hidden="1">
      <c r="A9930" s="18">
        <v>37591</v>
      </c>
      <c r="B9930" t="s">
        <v>3082</v>
      </c>
    </row>
    <row r="9931" spans="1:2" hidden="1">
      <c r="A9931" s="18">
        <v>37591</v>
      </c>
      <c r="B9931" t="s">
        <v>3082</v>
      </c>
    </row>
    <row r="9932" spans="1:2" hidden="1">
      <c r="A9932" s="18">
        <v>37591</v>
      </c>
      <c r="B9932" t="s">
        <v>3082</v>
      </c>
    </row>
    <row r="9933" spans="1:2" hidden="1">
      <c r="A9933" s="18">
        <v>37591</v>
      </c>
      <c r="B9933" t="s">
        <v>3082</v>
      </c>
    </row>
    <row r="9934" spans="1:2" hidden="1">
      <c r="A9934" s="18">
        <v>37591</v>
      </c>
      <c r="B9934" t="s">
        <v>3082</v>
      </c>
    </row>
    <row r="9935" spans="1:2" hidden="1">
      <c r="A9935" s="18">
        <v>37591</v>
      </c>
      <c r="B9935" t="s">
        <v>3082</v>
      </c>
    </row>
    <row r="9936" spans="1:2" hidden="1">
      <c r="A9936" s="18">
        <v>37591</v>
      </c>
      <c r="B9936" t="s">
        <v>3082</v>
      </c>
    </row>
    <row r="9937" spans="1:2" hidden="1">
      <c r="A9937" s="18">
        <v>37591</v>
      </c>
      <c r="B9937" t="s">
        <v>3082</v>
      </c>
    </row>
    <row r="9938" spans="1:2" hidden="1">
      <c r="A9938" s="18">
        <v>37591</v>
      </c>
      <c r="B9938" t="s">
        <v>3082</v>
      </c>
    </row>
    <row r="9939" spans="1:2" hidden="1">
      <c r="A9939" s="18">
        <v>37591</v>
      </c>
      <c r="B9939" t="s">
        <v>3082</v>
      </c>
    </row>
    <row r="9940" spans="1:2" hidden="1">
      <c r="A9940" s="18">
        <v>37591</v>
      </c>
      <c r="B9940" t="s">
        <v>3082</v>
      </c>
    </row>
    <row r="9941" spans="1:2" hidden="1">
      <c r="A9941" s="18">
        <v>37591</v>
      </c>
      <c r="B9941" t="s">
        <v>3082</v>
      </c>
    </row>
    <row r="9942" spans="1:2" hidden="1">
      <c r="A9942" s="18">
        <v>37591</v>
      </c>
      <c r="B9942" t="s">
        <v>3082</v>
      </c>
    </row>
    <row r="9943" spans="1:2" hidden="1">
      <c r="A9943" s="18">
        <v>37591</v>
      </c>
      <c r="B9943" t="s">
        <v>3082</v>
      </c>
    </row>
    <row r="9944" spans="1:2" hidden="1">
      <c r="A9944" s="18">
        <v>37591</v>
      </c>
      <c r="B9944" t="s">
        <v>3082</v>
      </c>
    </row>
    <row r="9945" spans="1:2" hidden="1">
      <c r="A9945" s="18">
        <v>37591</v>
      </c>
      <c r="B9945" t="s">
        <v>3082</v>
      </c>
    </row>
    <row r="9946" spans="1:2">
      <c r="A9946" s="18">
        <v>37622</v>
      </c>
      <c r="B9946">
        <v>24.297661615883946</v>
      </c>
    </row>
    <row r="9947" spans="1:2" hidden="1">
      <c r="A9947" s="18">
        <v>37622</v>
      </c>
      <c r="B9947" t="s">
        <v>3082</v>
      </c>
    </row>
    <row r="9948" spans="1:2" hidden="1">
      <c r="A9948" s="18">
        <v>37622</v>
      </c>
      <c r="B9948" t="s">
        <v>3082</v>
      </c>
    </row>
    <row r="9949" spans="1:2" hidden="1">
      <c r="A9949" s="18">
        <v>37622</v>
      </c>
      <c r="B9949" t="s">
        <v>3082</v>
      </c>
    </row>
    <row r="9950" spans="1:2" hidden="1">
      <c r="A9950" s="18">
        <v>37622</v>
      </c>
      <c r="B9950" t="s">
        <v>3082</v>
      </c>
    </row>
    <row r="9951" spans="1:2" hidden="1">
      <c r="A9951" s="18">
        <v>37622</v>
      </c>
      <c r="B9951" t="s">
        <v>3082</v>
      </c>
    </row>
    <row r="9952" spans="1:2" hidden="1">
      <c r="A9952" s="18">
        <v>37622</v>
      </c>
      <c r="B9952" t="s">
        <v>3082</v>
      </c>
    </row>
    <row r="9953" spans="1:2" hidden="1">
      <c r="A9953" s="18">
        <v>37622</v>
      </c>
      <c r="B9953" t="s">
        <v>3082</v>
      </c>
    </row>
    <row r="9954" spans="1:2" hidden="1">
      <c r="A9954" s="18">
        <v>37622</v>
      </c>
      <c r="B9954" t="s">
        <v>3082</v>
      </c>
    </row>
    <row r="9955" spans="1:2" hidden="1">
      <c r="A9955" s="18">
        <v>37622</v>
      </c>
      <c r="B9955" t="s">
        <v>3082</v>
      </c>
    </row>
    <row r="9956" spans="1:2" hidden="1">
      <c r="A9956" s="18">
        <v>37622</v>
      </c>
      <c r="B9956" t="s">
        <v>3082</v>
      </c>
    </row>
    <row r="9957" spans="1:2" hidden="1">
      <c r="A9957" s="18">
        <v>37622</v>
      </c>
      <c r="B9957" t="s">
        <v>3082</v>
      </c>
    </row>
    <row r="9958" spans="1:2" hidden="1">
      <c r="A9958" s="18">
        <v>37622</v>
      </c>
      <c r="B9958" t="s">
        <v>3082</v>
      </c>
    </row>
    <row r="9959" spans="1:2" hidden="1">
      <c r="A9959" s="18">
        <v>37622</v>
      </c>
      <c r="B9959" t="s">
        <v>3082</v>
      </c>
    </row>
    <row r="9960" spans="1:2" hidden="1">
      <c r="A9960" s="18">
        <v>37622</v>
      </c>
      <c r="B9960" t="s">
        <v>3082</v>
      </c>
    </row>
    <row r="9961" spans="1:2" hidden="1">
      <c r="A9961" s="18">
        <v>37622</v>
      </c>
      <c r="B9961" t="s">
        <v>3082</v>
      </c>
    </row>
    <row r="9962" spans="1:2" hidden="1">
      <c r="A9962" s="18">
        <v>37622</v>
      </c>
      <c r="B9962" t="s">
        <v>3082</v>
      </c>
    </row>
    <row r="9963" spans="1:2" hidden="1">
      <c r="A9963" s="18">
        <v>37622</v>
      </c>
      <c r="B9963" t="s">
        <v>3082</v>
      </c>
    </row>
    <row r="9964" spans="1:2" hidden="1">
      <c r="A9964" s="18">
        <v>37622</v>
      </c>
      <c r="B9964" t="s">
        <v>3082</v>
      </c>
    </row>
    <row r="9965" spans="1:2" hidden="1">
      <c r="A9965" s="18">
        <v>37622</v>
      </c>
      <c r="B9965" t="s">
        <v>3082</v>
      </c>
    </row>
    <row r="9966" spans="1:2" hidden="1">
      <c r="A9966" s="18">
        <v>37622</v>
      </c>
      <c r="B9966" t="s">
        <v>3082</v>
      </c>
    </row>
    <row r="9967" spans="1:2">
      <c r="A9967" s="18">
        <v>37653</v>
      </c>
      <c r="B9967">
        <v>18.011579316475395</v>
      </c>
    </row>
    <row r="9968" spans="1:2" hidden="1">
      <c r="A9968" s="18">
        <v>37653</v>
      </c>
      <c r="B9968" t="s">
        <v>3082</v>
      </c>
    </row>
    <row r="9969" spans="1:2" hidden="1">
      <c r="A9969" s="18">
        <v>37653</v>
      </c>
      <c r="B9969" t="s">
        <v>3082</v>
      </c>
    </row>
    <row r="9970" spans="1:2" hidden="1">
      <c r="A9970" s="18">
        <v>37653</v>
      </c>
      <c r="B9970" t="s">
        <v>3082</v>
      </c>
    </row>
    <row r="9971" spans="1:2" hidden="1">
      <c r="A9971" s="18">
        <v>37653</v>
      </c>
      <c r="B9971" t="s">
        <v>3082</v>
      </c>
    </row>
    <row r="9972" spans="1:2" hidden="1">
      <c r="A9972" s="18">
        <v>37653</v>
      </c>
      <c r="B9972" t="s">
        <v>3082</v>
      </c>
    </row>
    <row r="9973" spans="1:2" hidden="1">
      <c r="A9973" s="18">
        <v>37653</v>
      </c>
      <c r="B9973" t="s">
        <v>3082</v>
      </c>
    </row>
    <row r="9974" spans="1:2" hidden="1">
      <c r="A9974" s="18">
        <v>37653</v>
      </c>
      <c r="B9974" t="s">
        <v>3082</v>
      </c>
    </row>
    <row r="9975" spans="1:2" hidden="1">
      <c r="A9975" s="18">
        <v>37653</v>
      </c>
      <c r="B9975" t="s">
        <v>3082</v>
      </c>
    </row>
    <row r="9976" spans="1:2" hidden="1">
      <c r="A9976" s="18">
        <v>37653</v>
      </c>
      <c r="B9976" t="s">
        <v>3082</v>
      </c>
    </row>
    <row r="9977" spans="1:2" hidden="1">
      <c r="A9977" s="18">
        <v>37653</v>
      </c>
      <c r="B9977" t="s">
        <v>3082</v>
      </c>
    </row>
    <row r="9978" spans="1:2" hidden="1">
      <c r="A9978" s="18">
        <v>37653</v>
      </c>
      <c r="B9978" t="s">
        <v>3082</v>
      </c>
    </row>
    <row r="9979" spans="1:2" hidden="1">
      <c r="A9979" s="18">
        <v>37653</v>
      </c>
      <c r="B9979" t="s">
        <v>3082</v>
      </c>
    </row>
    <row r="9980" spans="1:2" hidden="1">
      <c r="A9980" s="18">
        <v>37653</v>
      </c>
      <c r="B9980" t="s">
        <v>3082</v>
      </c>
    </row>
    <row r="9981" spans="1:2" hidden="1">
      <c r="A9981" s="18">
        <v>37653</v>
      </c>
      <c r="B9981" t="s">
        <v>3082</v>
      </c>
    </row>
    <row r="9982" spans="1:2" hidden="1">
      <c r="A9982" s="18">
        <v>37653</v>
      </c>
      <c r="B9982" t="s">
        <v>3082</v>
      </c>
    </row>
    <row r="9983" spans="1:2" hidden="1">
      <c r="A9983" s="18">
        <v>37653</v>
      </c>
      <c r="B9983" t="s">
        <v>3082</v>
      </c>
    </row>
    <row r="9984" spans="1:2" hidden="1">
      <c r="A9984" s="18">
        <v>37653</v>
      </c>
      <c r="B9984" t="s">
        <v>3082</v>
      </c>
    </row>
    <row r="9985" spans="1:2" hidden="1">
      <c r="A9985" s="18">
        <v>37653</v>
      </c>
      <c r="B9985" t="s">
        <v>3082</v>
      </c>
    </row>
    <row r="9986" spans="1:2">
      <c r="A9986" s="18">
        <v>37681</v>
      </c>
      <c r="B9986">
        <v>26.418613892481194</v>
      </c>
    </row>
    <row r="9987" spans="1:2" hidden="1">
      <c r="A9987" s="18">
        <v>37681</v>
      </c>
      <c r="B9987" t="s">
        <v>3082</v>
      </c>
    </row>
    <row r="9988" spans="1:2" hidden="1">
      <c r="A9988" s="18">
        <v>37681</v>
      </c>
      <c r="B9988" t="s">
        <v>3082</v>
      </c>
    </row>
    <row r="9989" spans="1:2" hidden="1">
      <c r="A9989" s="18">
        <v>37681</v>
      </c>
      <c r="B9989" t="s">
        <v>3082</v>
      </c>
    </row>
    <row r="9990" spans="1:2" hidden="1">
      <c r="A9990" s="18">
        <v>37681</v>
      </c>
      <c r="B9990" t="s">
        <v>3082</v>
      </c>
    </row>
    <row r="9991" spans="1:2" hidden="1">
      <c r="A9991" s="18">
        <v>37681</v>
      </c>
      <c r="B9991" t="s">
        <v>3082</v>
      </c>
    </row>
    <row r="9992" spans="1:2" hidden="1">
      <c r="A9992" s="18">
        <v>37681</v>
      </c>
      <c r="B9992" t="s">
        <v>3082</v>
      </c>
    </row>
    <row r="9993" spans="1:2" hidden="1">
      <c r="A9993" s="18">
        <v>37681</v>
      </c>
      <c r="B9993" t="s">
        <v>3082</v>
      </c>
    </row>
    <row r="9994" spans="1:2" hidden="1">
      <c r="A9994" s="18">
        <v>37681</v>
      </c>
      <c r="B9994" t="s">
        <v>3082</v>
      </c>
    </row>
    <row r="9995" spans="1:2" hidden="1">
      <c r="A9995" s="18">
        <v>37681</v>
      </c>
      <c r="B9995" t="s">
        <v>3082</v>
      </c>
    </row>
    <row r="9996" spans="1:2" hidden="1">
      <c r="A9996" s="18">
        <v>37681</v>
      </c>
      <c r="B9996" t="s">
        <v>3082</v>
      </c>
    </row>
    <row r="9997" spans="1:2" hidden="1">
      <c r="A9997" s="18">
        <v>37681</v>
      </c>
      <c r="B9997" t="s">
        <v>3082</v>
      </c>
    </row>
    <row r="9998" spans="1:2" hidden="1">
      <c r="A9998" s="18">
        <v>37681</v>
      </c>
      <c r="B9998" t="s">
        <v>3082</v>
      </c>
    </row>
    <row r="9999" spans="1:2" hidden="1">
      <c r="A9999" s="18">
        <v>37681</v>
      </c>
      <c r="B9999" t="s">
        <v>3082</v>
      </c>
    </row>
    <row r="10000" spans="1:2" hidden="1">
      <c r="A10000" s="18">
        <v>37681</v>
      </c>
      <c r="B10000" t="s">
        <v>3082</v>
      </c>
    </row>
    <row r="10001" spans="1:2" hidden="1">
      <c r="A10001" s="18">
        <v>37681</v>
      </c>
      <c r="B10001" t="s">
        <v>3082</v>
      </c>
    </row>
    <row r="10002" spans="1:2" hidden="1">
      <c r="A10002" s="18">
        <v>37681</v>
      </c>
      <c r="B10002" t="s">
        <v>3082</v>
      </c>
    </row>
    <row r="10003" spans="1:2" hidden="1">
      <c r="A10003" s="18">
        <v>37681</v>
      </c>
      <c r="B10003" t="s">
        <v>3082</v>
      </c>
    </row>
    <row r="10004" spans="1:2" hidden="1">
      <c r="A10004" s="18">
        <v>37681</v>
      </c>
      <c r="B10004" t="s">
        <v>3082</v>
      </c>
    </row>
    <row r="10005" spans="1:2" hidden="1">
      <c r="A10005" s="18">
        <v>37681</v>
      </c>
      <c r="B10005" t="s">
        <v>3082</v>
      </c>
    </row>
    <row r="10006" spans="1:2" hidden="1">
      <c r="A10006" s="18">
        <v>37681</v>
      </c>
      <c r="B10006" t="s">
        <v>3082</v>
      </c>
    </row>
    <row r="10007" spans="1:2">
      <c r="A10007" s="18">
        <v>37712</v>
      </c>
      <c r="B10007">
        <v>17.898788785836881</v>
      </c>
    </row>
    <row r="10008" spans="1:2" hidden="1">
      <c r="A10008" s="18">
        <v>37712</v>
      </c>
      <c r="B10008" t="s">
        <v>3082</v>
      </c>
    </row>
    <row r="10009" spans="1:2" hidden="1">
      <c r="A10009" s="18">
        <v>37712</v>
      </c>
      <c r="B10009" t="s">
        <v>3082</v>
      </c>
    </row>
    <row r="10010" spans="1:2" hidden="1">
      <c r="A10010" s="18">
        <v>37712</v>
      </c>
      <c r="B10010" t="s">
        <v>3082</v>
      </c>
    </row>
    <row r="10011" spans="1:2" hidden="1">
      <c r="A10011" s="18">
        <v>37712</v>
      </c>
      <c r="B10011" t="s">
        <v>3082</v>
      </c>
    </row>
    <row r="10012" spans="1:2" hidden="1">
      <c r="A10012" s="18">
        <v>37712</v>
      </c>
      <c r="B10012" t="s">
        <v>3082</v>
      </c>
    </row>
    <row r="10013" spans="1:2" hidden="1">
      <c r="A10013" s="18">
        <v>37712</v>
      </c>
      <c r="B10013" t="s">
        <v>3082</v>
      </c>
    </row>
    <row r="10014" spans="1:2" hidden="1">
      <c r="A10014" s="18">
        <v>37712</v>
      </c>
      <c r="B10014" t="s">
        <v>3082</v>
      </c>
    </row>
    <row r="10015" spans="1:2" hidden="1">
      <c r="A10015" s="18">
        <v>37712</v>
      </c>
      <c r="B10015" t="s">
        <v>3082</v>
      </c>
    </row>
    <row r="10016" spans="1:2" hidden="1">
      <c r="A10016" s="18">
        <v>37712</v>
      </c>
      <c r="B10016" t="s">
        <v>3082</v>
      </c>
    </row>
    <row r="10017" spans="1:2" hidden="1">
      <c r="A10017" s="18">
        <v>37712</v>
      </c>
      <c r="B10017" t="s">
        <v>3082</v>
      </c>
    </row>
    <row r="10018" spans="1:2" hidden="1">
      <c r="A10018" s="18">
        <v>37712</v>
      </c>
      <c r="B10018" t="s">
        <v>3082</v>
      </c>
    </row>
    <row r="10019" spans="1:2" hidden="1">
      <c r="A10019" s="18">
        <v>37712</v>
      </c>
      <c r="B10019" t="s">
        <v>3082</v>
      </c>
    </row>
    <row r="10020" spans="1:2" hidden="1">
      <c r="A10020" s="18">
        <v>37712</v>
      </c>
      <c r="B10020" t="s">
        <v>3082</v>
      </c>
    </row>
    <row r="10021" spans="1:2" hidden="1">
      <c r="A10021" s="18">
        <v>37712</v>
      </c>
      <c r="B10021" t="s">
        <v>3082</v>
      </c>
    </row>
    <row r="10022" spans="1:2" hidden="1">
      <c r="A10022" s="18">
        <v>37712</v>
      </c>
      <c r="B10022" t="s">
        <v>3082</v>
      </c>
    </row>
    <row r="10023" spans="1:2" hidden="1">
      <c r="A10023" s="18">
        <v>37712</v>
      </c>
      <c r="B10023" t="s">
        <v>3082</v>
      </c>
    </row>
    <row r="10024" spans="1:2" hidden="1">
      <c r="A10024" s="18">
        <v>37712</v>
      </c>
      <c r="B10024" t="s">
        <v>3082</v>
      </c>
    </row>
    <row r="10025" spans="1:2" hidden="1">
      <c r="A10025" s="18">
        <v>37712</v>
      </c>
      <c r="B10025" t="s">
        <v>3082</v>
      </c>
    </row>
    <row r="10026" spans="1:2" hidden="1">
      <c r="A10026" s="18">
        <v>37712</v>
      </c>
      <c r="B10026" t="s">
        <v>3082</v>
      </c>
    </row>
    <row r="10027" spans="1:2" hidden="1">
      <c r="A10027" s="18">
        <v>37712</v>
      </c>
      <c r="B10027" t="s">
        <v>3082</v>
      </c>
    </row>
    <row r="10028" spans="1:2">
      <c r="A10028" s="18">
        <v>37742</v>
      </c>
      <c r="B10028">
        <v>15.707609620817548</v>
      </c>
    </row>
    <row r="10029" spans="1:2" hidden="1">
      <c r="A10029" s="18">
        <v>37742</v>
      </c>
      <c r="B10029" t="s">
        <v>3082</v>
      </c>
    </row>
    <row r="10030" spans="1:2" hidden="1">
      <c r="A10030" s="18">
        <v>37742</v>
      </c>
      <c r="B10030" t="s">
        <v>3082</v>
      </c>
    </row>
    <row r="10031" spans="1:2" hidden="1">
      <c r="A10031" s="18">
        <v>37742</v>
      </c>
      <c r="B10031" t="s">
        <v>3082</v>
      </c>
    </row>
    <row r="10032" spans="1:2" hidden="1">
      <c r="A10032" s="18">
        <v>37742</v>
      </c>
      <c r="B10032" t="s">
        <v>3082</v>
      </c>
    </row>
    <row r="10033" spans="1:2" hidden="1">
      <c r="A10033" s="18">
        <v>37742</v>
      </c>
      <c r="B10033" t="s">
        <v>3082</v>
      </c>
    </row>
    <row r="10034" spans="1:2" hidden="1">
      <c r="A10034" s="18">
        <v>37742</v>
      </c>
      <c r="B10034" t="s">
        <v>3082</v>
      </c>
    </row>
    <row r="10035" spans="1:2" hidden="1">
      <c r="A10035" s="18">
        <v>37742</v>
      </c>
      <c r="B10035" t="s">
        <v>3082</v>
      </c>
    </row>
    <row r="10036" spans="1:2" hidden="1">
      <c r="A10036" s="18">
        <v>37742</v>
      </c>
      <c r="B10036" t="s">
        <v>3082</v>
      </c>
    </row>
    <row r="10037" spans="1:2" hidden="1">
      <c r="A10037" s="18">
        <v>37742</v>
      </c>
      <c r="B10037" t="s">
        <v>3082</v>
      </c>
    </row>
    <row r="10038" spans="1:2" hidden="1">
      <c r="A10038" s="18">
        <v>37742</v>
      </c>
      <c r="B10038" t="s">
        <v>3082</v>
      </c>
    </row>
    <row r="10039" spans="1:2" hidden="1">
      <c r="A10039" s="18">
        <v>37742</v>
      </c>
      <c r="B10039" t="s">
        <v>3082</v>
      </c>
    </row>
    <row r="10040" spans="1:2" hidden="1">
      <c r="A10040" s="18">
        <v>37742</v>
      </c>
      <c r="B10040" t="s">
        <v>3082</v>
      </c>
    </row>
    <row r="10041" spans="1:2" hidden="1">
      <c r="A10041" s="18">
        <v>37742</v>
      </c>
      <c r="B10041" t="s">
        <v>3082</v>
      </c>
    </row>
    <row r="10042" spans="1:2" hidden="1">
      <c r="A10042" s="18">
        <v>37742</v>
      </c>
      <c r="B10042" t="s">
        <v>3082</v>
      </c>
    </row>
    <row r="10043" spans="1:2" hidden="1">
      <c r="A10043" s="18">
        <v>37742</v>
      </c>
      <c r="B10043" t="s">
        <v>3082</v>
      </c>
    </row>
    <row r="10044" spans="1:2" hidden="1">
      <c r="A10044" s="18">
        <v>37742</v>
      </c>
      <c r="B10044" t="s">
        <v>3082</v>
      </c>
    </row>
    <row r="10045" spans="1:2" hidden="1">
      <c r="A10045" s="18">
        <v>37742</v>
      </c>
      <c r="B10045" t="s">
        <v>3082</v>
      </c>
    </row>
    <row r="10046" spans="1:2" hidden="1">
      <c r="A10046" s="18">
        <v>37742</v>
      </c>
      <c r="B10046" t="s">
        <v>3082</v>
      </c>
    </row>
    <row r="10047" spans="1:2" hidden="1">
      <c r="A10047" s="18">
        <v>37742</v>
      </c>
      <c r="B10047" t="s">
        <v>3082</v>
      </c>
    </row>
    <row r="10048" spans="1:2" hidden="1">
      <c r="A10048" s="18">
        <v>37742</v>
      </c>
      <c r="B10048" t="s">
        <v>3082</v>
      </c>
    </row>
    <row r="10049" spans="1:2">
      <c r="A10049" s="18">
        <v>37773</v>
      </c>
      <c r="B10049">
        <v>15.86441678726325</v>
      </c>
    </row>
    <row r="10050" spans="1:2" hidden="1">
      <c r="A10050" s="18">
        <v>37773</v>
      </c>
      <c r="B10050" t="s">
        <v>3082</v>
      </c>
    </row>
    <row r="10051" spans="1:2" hidden="1">
      <c r="A10051" s="18">
        <v>37773</v>
      </c>
      <c r="B10051" t="s">
        <v>3082</v>
      </c>
    </row>
    <row r="10052" spans="1:2" hidden="1">
      <c r="A10052" s="18">
        <v>37773</v>
      </c>
      <c r="B10052" t="s">
        <v>3082</v>
      </c>
    </row>
    <row r="10053" spans="1:2" hidden="1">
      <c r="A10053" s="18">
        <v>37773</v>
      </c>
      <c r="B10053" t="s">
        <v>3082</v>
      </c>
    </row>
    <row r="10054" spans="1:2" hidden="1">
      <c r="A10054" s="18">
        <v>37773</v>
      </c>
      <c r="B10054" t="s">
        <v>3082</v>
      </c>
    </row>
    <row r="10055" spans="1:2" hidden="1">
      <c r="A10055" s="18">
        <v>37773</v>
      </c>
      <c r="B10055" t="s">
        <v>3082</v>
      </c>
    </row>
    <row r="10056" spans="1:2" hidden="1">
      <c r="A10056" s="18">
        <v>37773</v>
      </c>
      <c r="B10056" t="s">
        <v>3082</v>
      </c>
    </row>
    <row r="10057" spans="1:2" hidden="1">
      <c r="A10057" s="18">
        <v>37773</v>
      </c>
      <c r="B10057" t="s">
        <v>3082</v>
      </c>
    </row>
    <row r="10058" spans="1:2" hidden="1">
      <c r="A10058" s="18">
        <v>37773</v>
      </c>
      <c r="B10058" t="s">
        <v>3082</v>
      </c>
    </row>
    <row r="10059" spans="1:2" hidden="1">
      <c r="A10059" s="18">
        <v>37773</v>
      </c>
      <c r="B10059" t="s">
        <v>3082</v>
      </c>
    </row>
    <row r="10060" spans="1:2" hidden="1">
      <c r="A10060" s="18">
        <v>37773</v>
      </c>
      <c r="B10060" t="s">
        <v>3082</v>
      </c>
    </row>
    <row r="10061" spans="1:2" hidden="1">
      <c r="A10061" s="18">
        <v>37773</v>
      </c>
      <c r="B10061" t="s">
        <v>3082</v>
      </c>
    </row>
    <row r="10062" spans="1:2" hidden="1">
      <c r="A10062" s="18">
        <v>37773</v>
      </c>
      <c r="B10062" t="s">
        <v>3082</v>
      </c>
    </row>
    <row r="10063" spans="1:2" hidden="1">
      <c r="A10063" s="18">
        <v>37773</v>
      </c>
      <c r="B10063" t="s">
        <v>3082</v>
      </c>
    </row>
    <row r="10064" spans="1:2" hidden="1">
      <c r="A10064" s="18">
        <v>37773</v>
      </c>
      <c r="B10064" t="s">
        <v>3082</v>
      </c>
    </row>
    <row r="10065" spans="1:2" hidden="1">
      <c r="A10065" s="18">
        <v>37773</v>
      </c>
      <c r="B10065" t="s">
        <v>3082</v>
      </c>
    </row>
    <row r="10066" spans="1:2" hidden="1">
      <c r="A10066" s="18">
        <v>37773</v>
      </c>
      <c r="B10066" t="s">
        <v>3082</v>
      </c>
    </row>
    <row r="10067" spans="1:2" hidden="1">
      <c r="A10067" s="18">
        <v>37773</v>
      </c>
      <c r="B10067" t="s">
        <v>3082</v>
      </c>
    </row>
    <row r="10068" spans="1:2" hidden="1">
      <c r="A10068" s="18">
        <v>37773</v>
      </c>
      <c r="B10068" t="s">
        <v>3082</v>
      </c>
    </row>
    <row r="10069" spans="1:2" hidden="1">
      <c r="A10069" s="18">
        <v>37773</v>
      </c>
      <c r="B10069" t="s">
        <v>3082</v>
      </c>
    </row>
    <row r="10070" spans="1:2">
      <c r="A10070" s="18">
        <v>37803</v>
      </c>
      <c r="B10070">
        <v>15.334938717013037</v>
      </c>
    </row>
    <row r="10071" spans="1:2" hidden="1">
      <c r="A10071" s="18">
        <v>37803</v>
      </c>
      <c r="B10071" t="s">
        <v>3082</v>
      </c>
    </row>
    <row r="10072" spans="1:2" hidden="1">
      <c r="A10072" s="18">
        <v>37803</v>
      </c>
      <c r="B10072" t="s">
        <v>3082</v>
      </c>
    </row>
    <row r="10073" spans="1:2" hidden="1">
      <c r="A10073" s="18">
        <v>37803</v>
      </c>
      <c r="B10073" t="s">
        <v>3082</v>
      </c>
    </row>
    <row r="10074" spans="1:2" hidden="1">
      <c r="A10074" s="18">
        <v>37803</v>
      </c>
      <c r="B10074" t="s">
        <v>3082</v>
      </c>
    </row>
    <row r="10075" spans="1:2" hidden="1">
      <c r="A10075" s="18">
        <v>37803</v>
      </c>
      <c r="B10075" t="s">
        <v>3082</v>
      </c>
    </row>
    <row r="10076" spans="1:2" hidden="1">
      <c r="A10076" s="18">
        <v>37803</v>
      </c>
      <c r="B10076" t="s">
        <v>3082</v>
      </c>
    </row>
    <row r="10077" spans="1:2" hidden="1">
      <c r="A10077" s="18">
        <v>37803</v>
      </c>
      <c r="B10077" t="s">
        <v>3082</v>
      </c>
    </row>
    <row r="10078" spans="1:2" hidden="1">
      <c r="A10078" s="18">
        <v>37803</v>
      </c>
      <c r="B10078" t="s">
        <v>3082</v>
      </c>
    </row>
    <row r="10079" spans="1:2" hidden="1">
      <c r="A10079" s="18">
        <v>37803</v>
      </c>
      <c r="B10079" t="s">
        <v>3082</v>
      </c>
    </row>
    <row r="10080" spans="1:2" hidden="1">
      <c r="A10080" s="18">
        <v>37803</v>
      </c>
      <c r="B10080" t="s">
        <v>3082</v>
      </c>
    </row>
    <row r="10081" spans="1:2" hidden="1">
      <c r="A10081" s="18">
        <v>37803</v>
      </c>
      <c r="B10081" t="s">
        <v>3082</v>
      </c>
    </row>
    <row r="10082" spans="1:2" hidden="1">
      <c r="A10082" s="18">
        <v>37803</v>
      </c>
      <c r="B10082" t="s">
        <v>3082</v>
      </c>
    </row>
    <row r="10083" spans="1:2" hidden="1">
      <c r="A10083" s="18">
        <v>37803</v>
      </c>
      <c r="B10083" t="s">
        <v>3082</v>
      </c>
    </row>
    <row r="10084" spans="1:2" hidden="1">
      <c r="A10084" s="18">
        <v>37803</v>
      </c>
      <c r="B10084" t="s">
        <v>3082</v>
      </c>
    </row>
    <row r="10085" spans="1:2" hidden="1">
      <c r="A10085" s="18">
        <v>37803</v>
      </c>
      <c r="B10085" t="s">
        <v>3082</v>
      </c>
    </row>
    <row r="10086" spans="1:2" hidden="1">
      <c r="A10086" s="18">
        <v>37803</v>
      </c>
      <c r="B10086" t="s">
        <v>3082</v>
      </c>
    </row>
    <row r="10087" spans="1:2" hidden="1">
      <c r="A10087" s="18">
        <v>37803</v>
      </c>
      <c r="B10087" t="s">
        <v>3082</v>
      </c>
    </row>
    <row r="10088" spans="1:2" hidden="1">
      <c r="A10088" s="18">
        <v>37803</v>
      </c>
      <c r="B10088" t="s">
        <v>3082</v>
      </c>
    </row>
    <row r="10089" spans="1:2" hidden="1">
      <c r="A10089" s="18">
        <v>37803</v>
      </c>
      <c r="B10089" t="s">
        <v>3082</v>
      </c>
    </row>
    <row r="10090" spans="1:2" hidden="1">
      <c r="A10090" s="18">
        <v>37803</v>
      </c>
      <c r="B10090" t="s">
        <v>3082</v>
      </c>
    </row>
    <row r="10091" spans="1:2" hidden="1">
      <c r="A10091" s="18">
        <v>37803</v>
      </c>
      <c r="B10091" t="s">
        <v>3082</v>
      </c>
    </row>
    <row r="10092" spans="1:2">
      <c r="A10092" s="18">
        <v>37834</v>
      </c>
      <c r="B10092">
        <v>11.076418193621981</v>
      </c>
    </row>
    <row r="10093" spans="1:2" hidden="1">
      <c r="A10093" s="18">
        <v>37834</v>
      </c>
      <c r="B10093" t="s">
        <v>3082</v>
      </c>
    </row>
    <row r="10094" spans="1:2" hidden="1">
      <c r="A10094" s="18">
        <v>37834</v>
      </c>
      <c r="B10094" t="s">
        <v>3082</v>
      </c>
    </row>
    <row r="10095" spans="1:2" hidden="1">
      <c r="A10095" s="18">
        <v>37834</v>
      </c>
      <c r="B10095" t="s">
        <v>3082</v>
      </c>
    </row>
    <row r="10096" spans="1:2" hidden="1">
      <c r="A10096" s="18">
        <v>37834</v>
      </c>
      <c r="B10096" t="s">
        <v>3082</v>
      </c>
    </row>
    <row r="10097" spans="1:2" hidden="1">
      <c r="A10097" s="18">
        <v>37834</v>
      </c>
      <c r="B10097" t="s">
        <v>3082</v>
      </c>
    </row>
    <row r="10098" spans="1:2" hidden="1">
      <c r="A10098" s="18">
        <v>37834</v>
      </c>
      <c r="B10098" t="s">
        <v>3082</v>
      </c>
    </row>
    <row r="10099" spans="1:2" hidden="1">
      <c r="A10099" s="18">
        <v>37834</v>
      </c>
      <c r="B10099" t="s">
        <v>3082</v>
      </c>
    </row>
    <row r="10100" spans="1:2" hidden="1">
      <c r="A10100" s="18">
        <v>37834</v>
      </c>
      <c r="B10100" t="s">
        <v>3082</v>
      </c>
    </row>
    <row r="10101" spans="1:2" hidden="1">
      <c r="A10101" s="18">
        <v>37834</v>
      </c>
      <c r="B10101" t="s">
        <v>3082</v>
      </c>
    </row>
    <row r="10102" spans="1:2" hidden="1">
      <c r="A10102" s="18">
        <v>37834</v>
      </c>
      <c r="B10102" t="s">
        <v>3082</v>
      </c>
    </row>
    <row r="10103" spans="1:2" hidden="1">
      <c r="A10103" s="18">
        <v>37834</v>
      </c>
      <c r="B10103" t="s">
        <v>3082</v>
      </c>
    </row>
    <row r="10104" spans="1:2" hidden="1">
      <c r="A10104" s="18">
        <v>37834</v>
      </c>
      <c r="B10104" t="s">
        <v>3082</v>
      </c>
    </row>
    <row r="10105" spans="1:2" hidden="1">
      <c r="A10105" s="18">
        <v>37834</v>
      </c>
      <c r="B10105" t="s">
        <v>3082</v>
      </c>
    </row>
    <row r="10106" spans="1:2" hidden="1">
      <c r="A10106" s="18">
        <v>37834</v>
      </c>
      <c r="B10106" t="s">
        <v>3082</v>
      </c>
    </row>
    <row r="10107" spans="1:2" hidden="1">
      <c r="A10107" s="18">
        <v>37834</v>
      </c>
      <c r="B10107" t="s">
        <v>3082</v>
      </c>
    </row>
    <row r="10108" spans="1:2" hidden="1">
      <c r="A10108" s="18">
        <v>37834</v>
      </c>
      <c r="B10108" t="s">
        <v>3082</v>
      </c>
    </row>
    <row r="10109" spans="1:2" hidden="1">
      <c r="A10109" s="18">
        <v>37834</v>
      </c>
      <c r="B10109" t="s">
        <v>3082</v>
      </c>
    </row>
    <row r="10110" spans="1:2" hidden="1">
      <c r="A10110" s="18">
        <v>37834</v>
      </c>
      <c r="B10110" t="s">
        <v>3082</v>
      </c>
    </row>
    <row r="10111" spans="1:2" hidden="1">
      <c r="A10111" s="18">
        <v>37834</v>
      </c>
      <c r="B10111" t="s">
        <v>3082</v>
      </c>
    </row>
    <row r="10112" spans="1:2" hidden="1">
      <c r="A10112" s="18">
        <v>37834</v>
      </c>
      <c r="B10112" t="s">
        <v>3082</v>
      </c>
    </row>
    <row r="10113" spans="1:2">
      <c r="A10113" s="18">
        <v>37865</v>
      </c>
      <c r="B10113">
        <v>15.571312083443706</v>
      </c>
    </row>
    <row r="10114" spans="1:2" hidden="1">
      <c r="A10114" s="18">
        <v>37865</v>
      </c>
      <c r="B10114" t="s">
        <v>3082</v>
      </c>
    </row>
    <row r="10115" spans="1:2" hidden="1">
      <c r="A10115" s="18">
        <v>37865</v>
      </c>
      <c r="B10115" t="s">
        <v>3082</v>
      </c>
    </row>
    <row r="10116" spans="1:2" hidden="1">
      <c r="A10116" s="18">
        <v>37865</v>
      </c>
      <c r="B10116" t="s">
        <v>3082</v>
      </c>
    </row>
    <row r="10117" spans="1:2" hidden="1">
      <c r="A10117" s="18">
        <v>37865</v>
      </c>
      <c r="B10117" t="s">
        <v>3082</v>
      </c>
    </row>
    <row r="10118" spans="1:2" hidden="1">
      <c r="A10118" s="18">
        <v>37865</v>
      </c>
      <c r="B10118" t="s">
        <v>3082</v>
      </c>
    </row>
    <row r="10119" spans="1:2" hidden="1">
      <c r="A10119" s="18">
        <v>37865</v>
      </c>
      <c r="B10119" t="s">
        <v>3082</v>
      </c>
    </row>
    <row r="10120" spans="1:2" hidden="1">
      <c r="A10120" s="18">
        <v>37865</v>
      </c>
      <c r="B10120" t="s">
        <v>3082</v>
      </c>
    </row>
    <row r="10121" spans="1:2" hidden="1">
      <c r="A10121" s="18">
        <v>37865</v>
      </c>
      <c r="B10121" t="s">
        <v>3082</v>
      </c>
    </row>
    <row r="10122" spans="1:2" hidden="1">
      <c r="A10122" s="18">
        <v>37865</v>
      </c>
      <c r="B10122" t="s">
        <v>3082</v>
      </c>
    </row>
    <row r="10123" spans="1:2" hidden="1">
      <c r="A10123" s="18">
        <v>37865</v>
      </c>
      <c r="B10123" t="s">
        <v>3082</v>
      </c>
    </row>
    <row r="10124" spans="1:2" hidden="1">
      <c r="A10124" s="18">
        <v>37865</v>
      </c>
      <c r="B10124" t="s">
        <v>3082</v>
      </c>
    </row>
    <row r="10125" spans="1:2" hidden="1">
      <c r="A10125" s="18">
        <v>37865</v>
      </c>
      <c r="B10125" t="s">
        <v>3082</v>
      </c>
    </row>
    <row r="10126" spans="1:2" hidden="1">
      <c r="A10126" s="18">
        <v>37865</v>
      </c>
      <c r="B10126" t="s">
        <v>3082</v>
      </c>
    </row>
    <row r="10127" spans="1:2" hidden="1">
      <c r="A10127" s="18">
        <v>37865</v>
      </c>
      <c r="B10127" t="s">
        <v>3082</v>
      </c>
    </row>
    <row r="10128" spans="1:2" hidden="1">
      <c r="A10128" s="18">
        <v>37865</v>
      </c>
      <c r="B10128" t="s">
        <v>3082</v>
      </c>
    </row>
    <row r="10129" spans="1:2" hidden="1">
      <c r="A10129" s="18">
        <v>37865</v>
      </c>
      <c r="B10129" t="s">
        <v>3082</v>
      </c>
    </row>
    <row r="10130" spans="1:2" hidden="1">
      <c r="A10130" s="18">
        <v>37865</v>
      </c>
      <c r="B10130" t="s">
        <v>3082</v>
      </c>
    </row>
    <row r="10131" spans="1:2" hidden="1">
      <c r="A10131" s="18">
        <v>37865</v>
      </c>
      <c r="B10131" t="s">
        <v>3082</v>
      </c>
    </row>
    <row r="10132" spans="1:2" hidden="1">
      <c r="A10132" s="18">
        <v>37865</v>
      </c>
      <c r="B10132" t="s">
        <v>3082</v>
      </c>
    </row>
    <row r="10133" spans="1:2" hidden="1">
      <c r="A10133" s="18">
        <v>37865</v>
      </c>
      <c r="B10133" t="s">
        <v>3082</v>
      </c>
    </row>
    <row r="10134" spans="1:2">
      <c r="A10134" s="18">
        <v>37895</v>
      </c>
      <c r="B10134">
        <v>12.333667409925411</v>
      </c>
    </row>
    <row r="10135" spans="1:2" hidden="1">
      <c r="A10135" s="18">
        <v>37895</v>
      </c>
      <c r="B10135" t="s">
        <v>3082</v>
      </c>
    </row>
    <row r="10136" spans="1:2" hidden="1">
      <c r="A10136" s="18">
        <v>37895</v>
      </c>
      <c r="B10136" t="s">
        <v>3082</v>
      </c>
    </row>
    <row r="10137" spans="1:2" hidden="1">
      <c r="A10137" s="18">
        <v>37895</v>
      </c>
      <c r="B10137" t="s">
        <v>3082</v>
      </c>
    </row>
    <row r="10138" spans="1:2" hidden="1">
      <c r="A10138" s="18">
        <v>37895</v>
      </c>
      <c r="B10138" t="s">
        <v>3082</v>
      </c>
    </row>
    <row r="10139" spans="1:2" hidden="1">
      <c r="A10139" s="18">
        <v>37895</v>
      </c>
      <c r="B10139" t="s">
        <v>3082</v>
      </c>
    </row>
    <row r="10140" spans="1:2" hidden="1">
      <c r="A10140" s="18">
        <v>37895</v>
      </c>
      <c r="B10140" t="s">
        <v>3082</v>
      </c>
    </row>
    <row r="10141" spans="1:2" hidden="1">
      <c r="A10141" s="18">
        <v>37895</v>
      </c>
      <c r="B10141" t="s">
        <v>3082</v>
      </c>
    </row>
    <row r="10142" spans="1:2" hidden="1">
      <c r="A10142" s="18">
        <v>37895</v>
      </c>
      <c r="B10142" t="s">
        <v>3082</v>
      </c>
    </row>
    <row r="10143" spans="1:2" hidden="1">
      <c r="A10143" s="18">
        <v>37895</v>
      </c>
      <c r="B10143" t="s">
        <v>3082</v>
      </c>
    </row>
    <row r="10144" spans="1:2" hidden="1">
      <c r="A10144" s="18">
        <v>37895</v>
      </c>
      <c r="B10144" t="s">
        <v>3082</v>
      </c>
    </row>
    <row r="10145" spans="1:2" hidden="1">
      <c r="A10145" s="18">
        <v>37895</v>
      </c>
      <c r="B10145" t="s">
        <v>3082</v>
      </c>
    </row>
    <row r="10146" spans="1:2" hidden="1">
      <c r="A10146" s="18">
        <v>37895</v>
      </c>
      <c r="B10146" t="s">
        <v>3082</v>
      </c>
    </row>
    <row r="10147" spans="1:2" hidden="1">
      <c r="A10147" s="18">
        <v>37895</v>
      </c>
      <c r="B10147" t="s">
        <v>3082</v>
      </c>
    </row>
    <row r="10148" spans="1:2" hidden="1">
      <c r="A10148" s="18">
        <v>37895</v>
      </c>
      <c r="B10148" t="s">
        <v>3082</v>
      </c>
    </row>
    <row r="10149" spans="1:2" hidden="1">
      <c r="A10149" s="18">
        <v>37895</v>
      </c>
      <c r="B10149" t="s">
        <v>3082</v>
      </c>
    </row>
    <row r="10150" spans="1:2" hidden="1">
      <c r="A10150" s="18">
        <v>37895</v>
      </c>
      <c r="B10150" t="s">
        <v>3082</v>
      </c>
    </row>
    <row r="10151" spans="1:2" hidden="1">
      <c r="A10151" s="18">
        <v>37895</v>
      </c>
      <c r="B10151" t="s">
        <v>3082</v>
      </c>
    </row>
    <row r="10152" spans="1:2" hidden="1">
      <c r="A10152" s="18">
        <v>37895</v>
      </c>
      <c r="B10152" t="s">
        <v>3082</v>
      </c>
    </row>
    <row r="10153" spans="1:2" hidden="1">
      <c r="A10153" s="18">
        <v>37895</v>
      </c>
      <c r="B10153" t="s">
        <v>3082</v>
      </c>
    </row>
    <row r="10154" spans="1:2" hidden="1">
      <c r="A10154" s="18">
        <v>37895</v>
      </c>
      <c r="B10154" t="s">
        <v>3082</v>
      </c>
    </row>
    <row r="10155" spans="1:2" hidden="1">
      <c r="A10155" s="18">
        <v>37895</v>
      </c>
      <c r="B10155" t="s">
        <v>3082</v>
      </c>
    </row>
    <row r="10156" spans="1:2" hidden="1">
      <c r="A10156" s="18">
        <v>37895</v>
      </c>
      <c r="B10156" t="s">
        <v>3082</v>
      </c>
    </row>
    <row r="10157" spans="1:2">
      <c r="A10157" s="18">
        <v>37926</v>
      </c>
      <c r="B10157">
        <v>11.91602635992915</v>
      </c>
    </row>
    <row r="10158" spans="1:2" hidden="1">
      <c r="A10158" s="18">
        <v>37926</v>
      </c>
      <c r="B10158" t="s">
        <v>3082</v>
      </c>
    </row>
    <row r="10159" spans="1:2" hidden="1">
      <c r="A10159" s="18">
        <v>37926</v>
      </c>
      <c r="B10159" t="s">
        <v>3082</v>
      </c>
    </row>
    <row r="10160" spans="1:2" hidden="1">
      <c r="A10160" s="18">
        <v>37926</v>
      </c>
      <c r="B10160" t="s">
        <v>3082</v>
      </c>
    </row>
    <row r="10161" spans="1:2" hidden="1">
      <c r="A10161" s="18">
        <v>37926</v>
      </c>
      <c r="B10161" t="s">
        <v>3082</v>
      </c>
    </row>
    <row r="10162" spans="1:2" hidden="1">
      <c r="A10162" s="18">
        <v>37926</v>
      </c>
      <c r="B10162" t="s">
        <v>3082</v>
      </c>
    </row>
    <row r="10163" spans="1:2" hidden="1">
      <c r="A10163" s="18">
        <v>37926</v>
      </c>
      <c r="B10163" t="s">
        <v>3082</v>
      </c>
    </row>
    <row r="10164" spans="1:2" hidden="1">
      <c r="A10164" s="18">
        <v>37926</v>
      </c>
      <c r="B10164" t="s">
        <v>3082</v>
      </c>
    </row>
    <row r="10165" spans="1:2" hidden="1">
      <c r="A10165" s="18">
        <v>37926</v>
      </c>
      <c r="B10165" t="s">
        <v>3082</v>
      </c>
    </row>
    <row r="10166" spans="1:2" hidden="1">
      <c r="A10166" s="18">
        <v>37926</v>
      </c>
      <c r="B10166" t="s">
        <v>3082</v>
      </c>
    </row>
    <row r="10167" spans="1:2" hidden="1">
      <c r="A10167" s="18">
        <v>37926</v>
      </c>
      <c r="B10167" t="s">
        <v>3082</v>
      </c>
    </row>
    <row r="10168" spans="1:2" hidden="1">
      <c r="A10168" s="18">
        <v>37926</v>
      </c>
      <c r="B10168" t="s">
        <v>3082</v>
      </c>
    </row>
    <row r="10169" spans="1:2" hidden="1">
      <c r="A10169" s="18">
        <v>37926</v>
      </c>
      <c r="B10169" t="s">
        <v>3082</v>
      </c>
    </row>
    <row r="10170" spans="1:2" hidden="1">
      <c r="A10170" s="18">
        <v>37926</v>
      </c>
      <c r="B10170" t="s">
        <v>3082</v>
      </c>
    </row>
    <row r="10171" spans="1:2" hidden="1">
      <c r="A10171" s="18">
        <v>37926</v>
      </c>
      <c r="B10171" t="s">
        <v>3082</v>
      </c>
    </row>
    <row r="10172" spans="1:2" hidden="1">
      <c r="A10172" s="18">
        <v>37926</v>
      </c>
      <c r="B10172" t="s">
        <v>3082</v>
      </c>
    </row>
    <row r="10173" spans="1:2" hidden="1">
      <c r="A10173" s="18">
        <v>37926</v>
      </c>
      <c r="B10173" t="s">
        <v>3082</v>
      </c>
    </row>
    <row r="10174" spans="1:2" hidden="1">
      <c r="A10174" s="18">
        <v>37926</v>
      </c>
      <c r="B10174" t="s">
        <v>3082</v>
      </c>
    </row>
    <row r="10175" spans="1:2" hidden="1">
      <c r="A10175" s="18">
        <v>37926</v>
      </c>
      <c r="B10175" t="s">
        <v>3082</v>
      </c>
    </row>
    <row r="10176" spans="1:2">
      <c r="A10176" s="18">
        <v>37956</v>
      </c>
      <c r="B10176">
        <v>10.356902836448565</v>
      </c>
    </row>
    <row r="10177" spans="1:2" hidden="1">
      <c r="A10177" s="18">
        <v>37956</v>
      </c>
      <c r="B10177" t="s">
        <v>3082</v>
      </c>
    </row>
    <row r="10178" spans="1:2" hidden="1">
      <c r="A10178" s="18">
        <v>37956</v>
      </c>
      <c r="B10178" t="s">
        <v>3082</v>
      </c>
    </row>
    <row r="10179" spans="1:2" hidden="1">
      <c r="A10179" s="18">
        <v>37956</v>
      </c>
      <c r="B10179" t="s">
        <v>3082</v>
      </c>
    </row>
    <row r="10180" spans="1:2" hidden="1">
      <c r="A10180" s="18">
        <v>37956</v>
      </c>
      <c r="B10180" t="s">
        <v>3082</v>
      </c>
    </row>
    <row r="10181" spans="1:2" hidden="1">
      <c r="A10181" s="18">
        <v>37956</v>
      </c>
      <c r="B10181" t="s">
        <v>3082</v>
      </c>
    </row>
    <row r="10182" spans="1:2" hidden="1">
      <c r="A10182" s="18">
        <v>37956</v>
      </c>
      <c r="B10182" t="s">
        <v>3082</v>
      </c>
    </row>
    <row r="10183" spans="1:2" hidden="1">
      <c r="A10183" s="18">
        <v>37956</v>
      </c>
      <c r="B10183" t="s">
        <v>3082</v>
      </c>
    </row>
    <row r="10184" spans="1:2" hidden="1">
      <c r="A10184" s="18">
        <v>37956</v>
      </c>
      <c r="B10184" t="s">
        <v>3082</v>
      </c>
    </row>
    <row r="10185" spans="1:2" hidden="1">
      <c r="A10185" s="18">
        <v>37956</v>
      </c>
      <c r="B10185" t="s">
        <v>3082</v>
      </c>
    </row>
    <row r="10186" spans="1:2" hidden="1">
      <c r="A10186" s="18">
        <v>37956</v>
      </c>
      <c r="B10186" t="s">
        <v>3082</v>
      </c>
    </row>
    <row r="10187" spans="1:2" hidden="1">
      <c r="A10187" s="18">
        <v>37956</v>
      </c>
      <c r="B10187" t="s">
        <v>3082</v>
      </c>
    </row>
    <row r="10188" spans="1:2" hidden="1">
      <c r="A10188" s="18">
        <v>37956</v>
      </c>
      <c r="B10188" t="s">
        <v>3082</v>
      </c>
    </row>
    <row r="10189" spans="1:2" hidden="1">
      <c r="A10189" s="18">
        <v>37956</v>
      </c>
      <c r="B10189" t="s">
        <v>3082</v>
      </c>
    </row>
    <row r="10190" spans="1:2" hidden="1">
      <c r="A10190" s="18">
        <v>37956</v>
      </c>
      <c r="B10190" t="s">
        <v>3082</v>
      </c>
    </row>
    <row r="10191" spans="1:2" hidden="1">
      <c r="A10191" s="18">
        <v>37956</v>
      </c>
      <c r="B10191" t="s">
        <v>3082</v>
      </c>
    </row>
    <row r="10192" spans="1:2" hidden="1">
      <c r="A10192" s="18">
        <v>37956</v>
      </c>
      <c r="B10192" t="s">
        <v>3082</v>
      </c>
    </row>
    <row r="10193" spans="1:2" hidden="1">
      <c r="A10193" s="18">
        <v>37956</v>
      </c>
      <c r="B10193" t="s">
        <v>3082</v>
      </c>
    </row>
    <row r="10194" spans="1:2" hidden="1">
      <c r="A10194" s="18">
        <v>37956</v>
      </c>
      <c r="B10194" t="s">
        <v>3082</v>
      </c>
    </row>
    <row r="10195" spans="1:2" hidden="1">
      <c r="A10195" s="18">
        <v>37956</v>
      </c>
      <c r="B10195" t="s">
        <v>3082</v>
      </c>
    </row>
    <row r="10196" spans="1:2" hidden="1">
      <c r="A10196" s="18">
        <v>37956</v>
      </c>
      <c r="B10196" t="s">
        <v>3082</v>
      </c>
    </row>
    <row r="10197" spans="1:2" hidden="1">
      <c r="A10197" s="18">
        <v>37956</v>
      </c>
      <c r="B10197" t="s">
        <v>3082</v>
      </c>
    </row>
    <row r="10198" spans="1:2">
      <c r="A10198" s="18">
        <v>37987</v>
      </c>
      <c r="B10198">
        <v>10.78039097035373</v>
      </c>
    </row>
    <row r="10199" spans="1:2" hidden="1">
      <c r="A10199" s="18">
        <v>37987</v>
      </c>
      <c r="B10199" t="s">
        <v>3082</v>
      </c>
    </row>
    <row r="10200" spans="1:2" hidden="1">
      <c r="A10200" s="18">
        <v>37987</v>
      </c>
      <c r="B10200" t="s">
        <v>3082</v>
      </c>
    </row>
    <row r="10201" spans="1:2" hidden="1">
      <c r="A10201" s="18">
        <v>37987</v>
      </c>
      <c r="B10201" t="s">
        <v>3082</v>
      </c>
    </row>
    <row r="10202" spans="1:2" hidden="1">
      <c r="A10202" s="18">
        <v>37987</v>
      </c>
      <c r="B10202" t="s">
        <v>3082</v>
      </c>
    </row>
    <row r="10203" spans="1:2" hidden="1">
      <c r="A10203" s="18">
        <v>37987</v>
      </c>
      <c r="B10203" t="s">
        <v>3082</v>
      </c>
    </row>
    <row r="10204" spans="1:2" hidden="1">
      <c r="A10204" s="18">
        <v>37987</v>
      </c>
      <c r="B10204" t="s">
        <v>3082</v>
      </c>
    </row>
    <row r="10205" spans="1:2" hidden="1">
      <c r="A10205" s="18">
        <v>37987</v>
      </c>
      <c r="B10205" t="s">
        <v>3082</v>
      </c>
    </row>
    <row r="10206" spans="1:2" hidden="1">
      <c r="A10206" s="18">
        <v>37987</v>
      </c>
      <c r="B10206" t="s">
        <v>3082</v>
      </c>
    </row>
    <row r="10207" spans="1:2" hidden="1">
      <c r="A10207" s="18">
        <v>37987</v>
      </c>
      <c r="B10207" t="s">
        <v>3082</v>
      </c>
    </row>
    <row r="10208" spans="1:2" hidden="1">
      <c r="A10208" s="18">
        <v>37987</v>
      </c>
      <c r="B10208" t="s">
        <v>3082</v>
      </c>
    </row>
    <row r="10209" spans="1:2" hidden="1">
      <c r="A10209" s="18">
        <v>37987</v>
      </c>
      <c r="B10209" t="s">
        <v>3082</v>
      </c>
    </row>
    <row r="10210" spans="1:2" hidden="1">
      <c r="A10210" s="18">
        <v>37987</v>
      </c>
      <c r="B10210" t="s">
        <v>3082</v>
      </c>
    </row>
    <row r="10211" spans="1:2" hidden="1">
      <c r="A10211" s="18">
        <v>37987</v>
      </c>
      <c r="B10211" t="s">
        <v>3082</v>
      </c>
    </row>
    <row r="10212" spans="1:2" hidden="1">
      <c r="A10212" s="18">
        <v>37987</v>
      </c>
      <c r="B10212" t="s">
        <v>3082</v>
      </c>
    </row>
    <row r="10213" spans="1:2" hidden="1">
      <c r="A10213" s="18">
        <v>37987</v>
      </c>
      <c r="B10213" t="s">
        <v>3082</v>
      </c>
    </row>
    <row r="10214" spans="1:2" hidden="1">
      <c r="A10214" s="18">
        <v>37987</v>
      </c>
      <c r="B10214" t="s">
        <v>3082</v>
      </c>
    </row>
    <row r="10215" spans="1:2" hidden="1">
      <c r="A10215" s="18">
        <v>37987</v>
      </c>
      <c r="B10215" t="s">
        <v>3082</v>
      </c>
    </row>
    <row r="10216" spans="1:2" hidden="1">
      <c r="A10216" s="18">
        <v>37987</v>
      </c>
      <c r="B10216" t="s">
        <v>3082</v>
      </c>
    </row>
    <row r="10217" spans="1:2" hidden="1">
      <c r="A10217" s="18">
        <v>37987</v>
      </c>
      <c r="B10217" t="s">
        <v>3082</v>
      </c>
    </row>
    <row r="10218" spans="1:2">
      <c r="A10218" s="18">
        <v>38018</v>
      </c>
      <c r="B10218">
        <v>9.8955864696816906</v>
      </c>
    </row>
    <row r="10219" spans="1:2" hidden="1">
      <c r="A10219" s="18">
        <v>38018</v>
      </c>
      <c r="B10219" t="s">
        <v>3082</v>
      </c>
    </row>
    <row r="10220" spans="1:2" hidden="1">
      <c r="A10220" s="18">
        <v>38018</v>
      </c>
      <c r="B10220" t="s">
        <v>3082</v>
      </c>
    </row>
    <row r="10221" spans="1:2" hidden="1">
      <c r="A10221" s="18">
        <v>38018</v>
      </c>
      <c r="B10221" t="s">
        <v>3082</v>
      </c>
    </row>
    <row r="10222" spans="1:2" hidden="1">
      <c r="A10222" s="18">
        <v>38018</v>
      </c>
      <c r="B10222" t="s">
        <v>3082</v>
      </c>
    </row>
    <row r="10223" spans="1:2" hidden="1">
      <c r="A10223" s="18">
        <v>38018</v>
      </c>
      <c r="B10223" t="s">
        <v>3082</v>
      </c>
    </row>
    <row r="10224" spans="1:2" hidden="1">
      <c r="A10224" s="18">
        <v>38018</v>
      </c>
      <c r="B10224" t="s">
        <v>3082</v>
      </c>
    </row>
    <row r="10225" spans="1:2" hidden="1">
      <c r="A10225" s="18">
        <v>38018</v>
      </c>
      <c r="B10225" t="s">
        <v>3082</v>
      </c>
    </row>
    <row r="10226" spans="1:2" hidden="1">
      <c r="A10226" s="18">
        <v>38018</v>
      </c>
      <c r="B10226" t="s">
        <v>3082</v>
      </c>
    </row>
    <row r="10227" spans="1:2" hidden="1">
      <c r="A10227" s="18">
        <v>38018</v>
      </c>
      <c r="B10227" t="s">
        <v>3082</v>
      </c>
    </row>
    <row r="10228" spans="1:2" hidden="1">
      <c r="A10228" s="18">
        <v>38018</v>
      </c>
      <c r="B10228" t="s">
        <v>3082</v>
      </c>
    </row>
    <row r="10229" spans="1:2" hidden="1">
      <c r="A10229" s="18">
        <v>38018</v>
      </c>
      <c r="B10229" t="s">
        <v>3082</v>
      </c>
    </row>
    <row r="10230" spans="1:2" hidden="1">
      <c r="A10230" s="18">
        <v>38018</v>
      </c>
      <c r="B10230" t="s">
        <v>3082</v>
      </c>
    </row>
    <row r="10231" spans="1:2" hidden="1">
      <c r="A10231" s="18">
        <v>38018</v>
      </c>
      <c r="B10231" t="s">
        <v>3082</v>
      </c>
    </row>
    <row r="10232" spans="1:2" hidden="1">
      <c r="A10232" s="18">
        <v>38018</v>
      </c>
      <c r="B10232" t="s">
        <v>3082</v>
      </c>
    </row>
    <row r="10233" spans="1:2" hidden="1">
      <c r="A10233" s="18">
        <v>38018</v>
      </c>
      <c r="B10233" t="s">
        <v>3082</v>
      </c>
    </row>
    <row r="10234" spans="1:2" hidden="1">
      <c r="A10234" s="18">
        <v>38018</v>
      </c>
      <c r="B10234" t="s">
        <v>3082</v>
      </c>
    </row>
    <row r="10235" spans="1:2" hidden="1">
      <c r="A10235" s="18">
        <v>38018</v>
      </c>
      <c r="B10235" t="s">
        <v>3082</v>
      </c>
    </row>
    <row r="10236" spans="1:2" hidden="1">
      <c r="A10236" s="18">
        <v>38018</v>
      </c>
      <c r="B10236" t="s">
        <v>3082</v>
      </c>
    </row>
    <row r="10237" spans="1:2">
      <c r="A10237" s="18">
        <v>38047</v>
      </c>
      <c r="B10237">
        <v>15.465122458235543</v>
      </c>
    </row>
    <row r="10238" spans="1:2" hidden="1">
      <c r="A10238" s="18">
        <v>38047</v>
      </c>
      <c r="B10238" t="s">
        <v>3082</v>
      </c>
    </row>
    <row r="10239" spans="1:2" hidden="1">
      <c r="A10239" s="18">
        <v>38047</v>
      </c>
      <c r="B10239" t="s">
        <v>3082</v>
      </c>
    </row>
    <row r="10240" spans="1:2" hidden="1">
      <c r="A10240" s="18">
        <v>38047</v>
      </c>
      <c r="B10240" t="s">
        <v>3082</v>
      </c>
    </row>
    <row r="10241" spans="1:2" hidden="1">
      <c r="A10241" s="18">
        <v>38047</v>
      </c>
      <c r="B10241" t="s">
        <v>3082</v>
      </c>
    </row>
    <row r="10242" spans="1:2" hidden="1">
      <c r="A10242" s="18">
        <v>38047</v>
      </c>
      <c r="B10242" t="s">
        <v>3082</v>
      </c>
    </row>
    <row r="10243" spans="1:2" hidden="1">
      <c r="A10243" s="18">
        <v>38047</v>
      </c>
      <c r="B10243" t="s">
        <v>3082</v>
      </c>
    </row>
    <row r="10244" spans="1:2" hidden="1">
      <c r="A10244" s="18">
        <v>38047</v>
      </c>
      <c r="B10244" t="s">
        <v>3082</v>
      </c>
    </row>
    <row r="10245" spans="1:2" hidden="1">
      <c r="A10245" s="18">
        <v>38047</v>
      </c>
      <c r="B10245" t="s">
        <v>3082</v>
      </c>
    </row>
    <row r="10246" spans="1:2" hidden="1">
      <c r="A10246" s="18">
        <v>38047</v>
      </c>
      <c r="B10246" t="s">
        <v>3082</v>
      </c>
    </row>
    <row r="10247" spans="1:2" hidden="1">
      <c r="A10247" s="18">
        <v>38047</v>
      </c>
      <c r="B10247" t="s">
        <v>3082</v>
      </c>
    </row>
    <row r="10248" spans="1:2" hidden="1">
      <c r="A10248" s="18">
        <v>38047</v>
      </c>
      <c r="B10248" t="s">
        <v>3082</v>
      </c>
    </row>
    <row r="10249" spans="1:2" hidden="1">
      <c r="A10249" s="18">
        <v>38047</v>
      </c>
      <c r="B10249" t="s">
        <v>3082</v>
      </c>
    </row>
    <row r="10250" spans="1:2" hidden="1">
      <c r="A10250" s="18">
        <v>38047</v>
      </c>
      <c r="B10250" t="s">
        <v>3082</v>
      </c>
    </row>
    <row r="10251" spans="1:2" hidden="1">
      <c r="A10251" s="18">
        <v>38047</v>
      </c>
      <c r="B10251" t="s">
        <v>3082</v>
      </c>
    </row>
    <row r="10252" spans="1:2" hidden="1">
      <c r="A10252" s="18">
        <v>38047</v>
      </c>
      <c r="B10252" t="s">
        <v>3082</v>
      </c>
    </row>
    <row r="10253" spans="1:2" hidden="1">
      <c r="A10253" s="18">
        <v>38047</v>
      </c>
      <c r="B10253" t="s">
        <v>3082</v>
      </c>
    </row>
    <row r="10254" spans="1:2" hidden="1">
      <c r="A10254" s="18">
        <v>38047</v>
      </c>
      <c r="B10254" t="s">
        <v>3082</v>
      </c>
    </row>
    <row r="10255" spans="1:2" hidden="1">
      <c r="A10255" s="18">
        <v>38047</v>
      </c>
      <c r="B10255" t="s">
        <v>3082</v>
      </c>
    </row>
    <row r="10256" spans="1:2" hidden="1">
      <c r="A10256" s="18">
        <v>38047</v>
      </c>
      <c r="B10256" t="s">
        <v>3082</v>
      </c>
    </row>
    <row r="10257" spans="1:2" hidden="1">
      <c r="A10257" s="18">
        <v>38047</v>
      </c>
      <c r="B10257" t="s">
        <v>3082</v>
      </c>
    </row>
    <row r="10258" spans="1:2" hidden="1">
      <c r="A10258" s="18">
        <v>38047</v>
      </c>
      <c r="B10258" t="s">
        <v>3082</v>
      </c>
    </row>
    <row r="10259" spans="1:2" hidden="1">
      <c r="A10259" s="18">
        <v>38047</v>
      </c>
      <c r="B10259" t="s">
        <v>3082</v>
      </c>
    </row>
    <row r="10260" spans="1:2">
      <c r="A10260" s="18">
        <v>38078</v>
      </c>
      <c r="B10260">
        <v>12.749870587578528</v>
      </c>
    </row>
    <row r="10261" spans="1:2" hidden="1">
      <c r="A10261" s="18">
        <v>38078</v>
      </c>
      <c r="B10261" t="s">
        <v>3082</v>
      </c>
    </row>
    <row r="10262" spans="1:2" hidden="1">
      <c r="A10262" s="18">
        <v>38078</v>
      </c>
      <c r="B10262" t="s">
        <v>3082</v>
      </c>
    </row>
    <row r="10263" spans="1:2" hidden="1">
      <c r="A10263" s="18">
        <v>38078</v>
      </c>
      <c r="B10263" t="s">
        <v>3082</v>
      </c>
    </row>
    <row r="10264" spans="1:2" hidden="1">
      <c r="A10264" s="18">
        <v>38078</v>
      </c>
      <c r="B10264" t="s">
        <v>3082</v>
      </c>
    </row>
    <row r="10265" spans="1:2" hidden="1">
      <c r="A10265" s="18">
        <v>38078</v>
      </c>
      <c r="B10265" t="s">
        <v>3082</v>
      </c>
    </row>
    <row r="10266" spans="1:2" hidden="1">
      <c r="A10266" s="18">
        <v>38078</v>
      </c>
      <c r="B10266" t="s">
        <v>3082</v>
      </c>
    </row>
    <row r="10267" spans="1:2" hidden="1">
      <c r="A10267" s="18">
        <v>38078</v>
      </c>
      <c r="B10267" t="s">
        <v>3082</v>
      </c>
    </row>
    <row r="10268" spans="1:2" hidden="1">
      <c r="A10268" s="18">
        <v>38078</v>
      </c>
      <c r="B10268" t="s">
        <v>3082</v>
      </c>
    </row>
    <row r="10269" spans="1:2" hidden="1">
      <c r="A10269" s="18">
        <v>38078</v>
      </c>
      <c r="B10269" t="s">
        <v>3082</v>
      </c>
    </row>
    <row r="10270" spans="1:2" hidden="1">
      <c r="A10270" s="18">
        <v>38078</v>
      </c>
      <c r="B10270" t="s">
        <v>3082</v>
      </c>
    </row>
    <row r="10271" spans="1:2" hidden="1">
      <c r="A10271" s="18">
        <v>38078</v>
      </c>
      <c r="B10271" t="s">
        <v>3082</v>
      </c>
    </row>
    <row r="10272" spans="1:2" hidden="1">
      <c r="A10272" s="18">
        <v>38078</v>
      </c>
      <c r="B10272" t="s">
        <v>3082</v>
      </c>
    </row>
    <row r="10273" spans="1:2" hidden="1">
      <c r="A10273" s="18">
        <v>38078</v>
      </c>
      <c r="B10273" t="s">
        <v>3082</v>
      </c>
    </row>
    <row r="10274" spans="1:2" hidden="1">
      <c r="A10274" s="18">
        <v>38078</v>
      </c>
      <c r="B10274" t="s">
        <v>3082</v>
      </c>
    </row>
    <row r="10275" spans="1:2" hidden="1">
      <c r="A10275" s="18">
        <v>38078</v>
      </c>
      <c r="B10275" t="s">
        <v>3082</v>
      </c>
    </row>
    <row r="10276" spans="1:2" hidden="1">
      <c r="A10276" s="18">
        <v>38078</v>
      </c>
      <c r="B10276" t="s">
        <v>3082</v>
      </c>
    </row>
    <row r="10277" spans="1:2" hidden="1">
      <c r="A10277" s="18">
        <v>38078</v>
      </c>
      <c r="B10277" t="s">
        <v>3082</v>
      </c>
    </row>
    <row r="10278" spans="1:2" hidden="1">
      <c r="A10278" s="18">
        <v>38078</v>
      </c>
      <c r="B10278" t="s">
        <v>3082</v>
      </c>
    </row>
    <row r="10279" spans="1:2" hidden="1">
      <c r="A10279" s="18">
        <v>38078</v>
      </c>
      <c r="B10279" t="s">
        <v>3082</v>
      </c>
    </row>
    <row r="10280" spans="1:2" hidden="1">
      <c r="A10280" s="18">
        <v>38078</v>
      </c>
      <c r="B10280" t="s">
        <v>3082</v>
      </c>
    </row>
    <row r="10281" spans="1:2">
      <c r="A10281" s="18">
        <v>38108</v>
      </c>
      <c r="B10281">
        <v>12.337784711160564</v>
      </c>
    </row>
    <row r="10282" spans="1:2" hidden="1">
      <c r="A10282" s="18">
        <v>38108</v>
      </c>
      <c r="B10282" t="s">
        <v>3082</v>
      </c>
    </row>
    <row r="10283" spans="1:2" hidden="1">
      <c r="A10283" s="18">
        <v>38108</v>
      </c>
      <c r="B10283" t="s">
        <v>3082</v>
      </c>
    </row>
    <row r="10284" spans="1:2" hidden="1">
      <c r="A10284" s="18">
        <v>38108</v>
      </c>
      <c r="B10284" t="s">
        <v>3082</v>
      </c>
    </row>
    <row r="10285" spans="1:2" hidden="1">
      <c r="A10285" s="18">
        <v>38108</v>
      </c>
      <c r="B10285" t="s">
        <v>3082</v>
      </c>
    </row>
    <row r="10286" spans="1:2" hidden="1">
      <c r="A10286" s="18">
        <v>38108</v>
      </c>
      <c r="B10286" t="s">
        <v>3082</v>
      </c>
    </row>
    <row r="10287" spans="1:2" hidden="1">
      <c r="A10287" s="18">
        <v>38108</v>
      </c>
      <c r="B10287" t="s">
        <v>3082</v>
      </c>
    </row>
    <row r="10288" spans="1:2" hidden="1">
      <c r="A10288" s="18">
        <v>38108</v>
      </c>
      <c r="B10288" t="s">
        <v>3082</v>
      </c>
    </row>
    <row r="10289" spans="1:2" hidden="1">
      <c r="A10289" s="18">
        <v>38108</v>
      </c>
      <c r="B10289" t="s">
        <v>3082</v>
      </c>
    </row>
    <row r="10290" spans="1:2" hidden="1">
      <c r="A10290" s="18">
        <v>38108</v>
      </c>
      <c r="B10290" t="s">
        <v>3082</v>
      </c>
    </row>
    <row r="10291" spans="1:2" hidden="1">
      <c r="A10291" s="18">
        <v>38108</v>
      </c>
      <c r="B10291" t="s">
        <v>3082</v>
      </c>
    </row>
    <row r="10292" spans="1:2" hidden="1">
      <c r="A10292" s="18">
        <v>38108</v>
      </c>
      <c r="B10292" t="s">
        <v>3082</v>
      </c>
    </row>
    <row r="10293" spans="1:2" hidden="1">
      <c r="A10293" s="18">
        <v>38108</v>
      </c>
      <c r="B10293" t="s">
        <v>3082</v>
      </c>
    </row>
    <row r="10294" spans="1:2" hidden="1">
      <c r="A10294" s="18">
        <v>38108</v>
      </c>
      <c r="B10294" t="s">
        <v>3082</v>
      </c>
    </row>
    <row r="10295" spans="1:2" hidden="1">
      <c r="A10295" s="18">
        <v>38108</v>
      </c>
      <c r="B10295" t="s">
        <v>3082</v>
      </c>
    </row>
    <row r="10296" spans="1:2" hidden="1">
      <c r="A10296" s="18">
        <v>38108</v>
      </c>
      <c r="B10296" t="s">
        <v>3082</v>
      </c>
    </row>
    <row r="10297" spans="1:2" hidden="1">
      <c r="A10297" s="18">
        <v>38108</v>
      </c>
      <c r="B10297" t="s">
        <v>3082</v>
      </c>
    </row>
    <row r="10298" spans="1:2" hidden="1">
      <c r="A10298" s="18">
        <v>38108</v>
      </c>
      <c r="B10298" t="s">
        <v>3082</v>
      </c>
    </row>
    <row r="10299" spans="1:2" hidden="1">
      <c r="A10299" s="18">
        <v>38108</v>
      </c>
      <c r="B10299" t="s">
        <v>3082</v>
      </c>
    </row>
    <row r="10300" spans="1:2" hidden="1">
      <c r="A10300" s="18">
        <v>38108</v>
      </c>
      <c r="B10300" t="s">
        <v>3082</v>
      </c>
    </row>
    <row r="10301" spans="1:2">
      <c r="A10301" s="18">
        <v>38139</v>
      </c>
      <c r="B10301">
        <v>10.085183191196876</v>
      </c>
    </row>
    <row r="10302" spans="1:2" hidden="1">
      <c r="A10302" s="18">
        <v>38139</v>
      </c>
      <c r="B10302" t="s">
        <v>3082</v>
      </c>
    </row>
    <row r="10303" spans="1:2" hidden="1">
      <c r="A10303" s="18">
        <v>38139</v>
      </c>
      <c r="B10303" t="s">
        <v>3082</v>
      </c>
    </row>
    <row r="10304" spans="1:2" hidden="1">
      <c r="A10304" s="18">
        <v>38139</v>
      </c>
      <c r="B10304" t="s">
        <v>3082</v>
      </c>
    </row>
    <row r="10305" spans="1:2" hidden="1">
      <c r="A10305" s="18">
        <v>38139</v>
      </c>
      <c r="B10305" t="s">
        <v>3082</v>
      </c>
    </row>
    <row r="10306" spans="1:2" hidden="1">
      <c r="A10306" s="18">
        <v>38139</v>
      </c>
      <c r="B10306" t="s">
        <v>3082</v>
      </c>
    </row>
    <row r="10307" spans="1:2" hidden="1">
      <c r="A10307" s="18">
        <v>38139</v>
      </c>
      <c r="B10307" t="s">
        <v>3082</v>
      </c>
    </row>
    <row r="10308" spans="1:2" hidden="1">
      <c r="A10308" s="18">
        <v>38139</v>
      </c>
      <c r="B10308" t="s">
        <v>3082</v>
      </c>
    </row>
    <row r="10309" spans="1:2" hidden="1">
      <c r="A10309" s="18">
        <v>38139</v>
      </c>
      <c r="B10309" t="s">
        <v>3082</v>
      </c>
    </row>
    <row r="10310" spans="1:2" hidden="1">
      <c r="A10310" s="18">
        <v>38139</v>
      </c>
      <c r="B10310" t="s">
        <v>3082</v>
      </c>
    </row>
    <row r="10311" spans="1:2" hidden="1">
      <c r="A10311" s="18">
        <v>38139</v>
      </c>
      <c r="B10311" t="s">
        <v>3082</v>
      </c>
    </row>
    <row r="10312" spans="1:2" hidden="1">
      <c r="A10312" s="18">
        <v>38139</v>
      </c>
      <c r="B10312" t="s">
        <v>3082</v>
      </c>
    </row>
    <row r="10313" spans="1:2" hidden="1">
      <c r="A10313" s="18">
        <v>38139</v>
      </c>
      <c r="B10313" t="s">
        <v>3082</v>
      </c>
    </row>
    <row r="10314" spans="1:2" hidden="1">
      <c r="A10314" s="18">
        <v>38139</v>
      </c>
      <c r="B10314" t="s">
        <v>3082</v>
      </c>
    </row>
    <row r="10315" spans="1:2" hidden="1">
      <c r="A10315" s="18">
        <v>38139</v>
      </c>
      <c r="B10315" t="s">
        <v>3082</v>
      </c>
    </row>
    <row r="10316" spans="1:2" hidden="1">
      <c r="A10316" s="18">
        <v>38139</v>
      </c>
      <c r="B10316" t="s">
        <v>3082</v>
      </c>
    </row>
    <row r="10317" spans="1:2" hidden="1">
      <c r="A10317" s="18">
        <v>38139</v>
      </c>
      <c r="B10317" t="s">
        <v>3082</v>
      </c>
    </row>
    <row r="10318" spans="1:2" hidden="1">
      <c r="A10318" s="18">
        <v>38139</v>
      </c>
      <c r="B10318" t="s">
        <v>3082</v>
      </c>
    </row>
    <row r="10319" spans="1:2" hidden="1">
      <c r="A10319" s="18">
        <v>38139</v>
      </c>
      <c r="B10319" t="s">
        <v>3082</v>
      </c>
    </row>
    <row r="10320" spans="1:2" hidden="1">
      <c r="A10320" s="18">
        <v>38139</v>
      </c>
      <c r="B10320" t="s">
        <v>3082</v>
      </c>
    </row>
    <row r="10321" spans="1:2" hidden="1">
      <c r="A10321" s="18">
        <v>38139</v>
      </c>
      <c r="B10321" t="s">
        <v>3082</v>
      </c>
    </row>
    <row r="10322" spans="1:2">
      <c r="A10322" s="18">
        <v>38169</v>
      </c>
      <c r="B10322">
        <v>10.461116575203626</v>
      </c>
    </row>
    <row r="10323" spans="1:2" hidden="1">
      <c r="A10323" s="18">
        <v>38169</v>
      </c>
      <c r="B10323" t="s">
        <v>3082</v>
      </c>
    </row>
    <row r="10324" spans="1:2" hidden="1">
      <c r="A10324" s="18">
        <v>38169</v>
      </c>
      <c r="B10324" t="s">
        <v>3082</v>
      </c>
    </row>
    <row r="10325" spans="1:2" hidden="1">
      <c r="A10325" s="18">
        <v>38169</v>
      </c>
      <c r="B10325" t="s">
        <v>3082</v>
      </c>
    </row>
    <row r="10326" spans="1:2" hidden="1">
      <c r="A10326" s="18">
        <v>38169</v>
      </c>
      <c r="B10326" t="s">
        <v>3082</v>
      </c>
    </row>
    <row r="10327" spans="1:2" hidden="1">
      <c r="A10327" s="18">
        <v>38169</v>
      </c>
      <c r="B10327" t="s">
        <v>3082</v>
      </c>
    </row>
    <row r="10328" spans="1:2" hidden="1">
      <c r="A10328" s="18">
        <v>38169</v>
      </c>
      <c r="B10328" t="s">
        <v>3082</v>
      </c>
    </row>
    <row r="10329" spans="1:2" hidden="1">
      <c r="A10329" s="18">
        <v>38169</v>
      </c>
      <c r="B10329" t="s">
        <v>3082</v>
      </c>
    </row>
    <row r="10330" spans="1:2" hidden="1">
      <c r="A10330" s="18">
        <v>38169</v>
      </c>
      <c r="B10330" t="s">
        <v>3082</v>
      </c>
    </row>
    <row r="10331" spans="1:2" hidden="1">
      <c r="A10331" s="18">
        <v>38169</v>
      </c>
      <c r="B10331" t="s">
        <v>3082</v>
      </c>
    </row>
    <row r="10332" spans="1:2" hidden="1">
      <c r="A10332" s="18">
        <v>38169</v>
      </c>
      <c r="B10332" t="s">
        <v>3082</v>
      </c>
    </row>
    <row r="10333" spans="1:2" hidden="1">
      <c r="A10333" s="18">
        <v>38169</v>
      </c>
      <c r="B10333" t="s">
        <v>3082</v>
      </c>
    </row>
    <row r="10334" spans="1:2" hidden="1">
      <c r="A10334" s="18">
        <v>38169</v>
      </c>
      <c r="B10334" t="s">
        <v>3082</v>
      </c>
    </row>
    <row r="10335" spans="1:2" hidden="1">
      <c r="A10335" s="18">
        <v>38169</v>
      </c>
      <c r="B10335" t="s">
        <v>3082</v>
      </c>
    </row>
    <row r="10336" spans="1:2" hidden="1">
      <c r="A10336" s="18">
        <v>38169</v>
      </c>
      <c r="B10336" t="s">
        <v>3082</v>
      </c>
    </row>
    <row r="10337" spans="1:2" hidden="1">
      <c r="A10337" s="18">
        <v>38169</v>
      </c>
      <c r="B10337" t="s">
        <v>3082</v>
      </c>
    </row>
    <row r="10338" spans="1:2" hidden="1">
      <c r="A10338" s="18">
        <v>38169</v>
      </c>
      <c r="B10338" t="s">
        <v>3082</v>
      </c>
    </row>
    <row r="10339" spans="1:2" hidden="1">
      <c r="A10339" s="18">
        <v>38169</v>
      </c>
      <c r="B10339" t="s">
        <v>3082</v>
      </c>
    </row>
    <row r="10340" spans="1:2" hidden="1">
      <c r="A10340" s="18">
        <v>38169</v>
      </c>
      <c r="B10340" t="s">
        <v>3082</v>
      </c>
    </row>
    <row r="10341" spans="1:2" hidden="1">
      <c r="A10341" s="18">
        <v>38169</v>
      </c>
      <c r="B10341" t="s">
        <v>3082</v>
      </c>
    </row>
    <row r="10342" spans="1:2" hidden="1">
      <c r="A10342" s="18">
        <v>38169</v>
      </c>
      <c r="B10342" t="s">
        <v>3082</v>
      </c>
    </row>
    <row r="10343" spans="1:2">
      <c r="A10343" s="18">
        <v>38200</v>
      </c>
      <c r="B10343">
        <v>13.786833640041566</v>
      </c>
    </row>
    <row r="10344" spans="1:2" hidden="1">
      <c r="A10344" s="18">
        <v>38200</v>
      </c>
      <c r="B10344" t="s">
        <v>3082</v>
      </c>
    </row>
    <row r="10345" spans="1:2" hidden="1">
      <c r="A10345" s="18">
        <v>38200</v>
      </c>
      <c r="B10345" t="s">
        <v>3082</v>
      </c>
    </row>
    <row r="10346" spans="1:2" hidden="1">
      <c r="A10346" s="18">
        <v>38200</v>
      </c>
      <c r="B10346" t="s">
        <v>3082</v>
      </c>
    </row>
    <row r="10347" spans="1:2" hidden="1">
      <c r="A10347" s="18">
        <v>38200</v>
      </c>
      <c r="B10347" t="s">
        <v>3082</v>
      </c>
    </row>
    <row r="10348" spans="1:2" hidden="1">
      <c r="A10348" s="18">
        <v>38200</v>
      </c>
      <c r="B10348" t="s">
        <v>3082</v>
      </c>
    </row>
    <row r="10349" spans="1:2" hidden="1">
      <c r="A10349" s="18">
        <v>38200</v>
      </c>
      <c r="B10349" t="s">
        <v>3082</v>
      </c>
    </row>
    <row r="10350" spans="1:2" hidden="1">
      <c r="A10350" s="18">
        <v>38200</v>
      </c>
      <c r="B10350" t="s">
        <v>3082</v>
      </c>
    </row>
    <row r="10351" spans="1:2" hidden="1">
      <c r="A10351" s="18">
        <v>38200</v>
      </c>
      <c r="B10351" t="s">
        <v>3082</v>
      </c>
    </row>
    <row r="10352" spans="1:2" hidden="1">
      <c r="A10352" s="18">
        <v>38200</v>
      </c>
      <c r="B10352" t="s">
        <v>3082</v>
      </c>
    </row>
    <row r="10353" spans="1:2" hidden="1">
      <c r="A10353" s="18">
        <v>38200</v>
      </c>
      <c r="B10353" t="s">
        <v>3082</v>
      </c>
    </row>
    <row r="10354" spans="1:2" hidden="1">
      <c r="A10354" s="18">
        <v>38200</v>
      </c>
      <c r="B10354" t="s">
        <v>3082</v>
      </c>
    </row>
    <row r="10355" spans="1:2" hidden="1">
      <c r="A10355" s="18">
        <v>38200</v>
      </c>
      <c r="B10355" t="s">
        <v>3082</v>
      </c>
    </row>
    <row r="10356" spans="1:2" hidden="1">
      <c r="A10356" s="18">
        <v>38200</v>
      </c>
      <c r="B10356" t="s">
        <v>3082</v>
      </c>
    </row>
    <row r="10357" spans="1:2" hidden="1">
      <c r="A10357" s="18">
        <v>38200</v>
      </c>
      <c r="B10357" t="s">
        <v>3082</v>
      </c>
    </row>
    <row r="10358" spans="1:2" hidden="1">
      <c r="A10358" s="18">
        <v>38200</v>
      </c>
      <c r="B10358" t="s">
        <v>3082</v>
      </c>
    </row>
    <row r="10359" spans="1:2" hidden="1">
      <c r="A10359" s="18">
        <v>38200</v>
      </c>
      <c r="B10359" t="s">
        <v>3082</v>
      </c>
    </row>
    <row r="10360" spans="1:2" hidden="1">
      <c r="A10360" s="18">
        <v>38200</v>
      </c>
      <c r="B10360" t="s">
        <v>3082</v>
      </c>
    </row>
    <row r="10361" spans="1:2" hidden="1">
      <c r="A10361" s="18">
        <v>38200</v>
      </c>
      <c r="B10361" t="s">
        <v>3082</v>
      </c>
    </row>
    <row r="10362" spans="1:2" hidden="1">
      <c r="A10362" s="18">
        <v>38200</v>
      </c>
      <c r="B10362" t="s">
        <v>3082</v>
      </c>
    </row>
    <row r="10363" spans="1:2" hidden="1">
      <c r="A10363" s="18">
        <v>38200</v>
      </c>
      <c r="B10363" t="s">
        <v>3082</v>
      </c>
    </row>
    <row r="10364" spans="1:2" hidden="1">
      <c r="A10364" s="18">
        <v>38200</v>
      </c>
      <c r="B10364" t="s">
        <v>3082</v>
      </c>
    </row>
    <row r="10365" spans="1:2">
      <c r="A10365" s="18">
        <v>38231</v>
      </c>
      <c r="B10365">
        <v>9.5420375182662109</v>
      </c>
    </row>
    <row r="10366" spans="1:2" hidden="1">
      <c r="A10366" s="18">
        <v>38231</v>
      </c>
      <c r="B10366" t="s">
        <v>3082</v>
      </c>
    </row>
    <row r="10367" spans="1:2" hidden="1">
      <c r="A10367" s="18">
        <v>38231</v>
      </c>
      <c r="B10367" t="s">
        <v>3082</v>
      </c>
    </row>
    <row r="10368" spans="1:2" hidden="1">
      <c r="A10368" s="18">
        <v>38231</v>
      </c>
      <c r="B10368" t="s">
        <v>3082</v>
      </c>
    </row>
    <row r="10369" spans="1:2" hidden="1">
      <c r="A10369" s="18">
        <v>38231</v>
      </c>
      <c r="B10369" t="s">
        <v>3082</v>
      </c>
    </row>
    <row r="10370" spans="1:2" hidden="1">
      <c r="A10370" s="18">
        <v>38231</v>
      </c>
      <c r="B10370" t="s">
        <v>3082</v>
      </c>
    </row>
    <row r="10371" spans="1:2" hidden="1">
      <c r="A10371" s="18">
        <v>38231</v>
      </c>
      <c r="B10371" t="s">
        <v>3082</v>
      </c>
    </row>
    <row r="10372" spans="1:2" hidden="1">
      <c r="A10372" s="18">
        <v>38231</v>
      </c>
      <c r="B10372" t="s">
        <v>3082</v>
      </c>
    </row>
    <row r="10373" spans="1:2" hidden="1">
      <c r="A10373" s="18">
        <v>38231</v>
      </c>
      <c r="B10373" t="s">
        <v>3082</v>
      </c>
    </row>
    <row r="10374" spans="1:2" hidden="1">
      <c r="A10374" s="18">
        <v>38231</v>
      </c>
      <c r="B10374" t="s">
        <v>3082</v>
      </c>
    </row>
    <row r="10375" spans="1:2" hidden="1">
      <c r="A10375" s="18">
        <v>38231</v>
      </c>
      <c r="B10375" t="s">
        <v>3082</v>
      </c>
    </row>
    <row r="10376" spans="1:2" hidden="1">
      <c r="A10376" s="18">
        <v>38231</v>
      </c>
      <c r="B10376" t="s">
        <v>3082</v>
      </c>
    </row>
    <row r="10377" spans="1:2" hidden="1">
      <c r="A10377" s="18">
        <v>38231</v>
      </c>
      <c r="B10377" t="s">
        <v>3082</v>
      </c>
    </row>
    <row r="10378" spans="1:2" hidden="1">
      <c r="A10378" s="18">
        <v>38231</v>
      </c>
      <c r="B10378" t="s">
        <v>3082</v>
      </c>
    </row>
    <row r="10379" spans="1:2" hidden="1">
      <c r="A10379" s="18">
        <v>38231</v>
      </c>
      <c r="B10379" t="s">
        <v>3082</v>
      </c>
    </row>
    <row r="10380" spans="1:2" hidden="1">
      <c r="A10380" s="18">
        <v>38231</v>
      </c>
      <c r="B10380" t="s">
        <v>3082</v>
      </c>
    </row>
    <row r="10381" spans="1:2" hidden="1">
      <c r="A10381" s="18">
        <v>38231</v>
      </c>
      <c r="B10381" t="s">
        <v>3082</v>
      </c>
    </row>
    <row r="10382" spans="1:2" hidden="1">
      <c r="A10382" s="18">
        <v>38231</v>
      </c>
      <c r="B10382" t="s">
        <v>3082</v>
      </c>
    </row>
    <row r="10383" spans="1:2" hidden="1">
      <c r="A10383" s="18">
        <v>38231</v>
      </c>
      <c r="B10383" t="s">
        <v>3082</v>
      </c>
    </row>
    <row r="10384" spans="1:2" hidden="1">
      <c r="A10384" s="18">
        <v>38231</v>
      </c>
      <c r="B10384" t="s">
        <v>3082</v>
      </c>
    </row>
    <row r="10385" spans="1:2" hidden="1">
      <c r="A10385" s="18">
        <v>38231</v>
      </c>
      <c r="B10385" t="s">
        <v>3082</v>
      </c>
    </row>
    <row r="10386" spans="1:2">
      <c r="A10386" s="18">
        <v>38261</v>
      </c>
      <c r="B10386">
        <v>12.432486476968315</v>
      </c>
    </row>
    <row r="10387" spans="1:2" hidden="1">
      <c r="A10387" s="18">
        <v>38261</v>
      </c>
      <c r="B10387" t="s">
        <v>3082</v>
      </c>
    </row>
    <row r="10388" spans="1:2" hidden="1">
      <c r="A10388" s="18">
        <v>38261</v>
      </c>
      <c r="B10388" t="s">
        <v>3082</v>
      </c>
    </row>
    <row r="10389" spans="1:2" hidden="1">
      <c r="A10389" s="18">
        <v>38261</v>
      </c>
      <c r="B10389" t="s">
        <v>3082</v>
      </c>
    </row>
    <row r="10390" spans="1:2" hidden="1">
      <c r="A10390" s="18">
        <v>38261</v>
      </c>
      <c r="B10390" t="s">
        <v>3082</v>
      </c>
    </row>
    <row r="10391" spans="1:2" hidden="1">
      <c r="A10391" s="18">
        <v>38261</v>
      </c>
      <c r="B10391" t="s">
        <v>3082</v>
      </c>
    </row>
    <row r="10392" spans="1:2" hidden="1">
      <c r="A10392" s="18">
        <v>38261</v>
      </c>
      <c r="B10392" t="s">
        <v>3082</v>
      </c>
    </row>
    <row r="10393" spans="1:2" hidden="1">
      <c r="A10393" s="18">
        <v>38261</v>
      </c>
      <c r="B10393" t="s">
        <v>3082</v>
      </c>
    </row>
    <row r="10394" spans="1:2" hidden="1">
      <c r="A10394" s="18">
        <v>38261</v>
      </c>
      <c r="B10394" t="s">
        <v>3082</v>
      </c>
    </row>
    <row r="10395" spans="1:2" hidden="1">
      <c r="A10395" s="18">
        <v>38261</v>
      </c>
      <c r="B10395" t="s">
        <v>3082</v>
      </c>
    </row>
    <row r="10396" spans="1:2" hidden="1">
      <c r="A10396" s="18">
        <v>38261</v>
      </c>
      <c r="B10396" t="s">
        <v>3082</v>
      </c>
    </row>
    <row r="10397" spans="1:2" hidden="1">
      <c r="A10397" s="18">
        <v>38261</v>
      </c>
      <c r="B10397" t="s">
        <v>3082</v>
      </c>
    </row>
    <row r="10398" spans="1:2" hidden="1">
      <c r="A10398" s="18">
        <v>38261</v>
      </c>
      <c r="B10398" t="s">
        <v>3082</v>
      </c>
    </row>
    <row r="10399" spans="1:2" hidden="1">
      <c r="A10399" s="18">
        <v>38261</v>
      </c>
      <c r="B10399" t="s">
        <v>3082</v>
      </c>
    </row>
    <row r="10400" spans="1:2" hidden="1">
      <c r="A10400" s="18">
        <v>38261</v>
      </c>
      <c r="B10400" t="s">
        <v>3082</v>
      </c>
    </row>
    <row r="10401" spans="1:2" hidden="1">
      <c r="A10401" s="18">
        <v>38261</v>
      </c>
      <c r="B10401" t="s">
        <v>3082</v>
      </c>
    </row>
    <row r="10402" spans="1:2" hidden="1">
      <c r="A10402" s="18">
        <v>38261</v>
      </c>
      <c r="B10402" t="s">
        <v>3082</v>
      </c>
    </row>
    <row r="10403" spans="1:2" hidden="1">
      <c r="A10403" s="18">
        <v>38261</v>
      </c>
      <c r="B10403" t="s">
        <v>3082</v>
      </c>
    </row>
    <row r="10404" spans="1:2" hidden="1">
      <c r="A10404" s="18">
        <v>38261</v>
      </c>
      <c r="B10404" t="s">
        <v>3082</v>
      </c>
    </row>
    <row r="10405" spans="1:2" hidden="1">
      <c r="A10405" s="18">
        <v>38261</v>
      </c>
      <c r="B10405" t="s">
        <v>3082</v>
      </c>
    </row>
    <row r="10406" spans="1:2" hidden="1">
      <c r="A10406" s="18">
        <v>38261</v>
      </c>
      <c r="B10406" t="s">
        <v>3082</v>
      </c>
    </row>
    <row r="10407" spans="1:2">
      <c r="A10407" s="18">
        <v>38292</v>
      </c>
      <c r="B10407">
        <v>9.6009374542281058</v>
      </c>
    </row>
    <row r="10408" spans="1:2" hidden="1">
      <c r="A10408" s="18">
        <v>38292</v>
      </c>
      <c r="B10408" t="s">
        <v>3082</v>
      </c>
    </row>
    <row r="10409" spans="1:2" hidden="1">
      <c r="A10409" s="18">
        <v>38292</v>
      </c>
      <c r="B10409" t="s">
        <v>3082</v>
      </c>
    </row>
    <row r="10410" spans="1:2" hidden="1">
      <c r="A10410" s="18">
        <v>38292</v>
      </c>
      <c r="B10410" t="s">
        <v>3082</v>
      </c>
    </row>
    <row r="10411" spans="1:2" hidden="1">
      <c r="A10411" s="18">
        <v>38292</v>
      </c>
      <c r="B10411" t="s">
        <v>3082</v>
      </c>
    </row>
    <row r="10412" spans="1:2" hidden="1">
      <c r="A10412" s="18">
        <v>38292</v>
      </c>
      <c r="B10412" t="s">
        <v>3082</v>
      </c>
    </row>
    <row r="10413" spans="1:2" hidden="1">
      <c r="A10413" s="18">
        <v>38292</v>
      </c>
      <c r="B10413" t="s">
        <v>3082</v>
      </c>
    </row>
    <row r="10414" spans="1:2" hidden="1">
      <c r="A10414" s="18">
        <v>38292</v>
      </c>
      <c r="B10414" t="s">
        <v>3082</v>
      </c>
    </row>
    <row r="10415" spans="1:2" hidden="1">
      <c r="A10415" s="18">
        <v>38292</v>
      </c>
      <c r="B10415" t="s">
        <v>3082</v>
      </c>
    </row>
    <row r="10416" spans="1:2" hidden="1">
      <c r="A10416" s="18">
        <v>38292</v>
      </c>
      <c r="B10416" t="s">
        <v>3082</v>
      </c>
    </row>
    <row r="10417" spans="1:2" hidden="1">
      <c r="A10417" s="18">
        <v>38292</v>
      </c>
      <c r="B10417" t="s">
        <v>3082</v>
      </c>
    </row>
    <row r="10418" spans="1:2" hidden="1">
      <c r="A10418" s="18">
        <v>38292</v>
      </c>
      <c r="B10418" t="s">
        <v>3082</v>
      </c>
    </row>
    <row r="10419" spans="1:2" hidden="1">
      <c r="A10419" s="18">
        <v>38292</v>
      </c>
      <c r="B10419" t="s">
        <v>3082</v>
      </c>
    </row>
    <row r="10420" spans="1:2" hidden="1">
      <c r="A10420" s="18">
        <v>38292</v>
      </c>
      <c r="B10420" t="s">
        <v>3082</v>
      </c>
    </row>
    <row r="10421" spans="1:2" hidden="1">
      <c r="A10421" s="18">
        <v>38292</v>
      </c>
      <c r="B10421" t="s">
        <v>3082</v>
      </c>
    </row>
    <row r="10422" spans="1:2" hidden="1">
      <c r="A10422" s="18">
        <v>38292</v>
      </c>
      <c r="B10422" t="s">
        <v>3082</v>
      </c>
    </row>
    <row r="10423" spans="1:2" hidden="1">
      <c r="A10423" s="18">
        <v>38292</v>
      </c>
      <c r="B10423" t="s">
        <v>3082</v>
      </c>
    </row>
    <row r="10424" spans="1:2" hidden="1">
      <c r="A10424" s="18">
        <v>38292</v>
      </c>
      <c r="B10424" t="s">
        <v>3082</v>
      </c>
    </row>
    <row r="10425" spans="1:2" hidden="1">
      <c r="A10425" s="18">
        <v>38292</v>
      </c>
      <c r="B10425" t="s">
        <v>3082</v>
      </c>
    </row>
    <row r="10426" spans="1:2" hidden="1">
      <c r="A10426" s="18">
        <v>38292</v>
      </c>
      <c r="B10426" t="s">
        <v>3082</v>
      </c>
    </row>
    <row r="10427" spans="1:2" hidden="1">
      <c r="A10427" s="18">
        <v>38292</v>
      </c>
      <c r="B10427" t="s">
        <v>3082</v>
      </c>
    </row>
    <row r="10428" spans="1:2">
      <c r="A10428" s="18">
        <v>38322</v>
      </c>
      <c r="B10428">
        <v>9.0340326241687592</v>
      </c>
    </row>
    <row r="10429" spans="1:2" hidden="1">
      <c r="A10429" s="18">
        <v>38322</v>
      </c>
      <c r="B10429" t="s">
        <v>3082</v>
      </c>
    </row>
    <row r="10430" spans="1:2" hidden="1">
      <c r="A10430" s="18">
        <v>38322</v>
      </c>
      <c r="B10430" t="s">
        <v>3082</v>
      </c>
    </row>
    <row r="10431" spans="1:2" hidden="1">
      <c r="A10431" s="18">
        <v>38322</v>
      </c>
      <c r="B10431" t="s">
        <v>3082</v>
      </c>
    </row>
    <row r="10432" spans="1:2" hidden="1">
      <c r="A10432" s="18">
        <v>38322</v>
      </c>
      <c r="B10432" t="s">
        <v>3082</v>
      </c>
    </row>
    <row r="10433" spans="1:2" hidden="1">
      <c r="A10433" s="18">
        <v>38322</v>
      </c>
      <c r="B10433" t="s">
        <v>3082</v>
      </c>
    </row>
    <row r="10434" spans="1:2" hidden="1">
      <c r="A10434" s="18">
        <v>38322</v>
      </c>
      <c r="B10434" t="s">
        <v>3082</v>
      </c>
    </row>
    <row r="10435" spans="1:2" hidden="1">
      <c r="A10435" s="18">
        <v>38322</v>
      </c>
      <c r="B10435" t="s">
        <v>3082</v>
      </c>
    </row>
    <row r="10436" spans="1:2" hidden="1">
      <c r="A10436" s="18">
        <v>38322</v>
      </c>
      <c r="B10436" t="s">
        <v>3082</v>
      </c>
    </row>
    <row r="10437" spans="1:2" hidden="1">
      <c r="A10437" s="18">
        <v>38322</v>
      </c>
      <c r="B10437" t="s">
        <v>3082</v>
      </c>
    </row>
    <row r="10438" spans="1:2" hidden="1">
      <c r="A10438" s="18">
        <v>38322</v>
      </c>
      <c r="B10438" t="s">
        <v>3082</v>
      </c>
    </row>
    <row r="10439" spans="1:2" hidden="1">
      <c r="A10439" s="18">
        <v>38322</v>
      </c>
      <c r="B10439" t="s">
        <v>3082</v>
      </c>
    </row>
    <row r="10440" spans="1:2" hidden="1">
      <c r="A10440" s="18">
        <v>38322</v>
      </c>
      <c r="B10440" t="s">
        <v>3082</v>
      </c>
    </row>
    <row r="10441" spans="1:2" hidden="1">
      <c r="A10441" s="18">
        <v>38322</v>
      </c>
      <c r="B10441" t="s">
        <v>3082</v>
      </c>
    </row>
    <row r="10442" spans="1:2" hidden="1">
      <c r="A10442" s="18">
        <v>38322</v>
      </c>
      <c r="B10442" t="s">
        <v>3082</v>
      </c>
    </row>
    <row r="10443" spans="1:2" hidden="1">
      <c r="A10443" s="18">
        <v>38322</v>
      </c>
      <c r="B10443" t="s">
        <v>3082</v>
      </c>
    </row>
    <row r="10444" spans="1:2" hidden="1">
      <c r="A10444" s="18">
        <v>38322</v>
      </c>
      <c r="B10444" t="s">
        <v>3082</v>
      </c>
    </row>
    <row r="10445" spans="1:2" hidden="1">
      <c r="A10445" s="18">
        <v>38322</v>
      </c>
      <c r="B10445" t="s">
        <v>3082</v>
      </c>
    </row>
    <row r="10446" spans="1:2" hidden="1">
      <c r="A10446" s="18">
        <v>38322</v>
      </c>
      <c r="B10446" t="s">
        <v>3082</v>
      </c>
    </row>
    <row r="10447" spans="1:2" hidden="1">
      <c r="A10447" s="18">
        <v>38322</v>
      </c>
      <c r="B10447" t="s">
        <v>3082</v>
      </c>
    </row>
    <row r="10448" spans="1:2" hidden="1">
      <c r="A10448" s="18">
        <v>38322</v>
      </c>
      <c r="B10448" t="s">
        <v>3082</v>
      </c>
    </row>
    <row r="10449" spans="1:2" hidden="1">
      <c r="A10449" s="18">
        <v>38322</v>
      </c>
      <c r="B10449" t="s">
        <v>3082</v>
      </c>
    </row>
    <row r="10450" spans="1:2">
      <c r="A10450" s="18">
        <v>38353</v>
      </c>
      <c r="B10450">
        <v>10.956812444655993</v>
      </c>
    </row>
    <row r="10451" spans="1:2" hidden="1">
      <c r="A10451" s="18">
        <v>38353</v>
      </c>
      <c r="B10451" t="s">
        <v>3082</v>
      </c>
    </row>
    <row r="10452" spans="1:2" hidden="1">
      <c r="A10452" s="18">
        <v>38353</v>
      </c>
      <c r="B10452" t="s">
        <v>3082</v>
      </c>
    </row>
    <row r="10453" spans="1:2" hidden="1">
      <c r="A10453" s="18">
        <v>38353</v>
      </c>
      <c r="B10453" t="s">
        <v>3082</v>
      </c>
    </row>
    <row r="10454" spans="1:2" hidden="1">
      <c r="A10454" s="18">
        <v>38353</v>
      </c>
      <c r="B10454" t="s">
        <v>3082</v>
      </c>
    </row>
    <row r="10455" spans="1:2" hidden="1">
      <c r="A10455" s="18">
        <v>38353</v>
      </c>
      <c r="B10455" t="s">
        <v>3082</v>
      </c>
    </row>
    <row r="10456" spans="1:2" hidden="1">
      <c r="A10456" s="18">
        <v>38353</v>
      </c>
      <c r="B10456" t="s">
        <v>3082</v>
      </c>
    </row>
    <row r="10457" spans="1:2" hidden="1">
      <c r="A10457" s="18">
        <v>38353</v>
      </c>
      <c r="B10457" t="s">
        <v>3082</v>
      </c>
    </row>
    <row r="10458" spans="1:2" hidden="1">
      <c r="A10458" s="18">
        <v>38353</v>
      </c>
      <c r="B10458" t="s">
        <v>3082</v>
      </c>
    </row>
    <row r="10459" spans="1:2" hidden="1">
      <c r="A10459" s="18">
        <v>38353</v>
      </c>
      <c r="B10459" t="s">
        <v>3082</v>
      </c>
    </row>
    <row r="10460" spans="1:2" hidden="1">
      <c r="A10460" s="18">
        <v>38353</v>
      </c>
      <c r="B10460" t="s">
        <v>3082</v>
      </c>
    </row>
    <row r="10461" spans="1:2" hidden="1">
      <c r="A10461" s="18">
        <v>38353</v>
      </c>
      <c r="B10461" t="s">
        <v>3082</v>
      </c>
    </row>
    <row r="10462" spans="1:2" hidden="1">
      <c r="A10462" s="18">
        <v>38353</v>
      </c>
      <c r="B10462" t="s">
        <v>3082</v>
      </c>
    </row>
    <row r="10463" spans="1:2" hidden="1">
      <c r="A10463" s="18">
        <v>38353</v>
      </c>
      <c r="B10463" t="s">
        <v>3082</v>
      </c>
    </row>
    <row r="10464" spans="1:2" hidden="1">
      <c r="A10464" s="18">
        <v>38353</v>
      </c>
      <c r="B10464" t="s">
        <v>3082</v>
      </c>
    </row>
    <row r="10465" spans="1:2" hidden="1">
      <c r="A10465" s="18">
        <v>38353</v>
      </c>
      <c r="B10465" t="s">
        <v>3082</v>
      </c>
    </row>
    <row r="10466" spans="1:2" hidden="1">
      <c r="A10466" s="18">
        <v>38353</v>
      </c>
      <c r="B10466" t="s">
        <v>3082</v>
      </c>
    </row>
    <row r="10467" spans="1:2" hidden="1">
      <c r="A10467" s="18">
        <v>38353</v>
      </c>
      <c r="B10467" t="s">
        <v>3082</v>
      </c>
    </row>
    <row r="10468" spans="1:2" hidden="1">
      <c r="A10468" s="18">
        <v>38353</v>
      </c>
      <c r="B10468" t="s">
        <v>3082</v>
      </c>
    </row>
    <row r="10469" spans="1:2" hidden="1">
      <c r="A10469" s="18">
        <v>38353</v>
      </c>
      <c r="B10469" t="s">
        <v>3082</v>
      </c>
    </row>
    <row r="10470" spans="1:2">
      <c r="A10470" s="18">
        <v>38384</v>
      </c>
      <c r="B10470">
        <v>10.99576282028673</v>
      </c>
    </row>
    <row r="10471" spans="1:2" hidden="1">
      <c r="A10471" s="18">
        <v>38384</v>
      </c>
      <c r="B10471" t="s">
        <v>3082</v>
      </c>
    </row>
    <row r="10472" spans="1:2" hidden="1">
      <c r="A10472" s="18">
        <v>38384</v>
      </c>
      <c r="B10472" t="s">
        <v>3082</v>
      </c>
    </row>
    <row r="10473" spans="1:2" hidden="1">
      <c r="A10473" s="18">
        <v>38384</v>
      </c>
      <c r="B10473" t="s">
        <v>3082</v>
      </c>
    </row>
    <row r="10474" spans="1:2" hidden="1">
      <c r="A10474" s="18">
        <v>38384</v>
      </c>
      <c r="B10474" t="s">
        <v>3082</v>
      </c>
    </row>
    <row r="10475" spans="1:2" hidden="1">
      <c r="A10475" s="18">
        <v>38384</v>
      </c>
      <c r="B10475" t="s">
        <v>3082</v>
      </c>
    </row>
    <row r="10476" spans="1:2" hidden="1">
      <c r="A10476" s="18">
        <v>38384</v>
      </c>
      <c r="B10476" t="s">
        <v>3082</v>
      </c>
    </row>
    <row r="10477" spans="1:2" hidden="1">
      <c r="A10477" s="18">
        <v>38384</v>
      </c>
      <c r="B10477" t="s">
        <v>3082</v>
      </c>
    </row>
    <row r="10478" spans="1:2" hidden="1">
      <c r="A10478" s="18">
        <v>38384</v>
      </c>
      <c r="B10478" t="s">
        <v>3082</v>
      </c>
    </row>
    <row r="10479" spans="1:2" hidden="1">
      <c r="A10479" s="18">
        <v>38384</v>
      </c>
      <c r="B10479" t="s">
        <v>3082</v>
      </c>
    </row>
    <row r="10480" spans="1:2" hidden="1">
      <c r="A10480" s="18">
        <v>38384</v>
      </c>
      <c r="B10480" t="s">
        <v>3082</v>
      </c>
    </row>
    <row r="10481" spans="1:2" hidden="1">
      <c r="A10481" s="18">
        <v>38384</v>
      </c>
      <c r="B10481" t="s">
        <v>3082</v>
      </c>
    </row>
    <row r="10482" spans="1:2" hidden="1">
      <c r="A10482" s="18">
        <v>38384</v>
      </c>
      <c r="B10482" t="s">
        <v>3082</v>
      </c>
    </row>
    <row r="10483" spans="1:2" hidden="1">
      <c r="A10483" s="18">
        <v>38384</v>
      </c>
      <c r="B10483" t="s">
        <v>3082</v>
      </c>
    </row>
    <row r="10484" spans="1:2" hidden="1">
      <c r="A10484" s="18">
        <v>38384</v>
      </c>
      <c r="B10484" t="s">
        <v>3082</v>
      </c>
    </row>
    <row r="10485" spans="1:2" hidden="1">
      <c r="A10485" s="18">
        <v>38384</v>
      </c>
      <c r="B10485" t="s">
        <v>3082</v>
      </c>
    </row>
    <row r="10486" spans="1:2" hidden="1">
      <c r="A10486" s="18">
        <v>38384</v>
      </c>
      <c r="B10486" t="s">
        <v>3082</v>
      </c>
    </row>
    <row r="10487" spans="1:2" hidden="1">
      <c r="A10487" s="18">
        <v>38384</v>
      </c>
      <c r="B10487" t="s">
        <v>3082</v>
      </c>
    </row>
    <row r="10488" spans="1:2" hidden="1">
      <c r="A10488" s="18">
        <v>38384</v>
      </c>
      <c r="B10488" t="s">
        <v>3082</v>
      </c>
    </row>
    <row r="10489" spans="1:2">
      <c r="A10489" s="18">
        <v>38412</v>
      </c>
      <c r="B10489">
        <v>9.6234628052295399</v>
      </c>
    </row>
    <row r="10490" spans="1:2" hidden="1">
      <c r="A10490" s="18">
        <v>38412</v>
      </c>
      <c r="B10490" t="s">
        <v>3082</v>
      </c>
    </row>
    <row r="10491" spans="1:2" hidden="1">
      <c r="A10491" s="18">
        <v>38412</v>
      </c>
      <c r="B10491" t="s">
        <v>3082</v>
      </c>
    </row>
    <row r="10492" spans="1:2" hidden="1">
      <c r="A10492" s="18">
        <v>38412</v>
      </c>
      <c r="B10492" t="s">
        <v>3082</v>
      </c>
    </row>
    <row r="10493" spans="1:2" hidden="1">
      <c r="A10493" s="18">
        <v>38412</v>
      </c>
      <c r="B10493" t="s">
        <v>3082</v>
      </c>
    </row>
    <row r="10494" spans="1:2" hidden="1">
      <c r="A10494" s="18">
        <v>38412</v>
      </c>
      <c r="B10494" t="s">
        <v>3082</v>
      </c>
    </row>
    <row r="10495" spans="1:2" hidden="1">
      <c r="A10495" s="18">
        <v>38412</v>
      </c>
      <c r="B10495" t="s">
        <v>3082</v>
      </c>
    </row>
    <row r="10496" spans="1:2" hidden="1">
      <c r="A10496" s="18">
        <v>38412</v>
      </c>
      <c r="B10496" t="s">
        <v>3082</v>
      </c>
    </row>
    <row r="10497" spans="1:2" hidden="1">
      <c r="A10497" s="18">
        <v>38412</v>
      </c>
      <c r="B10497" t="s">
        <v>3082</v>
      </c>
    </row>
    <row r="10498" spans="1:2" hidden="1">
      <c r="A10498" s="18">
        <v>38412</v>
      </c>
      <c r="B10498" t="s">
        <v>3082</v>
      </c>
    </row>
    <row r="10499" spans="1:2" hidden="1">
      <c r="A10499" s="18">
        <v>38412</v>
      </c>
      <c r="B10499" t="s">
        <v>3082</v>
      </c>
    </row>
    <row r="10500" spans="1:2" hidden="1">
      <c r="A10500" s="18">
        <v>38412</v>
      </c>
      <c r="B10500" t="s">
        <v>3082</v>
      </c>
    </row>
    <row r="10501" spans="1:2" hidden="1">
      <c r="A10501" s="18">
        <v>38412</v>
      </c>
      <c r="B10501" t="s">
        <v>3082</v>
      </c>
    </row>
    <row r="10502" spans="1:2" hidden="1">
      <c r="A10502" s="18">
        <v>38412</v>
      </c>
      <c r="B10502" t="s">
        <v>3082</v>
      </c>
    </row>
    <row r="10503" spans="1:2" hidden="1">
      <c r="A10503" s="18">
        <v>38412</v>
      </c>
      <c r="B10503" t="s">
        <v>3082</v>
      </c>
    </row>
    <row r="10504" spans="1:2" hidden="1">
      <c r="A10504" s="18">
        <v>38412</v>
      </c>
      <c r="B10504" t="s">
        <v>3082</v>
      </c>
    </row>
    <row r="10505" spans="1:2" hidden="1">
      <c r="A10505" s="18">
        <v>38412</v>
      </c>
      <c r="B10505" t="s">
        <v>3082</v>
      </c>
    </row>
    <row r="10506" spans="1:2" hidden="1">
      <c r="A10506" s="18">
        <v>38412</v>
      </c>
      <c r="B10506" t="s">
        <v>3082</v>
      </c>
    </row>
    <row r="10507" spans="1:2" hidden="1">
      <c r="A10507" s="18">
        <v>38412</v>
      </c>
      <c r="B10507" t="s">
        <v>3082</v>
      </c>
    </row>
    <row r="10508" spans="1:2" hidden="1">
      <c r="A10508" s="18">
        <v>38412</v>
      </c>
      <c r="B10508" t="s">
        <v>3082</v>
      </c>
    </row>
    <row r="10509" spans="1:2" hidden="1">
      <c r="A10509" s="18">
        <v>38412</v>
      </c>
      <c r="B10509" t="s">
        <v>3082</v>
      </c>
    </row>
    <row r="10510" spans="1:2" hidden="1">
      <c r="A10510" s="18">
        <v>38412</v>
      </c>
      <c r="B10510" t="s">
        <v>3082</v>
      </c>
    </row>
    <row r="10511" spans="1:2">
      <c r="A10511" s="18">
        <v>38443</v>
      </c>
      <c r="B10511">
        <v>15.036152433385347</v>
      </c>
    </row>
    <row r="10512" spans="1:2" hidden="1">
      <c r="A10512" s="18">
        <v>38443</v>
      </c>
      <c r="B10512" t="s">
        <v>3082</v>
      </c>
    </row>
    <row r="10513" spans="1:2" hidden="1">
      <c r="A10513" s="18">
        <v>38443</v>
      </c>
      <c r="B10513" t="s">
        <v>3082</v>
      </c>
    </row>
    <row r="10514" spans="1:2" hidden="1">
      <c r="A10514" s="18">
        <v>38443</v>
      </c>
      <c r="B10514" t="s">
        <v>3082</v>
      </c>
    </row>
    <row r="10515" spans="1:2" hidden="1">
      <c r="A10515" s="18">
        <v>38443</v>
      </c>
      <c r="B10515" t="s">
        <v>3082</v>
      </c>
    </row>
    <row r="10516" spans="1:2" hidden="1">
      <c r="A10516" s="18">
        <v>38443</v>
      </c>
      <c r="B10516" t="s">
        <v>3082</v>
      </c>
    </row>
    <row r="10517" spans="1:2" hidden="1">
      <c r="A10517" s="18">
        <v>38443</v>
      </c>
      <c r="B10517" t="s">
        <v>3082</v>
      </c>
    </row>
    <row r="10518" spans="1:2" hidden="1">
      <c r="A10518" s="18">
        <v>38443</v>
      </c>
      <c r="B10518" t="s">
        <v>3082</v>
      </c>
    </row>
    <row r="10519" spans="1:2" hidden="1">
      <c r="A10519" s="18">
        <v>38443</v>
      </c>
      <c r="B10519" t="s">
        <v>3082</v>
      </c>
    </row>
    <row r="10520" spans="1:2" hidden="1">
      <c r="A10520" s="18">
        <v>38443</v>
      </c>
      <c r="B10520" t="s">
        <v>3082</v>
      </c>
    </row>
    <row r="10521" spans="1:2" hidden="1">
      <c r="A10521" s="18">
        <v>38443</v>
      </c>
      <c r="B10521" t="s">
        <v>3082</v>
      </c>
    </row>
    <row r="10522" spans="1:2" hidden="1">
      <c r="A10522" s="18">
        <v>38443</v>
      </c>
      <c r="B10522" t="s">
        <v>3082</v>
      </c>
    </row>
    <row r="10523" spans="1:2" hidden="1">
      <c r="A10523" s="18">
        <v>38443</v>
      </c>
      <c r="B10523" t="s">
        <v>3082</v>
      </c>
    </row>
    <row r="10524" spans="1:2" hidden="1">
      <c r="A10524" s="18">
        <v>38443</v>
      </c>
      <c r="B10524" t="s">
        <v>3082</v>
      </c>
    </row>
    <row r="10525" spans="1:2" hidden="1">
      <c r="A10525" s="18">
        <v>38443</v>
      </c>
      <c r="B10525" t="s">
        <v>3082</v>
      </c>
    </row>
    <row r="10526" spans="1:2" hidden="1">
      <c r="A10526" s="18">
        <v>38443</v>
      </c>
      <c r="B10526" t="s">
        <v>3082</v>
      </c>
    </row>
    <row r="10527" spans="1:2" hidden="1">
      <c r="A10527" s="18">
        <v>38443</v>
      </c>
      <c r="B10527" t="s">
        <v>3082</v>
      </c>
    </row>
    <row r="10528" spans="1:2" hidden="1">
      <c r="A10528" s="18">
        <v>38443</v>
      </c>
      <c r="B10528" t="s">
        <v>3082</v>
      </c>
    </row>
    <row r="10529" spans="1:2" hidden="1">
      <c r="A10529" s="18">
        <v>38443</v>
      </c>
      <c r="B10529" t="s">
        <v>3082</v>
      </c>
    </row>
    <row r="10530" spans="1:2" hidden="1">
      <c r="A10530" s="18">
        <v>38443</v>
      </c>
      <c r="B10530" t="s">
        <v>3082</v>
      </c>
    </row>
    <row r="10531" spans="1:2" hidden="1">
      <c r="A10531" s="18">
        <v>38443</v>
      </c>
      <c r="B10531" t="s">
        <v>3082</v>
      </c>
    </row>
    <row r="10532" spans="1:2">
      <c r="A10532" s="18">
        <v>38473</v>
      </c>
      <c r="B10532">
        <v>10.318348705098117</v>
      </c>
    </row>
    <row r="10533" spans="1:2" hidden="1">
      <c r="A10533" s="18">
        <v>38473</v>
      </c>
      <c r="B10533" t="s">
        <v>3082</v>
      </c>
    </row>
    <row r="10534" spans="1:2" hidden="1">
      <c r="A10534" s="18">
        <v>38473</v>
      </c>
      <c r="B10534" t="s">
        <v>3082</v>
      </c>
    </row>
    <row r="10535" spans="1:2" hidden="1">
      <c r="A10535" s="18">
        <v>38473</v>
      </c>
      <c r="B10535" t="s">
        <v>3082</v>
      </c>
    </row>
    <row r="10536" spans="1:2" hidden="1">
      <c r="A10536" s="18">
        <v>38473</v>
      </c>
      <c r="B10536" t="s">
        <v>3082</v>
      </c>
    </row>
    <row r="10537" spans="1:2" hidden="1">
      <c r="A10537" s="18">
        <v>38473</v>
      </c>
      <c r="B10537" t="s">
        <v>3082</v>
      </c>
    </row>
    <row r="10538" spans="1:2" hidden="1">
      <c r="A10538" s="18">
        <v>38473</v>
      </c>
      <c r="B10538" t="s">
        <v>3082</v>
      </c>
    </row>
    <row r="10539" spans="1:2" hidden="1">
      <c r="A10539" s="18">
        <v>38473</v>
      </c>
      <c r="B10539" t="s">
        <v>3082</v>
      </c>
    </row>
    <row r="10540" spans="1:2" hidden="1">
      <c r="A10540" s="18">
        <v>38473</v>
      </c>
      <c r="B10540" t="s">
        <v>3082</v>
      </c>
    </row>
    <row r="10541" spans="1:2" hidden="1">
      <c r="A10541" s="18">
        <v>38473</v>
      </c>
      <c r="B10541" t="s">
        <v>3082</v>
      </c>
    </row>
    <row r="10542" spans="1:2" hidden="1">
      <c r="A10542" s="18">
        <v>38473</v>
      </c>
      <c r="B10542" t="s">
        <v>3082</v>
      </c>
    </row>
    <row r="10543" spans="1:2" hidden="1">
      <c r="A10543" s="18">
        <v>38473</v>
      </c>
      <c r="B10543" t="s">
        <v>3082</v>
      </c>
    </row>
    <row r="10544" spans="1:2" hidden="1">
      <c r="A10544" s="18">
        <v>38473</v>
      </c>
      <c r="B10544" t="s">
        <v>3082</v>
      </c>
    </row>
    <row r="10545" spans="1:2" hidden="1">
      <c r="A10545" s="18">
        <v>38473</v>
      </c>
      <c r="B10545" t="s">
        <v>3082</v>
      </c>
    </row>
    <row r="10546" spans="1:2" hidden="1">
      <c r="A10546" s="18">
        <v>38473</v>
      </c>
      <c r="B10546" t="s">
        <v>3082</v>
      </c>
    </row>
    <row r="10547" spans="1:2" hidden="1">
      <c r="A10547" s="18">
        <v>38473</v>
      </c>
      <c r="B10547" t="s">
        <v>3082</v>
      </c>
    </row>
    <row r="10548" spans="1:2" hidden="1">
      <c r="A10548" s="18">
        <v>38473</v>
      </c>
      <c r="B10548" t="s">
        <v>3082</v>
      </c>
    </row>
    <row r="10549" spans="1:2" hidden="1">
      <c r="A10549" s="18">
        <v>38473</v>
      </c>
      <c r="B10549" t="s">
        <v>3082</v>
      </c>
    </row>
    <row r="10550" spans="1:2" hidden="1">
      <c r="A10550" s="18">
        <v>38473</v>
      </c>
      <c r="B10550" t="s">
        <v>3082</v>
      </c>
    </row>
    <row r="10551" spans="1:2" hidden="1">
      <c r="A10551" s="18">
        <v>38473</v>
      </c>
      <c r="B10551" t="s">
        <v>3082</v>
      </c>
    </row>
    <row r="10552" spans="1:2" hidden="1">
      <c r="A10552" s="18">
        <v>38473</v>
      </c>
      <c r="B10552" t="s">
        <v>3082</v>
      </c>
    </row>
    <row r="10553" spans="1:2">
      <c r="A10553" s="18">
        <v>38504</v>
      </c>
      <c r="B10553">
        <v>8.1656431022135223</v>
      </c>
    </row>
    <row r="10554" spans="1:2" hidden="1">
      <c r="A10554" s="18">
        <v>38504</v>
      </c>
      <c r="B10554" t="s">
        <v>3082</v>
      </c>
    </row>
    <row r="10555" spans="1:2" hidden="1">
      <c r="A10555" s="18">
        <v>38504</v>
      </c>
      <c r="B10555" t="s">
        <v>3082</v>
      </c>
    </row>
    <row r="10556" spans="1:2" hidden="1">
      <c r="A10556" s="18">
        <v>38504</v>
      </c>
      <c r="B10556" t="s">
        <v>3082</v>
      </c>
    </row>
    <row r="10557" spans="1:2" hidden="1">
      <c r="A10557" s="18">
        <v>38504</v>
      </c>
      <c r="B10557" t="s">
        <v>3082</v>
      </c>
    </row>
    <row r="10558" spans="1:2" hidden="1">
      <c r="A10558" s="18">
        <v>38504</v>
      </c>
      <c r="B10558" t="s">
        <v>3082</v>
      </c>
    </row>
    <row r="10559" spans="1:2" hidden="1">
      <c r="A10559" s="18">
        <v>38504</v>
      </c>
      <c r="B10559" t="s">
        <v>3082</v>
      </c>
    </row>
    <row r="10560" spans="1:2" hidden="1">
      <c r="A10560" s="18">
        <v>38504</v>
      </c>
      <c r="B10560" t="s">
        <v>3082</v>
      </c>
    </row>
    <row r="10561" spans="1:2" hidden="1">
      <c r="A10561" s="18">
        <v>38504</v>
      </c>
      <c r="B10561" t="s">
        <v>3082</v>
      </c>
    </row>
    <row r="10562" spans="1:2" hidden="1">
      <c r="A10562" s="18">
        <v>38504</v>
      </c>
      <c r="B10562" t="s">
        <v>3082</v>
      </c>
    </row>
    <row r="10563" spans="1:2" hidden="1">
      <c r="A10563" s="18">
        <v>38504</v>
      </c>
      <c r="B10563" t="s">
        <v>3082</v>
      </c>
    </row>
    <row r="10564" spans="1:2" hidden="1">
      <c r="A10564" s="18">
        <v>38504</v>
      </c>
      <c r="B10564" t="s">
        <v>3082</v>
      </c>
    </row>
    <row r="10565" spans="1:2" hidden="1">
      <c r="A10565" s="18">
        <v>38504</v>
      </c>
      <c r="B10565" t="s">
        <v>3082</v>
      </c>
    </row>
    <row r="10566" spans="1:2" hidden="1">
      <c r="A10566" s="18">
        <v>38504</v>
      </c>
      <c r="B10566" t="s">
        <v>3082</v>
      </c>
    </row>
    <row r="10567" spans="1:2" hidden="1">
      <c r="A10567" s="18">
        <v>38504</v>
      </c>
      <c r="B10567" t="s">
        <v>3082</v>
      </c>
    </row>
    <row r="10568" spans="1:2" hidden="1">
      <c r="A10568" s="18">
        <v>38504</v>
      </c>
      <c r="B10568" t="s">
        <v>3082</v>
      </c>
    </row>
    <row r="10569" spans="1:2" hidden="1">
      <c r="A10569" s="18">
        <v>38504</v>
      </c>
      <c r="B10569" t="s">
        <v>3082</v>
      </c>
    </row>
    <row r="10570" spans="1:2" hidden="1">
      <c r="A10570" s="18">
        <v>38504</v>
      </c>
      <c r="B10570" t="s">
        <v>3082</v>
      </c>
    </row>
    <row r="10571" spans="1:2" hidden="1">
      <c r="A10571" s="18">
        <v>38504</v>
      </c>
      <c r="B10571" t="s">
        <v>3082</v>
      </c>
    </row>
    <row r="10572" spans="1:2" hidden="1">
      <c r="A10572" s="18">
        <v>38504</v>
      </c>
      <c r="B10572" t="s">
        <v>3082</v>
      </c>
    </row>
    <row r="10573" spans="1:2" hidden="1">
      <c r="A10573" s="18">
        <v>38504</v>
      </c>
      <c r="B10573" t="s">
        <v>3082</v>
      </c>
    </row>
    <row r="10574" spans="1:2" hidden="1">
      <c r="A10574" s="18">
        <v>38504</v>
      </c>
      <c r="B10574" t="s">
        <v>3082</v>
      </c>
    </row>
    <row r="10575" spans="1:2">
      <c r="A10575" s="18">
        <v>38534</v>
      </c>
      <c r="B10575">
        <v>9.0439243927098723</v>
      </c>
    </row>
    <row r="10576" spans="1:2" hidden="1">
      <c r="A10576" s="18">
        <v>38534</v>
      </c>
      <c r="B10576" t="s">
        <v>3082</v>
      </c>
    </row>
    <row r="10577" spans="1:2" hidden="1">
      <c r="A10577" s="18">
        <v>38534</v>
      </c>
      <c r="B10577" t="s">
        <v>3082</v>
      </c>
    </row>
    <row r="10578" spans="1:2" hidden="1">
      <c r="A10578" s="18">
        <v>38534</v>
      </c>
      <c r="B10578" t="s">
        <v>3082</v>
      </c>
    </row>
    <row r="10579" spans="1:2" hidden="1">
      <c r="A10579" s="18">
        <v>38534</v>
      </c>
      <c r="B10579" t="s">
        <v>3082</v>
      </c>
    </row>
    <row r="10580" spans="1:2" hidden="1">
      <c r="A10580" s="18">
        <v>38534</v>
      </c>
      <c r="B10580" t="s">
        <v>3082</v>
      </c>
    </row>
    <row r="10581" spans="1:2" hidden="1">
      <c r="A10581" s="18">
        <v>38534</v>
      </c>
      <c r="B10581" t="s">
        <v>3082</v>
      </c>
    </row>
    <row r="10582" spans="1:2" hidden="1">
      <c r="A10582" s="18">
        <v>38534</v>
      </c>
      <c r="B10582" t="s">
        <v>3082</v>
      </c>
    </row>
    <row r="10583" spans="1:2" hidden="1">
      <c r="A10583" s="18">
        <v>38534</v>
      </c>
      <c r="B10583" t="s">
        <v>3082</v>
      </c>
    </row>
    <row r="10584" spans="1:2" hidden="1">
      <c r="A10584" s="18">
        <v>38534</v>
      </c>
      <c r="B10584" t="s">
        <v>3082</v>
      </c>
    </row>
    <row r="10585" spans="1:2" hidden="1">
      <c r="A10585" s="18">
        <v>38534</v>
      </c>
      <c r="B10585" t="s">
        <v>3082</v>
      </c>
    </row>
    <row r="10586" spans="1:2" hidden="1">
      <c r="A10586" s="18">
        <v>38534</v>
      </c>
      <c r="B10586" t="s">
        <v>3082</v>
      </c>
    </row>
    <row r="10587" spans="1:2" hidden="1">
      <c r="A10587" s="18">
        <v>38534</v>
      </c>
      <c r="B10587" t="s">
        <v>3082</v>
      </c>
    </row>
    <row r="10588" spans="1:2" hidden="1">
      <c r="A10588" s="18">
        <v>38534</v>
      </c>
      <c r="B10588" t="s">
        <v>3082</v>
      </c>
    </row>
    <row r="10589" spans="1:2" hidden="1">
      <c r="A10589" s="18">
        <v>38534</v>
      </c>
      <c r="B10589" t="s">
        <v>3082</v>
      </c>
    </row>
    <row r="10590" spans="1:2" hidden="1">
      <c r="A10590" s="18">
        <v>38534</v>
      </c>
      <c r="B10590" t="s">
        <v>3082</v>
      </c>
    </row>
    <row r="10591" spans="1:2" hidden="1">
      <c r="A10591" s="18">
        <v>38534</v>
      </c>
      <c r="B10591" t="s">
        <v>3082</v>
      </c>
    </row>
    <row r="10592" spans="1:2" hidden="1">
      <c r="A10592" s="18">
        <v>38534</v>
      </c>
      <c r="B10592" t="s">
        <v>3082</v>
      </c>
    </row>
    <row r="10593" spans="1:2" hidden="1">
      <c r="A10593" s="18">
        <v>38534</v>
      </c>
      <c r="B10593" t="s">
        <v>3082</v>
      </c>
    </row>
    <row r="10594" spans="1:2" hidden="1">
      <c r="A10594" s="18">
        <v>38534</v>
      </c>
      <c r="B10594" t="s">
        <v>3082</v>
      </c>
    </row>
    <row r="10595" spans="1:2">
      <c r="A10595" s="18">
        <v>38565</v>
      </c>
      <c r="B10595">
        <v>9.1392803792094259</v>
      </c>
    </row>
    <row r="10596" spans="1:2" hidden="1">
      <c r="A10596" s="18">
        <v>38565</v>
      </c>
      <c r="B10596" t="s">
        <v>3082</v>
      </c>
    </row>
    <row r="10597" spans="1:2" hidden="1">
      <c r="A10597" s="18">
        <v>38565</v>
      </c>
      <c r="B10597" t="s">
        <v>3082</v>
      </c>
    </row>
    <row r="10598" spans="1:2" hidden="1">
      <c r="A10598" s="18">
        <v>38565</v>
      </c>
      <c r="B10598" t="s">
        <v>3082</v>
      </c>
    </row>
    <row r="10599" spans="1:2" hidden="1">
      <c r="A10599" s="18">
        <v>38565</v>
      </c>
      <c r="B10599" t="s">
        <v>3082</v>
      </c>
    </row>
    <row r="10600" spans="1:2" hidden="1">
      <c r="A10600" s="18">
        <v>38565</v>
      </c>
      <c r="B10600" t="s">
        <v>3082</v>
      </c>
    </row>
    <row r="10601" spans="1:2" hidden="1">
      <c r="A10601" s="18">
        <v>38565</v>
      </c>
      <c r="B10601" t="s">
        <v>3082</v>
      </c>
    </row>
    <row r="10602" spans="1:2" hidden="1">
      <c r="A10602" s="18">
        <v>38565</v>
      </c>
      <c r="B10602" t="s">
        <v>3082</v>
      </c>
    </row>
    <row r="10603" spans="1:2" hidden="1">
      <c r="A10603" s="18">
        <v>38565</v>
      </c>
      <c r="B10603" t="s">
        <v>3082</v>
      </c>
    </row>
    <row r="10604" spans="1:2" hidden="1">
      <c r="A10604" s="18">
        <v>38565</v>
      </c>
      <c r="B10604" t="s">
        <v>3082</v>
      </c>
    </row>
    <row r="10605" spans="1:2" hidden="1">
      <c r="A10605" s="18">
        <v>38565</v>
      </c>
      <c r="B10605" t="s">
        <v>3082</v>
      </c>
    </row>
    <row r="10606" spans="1:2" hidden="1">
      <c r="A10606" s="18">
        <v>38565</v>
      </c>
      <c r="B10606" t="s">
        <v>3082</v>
      </c>
    </row>
    <row r="10607" spans="1:2" hidden="1">
      <c r="A10607" s="18">
        <v>38565</v>
      </c>
      <c r="B10607" t="s">
        <v>3082</v>
      </c>
    </row>
    <row r="10608" spans="1:2" hidden="1">
      <c r="A10608" s="18">
        <v>38565</v>
      </c>
      <c r="B10608" t="s">
        <v>3082</v>
      </c>
    </row>
    <row r="10609" spans="1:2" hidden="1">
      <c r="A10609" s="18">
        <v>38565</v>
      </c>
      <c r="B10609" t="s">
        <v>3082</v>
      </c>
    </row>
    <row r="10610" spans="1:2" hidden="1">
      <c r="A10610" s="18">
        <v>38565</v>
      </c>
      <c r="B10610" t="s">
        <v>3082</v>
      </c>
    </row>
    <row r="10611" spans="1:2" hidden="1">
      <c r="A10611" s="18">
        <v>38565</v>
      </c>
      <c r="B10611" t="s">
        <v>3082</v>
      </c>
    </row>
    <row r="10612" spans="1:2" hidden="1">
      <c r="A10612" s="18">
        <v>38565</v>
      </c>
      <c r="B10612" t="s">
        <v>3082</v>
      </c>
    </row>
    <row r="10613" spans="1:2" hidden="1">
      <c r="A10613" s="18">
        <v>38565</v>
      </c>
      <c r="B10613" t="s">
        <v>3082</v>
      </c>
    </row>
    <row r="10614" spans="1:2" hidden="1">
      <c r="A10614" s="18">
        <v>38565</v>
      </c>
      <c r="B10614" t="s">
        <v>3082</v>
      </c>
    </row>
    <row r="10615" spans="1:2" hidden="1">
      <c r="A10615" s="18">
        <v>38565</v>
      </c>
      <c r="B10615" t="s">
        <v>3082</v>
      </c>
    </row>
    <row r="10616" spans="1:2" hidden="1">
      <c r="A10616" s="18">
        <v>38565</v>
      </c>
      <c r="B10616" t="s">
        <v>3082</v>
      </c>
    </row>
    <row r="10617" spans="1:2" hidden="1">
      <c r="A10617" s="18">
        <v>38565</v>
      </c>
      <c r="B10617" t="s">
        <v>3082</v>
      </c>
    </row>
    <row r="10618" spans="1:2">
      <c r="A10618" s="18">
        <v>38596</v>
      </c>
      <c r="B10618">
        <v>9.1780651555760926</v>
      </c>
    </row>
    <row r="10619" spans="1:2" hidden="1">
      <c r="A10619" s="18">
        <v>38596</v>
      </c>
      <c r="B10619" t="s">
        <v>3082</v>
      </c>
    </row>
    <row r="10620" spans="1:2" hidden="1">
      <c r="A10620" s="18">
        <v>38596</v>
      </c>
      <c r="B10620" t="s">
        <v>3082</v>
      </c>
    </row>
    <row r="10621" spans="1:2" hidden="1">
      <c r="A10621" s="18">
        <v>38596</v>
      </c>
      <c r="B10621" t="s">
        <v>3082</v>
      </c>
    </row>
    <row r="10622" spans="1:2" hidden="1">
      <c r="A10622" s="18">
        <v>38596</v>
      </c>
      <c r="B10622" t="s">
        <v>3082</v>
      </c>
    </row>
    <row r="10623" spans="1:2" hidden="1">
      <c r="A10623" s="18">
        <v>38596</v>
      </c>
      <c r="B10623" t="s">
        <v>3082</v>
      </c>
    </row>
    <row r="10624" spans="1:2" hidden="1">
      <c r="A10624" s="18">
        <v>38596</v>
      </c>
      <c r="B10624" t="s">
        <v>3082</v>
      </c>
    </row>
    <row r="10625" spans="1:2" hidden="1">
      <c r="A10625" s="18">
        <v>38596</v>
      </c>
      <c r="B10625" t="s">
        <v>3082</v>
      </c>
    </row>
    <row r="10626" spans="1:2" hidden="1">
      <c r="A10626" s="18">
        <v>38596</v>
      </c>
      <c r="B10626" t="s">
        <v>3082</v>
      </c>
    </row>
    <row r="10627" spans="1:2" hidden="1">
      <c r="A10627" s="18">
        <v>38596</v>
      </c>
      <c r="B10627" t="s">
        <v>3082</v>
      </c>
    </row>
    <row r="10628" spans="1:2" hidden="1">
      <c r="A10628" s="18">
        <v>38596</v>
      </c>
      <c r="B10628" t="s">
        <v>3082</v>
      </c>
    </row>
    <row r="10629" spans="1:2" hidden="1">
      <c r="A10629" s="18">
        <v>38596</v>
      </c>
      <c r="B10629" t="s">
        <v>3082</v>
      </c>
    </row>
    <row r="10630" spans="1:2" hidden="1">
      <c r="A10630" s="18">
        <v>38596</v>
      </c>
      <c r="B10630" t="s">
        <v>3082</v>
      </c>
    </row>
    <row r="10631" spans="1:2" hidden="1">
      <c r="A10631" s="18">
        <v>38596</v>
      </c>
      <c r="B10631" t="s">
        <v>3082</v>
      </c>
    </row>
    <row r="10632" spans="1:2" hidden="1">
      <c r="A10632" s="18">
        <v>38596</v>
      </c>
      <c r="B10632" t="s">
        <v>3082</v>
      </c>
    </row>
    <row r="10633" spans="1:2" hidden="1">
      <c r="A10633" s="18">
        <v>38596</v>
      </c>
      <c r="B10633" t="s">
        <v>3082</v>
      </c>
    </row>
    <row r="10634" spans="1:2" hidden="1">
      <c r="A10634" s="18">
        <v>38596</v>
      </c>
      <c r="B10634" t="s">
        <v>3082</v>
      </c>
    </row>
    <row r="10635" spans="1:2" hidden="1">
      <c r="A10635" s="18">
        <v>38596</v>
      </c>
      <c r="B10635" t="s">
        <v>3082</v>
      </c>
    </row>
    <row r="10636" spans="1:2" hidden="1">
      <c r="A10636" s="18">
        <v>38596</v>
      </c>
      <c r="B10636" t="s">
        <v>3082</v>
      </c>
    </row>
    <row r="10637" spans="1:2" hidden="1">
      <c r="A10637" s="18">
        <v>38596</v>
      </c>
      <c r="B10637" t="s">
        <v>3082</v>
      </c>
    </row>
    <row r="10638" spans="1:2" hidden="1">
      <c r="A10638" s="18">
        <v>38596</v>
      </c>
      <c r="B10638" t="s">
        <v>3082</v>
      </c>
    </row>
    <row r="10639" spans="1:2">
      <c r="A10639" s="18">
        <v>38626</v>
      </c>
      <c r="B10639">
        <v>15.679440041021875</v>
      </c>
    </row>
    <row r="10640" spans="1:2" hidden="1">
      <c r="A10640" s="18">
        <v>38626</v>
      </c>
      <c r="B10640" t="s">
        <v>3082</v>
      </c>
    </row>
    <row r="10641" spans="1:2" hidden="1">
      <c r="A10641" s="18">
        <v>38626</v>
      </c>
      <c r="B10641" t="s">
        <v>3082</v>
      </c>
    </row>
    <row r="10642" spans="1:2" hidden="1">
      <c r="A10642" s="18">
        <v>38626</v>
      </c>
      <c r="B10642" t="s">
        <v>3082</v>
      </c>
    </row>
    <row r="10643" spans="1:2" hidden="1">
      <c r="A10643" s="18">
        <v>38626</v>
      </c>
      <c r="B10643" t="s">
        <v>3082</v>
      </c>
    </row>
    <row r="10644" spans="1:2" hidden="1">
      <c r="A10644" s="18">
        <v>38626</v>
      </c>
      <c r="B10644" t="s">
        <v>3082</v>
      </c>
    </row>
    <row r="10645" spans="1:2" hidden="1">
      <c r="A10645" s="18">
        <v>38626</v>
      </c>
      <c r="B10645" t="s">
        <v>3082</v>
      </c>
    </row>
    <row r="10646" spans="1:2" hidden="1">
      <c r="A10646" s="18">
        <v>38626</v>
      </c>
      <c r="B10646" t="s">
        <v>3082</v>
      </c>
    </row>
    <row r="10647" spans="1:2" hidden="1">
      <c r="A10647" s="18">
        <v>38626</v>
      </c>
      <c r="B10647" t="s">
        <v>3082</v>
      </c>
    </row>
    <row r="10648" spans="1:2" hidden="1">
      <c r="A10648" s="18">
        <v>38626</v>
      </c>
      <c r="B10648" t="s">
        <v>3082</v>
      </c>
    </row>
    <row r="10649" spans="1:2" hidden="1">
      <c r="A10649" s="18">
        <v>38626</v>
      </c>
      <c r="B10649" t="s">
        <v>3082</v>
      </c>
    </row>
    <row r="10650" spans="1:2" hidden="1">
      <c r="A10650" s="18">
        <v>38626</v>
      </c>
      <c r="B10650" t="s">
        <v>3082</v>
      </c>
    </row>
    <row r="10651" spans="1:2" hidden="1">
      <c r="A10651" s="18">
        <v>38626</v>
      </c>
      <c r="B10651" t="s">
        <v>3082</v>
      </c>
    </row>
    <row r="10652" spans="1:2" hidden="1">
      <c r="A10652" s="18">
        <v>38626</v>
      </c>
      <c r="B10652" t="s">
        <v>3082</v>
      </c>
    </row>
    <row r="10653" spans="1:2" hidden="1">
      <c r="A10653" s="18">
        <v>38626</v>
      </c>
      <c r="B10653" t="s">
        <v>3082</v>
      </c>
    </row>
    <row r="10654" spans="1:2" hidden="1">
      <c r="A10654" s="18">
        <v>38626</v>
      </c>
      <c r="B10654" t="s">
        <v>3082</v>
      </c>
    </row>
    <row r="10655" spans="1:2" hidden="1">
      <c r="A10655" s="18">
        <v>38626</v>
      </c>
      <c r="B10655" t="s">
        <v>3082</v>
      </c>
    </row>
    <row r="10656" spans="1:2" hidden="1">
      <c r="A10656" s="18">
        <v>38626</v>
      </c>
      <c r="B10656" t="s">
        <v>3082</v>
      </c>
    </row>
    <row r="10657" spans="1:2" hidden="1">
      <c r="A10657" s="18">
        <v>38626</v>
      </c>
      <c r="B10657" t="s">
        <v>3082</v>
      </c>
    </row>
    <row r="10658" spans="1:2" hidden="1">
      <c r="A10658" s="18">
        <v>38626</v>
      </c>
      <c r="B10658" t="s">
        <v>3082</v>
      </c>
    </row>
    <row r="10659" spans="1:2" hidden="1">
      <c r="A10659" s="18">
        <v>38626</v>
      </c>
      <c r="B10659" t="s">
        <v>3082</v>
      </c>
    </row>
    <row r="10660" spans="1:2">
      <c r="A10660" s="18">
        <v>38657</v>
      </c>
      <c r="B10660">
        <v>8.2509272206219357</v>
      </c>
    </row>
    <row r="10661" spans="1:2" hidden="1">
      <c r="A10661" s="18">
        <v>38657</v>
      </c>
      <c r="B10661" t="s">
        <v>3082</v>
      </c>
    </row>
    <row r="10662" spans="1:2" hidden="1">
      <c r="A10662" s="18">
        <v>38657</v>
      </c>
      <c r="B10662" t="s">
        <v>3082</v>
      </c>
    </row>
    <row r="10663" spans="1:2" hidden="1">
      <c r="A10663" s="18">
        <v>38657</v>
      </c>
      <c r="B10663" t="s">
        <v>3082</v>
      </c>
    </row>
    <row r="10664" spans="1:2" hidden="1">
      <c r="A10664" s="18">
        <v>38657</v>
      </c>
      <c r="B10664" t="s">
        <v>3082</v>
      </c>
    </row>
    <row r="10665" spans="1:2" hidden="1">
      <c r="A10665" s="18">
        <v>38657</v>
      </c>
      <c r="B10665" t="s">
        <v>3082</v>
      </c>
    </row>
    <row r="10666" spans="1:2" hidden="1">
      <c r="A10666" s="18">
        <v>38657</v>
      </c>
      <c r="B10666" t="s">
        <v>3082</v>
      </c>
    </row>
    <row r="10667" spans="1:2" hidden="1">
      <c r="A10667" s="18">
        <v>38657</v>
      </c>
      <c r="B10667" t="s">
        <v>3082</v>
      </c>
    </row>
    <row r="10668" spans="1:2" hidden="1">
      <c r="A10668" s="18">
        <v>38657</v>
      </c>
      <c r="B10668" t="s">
        <v>3082</v>
      </c>
    </row>
    <row r="10669" spans="1:2" hidden="1">
      <c r="A10669" s="18">
        <v>38657</v>
      </c>
      <c r="B10669" t="s">
        <v>3082</v>
      </c>
    </row>
    <row r="10670" spans="1:2" hidden="1">
      <c r="A10670" s="18">
        <v>38657</v>
      </c>
      <c r="B10670" t="s">
        <v>3082</v>
      </c>
    </row>
    <row r="10671" spans="1:2" hidden="1">
      <c r="A10671" s="18">
        <v>38657</v>
      </c>
      <c r="B10671" t="s">
        <v>3082</v>
      </c>
    </row>
    <row r="10672" spans="1:2" hidden="1">
      <c r="A10672" s="18">
        <v>38657</v>
      </c>
      <c r="B10672" t="s">
        <v>3082</v>
      </c>
    </row>
    <row r="10673" spans="1:2" hidden="1">
      <c r="A10673" s="18">
        <v>38657</v>
      </c>
      <c r="B10673" t="s">
        <v>3082</v>
      </c>
    </row>
    <row r="10674" spans="1:2" hidden="1">
      <c r="A10674" s="18">
        <v>38657</v>
      </c>
      <c r="B10674" t="s">
        <v>3082</v>
      </c>
    </row>
    <row r="10675" spans="1:2" hidden="1">
      <c r="A10675" s="18">
        <v>38657</v>
      </c>
      <c r="B10675" t="s">
        <v>3082</v>
      </c>
    </row>
    <row r="10676" spans="1:2" hidden="1">
      <c r="A10676" s="18">
        <v>38657</v>
      </c>
      <c r="B10676" t="s">
        <v>3082</v>
      </c>
    </row>
    <row r="10677" spans="1:2" hidden="1">
      <c r="A10677" s="18">
        <v>38657</v>
      </c>
      <c r="B10677" t="s">
        <v>3082</v>
      </c>
    </row>
    <row r="10678" spans="1:2" hidden="1">
      <c r="A10678" s="18">
        <v>38657</v>
      </c>
      <c r="B10678" t="s">
        <v>3082</v>
      </c>
    </row>
    <row r="10679" spans="1:2" hidden="1">
      <c r="A10679" s="18">
        <v>38657</v>
      </c>
      <c r="B10679" t="s">
        <v>3082</v>
      </c>
    </row>
    <row r="10680" spans="1:2" hidden="1">
      <c r="A10680" s="18">
        <v>38657</v>
      </c>
      <c r="B10680" t="s">
        <v>3082</v>
      </c>
    </row>
    <row r="10681" spans="1:2">
      <c r="A10681" s="18">
        <v>38687</v>
      </c>
      <c r="B10681">
        <v>7.6935661432134337</v>
      </c>
    </row>
    <row r="10682" spans="1:2" hidden="1">
      <c r="A10682" s="18">
        <v>38687</v>
      </c>
      <c r="B10682" t="s">
        <v>3082</v>
      </c>
    </row>
    <row r="10683" spans="1:2" hidden="1">
      <c r="A10683" s="18">
        <v>38687</v>
      </c>
      <c r="B10683" t="s">
        <v>3082</v>
      </c>
    </row>
    <row r="10684" spans="1:2" hidden="1">
      <c r="A10684" s="18">
        <v>38687</v>
      </c>
      <c r="B10684" t="s">
        <v>3082</v>
      </c>
    </row>
    <row r="10685" spans="1:2" hidden="1">
      <c r="A10685" s="18">
        <v>38687</v>
      </c>
      <c r="B10685" t="s">
        <v>3082</v>
      </c>
    </row>
    <row r="10686" spans="1:2" hidden="1">
      <c r="A10686" s="18">
        <v>38687</v>
      </c>
      <c r="B10686" t="s">
        <v>3082</v>
      </c>
    </row>
    <row r="10687" spans="1:2" hidden="1">
      <c r="A10687" s="18">
        <v>38687</v>
      </c>
      <c r="B10687" t="s">
        <v>3082</v>
      </c>
    </row>
    <row r="10688" spans="1:2" hidden="1">
      <c r="A10688" s="18">
        <v>38687</v>
      </c>
      <c r="B10688" t="s">
        <v>3082</v>
      </c>
    </row>
    <row r="10689" spans="1:2" hidden="1">
      <c r="A10689" s="18">
        <v>38687</v>
      </c>
      <c r="B10689" t="s">
        <v>3082</v>
      </c>
    </row>
    <row r="10690" spans="1:2" hidden="1">
      <c r="A10690" s="18">
        <v>38687</v>
      </c>
      <c r="B10690" t="s">
        <v>3082</v>
      </c>
    </row>
    <row r="10691" spans="1:2" hidden="1">
      <c r="A10691" s="18">
        <v>38687</v>
      </c>
      <c r="B10691" t="s">
        <v>3082</v>
      </c>
    </row>
    <row r="10692" spans="1:2" hidden="1">
      <c r="A10692" s="18">
        <v>38687</v>
      </c>
      <c r="B10692" t="s">
        <v>3082</v>
      </c>
    </row>
    <row r="10693" spans="1:2" hidden="1">
      <c r="A10693" s="18">
        <v>38687</v>
      </c>
      <c r="B10693" t="s">
        <v>3082</v>
      </c>
    </row>
    <row r="10694" spans="1:2" hidden="1">
      <c r="A10694" s="18">
        <v>38687</v>
      </c>
      <c r="B10694" t="s">
        <v>3082</v>
      </c>
    </row>
    <row r="10695" spans="1:2" hidden="1">
      <c r="A10695" s="18">
        <v>38687</v>
      </c>
      <c r="B10695" t="s">
        <v>3082</v>
      </c>
    </row>
    <row r="10696" spans="1:2" hidden="1">
      <c r="A10696" s="18">
        <v>38687</v>
      </c>
      <c r="B10696" t="s">
        <v>3082</v>
      </c>
    </row>
    <row r="10697" spans="1:2" hidden="1">
      <c r="A10697" s="18">
        <v>38687</v>
      </c>
      <c r="B10697" t="s">
        <v>3082</v>
      </c>
    </row>
    <row r="10698" spans="1:2" hidden="1">
      <c r="A10698" s="18">
        <v>38687</v>
      </c>
      <c r="B10698" t="s">
        <v>3082</v>
      </c>
    </row>
    <row r="10699" spans="1:2" hidden="1">
      <c r="A10699" s="18">
        <v>38687</v>
      </c>
      <c r="B10699" t="s">
        <v>3082</v>
      </c>
    </row>
    <row r="10700" spans="1:2" hidden="1">
      <c r="A10700" s="18">
        <v>38687</v>
      </c>
      <c r="B10700" t="s">
        <v>3082</v>
      </c>
    </row>
    <row r="10701" spans="1:2" hidden="1">
      <c r="A10701" s="18">
        <v>38687</v>
      </c>
      <c r="B10701" t="s">
        <v>3082</v>
      </c>
    </row>
    <row r="10702" spans="1:2">
      <c r="A10702" s="18">
        <v>38718</v>
      </c>
      <c r="B10702">
        <v>10.866256412447328</v>
      </c>
    </row>
    <row r="10703" spans="1:2" hidden="1">
      <c r="A10703" s="18">
        <v>38718</v>
      </c>
      <c r="B10703" t="s">
        <v>3082</v>
      </c>
    </row>
    <row r="10704" spans="1:2" hidden="1">
      <c r="A10704" s="18">
        <v>38718</v>
      </c>
      <c r="B10704" t="s">
        <v>3082</v>
      </c>
    </row>
    <row r="10705" spans="1:2" hidden="1">
      <c r="A10705" s="18">
        <v>38718</v>
      </c>
      <c r="B10705" t="s">
        <v>3082</v>
      </c>
    </row>
    <row r="10706" spans="1:2" hidden="1">
      <c r="A10706" s="18">
        <v>38718</v>
      </c>
      <c r="B10706" t="s">
        <v>3082</v>
      </c>
    </row>
    <row r="10707" spans="1:2" hidden="1">
      <c r="A10707" s="18">
        <v>38718</v>
      </c>
      <c r="B10707" t="s">
        <v>3082</v>
      </c>
    </row>
    <row r="10708" spans="1:2" hidden="1">
      <c r="A10708" s="18">
        <v>38718</v>
      </c>
      <c r="B10708" t="s">
        <v>3082</v>
      </c>
    </row>
    <row r="10709" spans="1:2" hidden="1">
      <c r="A10709" s="18">
        <v>38718</v>
      </c>
      <c r="B10709" t="s">
        <v>3082</v>
      </c>
    </row>
    <row r="10710" spans="1:2" hidden="1">
      <c r="A10710" s="18">
        <v>38718</v>
      </c>
      <c r="B10710" t="s">
        <v>3082</v>
      </c>
    </row>
    <row r="10711" spans="1:2" hidden="1">
      <c r="A10711" s="18">
        <v>38718</v>
      </c>
      <c r="B10711" t="s">
        <v>3082</v>
      </c>
    </row>
    <row r="10712" spans="1:2" hidden="1">
      <c r="A10712" s="18">
        <v>38718</v>
      </c>
      <c r="B10712" t="s">
        <v>3082</v>
      </c>
    </row>
    <row r="10713" spans="1:2" hidden="1">
      <c r="A10713" s="18">
        <v>38718</v>
      </c>
      <c r="B10713" t="s">
        <v>3082</v>
      </c>
    </row>
    <row r="10714" spans="1:2" hidden="1">
      <c r="A10714" s="18">
        <v>38718</v>
      </c>
      <c r="B10714" t="s">
        <v>3082</v>
      </c>
    </row>
    <row r="10715" spans="1:2" hidden="1">
      <c r="A10715" s="18">
        <v>38718</v>
      </c>
      <c r="B10715" t="s">
        <v>3082</v>
      </c>
    </row>
    <row r="10716" spans="1:2" hidden="1">
      <c r="A10716" s="18">
        <v>38718</v>
      </c>
      <c r="B10716" t="s">
        <v>3082</v>
      </c>
    </row>
    <row r="10717" spans="1:2" hidden="1">
      <c r="A10717" s="18">
        <v>38718</v>
      </c>
      <c r="B10717" t="s">
        <v>3082</v>
      </c>
    </row>
    <row r="10718" spans="1:2" hidden="1">
      <c r="A10718" s="18">
        <v>38718</v>
      </c>
      <c r="B10718" t="s">
        <v>3082</v>
      </c>
    </row>
    <row r="10719" spans="1:2" hidden="1">
      <c r="A10719" s="18">
        <v>38718</v>
      </c>
      <c r="B10719" t="s">
        <v>3082</v>
      </c>
    </row>
    <row r="10720" spans="1:2" hidden="1">
      <c r="A10720" s="18">
        <v>38718</v>
      </c>
      <c r="B10720" t="s">
        <v>3082</v>
      </c>
    </row>
    <row r="10721" spans="1:2" hidden="1">
      <c r="A10721" s="18">
        <v>38718</v>
      </c>
      <c r="B10721" t="s">
        <v>3082</v>
      </c>
    </row>
    <row r="10722" spans="1:2">
      <c r="A10722" s="18">
        <v>38749</v>
      </c>
      <c r="B10722">
        <v>9.7019455455295684</v>
      </c>
    </row>
    <row r="10723" spans="1:2" hidden="1">
      <c r="A10723" s="18">
        <v>38749</v>
      </c>
      <c r="B10723" t="s">
        <v>3082</v>
      </c>
    </row>
    <row r="10724" spans="1:2" hidden="1">
      <c r="A10724" s="18">
        <v>38749</v>
      </c>
      <c r="B10724" t="s">
        <v>3082</v>
      </c>
    </row>
    <row r="10725" spans="1:2" hidden="1">
      <c r="A10725" s="18">
        <v>38749</v>
      </c>
      <c r="B10725" t="s">
        <v>3082</v>
      </c>
    </row>
    <row r="10726" spans="1:2" hidden="1">
      <c r="A10726" s="18">
        <v>38749</v>
      </c>
      <c r="B10726" t="s">
        <v>3082</v>
      </c>
    </row>
    <row r="10727" spans="1:2" hidden="1">
      <c r="A10727" s="18">
        <v>38749</v>
      </c>
      <c r="B10727" t="s">
        <v>3082</v>
      </c>
    </row>
    <row r="10728" spans="1:2" hidden="1">
      <c r="A10728" s="18">
        <v>38749</v>
      </c>
      <c r="B10728" t="s">
        <v>3082</v>
      </c>
    </row>
    <row r="10729" spans="1:2" hidden="1">
      <c r="A10729" s="18">
        <v>38749</v>
      </c>
      <c r="B10729" t="s">
        <v>3082</v>
      </c>
    </row>
    <row r="10730" spans="1:2" hidden="1">
      <c r="A10730" s="18">
        <v>38749</v>
      </c>
      <c r="B10730" t="s">
        <v>3082</v>
      </c>
    </row>
    <row r="10731" spans="1:2" hidden="1">
      <c r="A10731" s="18">
        <v>38749</v>
      </c>
      <c r="B10731" t="s">
        <v>3082</v>
      </c>
    </row>
    <row r="10732" spans="1:2" hidden="1">
      <c r="A10732" s="18">
        <v>38749</v>
      </c>
      <c r="B10732" t="s">
        <v>3082</v>
      </c>
    </row>
    <row r="10733" spans="1:2" hidden="1">
      <c r="A10733" s="18">
        <v>38749</v>
      </c>
      <c r="B10733" t="s">
        <v>3082</v>
      </c>
    </row>
    <row r="10734" spans="1:2" hidden="1">
      <c r="A10734" s="18">
        <v>38749</v>
      </c>
      <c r="B10734" t="s">
        <v>3082</v>
      </c>
    </row>
    <row r="10735" spans="1:2" hidden="1">
      <c r="A10735" s="18">
        <v>38749</v>
      </c>
      <c r="B10735" t="s">
        <v>3082</v>
      </c>
    </row>
    <row r="10736" spans="1:2" hidden="1">
      <c r="A10736" s="18">
        <v>38749</v>
      </c>
      <c r="B10736" t="s">
        <v>3082</v>
      </c>
    </row>
    <row r="10737" spans="1:2" hidden="1">
      <c r="A10737" s="18">
        <v>38749</v>
      </c>
      <c r="B10737" t="s">
        <v>3082</v>
      </c>
    </row>
    <row r="10738" spans="1:2" hidden="1">
      <c r="A10738" s="18">
        <v>38749</v>
      </c>
      <c r="B10738" t="s">
        <v>3082</v>
      </c>
    </row>
    <row r="10739" spans="1:2" hidden="1">
      <c r="A10739" s="18">
        <v>38749</v>
      </c>
      <c r="B10739" t="s">
        <v>3082</v>
      </c>
    </row>
    <row r="10740" spans="1:2" hidden="1">
      <c r="A10740" s="18">
        <v>38749</v>
      </c>
      <c r="B10740" t="s">
        <v>3082</v>
      </c>
    </row>
    <row r="10741" spans="1:2">
      <c r="A10741" s="18">
        <v>38777</v>
      </c>
      <c r="B10741">
        <v>8.1040227165108139</v>
      </c>
    </row>
    <row r="10742" spans="1:2" hidden="1">
      <c r="A10742" s="18">
        <v>38777</v>
      </c>
      <c r="B10742" t="s">
        <v>3082</v>
      </c>
    </row>
    <row r="10743" spans="1:2" hidden="1">
      <c r="A10743" s="18">
        <v>38777</v>
      </c>
      <c r="B10743" t="s">
        <v>3082</v>
      </c>
    </row>
    <row r="10744" spans="1:2" hidden="1">
      <c r="A10744" s="18">
        <v>38777</v>
      </c>
      <c r="B10744" t="s">
        <v>3082</v>
      </c>
    </row>
    <row r="10745" spans="1:2" hidden="1">
      <c r="A10745" s="18">
        <v>38777</v>
      </c>
      <c r="B10745" t="s">
        <v>3082</v>
      </c>
    </row>
    <row r="10746" spans="1:2" hidden="1">
      <c r="A10746" s="18">
        <v>38777</v>
      </c>
      <c r="B10746" t="s">
        <v>3082</v>
      </c>
    </row>
    <row r="10747" spans="1:2" hidden="1">
      <c r="A10747" s="18">
        <v>38777</v>
      </c>
      <c r="B10747" t="s">
        <v>3082</v>
      </c>
    </row>
    <row r="10748" spans="1:2" hidden="1">
      <c r="A10748" s="18">
        <v>38777</v>
      </c>
      <c r="B10748" t="s">
        <v>3082</v>
      </c>
    </row>
    <row r="10749" spans="1:2" hidden="1">
      <c r="A10749" s="18">
        <v>38777</v>
      </c>
      <c r="B10749" t="s">
        <v>3082</v>
      </c>
    </row>
    <row r="10750" spans="1:2" hidden="1">
      <c r="A10750" s="18">
        <v>38777</v>
      </c>
      <c r="B10750" t="s">
        <v>3082</v>
      </c>
    </row>
    <row r="10751" spans="1:2" hidden="1">
      <c r="A10751" s="18">
        <v>38777</v>
      </c>
      <c r="B10751" t="s">
        <v>3082</v>
      </c>
    </row>
    <row r="10752" spans="1:2" hidden="1">
      <c r="A10752" s="18">
        <v>38777</v>
      </c>
      <c r="B10752" t="s">
        <v>3082</v>
      </c>
    </row>
    <row r="10753" spans="1:2" hidden="1">
      <c r="A10753" s="18">
        <v>38777</v>
      </c>
      <c r="B10753" t="s">
        <v>3082</v>
      </c>
    </row>
    <row r="10754" spans="1:2" hidden="1">
      <c r="A10754" s="18">
        <v>38777</v>
      </c>
      <c r="B10754" t="s">
        <v>3082</v>
      </c>
    </row>
    <row r="10755" spans="1:2" hidden="1">
      <c r="A10755" s="18">
        <v>38777</v>
      </c>
      <c r="B10755" t="s">
        <v>3082</v>
      </c>
    </row>
    <row r="10756" spans="1:2" hidden="1">
      <c r="A10756" s="18">
        <v>38777</v>
      </c>
      <c r="B10756" t="s">
        <v>3082</v>
      </c>
    </row>
    <row r="10757" spans="1:2" hidden="1">
      <c r="A10757" s="18">
        <v>38777</v>
      </c>
      <c r="B10757" t="s">
        <v>3082</v>
      </c>
    </row>
    <row r="10758" spans="1:2" hidden="1">
      <c r="A10758" s="18">
        <v>38777</v>
      </c>
      <c r="B10758" t="s">
        <v>3082</v>
      </c>
    </row>
    <row r="10759" spans="1:2" hidden="1">
      <c r="A10759" s="18">
        <v>38777</v>
      </c>
      <c r="B10759" t="s">
        <v>3082</v>
      </c>
    </row>
    <row r="10760" spans="1:2" hidden="1">
      <c r="A10760" s="18">
        <v>38777</v>
      </c>
      <c r="B10760" t="s">
        <v>3082</v>
      </c>
    </row>
    <row r="10761" spans="1:2" hidden="1">
      <c r="A10761" s="18">
        <v>38777</v>
      </c>
      <c r="B10761" t="s">
        <v>3082</v>
      </c>
    </row>
    <row r="10762" spans="1:2" hidden="1">
      <c r="A10762" s="18">
        <v>38777</v>
      </c>
      <c r="B10762" t="s">
        <v>3082</v>
      </c>
    </row>
    <row r="10763" spans="1:2" hidden="1">
      <c r="A10763" s="18">
        <v>38777</v>
      </c>
      <c r="B10763" t="s">
        <v>3082</v>
      </c>
    </row>
    <row r="10764" spans="1:2">
      <c r="A10764" s="18">
        <v>38808</v>
      </c>
      <c r="B10764">
        <v>8.9737230435955571</v>
      </c>
    </row>
    <row r="10765" spans="1:2" hidden="1">
      <c r="A10765" s="18">
        <v>38808</v>
      </c>
      <c r="B10765" t="s">
        <v>3082</v>
      </c>
    </row>
    <row r="10766" spans="1:2" hidden="1">
      <c r="A10766" s="18">
        <v>38808</v>
      </c>
      <c r="B10766" t="s">
        <v>3082</v>
      </c>
    </row>
    <row r="10767" spans="1:2" hidden="1">
      <c r="A10767" s="18">
        <v>38808</v>
      </c>
      <c r="B10767" t="s">
        <v>3082</v>
      </c>
    </row>
    <row r="10768" spans="1:2" hidden="1">
      <c r="A10768" s="18">
        <v>38808</v>
      </c>
      <c r="B10768" t="s">
        <v>3082</v>
      </c>
    </row>
    <row r="10769" spans="1:2" hidden="1">
      <c r="A10769" s="18">
        <v>38808</v>
      </c>
      <c r="B10769" t="s">
        <v>3082</v>
      </c>
    </row>
    <row r="10770" spans="1:2" hidden="1">
      <c r="A10770" s="18">
        <v>38808</v>
      </c>
      <c r="B10770" t="s">
        <v>3082</v>
      </c>
    </row>
    <row r="10771" spans="1:2" hidden="1">
      <c r="A10771" s="18">
        <v>38808</v>
      </c>
      <c r="B10771" t="s">
        <v>3082</v>
      </c>
    </row>
    <row r="10772" spans="1:2" hidden="1">
      <c r="A10772" s="18">
        <v>38808</v>
      </c>
      <c r="B10772" t="s">
        <v>3082</v>
      </c>
    </row>
    <row r="10773" spans="1:2" hidden="1">
      <c r="A10773" s="18">
        <v>38808</v>
      </c>
      <c r="B10773" t="s">
        <v>3082</v>
      </c>
    </row>
    <row r="10774" spans="1:2" hidden="1">
      <c r="A10774" s="18">
        <v>38808</v>
      </c>
      <c r="B10774" t="s">
        <v>3082</v>
      </c>
    </row>
    <row r="10775" spans="1:2" hidden="1">
      <c r="A10775" s="18">
        <v>38808</v>
      </c>
      <c r="B10775" t="s">
        <v>3082</v>
      </c>
    </row>
    <row r="10776" spans="1:2" hidden="1">
      <c r="A10776" s="18">
        <v>38808</v>
      </c>
      <c r="B10776" t="s">
        <v>3082</v>
      </c>
    </row>
    <row r="10777" spans="1:2" hidden="1">
      <c r="A10777" s="18">
        <v>38808</v>
      </c>
      <c r="B10777" t="s">
        <v>3082</v>
      </c>
    </row>
    <row r="10778" spans="1:2" hidden="1">
      <c r="A10778" s="18">
        <v>38808</v>
      </c>
      <c r="B10778" t="s">
        <v>3082</v>
      </c>
    </row>
    <row r="10779" spans="1:2" hidden="1">
      <c r="A10779" s="18">
        <v>38808</v>
      </c>
      <c r="B10779" t="s">
        <v>3082</v>
      </c>
    </row>
    <row r="10780" spans="1:2" hidden="1">
      <c r="A10780" s="18">
        <v>38808</v>
      </c>
      <c r="B10780" t="s">
        <v>3082</v>
      </c>
    </row>
    <row r="10781" spans="1:2" hidden="1">
      <c r="A10781" s="18">
        <v>38808</v>
      </c>
      <c r="B10781" t="s">
        <v>3082</v>
      </c>
    </row>
    <row r="10782" spans="1:2" hidden="1">
      <c r="A10782" s="18">
        <v>38808</v>
      </c>
      <c r="B10782" t="s">
        <v>3082</v>
      </c>
    </row>
    <row r="10783" spans="1:2">
      <c r="A10783" s="18">
        <v>38838</v>
      </c>
      <c r="B10783">
        <v>12.961935882351131</v>
      </c>
    </row>
    <row r="10784" spans="1:2" hidden="1">
      <c r="A10784" s="18">
        <v>38838</v>
      </c>
      <c r="B10784" t="s">
        <v>3082</v>
      </c>
    </row>
    <row r="10785" spans="1:2" hidden="1">
      <c r="A10785" s="18">
        <v>38838</v>
      </c>
      <c r="B10785" t="s">
        <v>3082</v>
      </c>
    </row>
    <row r="10786" spans="1:2" hidden="1">
      <c r="A10786" s="18">
        <v>38838</v>
      </c>
      <c r="B10786" t="s">
        <v>3082</v>
      </c>
    </row>
    <row r="10787" spans="1:2" hidden="1">
      <c r="A10787" s="18">
        <v>38838</v>
      </c>
      <c r="B10787" t="s">
        <v>3082</v>
      </c>
    </row>
    <row r="10788" spans="1:2" hidden="1">
      <c r="A10788" s="18">
        <v>38838</v>
      </c>
      <c r="B10788" t="s">
        <v>3082</v>
      </c>
    </row>
    <row r="10789" spans="1:2" hidden="1">
      <c r="A10789" s="18">
        <v>38838</v>
      </c>
      <c r="B10789" t="s">
        <v>3082</v>
      </c>
    </row>
    <row r="10790" spans="1:2" hidden="1">
      <c r="A10790" s="18">
        <v>38838</v>
      </c>
      <c r="B10790" t="s">
        <v>3082</v>
      </c>
    </row>
    <row r="10791" spans="1:2" hidden="1">
      <c r="A10791" s="18">
        <v>38838</v>
      </c>
      <c r="B10791" t="s">
        <v>3082</v>
      </c>
    </row>
    <row r="10792" spans="1:2" hidden="1">
      <c r="A10792" s="18">
        <v>38838</v>
      </c>
      <c r="B10792" t="s">
        <v>3082</v>
      </c>
    </row>
    <row r="10793" spans="1:2" hidden="1">
      <c r="A10793" s="18">
        <v>38838</v>
      </c>
      <c r="B10793" t="s">
        <v>3082</v>
      </c>
    </row>
    <row r="10794" spans="1:2" hidden="1">
      <c r="A10794" s="18">
        <v>38838</v>
      </c>
      <c r="B10794" t="s">
        <v>3082</v>
      </c>
    </row>
    <row r="10795" spans="1:2" hidden="1">
      <c r="A10795" s="18">
        <v>38838</v>
      </c>
      <c r="B10795" t="s">
        <v>3082</v>
      </c>
    </row>
    <row r="10796" spans="1:2" hidden="1">
      <c r="A10796" s="18">
        <v>38838</v>
      </c>
      <c r="B10796" t="s">
        <v>3082</v>
      </c>
    </row>
    <row r="10797" spans="1:2" hidden="1">
      <c r="A10797" s="18">
        <v>38838</v>
      </c>
      <c r="B10797" t="s">
        <v>3082</v>
      </c>
    </row>
    <row r="10798" spans="1:2" hidden="1">
      <c r="A10798" s="18">
        <v>38838</v>
      </c>
      <c r="B10798" t="s">
        <v>3082</v>
      </c>
    </row>
    <row r="10799" spans="1:2" hidden="1">
      <c r="A10799" s="18">
        <v>38838</v>
      </c>
      <c r="B10799" t="s">
        <v>3082</v>
      </c>
    </row>
    <row r="10800" spans="1:2" hidden="1">
      <c r="A10800" s="18">
        <v>38838</v>
      </c>
      <c r="B10800" t="s">
        <v>3082</v>
      </c>
    </row>
    <row r="10801" spans="1:2" hidden="1">
      <c r="A10801" s="18">
        <v>38838</v>
      </c>
      <c r="B10801" t="s">
        <v>3082</v>
      </c>
    </row>
    <row r="10802" spans="1:2" hidden="1">
      <c r="A10802" s="18">
        <v>38838</v>
      </c>
      <c r="B10802" t="s">
        <v>3082</v>
      </c>
    </row>
    <row r="10803" spans="1:2" hidden="1">
      <c r="A10803" s="18">
        <v>38838</v>
      </c>
      <c r="B10803" t="s">
        <v>3082</v>
      </c>
    </row>
    <row r="10804" spans="1:2" hidden="1">
      <c r="A10804" s="18">
        <v>38838</v>
      </c>
      <c r="B10804" t="s">
        <v>3082</v>
      </c>
    </row>
    <row r="10805" spans="1:2">
      <c r="A10805" s="18">
        <v>38869</v>
      </c>
      <c r="B10805">
        <v>17.191623753233063</v>
      </c>
    </row>
    <row r="10806" spans="1:2" hidden="1">
      <c r="A10806" s="18">
        <v>38869</v>
      </c>
      <c r="B10806" t="s">
        <v>3082</v>
      </c>
    </row>
    <row r="10807" spans="1:2" hidden="1">
      <c r="A10807" s="18">
        <v>38869</v>
      </c>
      <c r="B10807" t="s">
        <v>3082</v>
      </c>
    </row>
    <row r="10808" spans="1:2" hidden="1">
      <c r="A10808" s="18">
        <v>38869</v>
      </c>
      <c r="B10808" t="s">
        <v>3082</v>
      </c>
    </row>
    <row r="10809" spans="1:2" hidden="1">
      <c r="A10809" s="18">
        <v>38869</v>
      </c>
      <c r="B10809" t="s">
        <v>3082</v>
      </c>
    </row>
    <row r="10810" spans="1:2" hidden="1">
      <c r="A10810" s="18">
        <v>38869</v>
      </c>
      <c r="B10810" t="s">
        <v>3082</v>
      </c>
    </row>
    <row r="10811" spans="1:2" hidden="1">
      <c r="A10811" s="18">
        <v>38869</v>
      </c>
      <c r="B10811" t="s">
        <v>3082</v>
      </c>
    </row>
    <row r="10812" spans="1:2" hidden="1">
      <c r="A10812" s="18">
        <v>38869</v>
      </c>
      <c r="B10812" t="s">
        <v>3082</v>
      </c>
    </row>
    <row r="10813" spans="1:2" hidden="1">
      <c r="A10813" s="18">
        <v>38869</v>
      </c>
      <c r="B10813" t="s">
        <v>3082</v>
      </c>
    </row>
    <row r="10814" spans="1:2" hidden="1">
      <c r="A10814" s="18">
        <v>38869</v>
      </c>
      <c r="B10814" t="s">
        <v>3082</v>
      </c>
    </row>
    <row r="10815" spans="1:2" hidden="1">
      <c r="A10815" s="18">
        <v>38869</v>
      </c>
      <c r="B10815" t="s">
        <v>3082</v>
      </c>
    </row>
    <row r="10816" spans="1:2" hidden="1">
      <c r="A10816" s="18">
        <v>38869</v>
      </c>
      <c r="B10816" t="s">
        <v>3082</v>
      </c>
    </row>
    <row r="10817" spans="1:2" hidden="1">
      <c r="A10817" s="18">
        <v>38869</v>
      </c>
      <c r="B10817" t="s">
        <v>3082</v>
      </c>
    </row>
    <row r="10818" spans="1:2" hidden="1">
      <c r="A10818" s="18">
        <v>38869</v>
      </c>
      <c r="B10818" t="s">
        <v>3082</v>
      </c>
    </row>
    <row r="10819" spans="1:2" hidden="1">
      <c r="A10819" s="18">
        <v>38869</v>
      </c>
      <c r="B10819" t="s">
        <v>3082</v>
      </c>
    </row>
    <row r="10820" spans="1:2" hidden="1">
      <c r="A10820" s="18">
        <v>38869</v>
      </c>
      <c r="B10820" t="s">
        <v>3082</v>
      </c>
    </row>
    <row r="10821" spans="1:2" hidden="1">
      <c r="A10821" s="18">
        <v>38869</v>
      </c>
      <c r="B10821" t="s">
        <v>3082</v>
      </c>
    </row>
    <row r="10822" spans="1:2" hidden="1">
      <c r="A10822" s="18">
        <v>38869</v>
      </c>
      <c r="B10822" t="s">
        <v>3082</v>
      </c>
    </row>
    <row r="10823" spans="1:2" hidden="1">
      <c r="A10823" s="18">
        <v>38869</v>
      </c>
      <c r="B10823" t="s">
        <v>3082</v>
      </c>
    </row>
    <row r="10824" spans="1:2" hidden="1">
      <c r="A10824" s="18">
        <v>38869</v>
      </c>
      <c r="B10824" t="s">
        <v>3082</v>
      </c>
    </row>
    <row r="10825" spans="1:2" hidden="1">
      <c r="A10825" s="18">
        <v>38869</v>
      </c>
      <c r="B10825" t="s">
        <v>3082</v>
      </c>
    </row>
    <row r="10826" spans="1:2" hidden="1">
      <c r="A10826" s="18">
        <v>38869</v>
      </c>
      <c r="B10826" t="s">
        <v>3082</v>
      </c>
    </row>
    <row r="10827" spans="1:2">
      <c r="A10827" s="18">
        <v>38899</v>
      </c>
      <c r="B10827">
        <v>15.281974521087186</v>
      </c>
    </row>
    <row r="10828" spans="1:2" hidden="1">
      <c r="A10828" s="18">
        <v>38899</v>
      </c>
      <c r="B10828" t="s">
        <v>3082</v>
      </c>
    </row>
    <row r="10829" spans="1:2" hidden="1">
      <c r="A10829" s="18">
        <v>38899</v>
      </c>
      <c r="B10829" t="s">
        <v>3082</v>
      </c>
    </row>
    <row r="10830" spans="1:2" hidden="1">
      <c r="A10830" s="18">
        <v>38899</v>
      </c>
      <c r="B10830" t="s">
        <v>3082</v>
      </c>
    </row>
    <row r="10831" spans="1:2" hidden="1">
      <c r="A10831" s="18">
        <v>38899</v>
      </c>
      <c r="B10831" t="s">
        <v>3082</v>
      </c>
    </row>
    <row r="10832" spans="1:2" hidden="1">
      <c r="A10832" s="18">
        <v>38899</v>
      </c>
      <c r="B10832" t="s">
        <v>3082</v>
      </c>
    </row>
    <row r="10833" spans="1:2" hidden="1">
      <c r="A10833" s="18">
        <v>38899</v>
      </c>
      <c r="B10833" t="s">
        <v>3082</v>
      </c>
    </row>
    <row r="10834" spans="1:2" hidden="1">
      <c r="A10834" s="18">
        <v>38899</v>
      </c>
      <c r="B10834" t="s">
        <v>3082</v>
      </c>
    </row>
    <row r="10835" spans="1:2" hidden="1">
      <c r="A10835" s="18">
        <v>38899</v>
      </c>
      <c r="B10835" t="s">
        <v>3082</v>
      </c>
    </row>
    <row r="10836" spans="1:2" hidden="1">
      <c r="A10836" s="18">
        <v>38899</v>
      </c>
      <c r="B10836" t="s">
        <v>3082</v>
      </c>
    </row>
    <row r="10837" spans="1:2" hidden="1">
      <c r="A10837" s="18">
        <v>38899</v>
      </c>
      <c r="B10837" t="s">
        <v>3082</v>
      </c>
    </row>
    <row r="10838" spans="1:2" hidden="1">
      <c r="A10838" s="18">
        <v>38899</v>
      </c>
      <c r="B10838" t="s">
        <v>3082</v>
      </c>
    </row>
    <row r="10839" spans="1:2" hidden="1">
      <c r="A10839" s="18">
        <v>38899</v>
      </c>
      <c r="B10839" t="s">
        <v>3082</v>
      </c>
    </row>
    <row r="10840" spans="1:2" hidden="1">
      <c r="A10840" s="18">
        <v>38899</v>
      </c>
      <c r="B10840" t="s">
        <v>3082</v>
      </c>
    </row>
    <row r="10841" spans="1:2" hidden="1">
      <c r="A10841" s="18">
        <v>38899</v>
      </c>
      <c r="B10841" t="s">
        <v>3082</v>
      </c>
    </row>
    <row r="10842" spans="1:2" hidden="1">
      <c r="A10842" s="18">
        <v>38899</v>
      </c>
      <c r="B10842" t="s">
        <v>3082</v>
      </c>
    </row>
    <row r="10843" spans="1:2" hidden="1">
      <c r="A10843" s="18">
        <v>38899</v>
      </c>
      <c r="B10843" t="s">
        <v>3082</v>
      </c>
    </row>
    <row r="10844" spans="1:2" hidden="1">
      <c r="A10844" s="18">
        <v>38899</v>
      </c>
      <c r="B10844" t="s">
        <v>3082</v>
      </c>
    </row>
    <row r="10845" spans="1:2" hidden="1">
      <c r="A10845" s="18">
        <v>38899</v>
      </c>
      <c r="B10845" t="s">
        <v>3082</v>
      </c>
    </row>
    <row r="10846" spans="1:2" hidden="1">
      <c r="A10846" s="18">
        <v>38899</v>
      </c>
      <c r="B10846" t="s">
        <v>3082</v>
      </c>
    </row>
    <row r="10847" spans="1:2">
      <c r="A10847" s="18">
        <v>38930</v>
      </c>
      <c r="B10847">
        <v>8.1760949152539268</v>
      </c>
    </row>
    <row r="10848" spans="1:2" hidden="1">
      <c r="A10848" s="18">
        <v>38930</v>
      </c>
      <c r="B10848" t="s">
        <v>3082</v>
      </c>
    </row>
    <row r="10849" spans="1:2" hidden="1">
      <c r="A10849" s="18">
        <v>38930</v>
      </c>
      <c r="B10849" t="s">
        <v>3082</v>
      </c>
    </row>
    <row r="10850" spans="1:2" hidden="1">
      <c r="A10850" s="18">
        <v>38930</v>
      </c>
      <c r="B10850" t="s">
        <v>3082</v>
      </c>
    </row>
    <row r="10851" spans="1:2" hidden="1">
      <c r="A10851" s="18">
        <v>38930</v>
      </c>
      <c r="B10851" t="s">
        <v>3082</v>
      </c>
    </row>
    <row r="10852" spans="1:2" hidden="1">
      <c r="A10852" s="18">
        <v>38930</v>
      </c>
      <c r="B10852" t="s">
        <v>3082</v>
      </c>
    </row>
    <row r="10853" spans="1:2" hidden="1">
      <c r="A10853" s="18">
        <v>38930</v>
      </c>
      <c r="B10853" t="s">
        <v>3082</v>
      </c>
    </row>
    <row r="10854" spans="1:2" hidden="1">
      <c r="A10854" s="18">
        <v>38930</v>
      </c>
      <c r="B10854" t="s">
        <v>3082</v>
      </c>
    </row>
    <row r="10855" spans="1:2" hidden="1">
      <c r="A10855" s="18">
        <v>38930</v>
      </c>
      <c r="B10855" t="s">
        <v>3082</v>
      </c>
    </row>
    <row r="10856" spans="1:2" hidden="1">
      <c r="A10856" s="18">
        <v>38930</v>
      </c>
      <c r="B10856" t="s">
        <v>3082</v>
      </c>
    </row>
    <row r="10857" spans="1:2" hidden="1">
      <c r="A10857" s="18">
        <v>38930</v>
      </c>
      <c r="B10857" t="s">
        <v>3082</v>
      </c>
    </row>
    <row r="10858" spans="1:2" hidden="1">
      <c r="A10858" s="18">
        <v>38930</v>
      </c>
      <c r="B10858" t="s">
        <v>3082</v>
      </c>
    </row>
    <row r="10859" spans="1:2" hidden="1">
      <c r="A10859" s="18">
        <v>38930</v>
      </c>
      <c r="B10859" t="s">
        <v>3082</v>
      </c>
    </row>
    <row r="10860" spans="1:2" hidden="1">
      <c r="A10860" s="18">
        <v>38930</v>
      </c>
      <c r="B10860" t="s">
        <v>3082</v>
      </c>
    </row>
    <row r="10861" spans="1:2" hidden="1">
      <c r="A10861" s="18">
        <v>38930</v>
      </c>
      <c r="B10861" t="s">
        <v>3082</v>
      </c>
    </row>
    <row r="10862" spans="1:2" hidden="1">
      <c r="A10862" s="18">
        <v>38930</v>
      </c>
      <c r="B10862" t="s">
        <v>3082</v>
      </c>
    </row>
    <row r="10863" spans="1:2" hidden="1">
      <c r="A10863" s="18">
        <v>38930</v>
      </c>
      <c r="B10863" t="s">
        <v>3082</v>
      </c>
    </row>
    <row r="10864" spans="1:2" hidden="1">
      <c r="A10864" s="18">
        <v>38930</v>
      </c>
      <c r="B10864" t="s">
        <v>3082</v>
      </c>
    </row>
    <row r="10865" spans="1:2" hidden="1">
      <c r="A10865" s="18">
        <v>38930</v>
      </c>
      <c r="B10865" t="s">
        <v>3082</v>
      </c>
    </row>
    <row r="10866" spans="1:2" hidden="1">
      <c r="A10866" s="18">
        <v>38930</v>
      </c>
      <c r="B10866" t="s">
        <v>3082</v>
      </c>
    </row>
    <row r="10867" spans="1:2" hidden="1">
      <c r="A10867" s="18">
        <v>38930</v>
      </c>
      <c r="B10867" t="s">
        <v>3082</v>
      </c>
    </row>
    <row r="10868" spans="1:2" hidden="1">
      <c r="A10868" s="18">
        <v>38930</v>
      </c>
      <c r="B10868" t="s">
        <v>3082</v>
      </c>
    </row>
    <row r="10869" spans="1:2" hidden="1">
      <c r="A10869" s="18">
        <v>38930</v>
      </c>
      <c r="B10869" t="s">
        <v>3082</v>
      </c>
    </row>
    <row r="10870" spans="1:2">
      <c r="A10870" s="18">
        <v>38961</v>
      </c>
      <c r="B10870">
        <v>8.7324375327372294</v>
      </c>
    </row>
    <row r="10871" spans="1:2" hidden="1">
      <c r="A10871" s="18">
        <v>38961</v>
      </c>
      <c r="B10871" t="s">
        <v>3082</v>
      </c>
    </row>
    <row r="10872" spans="1:2" hidden="1">
      <c r="A10872" s="18">
        <v>38961</v>
      </c>
      <c r="B10872" t="s">
        <v>3082</v>
      </c>
    </row>
    <row r="10873" spans="1:2" hidden="1">
      <c r="A10873" s="18">
        <v>38961</v>
      </c>
      <c r="B10873" t="s">
        <v>3082</v>
      </c>
    </row>
    <row r="10874" spans="1:2" hidden="1">
      <c r="A10874" s="18">
        <v>38961</v>
      </c>
      <c r="B10874" t="s">
        <v>3082</v>
      </c>
    </row>
    <row r="10875" spans="1:2" hidden="1">
      <c r="A10875" s="18">
        <v>38961</v>
      </c>
      <c r="B10875" t="s">
        <v>3082</v>
      </c>
    </row>
    <row r="10876" spans="1:2" hidden="1">
      <c r="A10876" s="18">
        <v>38961</v>
      </c>
      <c r="B10876" t="s">
        <v>3082</v>
      </c>
    </row>
    <row r="10877" spans="1:2" hidden="1">
      <c r="A10877" s="18">
        <v>38961</v>
      </c>
      <c r="B10877" t="s">
        <v>3082</v>
      </c>
    </row>
    <row r="10878" spans="1:2" hidden="1">
      <c r="A10878" s="18">
        <v>38961</v>
      </c>
      <c r="B10878" t="s">
        <v>3082</v>
      </c>
    </row>
    <row r="10879" spans="1:2" hidden="1">
      <c r="A10879" s="18">
        <v>38961</v>
      </c>
      <c r="B10879" t="s">
        <v>3082</v>
      </c>
    </row>
    <row r="10880" spans="1:2" hidden="1">
      <c r="A10880" s="18">
        <v>38961</v>
      </c>
      <c r="B10880" t="s">
        <v>3082</v>
      </c>
    </row>
    <row r="10881" spans="1:2" hidden="1">
      <c r="A10881" s="18">
        <v>38961</v>
      </c>
      <c r="B10881" t="s">
        <v>3082</v>
      </c>
    </row>
    <row r="10882" spans="1:2" hidden="1">
      <c r="A10882" s="18">
        <v>38961</v>
      </c>
      <c r="B10882" t="s">
        <v>3082</v>
      </c>
    </row>
    <row r="10883" spans="1:2" hidden="1">
      <c r="A10883" s="18">
        <v>38961</v>
      </c>
      <c r="B10883" t="s">
        <v>3082</v>
      </c>
    </row>
    <row r="10884" spans="1:2" hidden="1">
      <c r="A10884" s="18">
        <v>38961</v>
      </c>
      <c r="B10884" t="s">
        <v>3082</v>
      </c>
    </row>
    <row r="10885" spans="1:2" hidden="1">
      <c r="A10885" s="18">
        <v>38961</v>
      </c>
      <c r="B10885" t="s">
        <v>3082</v>
      </c>
    </row>
    <row r="10886" spans="1:2" hidden="1">
      <c r="A10886" s="18">
        <v>38961</v>
      </c>
      <c r="B10886" t="s">
        <v>3082</v>
      </c>
    </row>
    <row r="10887" spans="1:2" hidden="1">
      <c r="A10887" s="18">
        <v>38961</v>
      </c>
      <c r="B10887" t="s">
        <v>3082</v>
      </c>
    </row>
    <row r="10888" spans="1:2" hidden="1">
      <c r="A10888" s="18">
        <v>38961</v>
      </c>
      <c r="B10888" t="s">
        <v>3082</v>
      </c>
    </row>
    <row r="10889" spans="1:2" hidden="1">
      <c r="A10889" s="18">
        <v>38961</v>
      </c>
      <c r="B10889" t="s">
        <v>3082</v>
      </c>
    </row>
    <row r="10890" spans="1:2">
      <c r="A10890" s="18">
        <v>38991</v>
      </c>
      <c r="B10890">
        <v>7.7042939621061608</v>
      </c>
    </row>
    <row r="10891" spans="1:2" hidden="1">
      <c r="A10891" s="18">
        <v>38991</v>
      </c>
      <c r="B10891" t="s">
        <v>3082</v>
      </c>
    </row>
    <row r="10892" spans="1:2" hidden="1">
      <c r="A10892" s="18">
        <v>38991</v>
      </c>
      <c r="B10892" t="s">
        <v>3082</v>
      </c>
    </row>
    <row r="10893" spans="1:2" hidden="1">
      <c r="A10893" s="18">
        <v>38991</v>
      </c>
      <c r="B10893" t="s">
        <v>3082</v>
      </c>
    </row>
    <row r="10894" spans="1:2" hidden="1">
      <c r="A10894" s="18">
        <v>38991</v>
      </c>
      <c r="B10894" t="s">
        <v>3082</v>
      </c>
    </row>
    <row r="10895" spans="1:2" hidden="1">
      <c r="A10895" s="18">
        <v>38991</v>
      </c>
      <c r="B10895" t="s">
        <v>3082</v>
      </c>
    </row>
    <row r="10896" spans="1:2" hidden="1">
      <c r="A10896" s="18">
        <v>38991</v>
      </c>
      <c r="B10896" t="s">
        <v>3082</v>
      </c>
    </row>
    <row r="10897" spans="1:2" hidden="1">
      <c r="A10897" s="18">
        <v>38991</v>
      </c>
      <c r="B10897" t="s">
        <v>3082</v>
      </c>
    </row>
    <row r="10898" spans="1:2" hidden="1">
      <c r="A10898" s="18">
        <v>38991</v>
      </c>
      <c r="B10898" t="s">
        <v>3082</v>
      </c>
    </row>
    <row r="10899" spans="1:2" hidden="1">
      <c r="A10899" s="18">
        <v>38991</v>
      </c>
      <c r="B10899" t="s">
        <v>3082</v>
      </c>
    </row>
    <row r="10900" spans="1:2" hidden="1">
      <c r="A10900" s="18">
        <v>38991</v>
      </c>
      <c r="B10900" t="s">
        <v>3082</v>
      </c>
    </row>
    <row r="10901" spans="1:2" hidden="1">
      <c r="A10901" s="18">
        <v>38991</v>
      </c>
      <c r="B10901" t="s">
        <v>3082</v>
      </c>
    </row>
    <row r="10902" spans="1:2" hidden="1">
      <c r="A10902" s="18">
        <v>38991</v>
      </c>
      <c r="B10902" t="s">
        <v>3082</v>
      </c>
    </row>
    <row r="10903" spans="1:2" hidden="1">
      <c r="A10903" s="18">
        <v>38991</v>
      </c>
      <c r="B10903" t="s">
        <v>3082</v>
      </c>
    </row>
    <row r="10904" spans="1:2" hidden="1">
      <c r="A10904" s="18">
        <v>38991</v>
      </c>
      <c r="B10904" t="s">
        <v>3082</v>
      </c>
    </row>
    <row r="10905" spans="1:2" hidden="1">
      <c r="A10905" s="18">
        <v>38991</v>
      </c>
      <c r="B10905" t="s">
        <v>3082</v>
      </c>
    </row>
    <row r="10906" spans="1:2" hidden="1">
      <c r="A10906" s="18">
        <v>38991</v>
      </c>
      <c r="B10906" t="s">
        <v>3082</v>
      </c>
    </row>
    <row r="10907" spans="1:2" hidden="1">
      <c r="A10907" s="18">
        <v>38991</v>
      </c>
      <c r="B10907" t="s">
        <v>3082</v>
      </c>
    </row>
    <row r="10908" spans="1:2" hidden="1">
      <c r="A10908" s="18">
        <v>38991</v>
      </c>
      <c r="B10908" t="s">
        <v>3082</v>
      </c>
    </row>
    <row r="10909" spans="1:2" hidden="1">
      <c r="A10909" s="18">
        <v>38991</v>
      </c>
      <c r="B10909" t="s">
        <v>3082</v>
      </c>
    </row>
    <row r="10910" spans="1:2" hidden="1">
      <c r="A10910" s="18">
        <v>38991</v>
      </c>
      <c r="B10910" t="s">
        <v>3082</v>
      </c>
    </row>
    <row r="10911" spans="1:2" hidden="1">
      <c r="A10911" s="18">
        <v>38991</v>
      </c>
      <c r="B10911" t="s">
        <v>3082</v>
      </c>
    </row>
    <row r="10912" spans="1:2">
      <c r="A10912" s="18">
        <v>39022</v>
      </c>
      <c r="B10912">
        <v>9.2540736975669269</v>
      </c>
    </row>
    <row r="10913" spans="1:2" hidden="1">
      <c r="A10913" s="18">
        <v>39022</v>
      </c>
      <c r="B10913" t="s">
        <v>3082</v>
      </c>
    </row>
    <row r="10914" spans="1:2" hidden="1">
      <c r="A10914" s="18">
        <v>39022</v>
      </c>
      <c r="B10914" t="s">
        <v>3082</v>
      </c>
    </row>
    <row r="10915" spans="1:2" hidden="1">
      <c r="A10915" s="18">
        <v>39022</v>
      </c>
      <c r="B10915" t="s">
        <v>3082</v>
      </c>
    </row>
    <row r="10916" spans="1:2" hidden="1">
      <c r="A10916" s="18">
        <v>39022</v>
      </c>
      <c r="B10916" t="s">
        <v>3082</v>
      </c>
    </row>
    <row r="10917" spans="1:2" hidden="1">
      <c r="A10917" s="18">
        <v>39022</v>
      </c>
      <c r="B10917" t="s">
        <v>3082</v>
      </c>
    </row>
    <row r="10918" spans="1:2" hidden="1">
      <c r="A10918" s="18">
        <v>39022</v>
      </c>
      <c r="B10918" t="s">
        <v>3082</v>
      </c>
    </row>
    <row r="10919" spans="1:2" hidden="1">
      <c r="A10919" s="18">
        <v>39022</v>
      </c>
      <c r="B10919" t="s">
        <v>3082</v>
      </c>
    </row>
    <row r="10920" spans="1:2" hidden="1">
      <c r="A10920" s="18">
        <v>39022</v>
      </c>
      <c r="B10920" t="s">
        <v>3082</v>
      </c>
    </row>
    <row r="10921" spans="1:2" hidden="1">
      <c r="A10921" s="18">
        <v>39022</v>
      </c>
      <c r="B10921" t="s">
        <v>3082</v>
      </c>
    </row>
    <row r="10922" spans="1:2" hidden="1">
      <c r="A10922" s="18">
        <v>39022</v>
      </c>
      <c r="B10922" t="s">
        <v>3082</v>
      </c>
    </row>
    <row r="10923" spans="1:2" hidden="1">
      <c r="A10923" s="18">
        <v>39022</v>
      </c>
      <c r="B10923" t="s">
        <v>3082</v>
      </c>
    </row>
    <row r="10924" spans="1:2" hidden="1">
      <c r="A10924" s="18">
        <v>39022</v>
      </c>
      <c r="B10924" t="s">
        <v>3082</v>
      </c>
    </row>
    <row r="10925" spans="1:2" hidden="1">
      <c r="A10925" s="18">
        <v>39022</v>
      </c>
      <c r="B10925" t="s">
        <v>3082</v>
      </c>
    </row>
    <row r="10926" spans="1:2" hidden="1">
      <c r="A10926" s="18">
        <v>39022</v>
      </c>
      <c r="B10926" t="s">
        <v>3082</v>
      </c>
    </row>
    <row r="10927" spans="1:2" hidden="1">
      <c r="A10927" s="18">
        <v>39022</v>
      </c>
      <c r="B10927" t="s">
        <v>3082</v>
      </c>
    </row>
    <row r="10928" spans="1:2" hidden="1">
      <c r="A10928" s="18">
        <v>39022</v>
      </c>
      <c r="B10928" t="s">
        <v>3082</v>
      </c>
    </row>
    <row r="10929" spans="1:2" hidden="1">
      <c r="A10929" s="18">
        <v>39022</v>
      </c>
      <c r="B10929" t="s">
        <v>3082</v>
      </c>
    </row>
    <row r="10930" spans="1:2" hidden="1">
      <c r="A10930" s="18">
        <v>39022</v>
      </c>
      <c r="B10930" t="s">
        <v>3082</v>
      </c>
    </row>
    <row r="10931" spans="1:2" hidden="1">
      <c r="A10931" s="18">
        <v>39022</v>
      </c>
      <c r="B10931" t="s">
        <v>3082</v>
      </c>
    </row>
    <row r="10932" spans="1:2" hidden="1">
      <c r="A10932" s="18">
        <v>39022</v>
      </c>
      <c r="B10932" t="s">
        <v>3082</v>
      </c>
    </row>
    <row r="10933" spans="1:2">
      <c r="A10933" s="18">
        <v>39052</v>
      </c>
      <c r="B10933">
        <v>7.0830983407872559</v>
      </c>
    </row>
    <row r="10934" spans="1:2" hidden="1">
      <c r="A10934" s="18">
        <v>39052</v>
      </c>
      <c r="B10934" t="s">
        <v>3082</v>
      </c>
    </row>
    <row r="10935" spans="1:2" hidden="1">
      <c r="A10935" s="18">
        <v>39052</v>
      </c>
      <c r="B10935" t="s">
        <v>3082</v>
      </c>
    </row>
    <row r="10936" spans="1:2" hidden="1">
      <c r="A10936" s="18">
        <v>39052</v>
      </c>
      <c r="B10936" t="s">
        <v>3082</v>
      </c>
    </row>
    <row r="10937" spans="1:2" hidden="1">
      <c r="A10937" s="18">
        <v>39052</v>
      </c>
      <c r="B10937" t="s">
        <v>3082</v>
      </c>
    </row>
    <row r="10938" spans="1:2" hidden="1">
      <c r="A10938" s="18">
        <v>39052</v>
      </c>
      <c r="B10938" t="s">
        <v>3082</v>
      </c>
    </row>
    <row r="10939" spans="1:2" hidden="1">
      <c r="A10939" s="18">
        <v>39052</v>
      </c>
      <c r="B10939" t="s">
        <v>3082</v>
      </c>
    </row>
    <row r="10940" spans="1:2" hidden="1">
      <c r="A10940" s="18">
        <v>39052</v>
      </c>
      <c r="B10940" t="s">
        <v>3082</v>
      </c>
    </row>
    <row r="10941" spans="1:2" hidden="1">
      <c r="A10941" s="18">
        <v>39052</v>
      </c>
      <c r="B10941" t="s">
        <v>3082</v>
      </c>
    </row>
    <row r="10942" spans="1:2" hidden="1">
      <c r="A10942" s="18">
        <v>39052</v>
      </c>
      <c r="B10942" t="s">
        <v>3082</v>
      </c>
    </row>
    <row r="10943" spans="1:2" hidden="1">
      <c r="A10943" s="18">
        <v>39052</v>
      </c>
      <c r="B10943" t="s">
        <v>3082</v>
      </c>
    </row>
    <row r="10944" spans="1:2" hidden="1">
      <c r="A10944" s="18">
        <v>39052</v>
      </c>
      <c r="B10944" t="s">
        <v>3082</v>
      </c>
    </row>
    <row r="10945" spans="1:2" hidden="1">
      <c r="A10945" s="18">
        <v>39052</v>
      </c>
      <c r="B10945" t="s">
        <v>3082</v>
      </c>
    </row>
    <row r="10946" spans="1:2" hidden="1">
      <c r="A10946" s="18">
        <v>39052</v>
      </c>
      <c r="B10946" t="s">
        <v>3082</v>
      </c>
    </row>
    <row r="10947" spans="1:2" hidden="1">
      <c r="A10947" s="18">
        <v>39052</v>
      </c>
      <c r="B10947" t="s">
        <v>3082</v>
      </c>
    </row>
    <row r="10948" spans="1:2" hidden="1">
      <c r="A10948" s="18">
        <v>39052</v>
      </c>
      <c r="B10948" t="s">
        <v>3082</v>
      </c>
    </row>
    <row r="10949" spans="1:2" hidden="1">
      <c r="A10949" s="18">
        <v>39052</v>
      </c>
      <c r="B10949" t="s">
        <v>3082</v>
      </c>
    </row>
    <row r="10950" spans="1:2" hidden="1">
      <c r="A10950" s="18">
        <v>39052</v>
      </c>
      <c r="B10950" t="s">
        <v>3082</v>
      </c>
    </row>
    <row r="10951" spans="1:2" hidden="1">
      <c r="A10951" s="18">
        <v>39052</v>
      </c>
      <c r="B10951" t="s">
        <v>3082</v>
      </c>
    </row>
    <row r="10952" spans="1:2" hidden="1">
      <c r="A10952" s="18">
        <v>39052</v>
      </c>
      <c r="B10952" t="s">
        <v>3082</v>
      </c>
    </row>
    <row r="10953" spans="1:2">
      <c r="A10953" s="18">
        <v>39083</v>
      </c>
      <c r="B10953">
        <v>8.0409473126125217</v>
      </c>
    </row>
    <row r="10954" spans="1:2" hidden="1">
      <c r="A10954" s="18">
        <v>39083</v>
      </c>
      <c r="B10954" t="s">
        <v>3082</v>
      </c>
    </row>
    <row r="10955" spans="1:2" hidden="1">
      <c r="A10955" s="18">
        <v>39083</v>
      </c>
      <c r="B10955" t="s">
        <v>3082</v>
      </c>
    </row>
    <row r="10956" spans="1:2" hidden="1">
      <c r="A10956" s="18">
        <v>39083</v>
      </c>
      <c r="B10956" t="s">
        <v>3082</v>
      </c>
    </row>
    <row r="10957" spans="1:2" hidden="1">
      <c r="A10957" s="18">
        <v>39083</v>
      </c>
      <c r="B10957" t="s">
        <v>3082</v>
      </c>
    </row>
    <row r="10958" spans="1:2" hidden="1">
      <c r="A10958" s="18">
        <v>39083</v>
      </c>
      <c r="B10958" t="s">
        <v>3082</v>
      </c>
    </row>
    <row r="10959" spans="1:2" hidden="1">
      <c r="A10959" s="18">
        <v>39083</v>
      </c>
      <c r="B10959" t="s">
        <v>3082</v>
      </c>
    </row>
    <row r="10960" spans="1:2" hidden="1">
      <c r="A10960" s="18">
        <v>39083</v>
      </c>
      <c r="B10960" t="s">
        <v>3082</v>
      </c>
    </row>
    <row r="10961" spans="1:2" hidden="1">
      <c r="A10961" s="18">
        <v>39083</v>
      </c>
      <c r="B10961" t="s">
        <v>3082</v>
      </c>
    </row>
    <row r="10962" spans="1:2" hidden="1">
      <c r="A10962" s="18">
        <v>39083</v>
      </c>
      <c r="B10962" t="s">
        <v>3082</v>
      </c>
    </row>
    <row r="10963" spans="1:2" hidden="1">
      <c r="A10963" s="18">
        <v>39083</v>
      </c>
      <c r="B10963" t="s">
        <v>3082</v>
      </c>
    </row>
    <row r="10964" spans="1:2" hidden="1">
      <c r="A10964" s="18">
        <v>39083</v>
      </c>
      <c r="B10964" t="s">
        <v>3082</v>
      </c>
    </row>
    <row r="10965" spans="1:2" hidden="1">
      <c r="A10965" s="18">
        <v>39083</v>
      </c>
      <c r="B10965" t="s">
        <v>3082</v>
      </c>
    </row>
    <row r="10966" spans="1:2" hidden="1">
      <c r="A10966" s="18">
        <v>39083</v>
      </c>
      <c r="B10966" t="s">
        <v>3082</v>
      </c>
    </row>
    <row r="10967" spans="1:2" hidden="1">
      <c r="A10967" s="18">
        <v>39083</v>
      </c>
      <c r="B10967" t="s">
        <v>3082</v>
      </c>
    </row>
    <row r="10968" spans="1:2" hidden="1">
      <c r="A10968" s="18">
        <v>39083</v>
      </c>
      <c r="B10968" t="s">
        <v>3082</v>
      </c>
    </row>
    <row r="10969" spans="1:2" hidden="1">
      <c r="A10969" s="18">
        <v>39083</v>
      </c>
      <c r="B10969" t="s">
        <v>3082</v>
      </c>
    </row>
    <row r="10970" spans="1:2" hidden="1">
      <c r="A10970" s="18">
        <v>39083</v>
      </c>
      <c r="B10970" t="s">
        <v>3082</v>
      </c>
    </row>
    <row r="10971" spans="1:2" hidden="1">
      <c r="A10971" s="18">
        <v>39083</v>
      </c>
      <c r="B10971" t="s">
        <v>3082</v>
      </c>
    </row>
    <row r="10972" spans="1:2" hidden="1">
      <c r="A10972" s="18">
        <v>39083</v>
      </c>
      <c r="B10972" t="s">
        <v>3082</v>
      </c>
    </row>
    <row r="10973" spans="1:2">
      <c r="A10973" s="18">
        <v>39114</v>
      </c>
      <c r="B10973">
        <v>14.162405385943078</v>
      </c>
    </row>
    <row r="10974" spans="1:2" hidden="1">
      <c r="A10974" s="18">
        <v>39114</v>
      </c>
      <c r="B10974" t="s">
        <v>3082</v>
      </c>
    </row>
    <row r="10975" spans="1:2" hidden="1">
      <c r="A10975" s="18">
        <v>39114</v>
      </c>
      <c r="B10975" t="s">
        <v>3082</v>
      </c>
    </row>
    <row r="10976" spans="1:2" hidden="1">
      <c r="A10976" s="18">
        <v>39114</v>
      </c>
      <c r="B10976" t="s">
        <v>3082</v>
      </c>
    </row>
    <row r="10977" spans="1:2" hidden="1">
      <c r="A10977" s="18">
        <v>39114</v>
      </c>
      <c r="B10977" t="s">
        <v>3082</v>
      </c>
    </row>
    <row r="10978" spans="1:2" hidden="1">
      <c r="A10978" s="18">
        <v>39114</v>
      </c>
      <c r="B10978" t="s">
        <v>3082</v>
      </c>
    </row>
    <row r="10979" spans="1:2" hidden="1">
      <c r="A10979" s="18">
        <v>39114</v>
      </c>
      <c r="B10979" t="s">
        <v>3082</v>
      </c>
    </row>
    <row r="10980" spans="1:2" hidden="1">
      <c r="A10980" s="18">
        <v>39114</v>
      </c>
      <c r="B10980" t="s">
        <v>3082</v>
      </c>
    </row>
    <row r="10981" spans="1:2" hidden="1">
      <c r="A10981" s="18">
        <v>39114</v>
      </c>
      <c r="B10981" t="s">
        <v>3082</v>
      </c>
    </row>
    <row r="10982" spans="1:2" hidden="1">
      <c r="A10982" s="18">
        <v>39114</v>
      </c>
      <c r="B10982" t="s">
        <v>3082</v>
      </c>
    </row>
    <row r="10983" spans="1:2" hidden="1">
      <c r="A10983" s="18">
        <v>39114</v>
      </c>
      <c r="B10983" t="s">
        <v>3082</v>
      </c>
    </row>
    <row r="10984" spans="1:2" hidden="1">
      <c r="A10984" s="18">
        <v>39114</v>
      </c>
      <c r="B10984" t="s">
        <v>3082</v>
      </c>
    </row>
    <row r="10985" spans="1:2" hidden="1">
      <c r="A10985" s="18">
        <v>39114</v>
      </c>
      <c r="B10985" t="s">
        <v>3082</v>
      </c>
    </row>
    <row r="10986" spans="1:2" hidden="1">
      <c r="A10986" s="18">
        <v>39114</v>
      </c>
      <c r="B10986" t="s">
        <v>3082</v>
      </c>
    </row>
    <row r="10987" spans="1:2" hidden="1">
      <c r="A10987" s="18">
        <v>39114</v>
      </c>
      <c r="B10987" t="s">
        <v>3082</v>
      </c>
    </row>
    <row r="10988" spans="1:2" hidden="1">
      <c r="A10988" s="18">
        <v>39114</v>
      </c>
      <c r="B10988" t="s">
        <v>3082</v>
      </c>
    </row>
    <row r="10989" spans="1:2" hidden="1">
      <c r="A10989" s="18">
        <v>39114</v>
      </c>
      <c r="B10989" t="s">
        <v>3082</v>
      </c>
    </row>
    <row r="10990" spans="1:2" hidden="1">
      <c r="A10990" s="18">
        <v>39114</v>
      </c>
      <c r="B10990" t="s">
        <v>3082</v>
      </c>
    </row>
    <row r="10991" spans="1:2" hidden="1">
      <c r="A10991" s="18">
        <v>39114</v>
      </c>
      <c r="B10991" t="s">
        <v>3082</v>
      </c>
    </row>
    <row r="10992" spans="1:2">
      <c r="A10992" s="18">
        <v>39142</v>
      </c>
      <c r="B10992">
        <v>13.871616540783753</v>
      </c>
    </row>
    <row r="10993" spans="1:2" hidden="1">
      <c r="A10993" s="18">
        <v>39142</v>
      </c>
      <c r="B10993" t="s">
        <v>3082</v>
      </c>
    </row>
    <row r="10994" spans="1:2" hidden="1">
      <c r="A10994" s="18">
        <v>39142</v>
      </c>
      <c r="B10994" t="s">
        <v>3082</v>
      </c>
    </row>
    <row r="10995" spans="1:2" hidden="1">
      <c r="A10995" s="18">
        <v>39142</v>
      </c>
      <c r="B10995" t="s">
        <v>3082</v>
      </c>
    </row>
    <row r="10996" spans="1:2" hidden="1">
      <c r="A10996" s="18">
        <v>39142</v>
      </c>
      <c r="B10996" t="s">
        <v>3082</v>
      </c>
    </row>
    <row r="10997" spans="1:2" hidden="1">
      <c r="A10997" s="18">
        <v>39142</v>
      </c>
      <c r="B10997" t="s">
        <v>3082</v>
      </c>
    </row>
    <row r="10998" spans="1:2" hidden="1">
      <c r="A10998" s="18">
        <v>39142</v>
      </c>
      <c r="B10998" t="s">
        <v>3082</v>
      </c>
    </row>
    <row r="10999" spans="1:2" hidden="1">
      <c r="A10999" s="18">
        <v>39142</v>
      </c>
      <c r="B10999" t="s">
        <v>3082</v>
      </c>
    </row>
    <row r="11000" spans="1:2" hidden="1">
      <c r="A11000" s="18">
        <v>39142</v>
      </c>
      <c r="B11000" t="s">
        <v>3082</v>
      </c>
    </row>
    <row r="11001" spans="1:2" hidden="1">
      <c r="A11001" s="18">
        <v>39142</v>
      </c>
      <c r="B11001" t="s">
        <v>3082</v>
      </c>
    </row>
    <row r="11002" spans="1:2" hidden="1">
      <c r="A11002" s="18">
        <v>39142</v>
      </c>
      <c r="B11002" t="s">
        <v>3082</v>
      </c>
    </row>
    <row r="11003" spans="1:2" hidden="1">
      <c r="A11003" s="18">
        <v>39142</v>
      </c>
      <c r="B11003" t="s">
        <v>3082</v>
      </c>
    </row>
    <row r="11004" spans="1:2" hidden="1">
      <c r="A11004" s="18">
        <v>39142</v>
      </c>
      <c r="B11004" t="s">
        <v>3082</v>
      </c>
    </row>
    <row r="11005" spans="1:2" hidden="1">
      <c r="A11005" s="18">
        <v>39142</v>
      </c>
      <c r="B11005" t="s">
        <v>3082</v>
      </c>
    </row>
    <row r="11006" spans="1:2" hidden="1">
      <c r="A11006" s="18">
        <v>39142</v>
      </c>
      <c r="B11006" t="s">
        <v>3082</v>
      </c>
    </row>
    <row r="11007" spans="1:2" hidden="1">
      <c r="A11007" s="18">
        <v>39142</v>
      </c>
      <c r="B11007" t="s">
        <v>3082</v>
      </c>
    </row>
    <row r="11008" spans="1:2" hidden="1">
      <c r="A11008" s="18">
        <v>39142</v>
      </c>
      <c r="B11008" t="s">
        <v>3082</v>
      </c>
    </row>
    <row r="11009" spans="1:2" hidden="1">
      <c r="A11009" s="18">
        <v>39142</v>
      </c>
      <c r="B11009" t="s">
        <v>3082</v>
      </c>
    </row>
    <row r="11010" spans="1:2" hidden="1">
      <c r="A11010" s="18">
        <v>39142</v>
      </c>
      <c r="B11010" t="s">
        <v>3082</v>
      </c>
    </row>
    <row r="11011" spans="1:2" hidden="1">
      <c r="A11011" s="18">
        <v>39142</v>
      </c>
      <c r="B11011" t="s">
        <v>3082</v>
      </c>
    </row>
    <row r="11012" spans="1:2" hidden="1">
      <c r="A11012" s="18">
        <v>39142</v>
      </c>
      <c r="B11012" t="s">
        <v>3082</v>
      </c>
    </row>
    <row r="11013" spans="1:2" hidden="1">
      <c r="A11013" s="18">
        <v>39142</v>
      </c>
      <c r="B11013" t="s">
        <v>3082</v>
      </c>
    </row>
    <row r="11014" spans="1:2">
      <c r="A11014" s="18">
        <v>39173</v>
      </c>
      <c r="B11014">
        <v>8.2502882246303191</v>
      </c>
    </row>
    <row r="11015" spans="1:2" hidden="1">
      <c r="A11015" s="18">
        <v>39173</v>
      </c>
      <c r="B11015" t="s">
        <v>3082</v>
      </c>
    </row>
    <row r="11016" spans="1:2" hidden="1">
      <c r="A11016" s="18">
        <v>39173</v>
      </c>
      <c r="B11016" t="s">
        <v>3082</v>
      </c>
    </row>
    <row r="11017" spans="1:2" hidden="1">
      <c r="A11017" s="18">
        <v>39173</v>
      </c>
      <c r="B11017" t="s">
        <v>3082</v>
      </c>
    </row>
    <row r="11018" spans="1:2" hidden="1">
      <c r="A11018" s="18">
        <v>39173</v>
      </c>
      <c r="B11018" t="s">
        <v>3082</v>
      </c>
    </row>
    <row r="11019" spans="1:2" hidden="1">
      <c r="A11019" s="18">
        <v>39173</v>
      </c>
      <c r="B11019" t="s">
        <v>3082</v>
      </c>
    </row>
    <row r="11020" spans="1:2" hidden="1">
      <c r="A11020" s="18">
        <v>39173</v>
      </c>
      <c r="B11020" t="s">
        <v>3082</v>
      </c>
    </row>
    <row r="11021" spans="1:2" hidden="1">
      <c r="A11021" s="18">
        <v>39173</v>
      </c>
      <c r="B11021" t="s">
        <v>3082</v>
      </c>
    </row>
    <row r="11022" spans="1:2" hidden="1">
      <c r="A11022" s="18">
        <v>39173</v>
      </c>
      <c r="B11022" t="s">
        <v>3082</v>
      </c>
    </row>
    <row r="11023" spans="1:2" hidden="1">
      <c r="A11023" s="18">
        <v>39173</v>
      </c>
      <c r="B11023" t="s">
        <v>3082</v>
      </c>
    </row>
    <row r="11024" spans="1:2" hidden="1">
      <c r="A11024" s="18">
        <v>39173</v>
      </c>
      <c r="B11024" t="s">
        <v>3082</v>
      </c>
    </row>
    <row r="11025" spans="1:2" hidden="1">
      <c r="A11025" s="18">
        <v>39173</v>
      </c>
      <c r="B11025" t="s">
        <v>3082</v>
      </c>
    </row>
    <row r="11026" spans="1:2" hidden="1">
      <c r="A11026" s="18">
        <v>39173</v>
      </c>
      <c r="B11026" t="s">
        <v>3082</v>
      </c>
    </row>
    <row r="11027" spans="1:2" hidden="1">
      <c r="A11027" s="18">
        <v>39173</v>
      </c>
      <c r="B11027" t="s">
        <v>3082</v>
      </c>
    </row>
    <row r="11028" spans="1:2" hidden="1">
      <c r="A11028" s="18">
        <v>39173</v>
      </c>
      <c r="B11028" t="s">
        <v>3082</v>
      </c>
    </row>
    <row r="11029" spans="1:2" hidden="1">
      <c r="A11029" s="18">
        <v>39173</v>
      </c>
      <c r="B11029" t="s">
        <v>3082</v>
      </c>
    </row>
    <row r="11030" spans="1:2" hidden="1">
      <c r="A11030" s="18">
        <v>39173</v>
      </c>
      <c r="B11030" t="s">
        <v>3082</v>
      </c>
    </row>
    <row r="11031" spans="1:2" hidden="1">
      <c r="A11031" s="18">
        <v>39173</v>
      </c>
      <c r="B11031" t="s">
        <v>3082</v>
      </c>
    </row>
    <row r="11032" spans="1:2" hidden="1">
      <c r="A11032" s="18">
        <v>39173</v>
      </c>
      <c r="B11032" t="s">
        <v>3082</v>
      </c>
    </row>
    <row r="11033" spans="1:2" hidden="1">
      <c r="A11033" s="18">
        <v>39173</v>
      </c>
      <c r="B11033" t="s">
        <v>3082</v>
      </c>
    </row>
    <row r="11034" spans="1:2">
      <c r="A11034" s="18">
        <v>39203</v>
      </c>
      <c r="B11034">
        <v>9.1718977911285684</v>
      </c>
    </row>
    <row r="11035" spans="1:2" hidden="1">
      <c r="A11035" s="18">
        <v>39203</v>
      </c>
      <c r="B11035" t="s">
        <v>3082</v>
      </c>
    </row>
    <row r="11036" spans="1:2" hidden="1">
      <c r="A11036" s="18">
        <v>39203</v>
      </c>
      <c r="B11036" t="s">
        <v>3082</v>
      </c>
    </row>
    <row r="11037" spans="1:2" hidden="1">
      <c r="A11037" s="18">
        <v>39203</v>
      </c>
      <c r="B11037" t="s">
        <v>3082</v>
      </c>
    </row>
    <row r="11038" spans="1:2" hidden="1">
      <c r="A11038" s="18">
        <v>39203</v>
      </c>
      <c r="B11038" t="s">
        <v>3082</v>
      </c>
    </row>
    <row r="11039" spans="1:2" hidden="1">
      <c r="A11039" s="18">
        <v>39203</v>
      </c>
      <c r="B11039" t="s">
        <v>3082</v>
      </c>
    </row>
    <row r="11040" spans="1:2" hidden="1">
      <c r="A11040" s="18">
        <v>39203</v>
      </c>
      <c r="B11040" t="s">
        <v>3082</v>
      </c>
    </row>
    <row r="11041" spans="1:2" hidden="1">
      <c r="A11041" s="18">
        <v>39203</v>
      </c>
      <c r="B11041" t="s">
        <v>3082</v>
      </c>
    </row>
    <row r="11042" spans="1:2" hidden="1">
      <c r="A11042" s="18">
        <v>39203</v>
      </c>
      <c r="B11042" t="s">
        <v>3082</v>
      </c>
    </row>
    <row r="11043" spans="1:2" hidden="1">
      <c r="A11043" s="18">
        <v>39203</v>
      </c>
      <c r="B11043" t="s">
        <v>3082</v>
      </c>
    </row>
    <row r="11044" spans="1:2" hidden="1">
      <c r="A11044" s="18">
        <v>39203</v>
      </c>
      <c r="B11044" t="s">
        <v>3082</v>
      </c>
    </row>
    <row r="11045" spans="1:2" hidden="1">
      <c r="A11045" s="18">
        <v>39203</v>
      </c>
      <c r="B11045" t="s">
        <v>3082</v>
      </c>
    </row>
    <row r="11046" spans="1:2" hidden="1">
      <c r="A11046" s="18">
        <v>39203</v>
      </c>
      <c r="B11046" t="s">
        <v>3082</v>
      </c>
    </row>
    <row r="11047" spans="1:2" hidden="1">
      <c r="A11047" s="18">
        <v>39203</v>
      </c>
      <c r="B11047" t="s">
        <v>3082</v>
      </c>
    </row>
    <row r="11048" spans="1:2" hidden="1">
      <c r="A11048" s="18">
        <v>39203</v>
      </c>
      <c r="B11048" t="s">
        <v>3082</v>
      </c>
    </row>
    <row r="11049" spans="1:2" hidden="1">
      <c r="A11049" s="18">
        <v>39203</v>
      </c>
      <c r="B11049" t="s">
        <v>3082</v>
      </c>
    </row>
    <row r="11050" spans="1:2" hidden="1">
      <c r="A11050" s="18">
        <v>39203</v>
      </c>
      <c r="B11050" t="s">
        <v>3082</v>
      </c>
    </row>
    <row r="11051" spans="1:2" hidden="1">
      <c r="A11051" s="18">
        <v>39203</v>
      </c>
      <c r="B11051" t="s">
        <v>3082</v>
      </c>
    </row>
    <row r="11052" spans="1:2" hidden="1">
      <c r="A11052" s="18">
        <v>39203</v>
      </c>
      <c r="B11052" t="s">
        <v>3082</v>
      </c>
    </row>
    <row r="11053" spans="1:2" hidden="1">
      <c r="A11053" s="18">
        <v>39203</v>
      </c>
      <c r="B11053" t="s">
        <v>3082</v>
      </c>
    </row>
    <row r="11054" spans="1:2" hidden="1">
      <c r="A11054" s="18">
        <v>39203</v>
      </c>
      <c r="B11054" t="s">
        <v>3082</v>
      </c>
    </row>
    <row r="11055" spans="1:2" hidden="1">
      <c r="A11055" s="18">
        <v>39203</v>
      </c>
      <c r="B11055" t="s">
        <v>3082</v>
      </c>
    </row>
    <row r="11056" spans="1:2">
      <c r="A11056" s="18">
        <v>39234</v>
      </c>
      <c r="B11056">
        <v>13.22361523941165</v>
      </c>
    </row>
    <row r="11057" spans="1:2" hidden="1">
      <c r="A11057" s="18">
        <v>39234</v>
      </c>
      <c r="B11057" t="s">
        <v>3082</v>
      </c>
    </row>
    <row r="11058" spans="1:2" hidden="1">
      <c r="A11058" s="18">
        <v>39234</v>
      </c>
      <c r="B11058" t="s">
        <v>3082</v>
      </c>
    </row>
    <row r="11059" spans="1:2" hidden="1">
      <c r="A11059" s="18">
        <v>39234</v>
      </c>
      <c r="B11059" t="s">
        <v>3082</v>
      </c>
    </row>
    <row r="11060" spans="1:2" hidden="1">
      <c r="A11060" s="18">
        <v>39234</v>
      </c>
      <c r="B11060" t="s">
        <v>3082</v>
      </c>
    </row>
    <row r="11061" spans="1:2" hidden="1">
      <c r="A11061" s="18">
        <v>39234</v>
      </c>
      <c r="B11061" t="s">
        <v>3082</v>
      </c>
    </row>
    <row r="11062" spans="1:2" hidden="1">
      <c r="A11062" s="18">
        <v>39234</v>
      </c>
      <c r="B11062" t="s">
        <v>3082</v>
      </c>
    </row>
    <row r="11063" spans="1:2" hidden="1">
      <c r="A11063" s="18">
        <v>39234</v>
      </c>
      <c r="B11063" t="s">
        <v>3082</v>
      </c>
    </row>
    <row r="11064" spans="1:2" hidden="1">
      <c r="A11064" s="18">
        <v>39234</v>
      </c>
      <c r="B11064" t="s">
        <v>3082</v>
      </c>
    </row>
    <row r="11065" spans="1:2" hidden="1">
      <c r="A11065" s="18">
        <v>39234</v>
      </c>
      <c r="B11065" t="s">
        <v>3082</v>
      </c>
    </row>
    <row r="11066" spans="1:2" hidden="1">
      <c r="A11066" s="18">
        <v>39234</v>
      </c>
      <c r="B11066" t="s">
        <v>3082</v>
      </c>
    </row>
    <row r="11067" spans="1:2" hidden="1">
      <c r="A11067" s="18">
        <v>39234</v>
      </c>
      <c r="B11067" t="s">
        <v>3082</v>
      </c>
    </row>
    <row r="11068" spans="1:2" hidden="1">
      <c r="A11068" s="18">
        <v>39234</v>
      </c>
      <c r="B11068" t="s">
        <v>3082</v>
      </c>
    </row>
    <row r="11069" spans="1:2" hidden="1">
      <c r="A11069" s="18">
        <v>39234</v>
      </c>
      <c r="B11069" t="s">
        <v>3082</v>
      </c>
    </row>
    <row r="11070" spans="1:2" hidden="1">
      <c r="A11070" s="18">
        <v>39234</v>
      </c>
      <c r="B11070" t="s">
        <v>3082</v>
      </c>
    </row>
    <row r="11071" spans="1:2" hidden="1">
      <c r="A11071" s="18">
        <v>39234</v>
      </c>
      <c r="B11071" t="s">
        <v>3082</v>
      </c>
    </row>
    <row r="11072" spans="1:2" hidden="1">
      <c r="A11072" s="18">
        <v>39234</v>
      </c>
      <c r="B11072" t="s">
        <v>3082</v>
      </c>
    </row>
    <row r="11073" spans="1:2" hidden="1">
      <c r="A11073" s="18">
        <v>39234</v>
      </c>
      <c r="B11073" t="s">
        <v>3082</v>
      </c>
    </row>
    <row r="11074" spans="1:2" hidden="1">
      <c r="A11074" s="18">
        <v>39234</v>
      </c>
      <c r="B11074" t="s">
        <v>3082</v>
      </c>
    </row>
    <row r="11075" spans="1:2" hidden="1">
      <c r="A11075" s="18">
        <v>39234</v>
      </c>
      <c r="B11075" t="s">
        <v>3082</v>
      </c>
    </row>
    <row r="11076" spans="1:2" hidden="1">
      <c r="A11076" s="18">
        <v>39234</v>
      </c>
      <c r="B11076" t="s">
        <v>3082</v>
      </c>
    </row>
    <row r="11077" spans="1:2">
      <c r="A11077" s="18">
        <v>39264</v>
      </c>
      <c r="B11077">
        <v>16.949676103100025</v>
      </c>
    </row>
    <row r="11078" spans="1:2" hidden="1">
      <c r="A11078" s="18">
        <v>39264</v>
      </c>
      <c r="B11078" t="s">
        <v>3082</v>
      </c>
    </row>
    <row r="11079" spans="1:2" hidden="1">
      <c r="A11079" s="18">
        <v>39264</v>
      </c>
      <c r="B11079" t="s">
        <v>3082</v>
      </c>
    </row>
    <row r="11080" spans="1:2" hidden="1">
      <c r="A11080" s="18">
        <v>39264</v>
      </c>
      <c r="B11080" t="s">
        <v>3082</v>
      </c>
    </row>
    <row r="11081" spans="1:2" hidden="1">
      <c r="A11081" s="18">
        <v>39264</v>
      </c>
      <c r="B11081" t="s">
        <v>3082</v>
      </c>
    </row>
    <row r="11082" spans="1:2" hidden="1">
      <c r="A11082" s="18">
        <v>39264</v>
      </c>
      <c r="B11082" t="s">
        <v>3082</v>
      </c>
    </row>
    <row r="11083" spans="1:2" hidden="1">
      <c r="A11083" s="18">
        <v>39264</v>
      </c>
      <c r="B11083" t="s">
        <v>3082</v>
      </c>
    </row>
    <row r="11084" spans="1:2" hidden="1">
      <c r="A11084" s="18">
        <v>39264</v>
      </c>
      <c r="B11084" t="s">
        <v>3082</v>
      </c>
    </row>
    <row r="11085" spans="1:2" hidden="1">
      <c r="A11085" s="18">
        <v>39264</v>
      </c>
      <c r="B11085" t="s">
        <v>3082</v>
      </c>
    </row>
    <row r="11086" spans="1:2" hidden="1">
      <c r="A11086" s="18">
        <v>39264</v>
      </c>
      <c r="B11086" t="s">
        <v>3082</v>
      </c>
    </row>
    <row r="11087" spans="1:2" hidden="1">
      <c r="A11087" s="18">
        <v>39264</v>
      </c>
      <c r="B11087" t="s">
        <v>3082</v>
      </c>
    </row>
    <row r="11088" spans="1:2" hidden="1">
      <c r="A11088" s="18">
        <v>39264</v>
      </c>
      <c r="B11088" t="s">
        <v>3082</v>
      </c>
    </row>
    <row r="11089" spans="1:2" hidden="1">
      <c r="A11089" s="18">
        <v>39264</v>
      </c>
      <c r="B11089" t="s">
        <v>3082</v>
      </c>
    </row>
    <row r="11090" spans="1:2" hidden="1">
      <c r="A11090" s="18">
        <v>39264</v>
      </c>
      <c r="B11090" t="s">
        <v>3082</v>
      </c>
    </row>
    <row r="11091" spans="1:2" hidden="1">
      <c r="A11091" s="18">
        <v>39264</v>
      </c>
      <c r="B11091" t="s">
        <v>3082</v>
      </c>
    </row>
    <row r="11092" spans="1:2" hidden="1">
      <c r="A11092" s="18">
        <v>39264</v>
      </c>
      <c r="B11092" t="s">
        <v>3082</v>
      </c>
    </row>
    <row r="11093" spans="1:2" hidden="1">
      <c r="A11093" s="18">
        <v>39264</v>
      </c>
      <c r="B11093" t="s">
        <v>3082</v>
      </c>
    </row>
    <row r="11094" spans="1:2" hidden="1">
      <c r="A11094" s="18">
        <v>39264</v>
      </c>
      <c r="B11094" t="s">
        <v>3082</v>
      </c>
    </row>
    <row r="11095" spans="1:2" hidden="1">
      <c r="A11095" s="18">
        <v>39264</v>
      </c>
      <c r="B11095" t="s">
        <v>3082</v>
      </c>
    </row>
    <row r="11096" spans="1:2" hidden="1">
      <c r="A11096" s="18">
        <v>39264</v>
      </c>
      <c r="B11096" t="s">
        <v>3082</v>
      </c>
    </row>
    <row r="11097" spans="1:2" hidden="1">
      <c r="A11097" s="18">
        <v>39264</v>
      </c>
      <c r="B11097" t="s">
        <v>3082</v>
      </c>
    </row>
    <row r="11098" spans="1:2">
      <c r="A11098" s="18">
        <v>39295</v>
      </c>
      <c r="B11098">
        <v>23.500019746018111</v>
      </c>
    </row>
    <row r="11099" spans="1:2" hidden="1">
      <c r="A11099" s="18">
        <v>39295</v>
      </c>
      <c r="B11099" t="s">
        <v>3082</v>
      </c>
    </row>
    <row r="11100" spans="1:2" hidden="1">
      <c r="A11100" s="18">
        <v>39295</v>
      </c>
      <c r="B11100" t="s">
        <v>3082</v>
      </c>
    </row>
    <row r="11101" spans="1:2" hidden="1">
      <c r="A11101" s="18">
        <v>39295</v>
      </c>
      <c r="B11101" t="s">
        <v>3082</v>
      </c>
    </row>
    <row r="11102" spans="1:2" hidden="1">
      <c r="A11102" s="18">
        <v>39295</v>
      </c>
      <c r="B11102" t="s">
        <v>3082</v>
      </c>
    </row>
    <row r="11103" spans="1:2" hidden="1">
      <c r="A11103" s="18">
        <v>39295</v>
      </c>
      <c r="B11103" t="s">
        <v>3082</v>
      </c>
    </row>
    <row r="11104" spans="1:2" hidden="1">
      <c r="A11104" s="18">
        <v>39295</v>
      </c>
      <c r="B11104" t="s">
        <v>3082</v>
      </c>
    </row>
    <row r="11105" spans="1:2" hidden="1">
      <c r="A11105" s="18">
        <v>39295</v>
      </c>
      <c r="B11105" t="s">
        <v>3082</v>
      </c>
    </row>
    <row r="11106" spans="1:2" hidden="1">
      <c r="A11106" s="18">
        <v>39295</v>
      </c>
      <c r="B11106" t="s">
        <v>3082</v>
      </c>
    </row>
    <row r="11107" spans="1:2" hidden="1">
      <c r="A11107" s="18">
        <v>39295</v>
      </c>
      <c r="B11107" t="s">
        <v>3082</v>
      </c>
    </row>
    <row r="11108" spans="1:2" hidden="1">
      <c r="A11108" s="18">
        <v>39295</v>
      </c>
      <c r="B11108" t="s">
        <v>3082</v>
      </c>
    </row>
    <row r="11109" spans="1:2" hidden="1">
      <c r="A11109" s="18">
        <v>39295</v>
      </c>
      <c r="B11109" t="s">
        <v>3082</v>
      </c>
    </row>
    <row r="11110" spans="1:2" hidden="1">
      <c r="A11110" s="18">
        <v>39295</v>
      </c>
      <c r="B11110" t="s">
        <v>3082</v>
      </c>
    </row>
    <row r="11111" spans="1:2" hidden="1">
      <c r="A11111" s="18">
        <v>39295</v>
      </c>
      <c r="B11111" t="s">
        <v>3082</v>
      </c>
    </row>
    <row r="11112" spans="1:2" hidden="1">
      <c r="A11112" s="18">
        <v>39295</v>
      </c>
      <c r="B11112" t="s">
        <v>3082</v>
      </c>
    </row>
    <row r="11113" spans="1:2" hidden="1">
      <c r="A11113" s="18">
        <v>39295</v>
      </c>
      <c r="B11113" t="s">
        <v>3082</v>
      </c>
    </row>
    <row r="11114" spans="1:2" hidden="1">
      <c r="A11114" s="18">
        <v>39295</v>
      </c>
      <c r="B11114" t="s">
        <v>3082</v>
      </c>
    </row>
    <row r="11115" spans="1:2" hidden="1">
      <c r="A11115" s="18">
        <v>39295</v>
      </c>
      <c r="B11115" t="s">
        <v>3082</v>
      </c>
    </row>
    <row r="11116" spans="1:2" hidden="1">
      <c r="A11116" s="18">
        <v>39295</v>
      </c>
      <c r="B11116" t="s">
        <v>3082</v>
      </c>
    </row>
    <row r="11117" spans="1:2" hidden="1">
      <c r="A11117" s="18">
        <v>39295</v>
      </c>
      <c r="B11117" t="s">
        <v>3082</v>
      </c>
    </row>
    <row r="11118" spans="1:2" hidden="1">
      <c r="A11118" s="18">
        <v>39295</v>
      </c>
      <c r="B11118" t="s">
        <v>3082</v>
      </c>
    </row>
    <row r="11119" spans="1:2" hidden="1">
      <c r="A11119" s="18">
        <v>39295</v>
      </c>
      <c r="B11119" t="s">
        <v>3082</v>
      </c>
    </row>
    <row r="11120" spans="1:2" hidden="1">
      <c r="A11120" s="18">
        <v>39295</v>
      </c>
      <c r="B11120" t="s">
        <v>3082</v>
      </c>
    </row>
    <row r="11121" spans="1:2">
      <c r="A11121" s="18">
        <v>39326</v>
      </c>
      <c r="B11121">
        <v>15.72344545073074</v>
      </c>
    </row>
    <row r="11122" spans="1:2" hidden="1">
      <c r="A11122" s="18">
        <v>39326</v>
      </c>
      <c r="B11122" t="s">
        <v>3082</v>
      </c>
    </row>
    <row r="11123" spans="1:2" hidden="1">
      <c r="A11123" s="18">
        <v>39326</v>
      </c>
      <c r="B11123" t="s">
        <v>3082</v>
      </c>
    </row>
    <row r="11124" spans="1:2" hidden="1">
      <c r="A11124" s="18">
        <v>39326</v>
      </c>
      <c r="B11124" t="s">
        <v>3082</v>
      </c>
    </row>
    <row r="11125" spans="1:2" hidden="1">
      <c r="A11125" s="18">
        <v>39326</v>
      </c>
      <c r="B11125" t="s">
        <v>3082</v>
      </c>
    </row>
    <row r="11126" spans="1:2" hidden="1">
      <c r="A11126" s="18">
        <v>39326</v>
      </c>
      <c r="B11126" t="s">
        <v>3082</v>
      </c>
    </row>
    <row r="11127" spans="1:2" hidden="1">
      <c r="A11127" s="18">
        <v>39326</v>
      </c>
      <c r="B11127" t="s">
        <v>3082</v>
      </c>
    </row>
    <row r="11128" spans="1:2" hidden="1">
      <c r="A11128" s="18">
        <v>39326</v>
      </c>
      <c r="B11128" t="s">
        <v>3082</v>
      </c>
    </row>
    <row r="11129" spans="1:2" hidden="1">
      <c r="A11129" s="18">
        <v>39326</v>
      </c>
      <c r="B11129" t="s">
        <v>3082</v>
      </c>
    </row>
    <row r="11130" spans="1:2" hidden="1">
      <c r="A11130" s="18">
        <v>39326</v>
      </c>
      <c r="B11130" t="s">
        <v>3082</v>
      </c>
    </row>
    <row r="11131" spans="1:2" hidden="1">
      <c r="A11131" s="18">
        <v>39326</v>
      </c>
      <c r="B11131" t="s">
        <v>3082</v>
      </c>
    </row>
    <row r="11132" spans="1:2" hidden="1">
      <c r="A11132" s="18">
        <v>39326</v>
      </c>
      <c r="B11132" t="s">
        <v>3082</v>
      </c>
    </row>
    <row r="11133" spans="1:2" hidden="1">
      <c r="A11133" s="18">
        <v>39326</v>
      </c>
      <c r="B11133" t="s">
        <v>3082</v>
      </c>
    </row>
    <row r="11134" spans="1:2" hidden="1">
      <c r="A11134" s="18">
        <v>39326</v>
      </c>
      <c r="B11134" t="s">
        <v>3082</v>
      </c>
    </row>
    <row r="11135" spans="1:2" hidden="1">
      <c r="A11135" s="18">
        <v>39326</v>
      </c>
      <c r="B11135" t="s">
        <v>3082</v>
      </c>
    </row>
    <row r="11136" spans="1:2" hidden="1">
      <c r="A11136" s="18">
        <v>39326</v>
      </c>
      <c r="B11136" t="s">
        <v>3082</v>
      </c>
    </row>
    <row r="11137" spans="1:2" hidden="1">
      <c r="A11137" s="18">
        <v>39326</v>
      </c>
      <c r="B11137" t="s">
        <v>3082</v>
      </c>
    </row>
    <row r="11138" spans="1:2" hidden="1">
      <c r="A11138" s="18">
        <v>39326</v>
      </c>
      <c r="B11138" t="s">
        <v>3082</v>
      </c>
    </row>
    <row r="11139" spans="1:2" hidden="1">
      <c r="A11139" s="18">
        <v>39326</v>
      </c>
      <c r="B11139" t="s">
        <v>3082</v>
      </c>
    </row>
    <row r="11140" spans="1:2">
      <c r="A11140" s="18">
        <v>39356</v>
      </c>
      <c r="B11140">
        <v>13.905817192047943</v>
      </c>
    </row>
    <row r="11141" spans="1:2" hidden="1">
      <c r="A11141" s="18">
        <v>39356</v>
      </c>
      <c r="B11141" t="s">
        <v>3082</v>
      </c>
    </row>
    <row r="11142" spans="1:2" hidden="1">
      <c r="A11142" s="18">
        <v>39356</v>
      </c>
      <c r="B11142" t="s">
        <v>3082</v>
      </c>
    </row>
    <row r="11143" spans="1:2" hidden="1">
      <c r="A11143" s="18">
        <v>39356</v>
      </c>
      <c r="B11143" t="s">
        <v>3082</v>
      </c>
    </row>
    <row r="11144" spans="1:2" hidden="1">
      <c r="A11144" s="18">
        <v>39356</v>
      </c>
      <c r="B11144" t="s">
        <v>3082</v>
      </c>
    </row>
    <row r="11145" spans="1:2" hidden="1">
      <c r="A11145" s="18">
        <v>39356</v>
      </c>
      <c r="B11145" t="s">
        <v>3082</v>
      </c>
    </row>
    <row r="11146" spans="1:2" hidden="1">
      <c r="A11146" s="18">
        <v>39356</v>
      </c>
      <c r="B11146" t="s">
        <v>3082</v>
      </c>
    </row>
    <row r="11147" spans="1:2" hidden="1">
      <c r="A11147" s="18">
        <v>39356</v>
      </c>
      <c r="B11147" t="s">
        <v>3082</v>
      </c>
    </row>
    <row r="11148" spans="1:2" hidden="1">
      <c r="A11148" s="18">
        <v>39356</v>
      </c>
      <c r="B11148" t="s">
        <v>3082</v>
      </c>
    </row>
    <row r="11149" spans="1:2" hidden="1">
      <c r="A11149" s="18">
        <v>39356</v>
      </c>
      <c r="B11149" t="s">
        <v>3082</v>
      </c>
    </row>
    <row r="11150" spans="1:2" hidden="1">
      <c r="A11150" s="18">
        <v>39356</v>
      </c>
      <c r="B11150" t="s">
        <v>3082</v>
      </c>
    </row>
    <row r="11151" spans="1:2" hidden="1">
      <c r="A11151" s="18">
        <v>39356</v>
      </c>
      <c r="B11151" t="s">
        <v>3082</v>
      </c>
    </row>
    <row r="11152" spans="1:2" hidden="1">
      <c r="A11152" s="18">
        <v>39356</v>
      </c>
      <c r="B11152" t="s">
        <v>3082</v>
      </c>
    </row>
    <row r="11153" spans="1:2" hidden="1">
      <c r="A11153" s="18">
        <v>39356</v>
      </c>
      <c r="B11153" t="s">
        <v>3082</v>
      </c>
    </row>
    <row r="11154" spans="1:2" hidden="1">
      <c r="A11154" s="18">
        <v>39356</v>
      </c>
      <c r="B11154" t="s">
        <v>3082</v>
      </c>
    </row>
    <row r="11155" spans="1:2" hidden="1">
      <c r="A11155" s="18">
        <v>39356</v>
      </c>
      <c r="B11155" t="s">
        <v>3082</v>
      </c>
    </row>
    <row r="11156" spans="1:2" hidden="1">
      <c r="A11156" s="18">
        <v>39356</v>
      </c>
      <c r="B11156" t="s">
        <v>3082</v>
      </c>
    </row>
    <row r="11157" spans="1:2" hidden="1">
      <c r="A11157" s="18">
        <v>39356</v>
      </c>
      <c r="B11157" t="s">
        <v>3082</v>
      </c>
    </row>
    <row r="11158" spans="1:2" hidden="1">
      <c r="A11158" s="18">
        <v>39356</v>
      </c>
      <c r="B11158" t="s">
        <v>3082</v>
      </c>
    </row>
    <row r="11159" spans="1:2" hidden="1">
      <c r="A11159" s="18">
        <v>39356</v>
      </c>
      <c r="B11159" t="s">
        <v>3082</v>
      </c>
    </row>
    <row r="11160" spans="1:2" hidden="1">
      <c r="A11160" s="18">
        <v>39356</v>
      </c>
      <c r="B11160" t="s">
        <v>3082</v>
      </c>
    </row>
    <row r="11161" spans="1:2" hidden="1">
      <c r="A11161" s="18">
        <v>39356</v>
      </c>
      <c r="B11161" t="s">
        <v>3082</v>
      </c>
    </row>
    <row r="11162" spans="1:2" hidden="1">
      <c r="A11162" s="18">
        <v>39356</v>
      </c>
      <c r="B11162" t="s">
        <v>3082</v>
      </c>
    </row>
    <row r="11163" spans="1:2">
      <c r="A11163" s="18">
        <v>39387</v>
      </c>
      <c r="B11163">
        <v>25.617294939161713</v>
      </c>
    </row>
    <row r="11164" spans="1:2" hidden="1">
      <c r="A11164" s="18">
        <v>39387</v>
      </c>
      <c r="B11164" t="s">
        <v>3082</v>
      </c>
    </row>
    <row r="11165" spans="1:2" hidden="1">
      <c r="A11165" s="18">
        <v>39387</v>
      </c>
      <c r="B11165" t="s">
        <v>3082</v>
      </c>
    </row>
    <row r="11166" spans="1:2" hidden="1">
      <c r="A11166" s="18">
        <v>39387</v>
      </c>
      <c r="B11166" t="s">
        <v>3082</v>
      </c>
    </row>
    <row r="11167" spans="1:2" hidden="1">
      <c r="A11167" s="18">
        <v>39387</v>
      </c>
      <c r="B11167" t="s">
        <v>3082</v>
      </c>
    </row>
    <row r="11168" spans="1:2" hidden="1">
      <c r="A11168" s="18">
        <v>39387</v>
      </c>
      <c r="B11168" t="s">
        <v>3082</v>
      </c>
    </row>
    <row r="11169" spans="1:2" hidden="1">
      <c r="A11169" s="18">
        <v>39387</v>
      </c>
      <c r="B11169" t="s">
        <v>3082</v>
      </c>
    </row>
    <row r="11170" spans="1:2" hidden="1">
      <c r="A11170" s="18">
        <v>39387</v>
      </c>
      <c r="B11170" t="s">
        <v>3082</v>
      </c>
    </row>
    <row r="11171" spans="1:2" hidden="1">
      <c r="A11171" s="18">
        <v>39387</v>
      </c>
      <c r="B11171" t="s">
        <v>3082</v>
      </c>
    </row>
    <row r="11172" spans="1:2" hidden="1">
      <c r="A11172" s="18">
        <v>39387</v>
      </c>
      <c r="B11172" t="s">
        <v>3082</v>
      </c>
    </row>
    <row r="11173" spans="1:2" hidden="1">
      <c r="A11173" s="18">
        <v>39387</v>
      </c>
      <c r="B11173" t="s">
        <v>3082</v>
      </c>
    </row>
    <row r="11174" spans="1:2" hidden="1">
      <c r="A11174" s="18">
        <v>39387</v>
      </c>
      <c r="B11174" t="s">
        <v>3082</v>
      </c>
    </row>
    <row r="11175" spans="1:2" hidden="1">
      <c r="A11175" s="18">
        <v>39387</v>
      </c>
      <c r="B11175" t="s">
        <v>3082</v>
      </c>
    </row>
    <row r="11176" spans="1:2" hidden="1">
      <c r="A11176" s="18">
        <v>39387</v>
      </c>
      <c r="B11176" t="s">
        <v>3082</v>
      </c>
    </row>
    <row r="11177" spans="1:2" hidden="1">
      <c r="A11177" s="18">
        <v>39387</v>
      </c>
      <c r="B11177" t="s">
        <v>3082</v>
      </c>
    </row>
    <row r="11178" spans="1:2" hidden="1">
      <c r="A11178" s="18">
        <v>39387</v>
      </c>
      <c r="B11178" t="s">
        <v>3082</v>
      </c>
    </row>
    <row r="11179" spans="1:2" hidden="1">
      <c r="A11179" s="18">
        <v>39387</v>
      </c>
      <c r="B11179" t="s">
        <v>3082</v>
      </c>
    </row>
    <row r="11180" spans="1:2" hidden="1">
      <c r="A11180" s="18">
        <v>39387</v>
      </c>
      <c r="B11180" t="s">
        <v>3082</v>
      </c>
    </row>
    <row r="11181" spans="1:2" hidden="1">
      <c r="A11181" s="18">
        <v>39387</v>
      </c>
      <c r="B11181" t="s">
        <v>3082</v>
      </c>
    </row>
    <row r="11182" spans="1:2" hidden="1">
      <c r="A11182" s="18">
        <v>39387</v>
      </c>
      <c r="B11182" t="s">
        <v>3082</v>
      </c>
    </row>
    <row r="11183" spans="1:2" hidden="1">
      <c r="A11183" s="18">
        <v>39387</v>
      </c>
      <c r="B11183" t="s">
        <v>3082</v>
      </c>
    </row>
    <row r="11184" spans="1:2">
      <c r="A11184" s="18">
        <v>39417</v>
      </c>
      <c r="B11184">
        <v>17.634217097211291</v>
      </c>
    </row>
    <row r="11185" spans="1:2" hidden="1">
      <c r="A11185" s="18">
        <v>39417</v>
      </c>
      <c r="B11185" t="s">
        <v>3082</v>
      </c>
    </row>
    <row r="11186" spans="1:2" hidden="1">
      <c r="A11186" s="18">
        <v>39417</v>
      </c>
      <c r="B11186" t="s">
        <v>3082</v>
      </c>
    </row>
    <row r="11187" spans="1:2" hidden="1">
      <c r="A11187" s="18">
        <v>39417</v>
      </c>
      <c r="B11187" t="s">
        <v>3082</v>
      </c>
    </row>
    <row r="11188" spans="1:2" hidden="1">
      <c r="A11188" s="18">
        <v>39417</v>
      </c>
      <c r="B11188" t="s">
        <v>3082</v>
      </c>
    </row>
    <row r="11189" spans="1:2" hidden="1">
      <c r="A11189" s="18">
        <v>39417</v>
      </c>
      <c r="B11189" t="s">
        <v>3082</v>
      </c>
    </row>
    <row r="11190" spans="1:2" hidden="1">
      <c r="A11190" s="18">
        <v>39417</v>
      </c>
      <c r="B11190" t="s">
        <v>3082</v>
      </c>
    </row>
    <row r="11191" spans="1:2" hidden="1">
      <c r="A11191" s="18">
        <v>39417</v>
      </c>
      <c r="B11191" t="s">
        <v>3082</v>
      </c>
    </row>
    <row r="11192" spans="1:2" hidden="1">
      <c r="A11192" s="18">
        <v>39417</v>
      </c>
      <c r="B11192" t="s">
        <v>3082</v>
      </c>
    </row>
    <row r="11193" spans="1:2" hidden="1">
      <c r="A11193" s="18">
        <v>39417</v>
      </c>
      <c r="B11193" t="s">
        <v>3082</v>
      </c>
    </row>
    <row r="11194" spans="1:2" hidden="1">
      <c r="A11194" s="18">
        <v>39417</v>
      </c>
      <c r="B11194" t="s">
        <v>3082</v>
      </c>
    </row>
    <row r="11195" spans="1:2" hidden="1">
      <c r="A11195" s="18">
        <v>39417</v>
      </c>
      <c r="B11195" t="s">
        <v>3082</v>
      </c>
    </row>
    <row r="11196" spans="1:2" hidden="1">
      <c r="A11196" s="18">
        <v>39417</v>
      </c>
      <c r="B11196" t="s">
        <v>3082</v>
      </c>
    </row>
    <row r="11197" spans="1:2" hidden="1">
      <c r="A11197" s="18">
        <v>39417</v>
      </c>
      <c r="B11197" t="s">
        <v>3082</v>
      </c>
    </row>
    <row r="11198" spans="1:2" hidden="1">
      <c r="A11198" s="18">
        <v>39417</v>
      </c>
      <c r="B11198" t="s">
        <v>3082</v>
      </c>
    </row>
    <row r="11199" spans="1:2" hidden="1">
      <c r="A11199" s="18">
        <v>39417</v>
      </c>
      <c r="B11199" t="s">
        <v>3082</v>
      </c>
    </row>
    <row r="11200" spans="1:2" hidden="1">
      <c r="A11200" s="18">
        <v>39417</v>
      </c>
      <c r="B11200" t="s">
        <v>3082</v>
      </c>
    </row>
    <row r="11201" spans="1:2" hidden="1">
      <c r="A11201" s="18">
        <v>39417</v>
      </c>
      <c r="B11201" t="s">
        <v>3082</v>
      </c>
    </row>
    <row r="11202" spans="1:2" hidden="1">
      <c r="A11202" s="18">
        <v>39417</v>
      </c>
      <c r="B11202" t="s">
        <v>3082</v>
      </c>
    </row>
    <row r="11203" spans="1:2" hidden="1">
      <c r="A11203" s="18">
        <v>39417</v>
      </c>
      <c r="B11203" t="s">
        <v>3082</v>
      </c>
    </row>
    <row r="11204" spans="1:2">
      <c r="A11204" s="18">
        <v>39448</v>
      </c>
      <c r="B11204">
        <v>23.515601629556496</v>
      </c>
    </row>
    <row r="11205" spans="1:2" hidden="1">
      <c r="A11205" s="18">
        <v>39448</v>
      </c>
      <c r="B11205" t="s">
        <v>3082</v>
      </c>
    </row>
    <row r="11206" spans="1:2" hidden="1">
      <c r="A11206" s="18">
        <v>39448</v>
      </c>
      <c r="B11206" t="s">
        <v>3082</v>
      </c>
    </row>
    <row r="11207" spans="1:2" hidden="1">
      <c r="A11207" s="18">
        <v>39448</v>
      </c>
      <c r="B11207" t="s">
        <v>3082</v>
      </c>
    </row>
    <row r="11208" spans="1:2" hidden="1">
      <c r="A11208" s="18">
        <v>39448</v>
      </c>
      <c r="B11208" t="s">
        <v>3082</v>
      </c>
    </row>
    <row r="11209" spans="1:2" hidden="1">
      <c r="A11209" s="18">
        <v>39448</v>
      </c>
      <c r="B11209" t="s">
        <v>3082</v>
      </c>
    </row>
    <row r="11210" spans="1:2" hidden="1">
      <c r="A11210" s="18">
        <v>39448</v>
      </c>
      <c r="B11210" t="s">
        <v>3082</v>
      </c>
    </row>
    <row r="11211" spans="1:2" hidden="1">
      <c r="A11211" s="18">
        <v>39448</v>
      </c>
      <c r="B11211" t="s">
        <v>3082</v>
      </c>
    </row>
    <row r="11212" spans="1:2" hidden="1">
      <c r="A11212" s="18">
        <v>39448</v>
      </c>
      <c r="B11212" t="s">
        <v>3082</v>
      </c>
    </row>
    <row r="11213" spans="1:2" hidden="1">
      <c r="A11213" s="18">
        <v>39448</v>
      </c>
      <c r="B11213" t="s">
        <v>3082</v>
      </c>
    </row>
    <row r="11214" spans="1:2" hidden="1">
      <c r="A11214" s="18">
        <v>39448</v>
      </c>
      <c r="B11214" t="s">
        <v>3082</v>
      </c>
    </row>
    <row r="11215" spans="1:2" hidden="1">
      <c r="A11215" s="18">
        <v>39448</v>
      </c>
      <c r="B11215" t="s">
        <v>3082</v>
      </c>
    </row>
    <row r="11216" spans="1:2" hidden="1">
      <c r="A11216" s="18">
        <v>39448</v>
      </c>
      <c r="B11216" t="s">
        <v>3082</v>
      </c>
    </row>
    <row r="11217" spans="1:2" hidden="1">
      <c r="A11217" s="18">
        <v>39448</v>
      </c>
      <c r="B11217" t="s">
        <v>3082</v>
      </c>
    </row>
    <row r="11218" spans="1:2" hidden="1">
      <c r="A11218" s="18">
        <v>39448</v>
      </c>
      <c r="B11218" t="s">
        <v>3082</v>
      </c>
    </row>
    <row r="11219" spans="1:2" hidden="1">
      <c r="A11219" s="18">
        <v>39448</v>
      </c>
      <c r="B11219" t="s">
        <v>3082</v>
      </c>
    </row>
    <row r="11220" spans="1:2" hidden="1">
      <c r="A11220" s="18">
        <v>39448</v>
      </c>
      <c r="B11220" t="s">
        <v>3082</v>
      </c>
    </row>
    <row r="11221" spans="1:2" hidden="1">
      <c r="A11221" s="18">
        <v>39448</v>
      </c>
      <c r="B11221" t="s">
        <v>3082</v>
      </c>
    </row>
    <row r="11222" spans="1:2" hidden="1">
      <c r="A11222" s="18">
        <v>39448</v>
      </c>
      <c r="B11222" t="s">
        <v>3082</v>
      </c>
    </row>
    <row r="11223" spans="1:2" hidden="1">
      <c r="A11223" s="18">
        <v>39448</v>
      </c>
      <c r="B11223" t="s">
        <v>3082</v>
      </c>
    </row>
    <row r="11224" spans="1:2" hidden="1">
      <c r="A11224" s="18">
        <v>39448</v>
      </c>
      <c r="B11224" t="s">
        <v>3082</v>
      </c>
    </row>
    <row r="11225" spans="1:2">
      <c r="A11225" s="18">
        <v>39479</v>
      </c>
      <c r="B11225">
        <v>20.321802991912534</v>
      </c>
    </row>
    <row r="11226" spans="1:2" hidden="1">
      <c r="A11226" s="18">
        <v>39479</v>
      </c>
      <c r="B11226" t="s">
        <v>3082</v>
      </c>
    </row>
    <row r="11227" spans="1:2" hidden="1">
      <c r="A11227" s="18">
        <v>39479</v>
      </c>
      <c r="B11227" t="s">
        <v>3082</v>
      </c>
    </row>
    <row r="11228" spans="1:2" hidden="1">
      <c r="A11228" s="18">
        <v>39479</v>
      </c>
      <c r="B11228" t="s">
        <v>3082</v>
      </c>
    </row>
    <row r="11229" spans="1:2" hidden="1">
      <c r="A11229" s="18">
        <v>39479</v>
      </c>
      <c r="B11229" t="s">
        <v>3082</v>
      </c>
    </row>
    <row r="11230" spans="1:2" hidden="1">
      <c r="A11230" s="18">
        <v>39479</v>
      </c>
      <c r="B11230" t="s">
        <v>3082</v>
      </c>
    </row>
    <row r="11231" spans="1:2" hidden="1">
      <c r="A11231" s="18">
        <v>39479</v>
      </c>
      <c r="B11231" t="s">
        <v>3082</v>
      </c>
    </row>
    <row r="11232" spans="1:2" hidden="1">
      <c r="A11232" s="18">
        <v>39479</v>
      </c>
      <c r="B11232" t="s">
        <v>3082</v>
      </c>
    </row>
    <row r="11233" spans="1:2" hidden="1">
      <c r="A11233" s="18">
        <v>39479</v>
      </c>
      <c r="B11233" t="s">
        <v>3082</v>
      </c>
    </row>
    <row r="11234" spans="1:2" hidden="1">
      <c r="A11234" s="18">
        <v>39479</v>
      </c>
      <c r="B11234" t="s">
        <v>3082</v>
      </c>
    </row>
    <row r="11235" spans="1:2" hidden="1">
      <c r="A11235" s="18">
        <v>39479</v>
      </c>
      <c r="B11235" t="s">
        <v>3082</v>
      </c>
    </row>
    <row r="11236" spans="1:2" hidden="1">
      <c r="A11236" s="18">
        <v>39479</v>
      </c>
      <c r="B11236" t="s">
        <v>3082</v>
      </c>
    </row>
    <row r="11237" spans="1:2" hidden="1">
      <c r="A11237" s="18">
        <v>39479</v>
      </c>
      <c r="B11237" t="s">
        <v>3082</v>
      </c>
    </row>
    <row r="11238" spans="1:2" hidden="1">
      <c r="A11238" s="18">
        <v>39479</v>
      </c>
      <c r="B11238" t="s">
        <v>3082</v>
      </c>
    </row>
    <row r="11239" spans="1:2" hidden="1">
      <c r="A11239" s="18">
        <v>39479</v>
      </c>
      <c r="B11239" t="s">
        <v>3082</v>
      </c>
    </row>
    <row r="11240" spans="1:2" hidden="1">
      <c r="A11240" s="18">
        <v>39479</v>
      </c>
      <c r="B11240" t="s">
        <v>3082</v>
      </c>
    </row>
    <row r="11241" spans="1:2" hidden="1">
      <c r="A11241" s="18">
        <v>39479</v>
      </c>
      <c r="B11241" t="s">
        <v>3082</v>
      </c>
    </row>
    <row r="11242" spans="1:2" hidden="1">
      <c r="A11242" s="18">
        <v>39479</v>
      </c>
      <c r="B11242" t="s">
        <v>3082</v>
      </c>
    </row>
    <row r="11243" spans="1:2" hidden="1">
      <c r="A11243" s="18">
        <v>39479</v>
      </c>
      <c r="B11243" t="s">
        <v>3082</v>
      </c>
    </row>
    <row r="11244" spans="1:2" hidden="1">
      <c r="A11244" s="18">
        <v>39479</v>
      </c>
      <c r="B11244" t="s">
        <v>3082</v>
      </c>
    </row>
    <row r="11245" spans="1:2">
      <c r="A11245" s="18">
        <v>39508</v>
      </c>
      <c r="B11245">
        <v>28.774253623316582</v>
      </c>
    </row>
    <row r="11246" spans="1:2" hidden="1">
      <c r="A11246" s="18">
        <v>39508</v>
      </c>
      <c r="B11246" t="s">
        <v>3082</v>
      </c>
    </row>
    <row r="11247" spans="1:2" hidden="1">
      <c r="A11247" s="18">
        <v>39508</v>
      </c>
      <c r="B11247" t="s">
        <v>3082</v>
      </c>
    </row>
    <row r="11248" spans="1:2" hidden="1">
      <c r="A11248" s="18">
        <v>39508</v>
      </c>
      <c r="B11248" t="s">
        <v>3082</v>
      </c>
    </row>
    <row r="11249" spans="1:2" hidden="1">
      <c r="A11249" s="18">
        <v>39508</v>
      </c>
      <c r="B11249" t="s">
        <v>3082</v>
      </c>
    </row>
    <row r="11250" spans="1:2" hidden="1">
      <c r="A11250" s="18">
        <v>39508</v>
      </c>
      <c r="B11250" t="s">
        <v>3082</v>
      </c>
    </row>
    <row r="11251" spans="1:2" hidden="1">
      <c r="A11251" s="18">
        <v>39508</v>
      </c>
      <c r="B11251" t="s">
        <v>3082</v>
      </c>
    </row>
    <row r="11252" spans="1:2" hidden="1">
      <c r="A11252" s="18">
        <v>39508</v>
      </c>
      <c r="B11252" t="s">
        <v>3082</v>
      </c>
    </row>
    <row r="11253" spans="1:2" hidden="1">
      <c r="A11253" s="18">
        <v>39508</v>
      </c>
      <c r="B11253" t="s">
        <v>3082</v>
      </c>
    </row>
    <row r="11254" spans="1:2" hidden="1">
      <c r="A11254" s="18">
        <v>39508</v>
      </c>
      <c r="B11254" t="s">
        <v>3082</v>
      </c>
    </row>
    <row r="11255" spans="1:2" hidden="1">
      <c r="A11255" s="18">
        <v>39508</v>
      </c>
      <c r="B11255" t="s">
        <v>3082</v>
      </c>
    </row>
    <row r="11256" spans="1:2" hidden="1">
      <c r="A11256" s="18">
        <v>39508</v>
      </c>
      <c r="B11256" t="s">
        <v>3082</v>
      </c>
    </row>
    <row r="11257" spans="1:2" hidden="1">
      <c r="A11257" s="18">
        <v>39508</v>
      </c>
      <c r="B11257" t="s">
        <v>3082</v>
      </c>
    </row>
    <row r="11258" spans="1:2" hidden="1">
      <c r="A11258" s="18">
        <v>39508</v>
      </c>
      <c r="B11258" t="s">
        <v>3082</v>
      </c>
    </row>
    <row r="11259" spans="1:2" hidden="1">
      <c r="A11259" s="18">
        <v>39508</v>
      </c>
      <c r="B11259" t="s">
        <v>3082</v>
      </c>
    </row>
    <row r="11260" spans="1:2" hidden="1">
      <c r="A11260" s="18">
        <v>39508</v>
      </c>
      <c r="B11260" t="s">
        <v>3082</v>
      </c>
    </row>
    <row r="11261" spans="1:2" hidden="1">
      <c r="A11261" s="18">
        <v>39508</v>
      </c>
      <c r="B11261" t="s">
        <v>3082</v>
      </c>
    </row>
    <row r="11262" spans="1:2" hidden="1">
      <c r="A11262" s="18">
        <v>39508</v>
      </c>
      <c r="B11262" t="s">
        <v>3082</v>
      </c>
    </row>
    <row r="11263" spans="1:2" hidden="1">
      <c r="A11263" s="18">
        <v>39508</v>
      </c>
      <c r="B11263" t="s">
        <v>3082</v>
      </c>
    </row>
    <row r="11264" spans="1:2" hidden="1">
      <c r="A11264" s="18">
        <v>39508</v>
      </c>
      <c r="B11264" t="s">
        <v>3082</v>
      </c>
    </row>
    <row r="11265" spans="1:2">
      <c r="A11265" s="18">
        <v>39539</v>
      </c>
      <c r="B11265">
        <v>17.772495604163197</v>
      </c>
    </row>
    <row r="11266" spans="1:2" hidden="1">
      <c r="A11266" s="18">
        <v>39539</v>
      </c>
      <c r="B11266" t="s">
        <v>3082</v>
      </c>
    </row>
    <row r="11267" spans="1:2" hidden="1">
      <c r="A11267" s="18">
        <v>39539</v>
      </c>
      <c r="B11267" t="s">
        <v>3082</v>
      </c>
    </row>
    <row r="11268" spans="1:2" hidden="1">
      <c r="A11268" s="18">
        <v>39539</v>
      </c>
      <c r="B11268" t="s">
        <v>3082</v>
      </c>
    </row>
    <row r="11269" spans="1:2" hidden="1">
      <c r="A11269" s="18">
        <v>39539</v>
      </c>
      <c r="B11269" t="s">
        <v>3082</v>
      </c>
    </row>
    <row r="11270" spans="1:2" hidden="1">
      <c r="A11270" s="18">
        <v>39539</v>
      </c>
      <c r="B11270" t="s">
        <v>3082</v>
      </c>
    </row>
    <row r="11271" spans="1:2" hidden="1">
      <c r="A11271" s="18">
        <v>39539</v>
      </c>
      <c r="B11271" t="s">
        <v>3082</v>
      </c>
    </row>
    <row r="11272" spans="1:2" hidden="1">
      <c r="A11272" s="18">
        <v>39539</v>
      </c>
      <c r="B11272" t="s">
        <v>3082</v>
      </c>
    </row>
    <row r="11273" spans="1:2" hidden="1">
      <c r="A11273" s="18">
        <v>39539</v>
      </c>
      <c r="B11273" t="s">
        <v>3082</v>
      </c>
    </row>
    <row r="11274" spans="1:2" hidden="1">
      <c r="A11274" s="18">
        <v>39539</v>
      </c>
      <c r="B11274" t="s">
        <v>3082</v>
      </c>
    </row>
    <row r="11275" spans="1:2" hidden="1">
      <c r="A11275" s="18">
        <v>39539</v>
      </c>
      <c r="B11275" t="s">
        <v>3082</v>
      </c>
    </row>
    <row r="11276" spans="1:2" hidden="1">
      <c r="A11276" s="18">
        <v>39539</v>
      </c>
      <c r="B11276" t="s">
        <v>3082</v>
      </c>
    </row>
    <row r="11277" spans="1:2" hidden="1">
      <c r="A11277" s="18">
        <v>39539</v>
      </c>
      <c r="B11277" t="s">
        <v>3082</v>
      </c>
    </row>
    <row r="11278" spans="1:2" hidden="1">
      <c r="A11278" s="18">
        <v>39539</v>
      </c>
      <c r="B11278" t="s">
        <v>3082</v>
      </c>
    </row>
    <row r="11279" spans="1:2" hidden="1">
      <c r="A11279" s="18">
        <v>39539</v>
      </c>
      <c r="B11279" t="s">
        <v>3082</v>
      </c>
    </row>
    <row r="11280" spans="1:2" hidden="1">
      <c r="A11280" s="18">
        <v>39539</v>
      </c>
      <c r="B11280" t="s">
        <v>3082</v>
      </c>
    </row>
    <row r="11281" spans="1:2" hidden="1">
      <c r="A11281" s="18">
        <v>39539</v>
      </c>
      <c r="B11281" t="s">
        <v>3082</v>
      </c>
    </row>
    <row r="11282" spans="1:2" hidden="1">
      <c r="A11282" s="18">
        <v>39539</v>
      </c>
      <c r="B11282" t="s">
        <v>3082</v>
      </c>
    </row>
    <row r="11283" spans="1:2" hidden="1">
      <c r="A11283" s="18">
        <v>39539</v>
      </c>
      <c r="B11283" t="s">
        <v>3082</v>
      </c>
    </row>
    <row r="11284" spans="1:2" hidden="1">
      <c r="A11284" s="18">
        <v>39539</v>
      </c>
      <c r="B11284" t="s">
        <v>3082</v>
      </c>
    </row>
    <row r="11285" spans="1:2" hidden="1">
      <c r="A11285" s="18">
        <v>39539</v>
      </c>
      <c r="B11285" t="s">
        <v>3082</v>
      </c>
    </row>
    <row r="11286" spans="1:2" hidden="1">
      <c r="A11286" s="18">
        <v>39539</v>
      </c>
      <c r="B11286" t="s">
        <v>3082</v>
      </c>
    </row>
    <row r="11287" spans="1:2">
      <c r="A11287" s="18">
        <v>39569</v>
      </c>
      <c r="B11287">
        <v>13.709420119027646</v>
      </c>
    </row>
    <row r="11288" spans="1:2" hidden="1">
      <c r="A11288" s="18">
        <v>39569</v>
      </c>
      <c r="B11288" t="s">
        <v>3082</v>
      </c>
    </row>
    <row r="11289" spans="1:2" hidden="1">
      <c r="A11289" s="18">
        <v>39569</v>
      </c>
      <c r="B11289" t="s">
        <v>3082</v>
      </c>
    </row>
    <row r="11290" spans="1:2" hidden="1">
      <c r="A11290" s="18">
        <v>39569</v>
      </c>
      <c r="B11290" t="s">
        <v>3082</v>
      </c>
    </row>
    <row r="11291" spans="1:2" hidden="1">
      <c r="A11291" s="18">
        <v>39569</v>
      </c>
      <c r="B11291" t="s">
        <v>3082</v>
      </c>
    </row>
    <row r="11292" spans="1:2" hidden="1">
      <c r="A11292" s="18">
        <v>39569</v>
      </c>
      <c r="B11292" t="s">
        <v>3082</v>
      </c>
    </row>
    <row r="11293" spans="1:2" hidden="1">
      <c r="A11293" s="18">
        <v>39569</v>
      </c>
      <c r="B11293" t="s">
        <v>3082</v>
      </c>
    </row>
    <row r="11294" spans="1:2" hidden="1">
      <c r="A11294" s="18">
        <v>39569</v>
      </c>
      <c r="B11294" t="s">
        <v>3082</v>
      </c>
    </row>
    <row r="11295" spans="1:2" hidden="1">
      <c r="A11295" s="18">
        <v>39569</v>
      </c>
      <c r="B11295" t="s">
        <v>3082</v>
      </c>
    </row>
    <row r="11296" spans="1:2" hidden="1">
      <c r="A11296" s="18">
        <v>39569</v>
      </c>
      <c r="B11296" t="s">
        <v>3082</v>
      </c>
    </row>
    <row r="11297" spans="1:2" hidden="1">
      <c r="A11297" s="18">
        <v>39569</v>
      </c>
      <c r="B11297" t="s">
        <v>3082</v>
      </c>
    </row>
    <row r="11298" spans="1:2" hidden="1">
      <c r="A11298" s="18">
        <v>39569</v>
      </c>
      <c r="B11298" t="s">
        <v>3082</v>
      </c>
    </row>
    <row r="11299" spans="1:2" hidden="1">
      <c r="A11299" s="18">
        <v>39569</v>
      </c>
      <c r="B11299" t="s">
        <v>3082</v>
      </c>
    </row>
    <row r="11300" spans="1:2" hidden="1">
      <c r="A11300" s="18">
        <v>39569</v>
      </c>
      <c r="B11300" t="s">
        <v>3082</v>
      </c>
    </row>
    <row r="11301" spans="1:2" hidden="1">
      <c r="A11301" s="18">
        <v>39569</v>
      </c>
      <c r="B11301" t="s">
        <v>3082</v>
      </c>
    </row>
    <row r="11302" spans="1:2" hidden="1">
      <c r="A11302" s="18">
        <v>39569</v>
      </c>
      <c r="B11302" t="s">
        <v>3082</v>
      </c>
    </row>
    <row r="11303" spans="1:2" hidden="1">
      <c r="A11303" s="18">
        <v>39569</v>
      </c>
      <c r="B11303" t="s">
        <v>3082</v>
      </c>
    </row>
    <row r="11304" spans="1:2" hidden="1">
      <c r="A11304" s="18">
        <v>39569</v>
      </c>
      <c r="B11304" t="s">
        <v>3082</v>
      </c>
    </row>
    <row r="11305" spans="1:2" hidden="1">
      <c r="A11305" s="18">
        <v>39569</v>
      </c>
      <c r="B11305" t="s">
        <v>3082</v>
      </c>
    </row>
    <row r="11306" spans="1:2" hidden="1">
      <c r="A11306" s="18">
        <v>39569</v>
      </c>
      <c r="B11306" t="s">
        <v>3082</v>
      </c>
    </row>
    <row r="11307" spans="1:2" hidden="1">
      <c r="A11307" s="18">
        <v>39569</v>
      </c>
      <c r="B11307" t="s">
        <v>3082</v>
      </c>
    </row>
    <row r="11308" spans="1:2">
      <c r="A11308" s="18">
        <v>39600</v>
      </c>
      <c r="B11308">
        <v>18.988766152649308</v>
      </c>
    </row>
    <row r="11309" spans="1:2" hidden="1">
      <c r="A11309" s="18">
        <v>39600</v>
      </c>
      <c r="B11309" t="s">
        <v>3082</v>
      </c>
    </row>
    <row r="11310" spans="1:2" hidden="1">
      <c r="A11310" s="18">
        <v>39600</v>
      </c>
      <c r="B11310" t="s">
        <v>3082</v>
      </c>
    </row>
    <row r="11311" spans="1:2" hidden="1">
      <c r="A11311" s="18">
        <v>39600</v>
      </c>
      <c r="B11311" t="s">
        <v>3082</v>
      </c>
    </row>
    <row r="11312" spans="1:2" hidden="1">
      <c r="A11312" s="18">
        <v>39600</v>
      </c>
      <c r="B11312" t="s">
        <v>3082</v>
      </c>
    </row>
    <row r="11313" spans="1:2" hidden="1">
      <c r="A11313" s="18">
        <v>39600</v>
      </c>
      <c r="B11313" t="s">
        <v>3082</v>
      </c>
    </row>
    <row r="11314" spans="1:2" hidden="1">
      <c r="A11314" s="18">
        <v>39600</v>
      </c>
      <c r="B11314" t="s">
        <v>3082</v>
      </c>
    </row>
    <row r="11315" spans="1:2" hidden="1">
      <c r="A11315" s="18">
        <v>39600</v>
      </c>
      <c r="B11315" t="s">
        <v>3082</v>
      </c>
    </row>
    <row r="11316" spans="1:2" hidden="1">
      <c r="A11316" s="18">
        <v>39600</v>
      </c>
      <c r="B11316" t="s">
        <v>3082</v>
      </c>
    </row>
    <row r="11317" spans="1:2" hidden="1">
      <c r="A11317" s="18">
        <v>39600</v>
      </c>
      <c r="B11317" t="s">
        <v>3082</v>
      </c>
    </row>
    <row r="11318" spans="1:2" hidden="1">
      <c r="A11318" s="18">
        <v>39600</v>
      </c>
      <c r="B11318" t="s">
        <v>3082</v>
      </c>
    </row>
    <row r="11319" spans="1:2" hidden="1">
      <c r="A11319" s="18">
        <v>39600</v>
      </c>
      <c r="B11319" t="s">
        <v>3082</v>
      </c>
    </row>
    <row r="11320" spans="1:2" hidden="1">
      <c r="A11320" s="18">
        <v>39600</v>
      </c>
      <c r="B11320" t="s">
        <v>3082</v>
      </c>
    </row>
    <row r="11321" spans="1:2" hidden="1">
      <c r="A11321" s="18">
        <v>39600</v>
      </c>
      <c r="B11321" t="s">
        <v>3082</v>
      </c>
    </row>
    <row r="11322" spans="1:2" hidden="1">
      <c r="A11322" s="18">
        <v>39600</v>
      </c>
      <c r="B11322" t="s">
        <v>3082</v>
      </c>
    </row>
    <row r="11323" spans="1:2" hidden="1">
      <c r="A11323" s="18">
        <v>39600</v>
      </c>
      <c r="B11323" t="s">
        <v>3082</v>
      </c>
    </row>
    <row r="11324" spans="1:2" hidden="1">
      <c r="A11324" s="18">
        <v>39600</v>
      </c>
      <c r="B11324" t="s">
        <v>3082</v>
      </c>
    </row>
    <row r="11325" spans="1:2" hidden="1">
      <c r="A11325" s="18">
        <v>39600</v>
      </c>
      <c r="B11325" t="s">
        <v>3082</v>
      </c>
    </row>
    <row r="11326" spans="1:2" hidden="1">
      <c r="A11326" s="18">
        <v>39600</v>
      </c>
      <c r="B11326" t="s">
        <v>3082</v>
      </c>
    </row>
    <row r="11327" spans="1:2" hidden="1">
      <c r="A11327" s="18">
        <v>39600</v>
      </c>
      <c r="B11327" t="s">
        <v>3082</v>
      </c>
    </row>
    <row r="11328" spans="1:2" hidden="1">
      <c r="A11328" s="18">
        <v>39600</v>
      </c>
      <c r="B11328" t="s">
        <v>3082</v>
      </c>
    </row>
    <row r="11329" spans="1:2">
      <c r="A11329" s="18">
        <v>39630</v>
      </c>
      <c r="B11329">
        <v>22.617447408421828</v>
      </c>
    </row>
    <row r="11330" spans="1:2" hidden="1">
      <c r="A11330" s="18">
        <v>39630</v>
      </c>
      <c r="B11330" t="s">
        <v>3082</v>
      </c>
    </row>
    <row r="11331" spans="1:2" hidden="1">
      <c r="A11331" s="18">
        <v>39630</v>
      </c>
      <c r="B11331" t="s">
        <v>3082</v>
      </c>
    </row>
    <row r="11332" spans="1:2" hidden="1">
      <c r="A11332" s="18">
        <v>39630</v>
      </c>
      <c r="B11332" t="s">
        <v>3082</v>
      </c>
    </row>
    <row r="11333" spans="1:2" hidden="1">
      <c r="A11333" s="18">
        <v>39630</v>
      </c>
      <c r="B11333" t="s">
        <v>3082</v>
      </c>
    </row>
    <row r="11334" spans="1:2" hidden="1">
      <c r="A11334" s="18">
        <v>39630</v>
      </c>
      <c r="B11334" t="s">
        <v>3082</v>
      </c>
    </row>
    <row r="11335" spans="1:2" hidden="1">
      <c r="A11335" s="18">
        <v>39630</v>
      </c>
      <c r="B11335" t="s">
        <v>3082</v>
      </c>
    </row>
    <row r="11336" spans="1:2" hidden="1">
      <c r="A11336" s="18">
        <v>39630</v>
      </c>
      <c r="B11336" t="s">
        <v>3082</v>
      </c>
    </row>
    <row r="11337" spans="1:2" hidden="1">
      <c r="A11337" s="18">
        <v>39630</v>
      </c>
      <c r="B11337" t="s">
        <v>3082</v>
      </c>
    </row>
    <row r="11338" spans="1:2" hidden="1">
      <c r="A11338" s="18">
        <v>39630</v>
      </c>
      <c r="B11338" t="s">
        <v>3082</v>
      </c>
    </row>
    <row r="11339" spans="1:2" hidden="1">
      <c r="A11339" s="18">
        <v>39630</v>
      </c>
      <c r="B11339" t="s">
        <v>3082</v>
      </c>
    </row>
    <row r="11340" spans="1:2" hidden="1">
      <c r="A11340" s="18">
        <v>39630</v>
      </c>
      <c r="B11340" t="s">
        <v>3082</v>
      </c>
    </row>
    <row r="11341" spans="1:2" hidden="1">
      <c r="A11341" s="18">
        <v>39630</v>
      </c>
      <c r="B11341" t="s">
        <v>3082</v>
      </c>
    </row>
    <row r="11342" spans="1:2" hidden="1">
      <c r="A11342" s="18">
        <v>39630</v>
      </c>
      <c r="B11342" t="s">
        <v>3082</v>
      </c>
    </row>
    <row r="11343" spans="1:2" hidden="1">
      <c r="A11343" s="18">
        <v>39630</v>
      </c>
      <c r="B11343" t="s">
        <v>3082</v>
      </c>
    </row>
    <row r="11344" spans="1:2" hidden="1">
      <c r="A11344" s="18">
        <v>39630</v>
      </c>
      <c r="B11344" t="s">
        <v>3082</v>
      </c>
    </row>
    <row r="11345" spans="1:2" hidden="1">
      <c r="A11345" s="18">
        <v>39630</v>
      </c>
      <c r="B11345" t="s">
        <v>3082</v>
      </c>
    </row>
    <row r="11346" spans="1:2" hidden="1">
      <c r="A11346" s="18">
        <v>39630</v>
      </c>
      <c r="B11346" t="s">
        <v>3082</v>
      </c>
    </row>
    <row r="11347" spans="1:2" hidden="1">
      <c r="A11347" s="18">
        <v>39630</v>
      </c>
      <c r="B11347" t="s">
        <v>3082</v>
      </c>
    </row>
    <row r="11348" spans="1:2" hidden="1">
      <c r="A11348" s="18">
        <v>39630</v>
      </c>
      <c r="B11348" t="s">
        <v>3082</v>
      </c>
    </row>
    <row r="11349" spans="1:2" hidden="1">
      <c r="A11349" s="18">
        <v>39630</v>
      </c>
      <c r="B11349" t="s">
        <v>3082</v>
      </c>
    </row>
    <row r="11350" spans="1:2" hidden="1">
      <c r="A11350" s="18">
        <v>39630</v>
      </c>
      <c r="B11350" t="s">
        <v>3082</v>
      </c>
    </row>
    <row r="11351" spans="1:2">
      <c r="A11351" s="18">
        <v>39661</v>
      </c>
      <c r="B11351">
        <v>20.146870724755249</v>
      </c>
    </row>
    <row r="11352" spans="1:2" hidden="1">
      <c r="A11352" s="18">
        <v>39661</v>
      </c>
      <c r="B11352" t="s">
        <v>3082</v>
      </c>
    </row>
    <row r="11353" spans="1:2" hidden="1">
      <c r="A11353" s="18">
        <v>39661</v>
      </c>
      <c r="B11353" t="s">
        <v>3082</v>
      </c>
    </row>
    <row r="11354" spans="1:2" hidden="1">
      <c r="A11354" s="18">
        <v>39661</v>
      </c>
      <c r="B11354" t="s">
        <v>3082</v>
      </c>
    </row>
    <row r="11355" spans="1:2" hidden="1">
      <c r="A11355" s="18">
        <v>39661</v>
      </c>
      <c r="B11355" t="s">
        <v>3082</v>
      </c>
    </row>
    <row r="11356" spans="1:2" hidden="1">
      <c r="A11356" s="18">
        <v>39661</v>
      </c>
      <c r="B11356" t="s">
        <v>3082</v>
      </c>
    </row>
    <row r="11357" spans="1:2" hidden="1">
      <c r="A11357" s="18">
        <v>39661</v>
      </c>
      <c r="B11357" t="s">
        <v>3082</v>
      </c>
    </row>
    <row r="11358" spans="1:2" hidden="1">
      <c r="A11358" s="18">
        <v>39661</v>
      </c>
      <c r="B11358" t="s">
        <v>3082</v>
      </c>
    </row>
    <row r="11359" spans="1:2" hidden="1">
      <c r="A11359" s="18">
        <v>39661</v>
      </c>
      <c r="B11359" t="s">
        <v>3082</v>
      </c>
    </row>
    <row r="11360" spans="1:2" hidden="1">
      <c r="A11360" s="18">
        <v>39661</v>
      </c>
      <c r="B11360" t="s">
        <v>3082</v>
      </c>
    </row>
    <row r="11361" spans="1:2" hidden="1">
      <c r="A11361" s="18">
        <v>39661</v>
      </c>
      <c r="B11361" t="s">
        <v>3082</v>
      </c>
    </row>
    <row r="11362" spans="1:2" hidden="1">
      <c r="A11362" s="18">
        <v>39661</v>
      </c>
      <c r="B11362" t="s">
        <v>3082</v>
      </c>
    </row>
    <row r="11363" spans="1:2" hidden="1">
      <c r="A11363" s="18">
        <v>39661</v>
      </c>
      <c r="B11363" t="s">
        <v>3082</v>
      </c>
    </row>
    <row r="11364" spans="1:2" hidden="1">
      <c r="A11364" s="18">
        <v>39661</v>
      </c>
      <c r="B11364" t="s">
        <v>3082</v>
      </c>
    </row>
    <row r="11365" spans="1:2" hidden="1">
      <c r="A11365" s="18">
        <v>39661</v>
      </c>
      <c r="B11365" t="s">
        <v>3082</v>
      </c>
    </row>
    <row r="11366" spans="1:2" hidden="1">
      <c r="A11366" s="18">
        <v>39661</v>
      </c>
      <c r="B11366" t="s">
        <v>3082</v>
      </c>
    </row>
    <row r="11367" spans="1:2" hidden="1">
      <c r="A11367" s="18">
        <v>39661</v>
      </c>
      <c r="B11367" t="s">
        <v>3082</v>
      </c>
    </row>
    <row r="11368" spans="1:2" hidden="1">
      <c r="A11368" s="18">
        <v>39661</v>
      </c>
      <c r="B11368" t="s">
        <v>3082</v>
      </c>
    </row>
    <row r="11369" spans="1:2" hidden="1">
      <c r="A11369" s="18">
        <v>39661</v>
      </c>
      <c r="B11369" t="s">
        <v>3082</v>
      </c>
    </row>
    <row r="11370" spans="1:2" hidden="1">
      <c r="A11370" s="18">
        <v>39661</v>
      </c>
      <c r="B11370" t="s">
        <v>3082</v>
      </c>
    </row>
    <row r="11371" spans="1:2" hidden="1">
      <c r="A11371" s="18">
        <v>39661</v>
      </c>
      <c r="B11371" t="s">
        <v>3082</v>
      </c>
    </row>
    <row r="11372" spans="1:2">
      <c r="A11372" s="18">
        <v>39692</v>
      </c>
      <c r="B11372">
        <v>52.212858186465908</v>
      </c>
    </row>
    <row r="11373" spans="1:2" hidden="1">
      <c r="A11373" s="18">
        <v>39692</v>
      </c>
      <c r="B11373" t="s">
        <v>3082</v>
      </c>
    </row>
    <row r="11374" spans="1:2" hidden="1">
      <c r="A11374" s="18">
        <v>39692</v>
      </c>
      <c r="B11374" t="s">
        <v>3082</v>
      </c>
    </row>
    <row r="11375" spans="1:2" hidden="1">
      <c r="A11375" s="18">
        <v>39692</v>
      </c>
      <c r="B11375" t="s">
        <v>3082</v>
      </c>
    </row>
    <row r="11376" spans="1:2" hidden="1">
      <c r="A11376" s="18">
        <v>39692</v>
      </c>
      <c r="B11376" t="s">
        <v>3082</v>
      </c>
    </row>
    <row r="11377" spans="1:2" hidden="1">
      <c r="A11377" s="18">
        <v>39692</v>
      </c>
      <c r="B11377" t="s">
        <v>3082</v>
      </c>
    </row>
    <row r="11378" spans="1:2" hidden="1">
      <c r="A11378" s="18">
        <v>39692</v>
      </c>
      <c r="B11378" t="s">
        <v>3082</v>
      </c>
    </row>
    <row r="11379" spans="1:2" hidden="1">
      <c r="A11379" s="18">
        <v>39692</v>
      </c>
      <c r="B11379" t="s">
        <v>3082</v>
      </c>
    </row>
    <row r="11380" spans="1:2" hidden="1">
      <c r="A11380" s="18">
        <v>39692</v>
      </c>
      <c r="B11380" t="s">
        <v>3082</v>
      </c>
    </row>
    <row r="11381" spans="1:2" hidden="1">
      <c r="A11381" s="18">
        <v>39692</v>
      </c>
      <c r="B11381" t="s">
        <v>3082</v>
      </c>
    </row>
    <row r="11382" spans="1:2" hidden="1">
      <c r="A11382" s="18">
        <v>39692</v>
      </c>
      <c r="B11382" t="s">
        <v>3082</v>
      </c>
    </row>
    <row r="11383" spans="1:2" hidden="1">
      <c r="A11383" s="18">
        <v>39692</v>
      </c>
      <c r="B11383" t="s">
        <v>3082</v>
      </c>
    </row>
    <row r="11384" spans="1:2" hidden="1">
      <c r="A11384" s="18">
        <v>39692</v>
      </c>
      <c r="B11384" t="s">
        <v>3082</v>
      </c>
    </row>
    <row r="11385" spans="1:2" hidden="1">
      <c r="A11385" s="18">
        <v>39692</v>
      </c>
      <c r="B11385" t="s">
        <v>3082</v>
      </c>
    </row>
    <row r="11386" spans="1:2" hidden="1">
      <c r="A11386" s="18">
        <v>39692</v>
      </c>
      <c r="B11386" t="s">
        <v>3082</v>
      </c>
    </row>
    <row r="11387" spans="1:2" hidden="1">
      <c r="A11387" s="18">
        <v>39692</v>
      </c>
      <c r="B11387" t="s">
        <v>3082</v>
      </c>
    </row>
    <row r="11388" spans="1:2" hidden="1">
      <c r="A11388" s="18">
        <v>39692</v>
      </c>
      <c r="B11388" t="s">
        <v>3082</v>
      </c>
    </row>
    <row r="11389" spans="1:2" hidden="1">
      <c r="A11389" s="18">
        <v>39692</v>
      </c>
      <c r="B11389" t="s">
        <v>3082</v>
      </c>
    </row>
    <row r="11390" spans="1:2" hidden="1">
      <c r="A11390" s="18">
        <v>39692</v>
      </c>
      <c r="B11390" t="s">
        <v>3082</v>
      </c>
    </row>
    <row r="11391" spans="1:2" hidden="1">
      <c r="A11391" s="18">
        <v>39692</v>
      </c>
      <c r="B11391" t="s">
        <v>3082</v>
      </c>
    </row>
    <row r="11392" spans="1:2" hidden="1">
      <c r="A11392" s="18">
        <v>39692</v>
      </c>
      <c r="B11392" t="s">
        <v>3082</v>
      </c>
    </row>
    <row r="11393" spans="1:2">
      <c r="A11393" s="18">
        <v>39722</v>
      </c>
      <c r="B11393">
        <v>78.089153032568319</v>
      </c>
    </row>
    <row r="11394" spans="1:2" hidden="1">
      <c r="A11394" s="18">
        <v>39722</v>
      </c>
      <c r="B11394" t="s">
        <v>3082</v>
      </c>
    </row>
    <row r="11395" spans="1:2" hidden="1">
      <c r="A11395" s="18">
        <v>39722</v>
      </c>
      <c r="B11395" t="s">
        <v>3082</v>
      </c>
    </row>
    <row r="11396" spans="1:2" hidden="1">
      <c r="A11396" s="18">
        <v>39722</v>
      </c>
      <c r="B11396" t="s">
        <v>3082</v>
      </c>
    </row>
    <row r="11397" spans="1:2" hidden="1">
      <c r="A11397" s="18">
        <v>39722</v>
      </c>
      <c r="B11397" t="s">
        <v>3082</v>
      </c>
    </row>
    <row r="11398" spans="1:2" hidden="1">
      <c r="A11398" s="18">
        <v>39722</v>
      </c>
      <c r="B11398" t="s">
        <v>3082</v>
      </c>
    </row>
    <row r="11399" spans="1:2" hidden="1">
      <c r="A11399" s="18">
        <v>39722</v>
      </c>
      <c r="B11399" t="s">
        <v>3082</v>
      </c>
    </row>
    <row r="11400" spans="1:2" hidden="1">
      <c r="A11400" s="18">
        <v>39722</v>
      </c>
      <c r="B11400" t="s">
        <v>3082</v>
      </c>
    </row>
    <row r="11401" spans="1:2" hidden="1">
      <c r="A11401" s="18">
        <v>39722</v>
      </c>
      <c r="B11401" t="s">
        <v>3082</v>
      </c>
    </row>
    <row r="11402" spans="1:2" hidden="1">
      <c r="A11402" s="18">
        <v>39722</v>
      </c>
      <c r="B11402" t="s">
        <v>3082</v>
      </c>
    </row>
    <row r="11403" spans="1:2" hidden="1">
      <c r="A11403" s="18">
        <v>39722</v>
      </c>
      <c r="B11403" t="s">
        <v>3082</v>
      </c>
    </row>
    <row r="11404" spans="1:2" hidden="1">
      <c r="A11404" s="18">
        <v>39722</v>
      </c>
      <c r="B11404" t="s">
        <v>3082</v>
      </c>
    </row>
    <row r="11405" spans="1:2" hidden="1">
      <c r="A11405" s="18">
        <v>39722</v>
      </c>
      <c r="B11405" t="s">
        <v>3082</v>
      </c>
    </row>
    <row r="11406" spans="1:2" hidden="1">
      <c r="A11406" s="18">
        <v>39722</v>
      </c>
      <c r="B11406" t="s">
        <v>3082</v>
      </c>
    </row>
    <row r="11407" spans="1:2" hidden="1">
      <c r="A11407" s="18">
        <v>39722</v>
      </c>
      <c r="B11407" t="s">
        <v>3082</v>
      </c>
    </row>
    <row r="11408" spans="1:2" hidden="1">
      <c r="A11408" s="18">
        <v>39722</v>
      </c>
      <c r="B11408" t="s">
        <v>3082</v>
      </c>
    </row>
    <row r="11409" spans="1:2" hidden="1">
      <c r="A11409" s="18">
        <v>39722</v>
      </c>
      <c r="B11409" t="s">
        <v>3082</v>
      </c>
    </row>
    <row r="11410" spans="1:2" hidden="1">
      <c r="A11410" s="18">
        <v>39722</v>
      </c>
      <c r="B11410" t="s">
        <v>3082</v>
      </c>
    </row>
    <row r="11411" spans="1:2" hidden="1">
      <c r="A11411" s="18">
        <v>39722</v>
      </c>
      <c r="B11411" t="s">
        <v>3082</v>
      </c>
    </row>
    <row r="11412" spans="1:2" hidden="1">
      <c r="A11412" s="18">
        <v>39722</v>
      </c>
      <c r="B11412" t="s">
        <v>3082</v>
      </c>
    </row>
    <row r="11413" spans="1:2" hidden="1">
      <c r="A11413" s="18">
        <v>39722</v>
      </c>
      <c r="B11413" t="s">
        <v>3082</v>
      </c>
    </row>
    <row r="11414" spans="1:2" hidden="1">
      <c r="A11414" s="18">
        <v>39722</v>
      </c>
      <c r="B11414" t="s">
        <v>3082</v>
      </c>
    </row>
    <row r="11415" spans="1:2" hidden="1">
      <c r="A11415" s="18">
        <v>39722</v>
      </c>
      <c r="B11415" t="s">
        <v>3082</v>
      </c>
    </row>
    <row r="11416" spans="1:2">
      <c r="A11416" s="18">
        <v>39753</v>
      </c>
      <c r="B11416">
        <v>69.714214513707006</v>
      </c>
    </row>
    <row r="11417" spans="1:2" hidden="1">
      <c r="A11417" s="18">
        <v>39753</v>
      </c>
      <c r="B11417" t="s">
        <v>3082</v>
      </c>
    </row>
    <row r="11418" spans="1:2" hidden="1">
      <c r="A11418" s="18">
        <v>39753</v>
      </c>
      <c r="B11418" t="s">
        <v>3082</v>
      </c>
    </row>
    <row r="11419" spans="1:2" hidden="1">
      <c r="A11419" s="18">
        <v>39753</v>
      </c>
      <c r="B11419" t="s">
        <v>3082</v>
      </c>
    </row>
    <row r="11420" spans="1:2" hidden="1">
      <c r="A11420" s="18">
        <v>39753</v>
      </c>
      <c r="B11420" t="s">
        <v>3082</v>
      </c>
    </row>
    <row r="11421" spans="1:2" hidden="1">
      <c r="A11421" s="18">
        <v>39753</v>
      </c>
      <c r="B11421" t="s">
        <v>3082</v>
      </c>
    </row>
    <row r="11422" spans="1:2" hidden="1">
      <c r="A11422" s="18">
        <v>39753</v>
      </c>
      <c r="B11422" t="s">
        <v>3082</v>
      </c>
    </row>
    <row r="11423" spans="1:2" hidden="1">
      <c r="A11423" s="18">
        <v>39753</v>
      </c>
      <c r="B11423" t="s">
        <v>3082</v>
      </c>
    </row>
    <row r="11424" spans="1:2" hidden="1">
      <c r="A11424" s="18">
        <v>39753</v>
      </c>
      <c r="B11424" t="s">
        <v>3082</v>
      </c>
    </row>
    <row r="11425" spans="1:2" hidden="1">
      <c r="A11425" s="18">
        <v>39753</v>
      </c>
      <c r="B11425" t="s">
        <v>3082</v>
      </c>
    </row>
    <row r="11426" spans="1:2" hidden="1">
      <c r="A11426" s="18">
        <v>39753</v>
      </c>
      <c r="B11426" t="s">
        <v>3082</v>
      </c>
    </row>
    <row r="11427" spans="1:2" hidden="1">
      <c r="A11427" s="18">
        <v>39753</v>
      </c>
      <c r="B11427" t="s">
        <v>3082</v>
      </c>
    </row>
    <row r="11428" spans="1:2" hidden="1">
      <c r="A11428" s="18">
        <v>39753</v>
      </c>
      <c r="B11428" t="s">
        <v>3082</v>
      </c>
    </row>
    <row r="11429" spans="1:2" hidden="1">
      <c r="A11429" s="18">
        <v>39753</v>
      </c>
      <c r="B11429" t="s">
        <v>3082</v>
      </c>
    </row>
    <row r="11430" spans="1:2" hidden="1">
      <c r="A11430" s="18">
        <v>39753</v>
      </c>
      <c r="B11430" t="s">
        <v>3082</v>
      </c>
    </row>
    <row r="11431" spans="1:2" hidden="1">
      <c r="A11431" s="18">
        <v>39753</v>
      </c>
      <c r="B11431" t="s">
        <v>3082</v>
      </c>
    </row>
    <row r="11432" spans="1:2" hidden="1">
      <c r="A11432" s="18">
        <v>39753</v>
      </c>
      <c r="B11432" t="s">
        <v>3082</v>
      </c>
    </row>
    <row r="11433" spans="1:2" hidden="1">
      <c r="A11433" s="18">
        <v>39753</v>
      </c>
      <c r="B11433" t="s">
        <v>3082</v>
      </c>
    </row>
    <row r="11434" spans="1:2" hidden="1">
      <c r="A11434" s="18">
        <v>39753</v>
      </c>
      <c r="B11434" t="s">
        <v>3082</v>
      </c>
    </row>
    <row r="11435" spans="1:2">
      <c r="A11435" s="18">
        <v>39783</v>
      </c>
      <c r="B11435">
        <v>49.253127081158283</v>
      </c>
    </row>
    <row r="11436" spans="1:2" hidden="1">
      <c r="A11436" s="18">
        <v>39783</v>
      </c>
      <c r="B11436" t="s">
        <v>3082</v>
      </c>
    </row>
    <row r="11437" spans="1:2" hidden="1">
      <c r="A11437" s="18">
        <v>39783</v>
      </c>
      <c r="B11437" t="s">
        <v>3082</v>
      </c>
    </row>
    <row r="11438" spans="1:2" hidden="1">
      <c r="A11438" s="18">
        <v>39783</v>
      </c>
      <c r="B11438" t="s">
        <v>3082</v>
      </c>
    </row>
    <row r="11439" spans="1:2" hidden="1">
      <c r="A11439" s="18">
        <v>39783</v>
      </c>
      <c r="B11439" t="s">
        <v>3082</v>
      </c>
    </row>
    <row r="11440" spans="1:2" hidden="1">
      <c r="A11440" s="18">
        <v>39783</v>
      </c>
      <c r="B11440" t="s">
        <v>3082</v>
      </c>
    </row>
    <row r="11441" spans="1:2" hidden="1">
      <c r="A11441" s="18">
        <v>39783</v>
      </c>
      <c r="B11441" t="s">
        <v>3082</v>
      </c>
    </row>
    <row r="11442" spans="1:2" hidden="1">
      <c r="A11442" s="18">
        <v>39783</v>
      </c>
      <c r="B11442" t="s">
        <v>3082</v>
      </c>
    </row>
    <row r="11443" spans="1:2" hidden="1">
      <c r="A11443" s="18">
        <v>39783</v>
      </c>
      <c r="B11443" t="s">
        <v>3082</v>
      </c>
    </row>
    <row r="11444" spans="1:2" hidden="1">
      <c r="A11444" s="18">
        <v>39783</v>
      </c>
      <c r="B11444" t="s">
        <v>3082</v>
      </c>
    </row>
    <row r="11445" spans="1:2" hidden="1">
      <c r="A11445" s="18">
        <v>39783</v>
      </c>
      <c r="B11445" t="s">
        <v>3082</v>
      </c>
    </row>
    <row r="11446" spans="1:2" hidden="1">
      <c r="A11446" s="18">
        <v>39783</v>
      </c>
      <c r="B11446" t="s">
        <v>3082</v>
      </c>
    </row>
    <row r="11447" spans="1:2" hidden="1">
      <c r="A11447" s="18">
        <v>39783</v>
      </c>
      <c r="B11447" t="s">
        <v>3082</v>
      </c>
    </row>
    <row r="11448" spans="1:2" hidden="1">
      <c r="A11448" s="18">
        <v>39783</v>
      </c>
      <c r="B11448" t="s">
        <v>3082</v>
      </c>
    </row>
    <row r="11449" spans="1:2" hidden="1">
      <c r="A11449" s="18">
        <v>39783</v>
      </c>
      <c r="B11449" t="s">
        <v>3082</v>
      </c>
    </row>
    <row r="11450" spans="1:2" hidden="1">
      <c r="A11450" s="18">
        <v>39783</v>
      </c>
      <c r="B11450" t="s">
        <v>3082</v>
      </c>
    </row>
    <row r="11451" spans="1:2" hidden="1">
      <c r="A11451" s="18">
        <v>39783</v>
      </c>
      <c r="B11451" t="s">
        <v>3082</v>
      </c>
    </row>
    <row r="11452" spans="1:2" hidden="1">
      <c r="A11452" s="18">
        <v>39783</v>
      </c>
      <c r="B11452" t="s">
        <v>3082</v>
      </c>
    </row>
    <row r="11453" spans="1:2" hidden="1">
      <c r="A11453" s="18">
        <v>39783</v>
      </c>
      <c r="B11453" t="s">
        <v>3082</v>
      </c>
    </row>
    <row r="11454" spans="1:2" hidden="1">
      <c r="A11454" s="18">
        <v>39783</v>
      </c>
      <c r="B11454" t="s">
        <v>3082</v>
      </c>
    </row>
    <row r="11455" spans="1:2" hidden="1">
      <c r="A11455" s="18">
        <v>39783</v>
      </c>
      <c r="B11455" t="s">
        <v>3082</v>
      </c>
    </row>
    <row r="11456" spans="1:2" hidden="1">
      <c r="A11456" s="18">
        <v>39783</v>
      </c>
      <c r="B11456" t="s">
        <v>3082</v>
      </c>
    </row>
    <row r="11457" spans="1:2">
      <c r="A11457" s="18">
        <v>39814</v>
      </c>
      <c r="B11457">
        <v>39.089156350713509</v>
      </c>
    </row>
    <row r="11458" spans="1:2" hidden="1">
      <c r="A11458" s="18">
        <v>39814</v>
      </c>
      <c r="B11458" t="s">
        <v>3082</v>
      </c>
    </row>
    <row r="11459" spans="1:2" hidden="1">
      <c r="A11459" s="18">
        <v>39814</v>
      </c>
      <c r="B11459" t="s">
        <v>3082</v>
      </c>
    </row>
    <row r="11460" spans="1:2" hidden="1">
      <c r="A11460" s="18">
        <v>39814</v>
      </c>
      <c r="B11460" t="s">
        <v>3082</v>
      </c>
    </row>
    <row r="11461" spans="1:2" hidden="1">
      <c r="A11461" s="18">
        <v>39814</v>
      </c>
      <c r="B11461" t="s">
        <v>3082</v>
      </c>
    </row>
    <row r="11462" spans="1:2" hidden="1">
      <c r="A11462" s="18">
        <v>39814</v>
      </c>
      <c r="B11462" t="s">
        <v>3082</v>
      </c>
    </row>
    <row r="11463" spans="1:2" hidden="1">
      <c r="A11463" s="18">
        <v>39814</v>
      </c>
      <c r="B11463" t="s">
        <v>3082</v>
      </c>
    </row>
    <row r="11464" spans="1:2" hidden="1">
      <c r="A11464" s="18">
        <v>39814</v>
      </c>
      <c r="B11464" t="s">
        <v>3082</v>
      </c>
    </row>
    <row r="11465" spans="1:2" hidden="1">
      <c r="A11465" s="18">
        <v>39814</v>
      </c>
      <c r="B11465" t="s">
        <v>3082</v>
      </c>
    </row>
    <row r="11466" spans="1:2" hidden="1">
      <c r="A11466" s="18">
        <v>39814</v>
      </c>
      <c r="B11466" t="s">
        <v>3082</v>
      </c>
    </row>
    <row r="11467" spans="1:2" hidden="1">
      <c r="A11467" s="18">
        <v>39814</v>
      </c>
      <c r="B11467" t="s">
        <v>3082</v>
      </c>
    </row>
    <row r="11468" spans="1:2" hidden="1">
      <c r="A11468" s="18">
        <v>39814</v>
      </c>
      <c r="B11468" t="s">
        <v>3082</v>
      </c>
    </row>
    <row r="11469" spans="1:2" hidden="1">
      <c r="A11469" s="18">
        <v>39814</v>
      </c>
      <c r="B11469" t="s">
        <v>3082</v>
      </c>
    </row>
    <row r="11470" spans="1:2" hidden="1">
      <c r="A11470" s="18">
        <v>39814</v>
      </c>
      <c r="B11470" t="s">
        <v>3082</v>
      </c>
    </row>
    <row r="11471" spans="1:2" hidden="1">
      <c r="A11471" s="18">
        <v>39814</v>
      </c>
      <c r="B11471" t="s">
        <v>3082</v>
      </c>
    </row>
    <row r="11472" spans="1:2" hidden="1">
      <c r="A11472" s="18">
        <v>39814</v>
      </c>
      <c r="B11472" t="s">
        <v>3082</v>
      </c>
    </row>
    <row r="11473" spans="1:2" hidden="1">
      <c r="A11473" s="18">
        <v>39814</v>
      </c>
      <c r="B11473" t="s">
        <v>3082</v>
      </c>
    </row>
    <row r="11474" spans="1:2" hidden="1">
      <c r="A11474" s="18">
        <v>39814</v>
      </c>
      <c r="B11474" t="s">
        <v>3082</v>
      </c>
    </row>
    <row r="11475" spans="1:2" hidden="1">
      <c r="A11475" s="18">
        <v>39814</v>
      </c>
      <c r="B11475" t="s">
        <v>3082</v>
      </c>
    </row>
    <row r="11476" spans="1:2" hidden="1">
      <c r="A11476" s="18">
        <v>39814</v>
      </c>
      <c r="B11476" t="s">
        <v>3082</v>
      </c>
    </row>
    <row r="11477" spans="1:2">
      <c r="A11477" s="18">
        <v>39845</v>
      </c>
      <c r="B11477">
        <v>34.976320410724803</v>
      </c>
    </row>
    <row r="11478" spans="1:2" hidden="1">
      <c r="A11478" s="18">
        <v>39845</v>
      </c>
      <c r="B11478" t="s">
        <v>3082</v>
      </c>
    </row>
    <row r="11479" spans="1:2" hidden="1">
      <c r="A11479" s="18">
        <v>39845</v>
      </c>
      <c r="B11479" t="s">
        <v>3082</v>
      </c>
    </row>
    <row r="11480" spans="1:2" hidden="1">
      <c r="A11480" s="18">
        <v>39845</v>
      </c>
      <c r="B11480" t="s">
        <v>3082</v>
      </c>
    </row>
    <row r="11481" spans="1:2" hidden="1">
      <c r="A11481" s="18">
        <v>39845</v>
      </c>
      <c r="B11481" t="s">
        <v>3082</v>
      </c>
    </row>
    <row r="11482" spans="1:2" hidden="1">
      <c r="A11482" s="18">
        <v>39845</v>
      </c>
      <c r="B11482" t="s">
        <v>3082</v>
      </c>
    </row>
    <row r="11483" spans="1:2" hidden="1">
      <c r="A11483" s="18">
        <v>39845</v>
      </c>
      <c r="B11483" t="s">
        <v>3082</v>
      </c>
    </row>
    <row r="11484" spans="1:2" hidden="1">
      <c r="A11484" s="18">
        <v>39845</v>
      </c>
      <c r="B11484" t="s">
        <v>3082</v>
      </c>
    </row>
    <row r="11485" spans="1:2" hidden="1">
      <c r="A11485" s="18">
        <v>39845</v>
      </c>
      <c r="B11485" t="s">
        <v>3082</v>
      </c>
    </row>
    <row r="11486" spans="1:2" hidden="1">
      <c r="A11486" s="18">
        <v>39845</v>
      </c>
      <c r="B11486" t="s">
        <v>3082</v>
      </c>
    </row>
    <row r="11487" spans="1:2" hidden="1">
      <c r="A11487" s="18">
        <v>39845</v>
      </c>
      <c r="B11487" t="s">
        <v>3082</v>
      </c>
    </row>
    <row r="11488" spans="1:2" hidden="1">
      <c r="A11488" s="18">
        <v>39845</v>
      </c>
      <c r="B11488" t="s">
        <v>3082</v>
      </c>
    </row>
    <row r="11489" spans="1:2" hidden="1">
      <c r="A11489" s="18">
        <v>39845</v>
      </c>
      <c r="B11489" t="s">
        <v>3082</v>
      </c>
    </row>
    <row r="11490" spans="1:2" hidden="1">
      <c r="A11490" s="18">
        <v>39845</v>
      </c>
      <c r="B11490" t="s">
        <v>3082</v>
      </c>
    </row>
    <row r="11491" spans="1:2" hidden="1">
      <c r="A11491" s="18">
        <v>39845</v>
      </c>
      <c r="B11491" t="s">
        <v>3082</v>
      </c>
    </row>
    <row r="11492" spans="1:2" hidden="1">
      <c r="A11492" s="18">
        <v>39845</v>
      </c>
      <c r="B11492" t="s">
        <v>3082</v>
      </c>
    </row>
    <row r="11493" spans="1:2" hidden="1">
      <c r="A11493" s="18">
        <v>39845</v>
      </c>
      <c r="B11493" t="s">
        <v>3082</v>
      </c>
    </row>
    <row r="11494" spans="1:2" hidden="1">
      <c r="A11494" s="18">
        <v>39845</v>
      </c>
      <c r="B11494" t="s">
        <v>3082</v>
      </c>
    </row>
    <row r="11495" spans="1:2" hidden="1">
      <c r="A11495" s="18">
        <v>39845</v>
      </c>
      <c r="B11495" t="s">
        <v>3082</v>
      </c>
    </row>
    <row r="11496" spans="1:2">
      <c r="A11496" s="18">
        <v>39873</v>
      </c>
      <c r="B11496">
        <v>48.906650969892723</v>
      </c>
    </row>
    <row r="11497" spans="1:2" hidden="1">
      <c r="A11497" s="18">
        <v>39873</v>
      </c>
      <c r="B11497" t="s">
        <v>3082</v>
      </c>
    </row>
    <row r="11498" spans="1:2" hidden="1">
      <c r="A11498" s="18">
        <v>39873</v>
      </c>
      <c r="B11498" t="s">
        <v>3082</v>
      </c>
    </row>
    <row r="11499" spans="1:2" hidden="1">
      <c r="A11499" s="18">
        <v>39873</v>
      </c>
      <c r="B11499" t="s">
        <v>3082</v>
      </c>
    </row>
    <row r="11500" spans="1:2" hidden="1">
      <c r="A11500" s="18">
        <v>39873</v>
      </c>
      <c r="B11500" t="s">
        <v>3082</v>
      </c>
    </row>
    <row r="11501" spans="1:2" hidden="1">
      <c r="A11501" s="18">
        <v>39873</v>
      </c>
      <c r="B11501" t="s">
        <v>3082</v>
      </c>
    </row>
    <row r="11502" spans="1:2" hidden="1">
      <c r="A11502" s="18">
        <v>39873</v>
      </c>
      <c r="B11502" t="s">
        <v>3082</v>
      </c>
    </row>
    <row r="11503" spans="1:2" hidden="1">
      <c r="A11503" s="18">
        <v>39873</v>
      </c>
      <c r="B11503" t="s">
        <v>3082</v>
      </c>
    </row>
    <row r="11504" spans="1:2" hidden="1">
      <c r="A11504" s="18">
        <v>39873</v>
      </c>
      <c r="B11504" t="s">
        <v>3082</v>
      </c>
    </row>
    <row r="11505" spans="1:2" hidden="1">
      <c r="A11505" s="18">
        <v>39873</v>
      </c>
      <c r="B11505" t="s">
        <v>3082</v>
      </c>
    </row>
    <row r="11506" spans="1:2" hidden="1">
      <c r="A11506" s="18">
        <v>39873</v>
      </c>
      <c r="B11506" t="s">
        <v>3082</v>
      </c>
    </row>
    <row r="11507" spans="1:2" hidden="1">
      <c r="A11507" s="18">
        <v>39873</v>
      </c>
      <c r="B11507" t="s">
        <v>3082</v>
      </c>
    </row>
    <row r="11508" spans="1:2" hidden="1">
      <c r="A11508" s="18">
        <v>39873</v>
      </c>
      <c r="B11508" t="s">
        <v>3082</v>
      </c>
    </row>
    <row r="11509" spans="1:2" hidden="1">
      <c r="A11509" s="18">
        <v>39873</v>
      </c>
      <c r="B11509" t="s">
        <v>3082</v>
      </c>
    </row>
    <row r="11510" spans="1:2" hidden="1">
      <c r="A11510" s="18">
        <v>39873</v>
      </c>
      <c r="B11510" t="s">
        <v>3082</v>
      </c>
    </row>
    <row r="11511" spans="1:2" hidden="1">
      <c r="A11511" s="18">
        <v>39873</v>
      </c>
      <c r="B11511" t="s">
        <v>3082</v>
      </c>
    </row>
    <row r="11512" spans="1:2" hidden="1">
      <c r="A11512" s="18">
        <v>39873</v>
      </c>
      <c r="B11512" t="s">
        <v>3082</v>
      </c>
    </row>
    <row r="11513" spans="1:2" hidden="1">
      <c r="A11513" s="18">
        <v>39873</v>
      </c>
      <c r="B11513" t="s">
        <v>3082</v>
      </c>
    </row>
    <row r="11514" spans="1:2" hidden="1">
      <c r="A11514" s="18">
        <v>39873</v>
      </c>
      <c r="B11514" t="s">
        <v>3082</v>
      </c>
    </row>
    <row r="11515" spans="1:2" hidden="1">
      <c r="A11515" s="18">
        <v>39873</v>
      </c>
      <c r="B11515" t="s">
        <v>3082</v>
      </c>
    </row>
    <row r="11516" spans="1:2" hidden="1">
      <c r="A11516" s="18">
        <v>39873</v>
      </c>
      <c r="B11516" t="s">
        <v>3082</v>
      </c>
    </row>
    <row r="11517" spans="1:2" hidden="1">
      <c r="A11517" s="18">
        <v>39873</v>
      </c>
      <c r="B11517" t="s">
        <v>3082</v>
      </c>
    </row>
    <row r="11518" spans="1:2">
      <c r="A11518" s="18">
        <v>39904</v>
      </c>
      <c r="B11518">
        <v>30.6821016229332</v>
      </c>
    </row>
    <row r="11519" spans="1:2" hidden="1">
      <c r="A11519" s="18">
        <v>39904</v>
      </c>
      <c r="B11519" t="s">
        <v>3082</v>
      </c>
    </row>
    <row r="11520" spans="1:2" hidden="1">
      <c r="A11520" s="18">
        <v>39904</v>
      </c>
      <c r="B11520" t="s">
        <v>3082</v>
      </c>
    </row>
    <row r="11521" spans="1:2" hidden="1">
      <c r="A11521" s="18">
        <v>39904</v>
      </c>
      <c r="B11521" t="s">
        <v>3082</v>
      </c>
    </row>
    <row r="11522" spans="1:2" hidden="1">
      <c r="A11522" s="18">
        <v>39904</v>
      </c>
      <c r="B11522" t="s">
        <v>3082</v>
      </c>
    </row>
    <row r="11523" spans="1:2" hidden="1">
      <c r="A11523" s="18">
        <v>39904</v>
      </c>
      <c r="B11523" t="s">
        <v>3082</v>
      </c>
    </row>
    <row r="11524" spans="1:2" hidden="1">
      <c r="A11524" s="18">
        <v>39904</v>
      </c>
      <c r="B11524" t="s">
        <v>3082</v>
      </c>
    </row>
    <row r="11525" spans="1:2" hidden="1">
      <c r="A11525" s="18">
        <v>39904</v>
      </c>
      <c r="B11525" t="s">
        <v>3082</v>
      </c>
    </row>
    <row r="11526" spans="1:2" hidden="1">
      <c r="A11526" s="18">
        <v>39904</v>
      </c>
      <c r="B11526" t="s">
        <v>3082</v>
      </c>
    </row>
    <row r="11527" spans="1:2" hidden="1">
      <c r="A11527" s="18">
        <v>39904</v>
      </c>
      <c r="B11527" t="s">
        <v>3082</v>
      </c>
    </row>
    <row r="11528" spans="1:2" hidden="1">
      <c r="A11528" s="18">
        <v>39904</v>
      </c>
      <c r="B11528" t="s">
        <v>3082</v>
      </c>
    </row>
    <row r="11529" spans="1:2" hidden="1">
      <c r="A11529" s="18">
        <v>39904</v>
      </c>
      <c r="B11529" t="s">
        <v>3082</v>
      </c>
    </row>
    <row r="11530" spans="1:2" hidden="1">
      <c r="A11530" s="18">
        <v>39904</v>
      </c>
      <c r="B11530" t="s">
        <v>3082</v>
      </c>
    </row>
    <row r="11531" spans="1:2" hidden="1">
      <c r="A11531" s="18">
        <v>39904</v>
      </c>
      <c r="B11531" t="s">
        <v>3082</v>
      </c>
    </row>
    <row r="11532" spans="1:2" hidden="1">
      <c r="A11532" s="18">
        <v>39904</v>
      </c>
      <c r="B11532" t="s">
        <v>3082</v>
      </c>
    </row>
    <row r="11533" spans="1:2" hidden="1">
      <c r="A11533" s="18">
        <v>39904</v>
      </c>
      <c r="B11533" t="s">
        <v>3082</v>
      </c>
    </row>
    <row r="11534" spans="1:2" hidden="1">
      <c r="A11534" s="18">
        <v>39904</v>
      </c>
      <c r="B11534" t="s">
        <v>3082</v>
      </c>
    </row>
    <row r="11535" spans="1:2" hidden="1">
      <c r="A11535" s="18">
        <v>39904</v>
      </c>
      <c r="B11535" t="s">
        <v>3082</v>
      </c>
    </row>
    <row r="11536" spans="1:2" hidden="1">
      <c r="A11536" s="18">
        <v>39904</v>
      </c>
      <c r="B11536" t="s">
        <v>3082</v>
      </c>
    </row>
    <row r="11537" spans="1:2" hidden="1">
      <c r="A11537" s="18">
        <v>39904</v>
      </c>
      <c r="B11537" t="s">
        <v>3082</v>
      </c>
    </row>
    <row r="11538" spans="1:2" hidden="1">
      <c r="A11538" s="18">
        <v>39904</v>
      </c>
      <c r="B11538" t="s">
        <v>3082</v>
      </c>
    </row>
    <row r="11539" spans="1:2">
      <c r="A11539" s="18">
        <v>39934</v>
      </c>
      <c r="B11539">
        <v>28.867009707860017</v>
      </c>
    </row>
    <row r="11540" spans="1:2" hidden="1">
      <c r="A11540" s="18">
        <v>39934</v>
      </c>
      <c r="B11540" t="s">
        <v>3082</v>
      </c>
    </row>
    <row r="11541" spans="1:2" hidden="1">
      <c r="A11541" s="18">
        <v>39934</v>
      </c>
      <c r="B11541" t="s">
        <v>3082</v>
      </c>
    </row>
    <row r="11542" spans="1:2" hidden="1">
      <c r="A11542" s="18">
        <v>39934</v>
      </c>
      <c r="B11542" t="s">
        <v>3082</v>
      </c>
    </row>
    <row r="11543" spans="1:2" hidden="1">
      <c r="A11543" s="18">
        <v>39934</v>
      </c>
      <c r="B11543" t="s">
        <v>3082</v>
      </c>
    </row>
    <row r="11544" spans="1:2" hidden="1">
      <c r="A11544" s="18">
        <v>39934</v>
      </c>
      <c r="B11544" t="s">
        <v>3082</v>
      </c>
    </row>
    <row r="11545" spans="1:2" hidden="1">
      <c r="A11545" s="18">
        <v>39934</v>
      </c>
      <c r="B11545" t="s">
        <v>3082</v>
      </c>
    </row>
    <row r="11546" spans="1:2" hidden="1">
      <c r="A11546" s="18">
        <v>39934</v>
      </c>
      <c r="B11546" t="s">
        <v>3082</v>
      </c>
    </row>
    <row r="11547" spans="1:2" hidden="1">
      <c r="A11547" s="18">
        <v>39934</v>
      </c>
      <c r="B11547" t="s">
        <v>3082</v>
      </c>
    </row>
    <row r="11548" spans="1:2" hidden="1">
      <c r="A11548" s="18">
        <v>39934</v>
      </c>
      <c r="B11548" t="s">
        <v>3082</v>
      </c>
    </row>
    <row r="11549" spans="1:2" hidden="1">
      <c r="A11549" s="18">
        <v>39934</v>
      </c>
      <c r="B11549" t="s">
        <v>3082</v>
      </c>
    </row>
    <row r="11550" spans="1:2" hidden="1">
      <c r="A11550" s="18">
        <v>39934</v>
      </c>
      <c r="B11550" t="s">
        <v>3082</v>
      </c>
    </row>
    <row r="11551" spans="1:2" hidden="1">
      <c r="A11551" s="18">
        <v>39934</v>
      </c>
      <c r="B11551" t="s">
        <v>3082</v>
      </c>
    </row>
    <row r="11552" spans="1:2" hidden="1">
      <c r="A11552" s="18">
        <v>39934</v>
      </c>
      <c r="B11552" t="s">
        <v>3082</v>
      </c>
    </row>
    <row r="11553" spans="1:2" hidden="1">
      <c r="A11553" s="18">
        <v>39934</v>
      </c>
      <c r="B11553" t="s">
        <v>3082</v>
      </c>
    </row>
    <row r="11554" spans="1:2" hidden="1">
      <c r="A11554" s="18">
        <v>39934</v>
      </c>
      <c r="B11554" t="s">
        <v>3082</v>
      </c>
    </row>
    <row r="11555" spans="1:2" hidden="1">
      <c r="A11555" s="18">
        <v>39934</v>
      </c>
      <c r="B11555" t="s">
        <v>3082</v>
      </c>
    </row>
    <row r="11556" spans="1:2" hidden="1">
      <c r="A11556" s="18">
        <v>39934</v>
      </c>
      <c r="B11556" t="s">
        <v>3082</v>
      </c>
    </row>
    <row r="11557" spans="1:2" hidden="1">
      <c r="A11557" s="18">
        <v>39934</v>
      </c>
      <c r="B11557" t="s">
        <v>3082</v>
      </c>
    </row>
    <row r="11558" spans="1:2" hidden="1">
      <c r="A11558" s="18">
        <v>39934</v>
      </c>
      <c r="B11558" t="s">
        <v>3082</v>
      </c>
    </row>
    <row r="11559" spans="1:2">
      <c r="A11559" s="18">
        <v>39965</v>
      </c>
      <c r="B11559">
        <v>20.724995449061897</v>
      </c>
    </row>
    <row r="11560" spans="1:2" hidden="1">
      <c r="A11560" s="18">
        <v>39965</v>
      </c>
      <c r="B11560" t="s">
        <v>3082</v>
      </c>
    </row>
    <row r="11561" spans="1:2" hidden="1">
      <c r="A11561" s="18">
        <v>39965</v>
      </c>
      <c r="B11561" t="s">
        <v>3082</v>
      </c>
    </row>
    <row r="11562" spans="1:2" hidden="1">
      <c r="A11562" s="18">
        <v>39965</v>
      </c>
      <c r="B11562" t="s">
        <v>3082</v>
      </c>
    </row>
    <row r="11563" spans="1:2" hidden="1">
      <c r="A11563" s="18">
        <v>39965</v>
      </c>
      <c r="B11563" t="s">
        <v>3082</v>
      </c>
    </row>
    <row r="11564" spans="1:2" hidden="1">
      <c r="A11564" s="18">
        <v>39965</v>
      </c>
      <c r="B11564" t="s">
        <v>3082</v>
      </c>
    </row>
    <row r="11565" spans="1:2" hidden="1">
      <c r="A11565" s="18">
        <v>39965</v>
      </c>
      <c r="B11565" t="s">
        <v>3082</v>
      </c>
    </row>
    <row r="11566" spans="1:2" hidden="1">
      <c r="A11566" s="18">
        <v>39965</v>
      </c>
      <c r="B11566" t="s">
        <v>3082</v>
      </c>
    </row>
    <row r="11567" spans="1:2" hidden="1">
      <c r="A11567" s="18">
        <v>39965</v>
      </c>
      <c r="B11567" t="s">
        <v>3082</v>
      </c>
    </row>
    <row r="11568" spans="1:2" hidden="1">
      <c r="A11568" s="18">
        <v>39965</v>
      </c>
      <c r="B11568" t="s">
        <v>3082</v>
      </c>
    </row>
    <row r="11569" spans="1:2" hidden="1">
      <c r="A11569" s="18">
        <v>39965</v>
      </c>
      <c r="B11569" t="s">
        <v>3082</v>
      </c>
    </row>
    <row r="11570" spans="1:2" hidden="1">
      <c r="A11570" s="18">
        <v>39965</v>
      </c>
      <c r="B11570" t="s">
        <v>3082</v>
      </c>
    </row>
    <row r="11571" spans="1:2" hidden="1">
      <c r="A11571" s="18">
        <v>39965</v>
      </c>
      <c r="B11571" t="s">
        <v>3082</v>
      </c>
    </row>
    <row r="11572" spans="1:2" hidden="1">
      <c r="A11572" s="18">
        <v>39965</v>
      </c>
      <c r="B11572" t="s">
        <v>3082</v>
      </c>
    </row>
    <row r="11573" spans="1:2" hidden="1">
      <c r="A11573" s="18">
        <v>39965</v>
      </c>
      <c r="B11573" t="s">
        <v>3082</v>
      </c>
    </row>
    <row r="11574" spans="1:2" hidden="1">
      <c r="A11574" s="18">
        <v>39965</v>
      </c>
      <c r="B11574" t="s">
        <v>3082</v>
      </c>
    </row>
    <row r="11575" spans="1:2" hidden="1">
      <c r="A11575" s="18">
        <v>39965</v>
      </c>
      <c r="B11575" t="s">
        <v>3082</v>
      </c>
    </row>
    <row r="11576" spans="1:2" hidden="1">
      <c r="A11576" s="18">
        <v>39965</v>
      </c>
      <c r="B11576" t="s">
        <v>3082</v>
      </c>
    </row>
    <row r="11577" spans="1:2" hidden="1">
      <c r="A11577" s="18">
        <v>39965</v>
      </c>
      <c r="B11577" t="s">
        <v>3082</v>
      </c>
    </row>
    <row r="11578" spans="1:2" hidden="1">
      <c r="A11578" s="18">
        <v>39965</v>
      </c>
      <c r="B11578" t="s">
        <v>3082</v>
      </c>
    </row>
    <row r="11579" spans="1:2" hidden="1">
      <c r="A11579" s="18">
        <v>39965</v>
      </c>
      <c r="B11579" t="s">
        <v>3082</v>
      </c>
    </row>
    <row r="11580" spans="1:2" hidden="1">
      <c r="A11580" s="18">
        <v>39965</v>
      </c>
      <c r="B11580" t="s">
        <v>3082</v>
      </c>
    </row>
    <row r="11581" spans="1:2">
      <c r="A11581" s="18">
        <v>39995</v>
      </c>
      <c r="B11581">
        <v>20.547244008957414</v>
      </c>
    </row>
    <row r="11582" spans="1:2" hidden="1">
      <c r="A11582" s="18">
        <v>39995</v>
      </c>
      <c r="B11582" t="s">
        <v>3082</v>
      </c>
    </row>
    <row r="11583" spans="1:2" hidden="1">
      <c r="A11583" s="18">
        <v>39995</v>
      </c>
      <c r="B11583" t="s">
        <v>3082</v>
      </c>
    </row>
    <row r="11584" spans="1:2" hidden="1">
      <c r="A11584" s="18">
        <v>39995</v>
      </c>
      <c r="B11584" t="s">
        <v>3082</v>
      </c>
    </row>
    <row r="11585" spans="1:2" hidden="1">
      <c r="A11585" s="18">
        <v>39995</v>
      </c>
      <c r="B11585" t="s">
        <v>3082</v>
      </c>
    </row>
    <row r="11586" spans="1:2" hidden="1">
      <c r="A11586" s="18">
        <v>39995</v>
      </c>
      <c r="B11586" t="s">
        <v>3082</v>
      </c>
    </row>
    <row r="11587" spans="1:2" hidden="1">
      <c r="A11587" s="18">
        <v>39995</v>
      </c>
      <c r="B11587" t="s">
        <v>3082</v>
      </c>
    </row>
    <row r="11588" spans="1:2" hidden="1">
      <c r="A11588" s="18">
        <v>39995</v>
      </c>
      <c r="B11588" t="s">
        <v>3082</v>
      </c>
    </row>
    <row r="11589" spans="1:2" hidden="1">
      <c r="A11589" s="18">
        <v>39995</v>
      </c>
      <c r="B11589" t="s">
        <v>3082</v>
      </c>
    </row>
    <row r="11590" spans="1:2" hidden="1">
      <c r="A11590" s="18">
        <v>39995</v>
      </c>
      <c r="B11590" t="s">
        <v>3082</v>
      </c>
    </row>
    <row r="11591" spans="1:2" hidden="1">
      <c r="A11591" s="18">
        <v>39995</v>
      </c>
      <c r="B11591" t="s">
        <v>3082</v>
      </c>
    </row>
    <row r="11592" spans="1:2" hidden="1">
      <c r="A11592" s="18">
        <v>39995</v>
      </c>
      <c r="B11592" t="s">
        <v>3082</v>
      </c>
    </row>
    <row r="11593" spans="1:2" hidden="1">
      <c r="A11593" s="18">
        <v>39995</v>
      </c>
      <c r="B11593" t="s">
        <v>3082</v>
      </c>
    </row>
    <row r="11594" spans="1:2" hidden="1">
      <c r="A11594" s="18">
        <v>39995</v>
      </c>
      <c r="B11594" t="s">
        <v>3082</v>
      </c>
    </row>
    <row r="11595" spans="1:2" hidden="1">
      <c r="A11595" s="18">
        <v>39995</v>
      </c>
      <c r="B11595" t="s">
        <v>3082</v>
      </c>
    </row>
    <row r="11596" spans="1:2" hidden="1">
      <c r="A11596" s="18">
        <v>39995</v>
      </c>
      <c r="B11596" t="s">
        <v>3082</v>
      </c>
    </row>
    <row r="11597" spans="1:2" hidden="1">
      <c r="A11597" s="18">
        <v>39995</v>
      </c>
      <c r="B11597" t="s">
        <v>3082</v>
      </c>
    </row>
    <row r="11598" spans="1:2" hidden="1">
      <c r="A11598" s="18">
        <v>39995</v>
      </c>
      <c r="B11598" t="s">
        <v>3082</v>
      </c>
    </row>
    <row r="11599" spans="1:2" hidden="1">
      <c r="A11599" s="18">
        <v>39995</v>
      </c>
      <c r="B11599" t="s">
        <v>3082</v>
      </c>
    </row>
    <row r="11600" spans="1:2" hidden="1">
      <c r="A11600" s="18">
        <v>39995</v>
      </c>
      <c r="B11600" t="s">
        <v>3082</v>
      </c>
    </row>
    <row r="11601" spans="1:2" hidden="1">
      <c r="A11601" s="18">
        <v>39995</v>
      </c>
      <c r="B11601" t="s">
        <v>3082</v>
      </c>
    </row>
    <row r="11602" spans="1:2" hidden="1">
      <c r="A11602" s="18">
        <v>39995</v>
      </c>
      <c r="B11602" t="s">
        <v>3082</v>
      </c>
    </row>
    <row r="11603" spans="1:2">
      <c r="A11603" s="18">
        <v>40026</v>
      </c>
      <c r="B11603">
        <v>16.804320872918371</v>
      </c>
    </row>
    <row r="11604" spans="1:2" hidden="1">
      <c r="A11604" s="18">
        <v>40026</v>
      </c>
      <c r="B11604" t="s">
        <v>3082</v>
      </c>
    </row>
    <row r="11605" spans="1:2" hidden="1">
      <c r="A11605" s="18">
        <v>40026</v>
      </c>
      <c r="B11605" t="s">
        <v>3082</v>
      </c>
    </row>
    <row r="11606" spans="1:2" hidden="1">
      <c r="A11606" s="18">
        <v>40026</v>
      </c>
      <c r="B11606" t="s">
        <v>3082</v>
      </c>
    </row>
    <row r="11607" spans="1:2" hidden="1">
      <c r="A11607" s="18">
        <v>40026</v>
      </c>
      <c r="B11607" t="s">
        <v>3082</v>
      </c>
    </row>
    <row r="11608" spans="1:2" hidden="1">
      <c r="A11608" s="18">
        <v>40026</v>
      </c>
      <c r="B11608" t="s">
        <v>3082</v>
      </c>
    </row>
    <row r="11609" spans="1:2" hidden="1">
      <c r="A11609" s="18">
        <v>40026</v>
      </c>
      <c r="B11609" t="s">
        <v>3082</v>
      </c>
    </row>
    <row r="11610" spans="1:2" hidden="1">
      <c r="A11610" s="18">
        <v>40026</v>
      </c>
      <c r="B11610" t="s">
        <v>3082</v>
      </c>
    </row>
    <row r="11611" spans="1:2" hidden="1">
      <c r="A11611" s="18">
        <v>40026</v>
      </c>
      <c r="B11611" t="s">
        <v>3082</v>
      </c>
    </row>
    <row r="11612" spans="1:2" hidden="1">
      <c r="A11612" s="18">
        <v>40026</v>
      </c>
      <c r="B11612" t="s">
        <v>3082</v>
      </c>
    </row>
    <row r="11613" spans="1:2" hidden="1">
      <c r="A11613" s="18">
        <v>40026</v>
      </c>
      <c r="B11613" t="s">
        <v>3082</v>
      </c>
    </row>
    <row r="11614" spans="1:2" hidden="1">
      <c r="A11614" s="18">
        <v>40026</v>
      </c>
      <c r="B11614" t="s">
        <v>3082</v>
      </c>
    </row>
    <row r="11615" spans="1:2" hidden="1">
      <c r="A11615" s="18">
        <v>40026</v>
      </c>
      <c r="B11615" t="s">
        <v>3082</v>
      </c>
    </row>
    <row r="11616" spans="1:2" hidden="1">
      <c r="A11616" s="18">
        <v>40026</v>
      </c>
      <c r="B11616" t="s">
        <v>3082</v>
      </c>
    </row>
    <row r="11617" spans="1:2" hidden="1">
      <c r="A11617" s="18">
        <v>40026</v>
      </c>
      <c r="B11617" t="s">
        <v>3082</v>
      </c>
    </row>
    <row r="11618" spans="1:2" hidden="1">
      <c r="A11618" s="18">
        <v>40026</v>
      </c>
      <c r="B11618" t="s">
        <v>3082</v>
      </c>
    </row>
    <row r="11619" spans="1:2" hidden="1">
      <c r="A11619" s="18">
        <v>40026</v>
      </c>
      <c r="B11619" t="s">
        <v>3082</v>
      </c>
    </row>
    <row r="11620" spans="1:2" hidden="1">
      <c r="A11620" s="18">
        <v>40026</v>
      </c>
      <c r="B11620" t="s">
        <v>3082</v>
      </c>
    </row>
    <row r="11621" spans="1:2" hidden="1">
      <c r="A11621" s="18">
        <v>40026</v>
      </c>
      <c r="B11621" t="s">
        <v>3082</v>
      </c>
    </row>
    <row r="11622" spans="1:2" hidden="1">
      <c r="A11622" s="18">
        <v>40026</v>
      </c>
      <c r="B11622" t="s">
        <v>3082</v>
      </c>
    </row>
    <row r="11623" spans="1:2" hidden="1">
      <c r="A11623" s="18">
        <v>40026</v>
      </c>
      <c r="B11623" t="s">
        <v>3082</v>
      </c>
    </row>
    <row r="11624" spans="1:2">
      <c r="A11624" s="18">
        <v>40057</v>
      </c>
      <c r="B11624">
        <v>15.411001265329906</v>
      </c>
    </row>
    <row r="11625" spans="1:2" hidden="1">
      <c r="A11625" s="18">
        <v>40057</v>
      </c>
      <c r="B11625" t="s">
        <v>3082</v>
      </c>
    </row>
    <row r="11626" spans="1:2" hidden="1">
      <c r="A11626" s="18">
        <v>40057</v>
      </c>
      <c r="B11626" t="s">
        <v>3082</v>
      </c>
    </row>
    <row r="11627" spans="1:2" hidden="1">
      <c r="A11627" s="18">
        <v>40057</v>
      </c>
      <c r="B11627" t="s">
        <v>3082</v>
      </c>
    </row>
    <row r="11628" spans="1:2" hidden="1">
      <c r="A11628" s="18">
        <v>40057</v>
      </c>
      <c r="B11628" t="s">
        <v>3082</v>
      </c>
    </row>
    <row r="11629" spans="1:2" hidden="1">
      <c r="A11629" s="18">
        <v>40057</v>
      </c>
      <c r="B11629" t="s">
        <v>3082</v>
      </c>
    </row>
    <row r="11630" spans="1:2" hidden="1">
      <c r="A11630" s="18">
        <v>40057</v>
      </c>
      <c r="B11630" t="s">
        <v>3082</v>
      </c>
    </row>
    <row r="11631" spans="1:2" hidden="1">
      <c r="A11631" s="18">
        <v>40057</v>
      </c>
      <c r="B11631" t="s">
        <v>3082</v>
      </c>
    </row>
    <row r="11632" spans="1:2" hidden="1">
      <c r="A11632" s="18">
        <v>40057</v>
      </c>
      <c r="B11632" t="s">
        <v>3082</v>
      </c>
    </row>
    <row r="11633" spans="1:2" hidden="1">
      <c r="A11633" s="18">
        <v>40057</v>
      </c>
      <c r="B11633" t="s">
        <v>3082</v>
      </c>
    </row>
    <row r="11634" spans="1:2" hidden="1">
      <c r="A11634" s="18">
        <v>40057</v>
      </c>
      <c r="B11634" t="s">
        <v>3082</v>
      </c>
    </row>
    <row r="11635" spans="1:2" hidden="1">
      <c r="A11635" s="18">
        <v>40057</v>
      </c>
      <c r="B11635" t="s">
        <v>3082</v>
      </c>
    </row>
    <row r="11636" spans="1:2" hidden="1">
      <c r="A11636" s="18">
        <v>40057</v>
      </c>
      <c r="B11636" t="s">
        <v>3082</v>
      </c>
    </row>
    <row r="11637" spans="1:2" hidden="1">
      <c r="A11637" s="18">
        <v>40057</v>
      </c>
      <c r="B11637" t="s">
        <v>3082</v>
      </c>
    </row>
    <row r="11638" spans="1:2" hidden="1">
      <c r="A11638" s="18">
        <v>40057</v>
      </c>
      <c r="B11638" t="s">
        <v>3082</v>
      </c>
    </row>
    <row r="11639" spans="1:2" hidden="1">
      <c r="A11639" s="18">
        <v>40057</v>
      </c>
      <c r="B11639" t="s">
        <v>3082</v>
      </c>
    </row>
    <row r="11640" spans="1:2" hidden="1">
      <c r="A11640" s="18">
        <v>40057</v>
      </c>
      <c r="B11640" t="s">
        <v>3082</v>
      </c>
    </row>
    <row r="11641" spans="1:2" hidden="1">
      <c r="A11641" s="18">
        <v>40057</v>
      </c>
      <c r="B11641" t="s">
        <v>3082</v>
      </c>
    </row>
    <row r="11642" spans="1:2" hidden="1">
      <c r="A11642" s="18">
        <v>40057</v>
      </c>
      <c r="B11642" t="s">
        <v>3082</v>
      </c>
    </row>
    <row r="11643" spans="1:2" hidden="1">
      <c r="A11643" s="18">
        <v>40057</v>
      </c>
      <c r="B11643" t="s">
        <v>3082</v>
      </c>
    </row>
    <row r="11644" spans="1:2" hidden="1">
      <c r="A11644" s="18">
        <v>40057</v>
      </c>
      <c r="B11644" t="s">
        <v>3082</v>
      </c>
    </row>
    <row r="11645" spans="1:2">
      <c r="A11645" s="18">
        <v>40087</v>
      </c>
      <c r="B11645">
        <v>21.948209701269693</v>
      </c>
    </row>
    <row r="11646" spans="1:2" hidden="1">
      <c r="A11646" s="18">
        <v>40087</v>
      </c>
      <c r="B11646" t="s">
        <v>3082</v>
      </c>
    </row>
    <row r="11647" spans="1:2" hidden="1">
      <c r="A11647" s="18">
        <v>40087</v>
      </c>
      <c r="B11647" t="s">
        <v>3082</v>
      </c>
    </row>
    <row r="11648" spans="1:2" hidden="1">
      <c r="A11648" s="18">
        <v>40087</v>
      </c>
      <c r="B11648" t="s">
        <v>3082</v>
      </c>
    </row>
    <row r="11649" spans="1:2" hidden="1">
      <c r="A11649" s="18">
        <v>40087</v>
      </c>
      <c r="B11649" t="s">
        <v>3082</v>
      </c>
    </row>
    <row r="11650" spans="1:2" hidden="1">
      <c r="A11650" s="18">
        <v>40087</v>
      </c>
      <c r="B11650" t="s">
        <v>3082</v>
      </c>
    </row>
    <row r="11651" spans="1:2" hidden="1">
      <c r="A11651" s="18">
        <v>40087</v>
      </c>
      <c r="B11651" t="s">
        <v>3082</v>
      </c>
    </row>
    <row r="11652" spans="1:2" hidden="1">
      <c r="A11652" s="18">
        <v>40087</v>
      </c>
      <c r="B11652" t="s">
        <v>3082</v>
      </c>
    </row>
    <row r="11653" spans="1:2" hidden="1">
      <c r="A11653" s="18">
        <v>40087</v>
      </c>
      <c r="B11653" t="s">
        <v>3082</v>
      </c>
    </row>
    <row r="11654" spans="1:2" hidden="1">
      <c r="A11654" s="18">
        <v>40087</v>
      </c>
      <c r="B11654" t="s">
        <v>3082</v>
      </c>
    </row>
    <row r="11655" spans="1:2" hidden="1">
      <c r="A11655" s="18">
        <v>40087</v>
      </c>
      <c r="B11655" t="s">
        <v>3082</v>
      </c>
    </row>
    <row r="11656" spans="1:2" hidden="1">
      <c r="A11656" s="18">
        <v>40087</v>
      </c>
      <c r="B11656" t="s">
        <v>3082</v>
      </c>
    </row>
    <row r="11657" spans="1:2" hidden="1">
      <c r="A11657" s="18">
        <v>40087</v>
      </c>
      <c r="B11657" t="s">
        <v>3082</v>
      </c>
    </row>
    <row r="11658" spans="1:2" hidden="1">
      <c r="A11658" s="18">
        <v>40087</v>
      </c>
      <c r="B11658" t="s">
        <v>3082</v>
      </c>
    </row>
    <row r="11659" spans="1:2" hidden="1">
      <c r="A11659" s="18">
        <v>40087</v>
      </c>
      <c r="B11659" t="s">
        <v>3082</v>
      </c>
    </row>
    <row r="11660" spans="1:2" hidden="1">
      <c r="A11660" s="18">
        <v>40087</v>
      </c>
      <c r="B11660" t="s">
        <v>3082</v>
      </c>
    </row>
    <row r="11661" spans="1:2" hidden="1">
      <c r="A11661" s="18">
        <v>40087</v>
      </c>
      <c r="B11661" t="s">
        <v>3082</v>
      </c>
    </row>
    <row r="11662" spans="1:2" hidden="1">
      <c r="A11662" s="18">
        <v>40087</v>
      </c>
      <c r="B11662" t="s">
        <v>3082</v>
      </c>
    </row>
    <row r="11663" spans="1:2" hidden="1">
      <c r="A11663" s="18">
        <v>40087</v>
      </c>
      <c r="B11663" t="s">
        <v>3082</v>
      </c>
    </row>
    <row r="11664" spans="1:2" hidden="1">
      <c r="A11664" s="18">
        <v>40087</v>
      </c>
      <c r="B11664" t="s">
        <v>3082</v>
      </c>
    </row>
    <row r="11665" spans="1:2" hidden="1">
      <c r="A11665" s="18">
        <v>40087</v>
      </c>
      <c r="B11665" t="s">
        <v>3082</v>
      </c>
    </row>
    <row r="11666" spans="1:2" hidden="1">
      <c r="A11666" s="18">
        <v>40087</v>
      </c>
      <c r="B11666" t="s">
        <v>3082</v>
      </c>
    </row>
    <row r="11667" spans="1:2">
      <c r="A11667" s="18">
        <v>40118</v>
      </c>
      <c r="B11667">
        <v>16.043003000160471</v>
      </c>
    </row>
    <row r="11668" spans="1:2" hidden="1">
      <c r="A11668" s="18">
        <v>40118</v>
      </c>
      <c r="B11668" t="s">
        <v>3082</v>
      </c>
    </row>
    <row r="11669" spans="1:2" hidden="1">
      <c r="A11669" s="18">
        <v>40118</v>
      </c>
      <c r="B11669" t="s">
        <v>3082</v>
      </c>
    </row>
    <row r="11670" spans="1:2" hidden="1">
      <c r="A11670" s="18">
        <v>40118</v>
      </c>
      <c r="B11670" t="s">
        <v>3082</v>
      </c>
    </row>
    <row r="11671" spans="1:2" hidden="1">
      <c r="A11671" s="18">
        <v>40118</v>
      </c>
      <c r="B11671" t="s">
        <v>3082</v>
      </c>
    </row>
    <row r="11672" spans="1:2" hidden="1">
      <c r="A11672" s="18">
        <v>40118</v>
      </c>
      <c r="B11672" t="s">
        <v>3082</v>
      </c>
    </row>
    <row r="11673" spans="1:2" hidden="1">
      <c r="A11673" s="18">
        <v>40118</v>
      </c>
      <c r="B11673" t="s">
        <v>3082</v>
      </c>
    </row>
    <row r="11674" spans="1:2" hidden="1">
      <c r="A11674" s="18">
        <v>40118</v>
      </c>
      <c r="B11674" t="s">
        <v>3082</v>
      </c>
    </row>
    <row r="11675" spans="1:2" hidden="1">
      <c r="A11675" s="18">
        <v>40118</v>
      </c>
      <c r="B11675" t="s">
        <v>3082</v>
      </c>
    </row>
    <row r="11676" spans="1:2" hidden="1">
      <c r="A11676" s="18">
        <v>40118</v>
      </c>
      <c r="B11676" t="s">
        <v>3082</v>
      </c>
    </row>
    <row r="11677" spans="1:2" hidden="1">
      <c r="A11677" s="18">
        <v>40118</v>
      </c>
      <c r="B11677" t="s">
        <v>3082</v>
      </c>
    </row>
    <row r="11678" spans="1:2" hidden="1">
      <c r="A11678" s="18">
        <v>40118</v>
      </c>
      <c r="B11678" t="s">
        <v>3082</v>
      </c>
    </row>
    <row r="11679" spans="1:2" hidden="1">
      <c r="A11679" s="18">
        <v>40118</v>
      </c>
      <c r="B11679" t="s">
        <v>3082</v>
      </c>
    </row>
    <row r="11680" spans="1:2" hidden="1">
      <c r="A11680" s="18">
        <v>40118</v>
      </c>
      <c r="B11680" t="s">
        <v>3082</v>
      </c>
    </row>
    <row r="11681" spans="1:2" hidden="1">
      <c r="A11681" s="18">
        <v>40118</v>
      </c>
      <c r="B11681" t="s">
        <v>3082</v>
      </c>
    </row>
    <row r="11682" spans="1:2" hidden="1">
      <c r="A11682" s="18">
        <v>40118</v>
      </c>
      <c r="B11682" t="s">
        <v>3082</v>
      </c>
    </row>
    <row r="11683" spans="1:2" hidden="1">
      <c r="A11683" s="18">
        <v>40118</v>
      </c>
      <c r="B11683" t="s">
        <v>3082</v>
      </c>
    </row>
    <row r="11684" spans="1:2" hidden="1">
      <c r="A11684" s="18">
        <v>40118</v>
      </c>
      <c r="B11684" t="s">
        <v>3082</v>
      </c>
    </row>
    <row r="11685" spans="1:2" hidden="1">
      <c r="A11685" s="18">
        <v>40118</v>
      </c>
      <c r="B11685" t="s">
        <v>3082</v>
      </c>
    </row>
    <row r="11686" spans="1:2" hidden="1">
      <c r="A11686" s="18">
        <v>40118</v>
      </c>
      <c r="B11686" t="s">
        <v>3082</v>
      </c>
    </row>
    <row r="11687" spans="1:2">
      <c r="A11687" s="18">
        <v>40148</v>
      </c>
      <c r="B11687">
        <v>10.645411303382403</v>
      </c>
    </row>
    <row r="11688" spans="1:2" hidden="1">
      <c r="A11688" s="18">
        <v>40148</v>
      </c>
      <c r="B11688" t="s">
        <v>3082</v>
      </c>
    </row>
    <row r="11689" spans="1:2" hidden="1">
      <c r="A11689" s="18">
        <v>40148</v>
      </c>
      <c r="B11689" t="s">
        <v>3082</v>
      </c>
    </row>
    <row r="11690" spans="1:2" hidden="1">
      <c r="A11690" s="18">
        <v>40148</v>
      </c>
      <c r="B11690" t="s">
        <v>3082</v>
      </c>
    </row>
    <row r="11691" spans="1:2" hidden="1">
      <c r="A11691" s="18">
        <v>40148</v>
      </c>
      <c r="B11691" t="s">
        <v>3082</v>
      </c>
    </row>
    <row r="11692" spans="1:2" hidden="1">
      <c r="A11692" s="18">
        <v>40148</v>
      </c>
      <c r="B11692" t="s">
        <v>3082</v>
      </c>
    </row>
    <row r="11693" spans="1:2" hidden="1">
      <c r="A11693" s="18">
        <v>40148</v>
      </c>
      <c r="B11693" t="s">
        <v>3082</v>
      </c>
    </row>
    <row r="11694" spans="1:2" hidden="1">
      <c r="A11694" s="18">
        <v>40148</v>
      </c>
      <c r="B11694" t="s">
        <v>3082</v>
      </c>
    </row>
    <row r="11695" spans="1:2" hidden="1">
      <c r="A11695" s="18">
        <v>40148</v>
      </c>
      <c r="B11695" t="s">
        <v>3082</v>
      </c>
    </row>
    <row r="11696" spans="1:2" hidden="1">
      <c r="A11696" s="18">
        <v>40148</v>
      </c>
      <c r="B11696" t="s">
        <v>3082</v>
      </c>
    </row>
    <row r="11697" spans="1:2" hidden="1">
      <c r="A11697" s="18">
        <v>40148</v>
      </c>
      <c r="B11697" t="s">
        <v>3082</v>
      </c>
    </row>
    <row r="11698" spans="1:2" hidden="1">
      <c r="A11698" s="18">
        <v>40148</v>
      </c>
      <c r="B11698" t="s">
        <v>3082</v>
      </c>
    </row>
    <row r="11699" spans="1:2" hidden="1">
      <c r="A11699" s="18">
        <v>40148</v>
      </c>
      <c r="B11699" t="s">
        <v>3082</v>
      </c>
    </row>
    <row r="11700" spans="1:2" hidden="1">
      <c r="A11700" s="18">
        <v>40148</v>
      </c>
      <c r="B11700" t="s">
        <v>3082</v>
      </c>
    </row>
    <row r="11701" spans="1:2" hidden="1">
      <c r="A11701" s="18">
        <v>40148</v>
      </c>
      <c r="B11701" t="s">
        <v>3082</v>
      </c>
    </row>
    <row r="11702" spans="1:2" hidden="1">
      <c r="A11702" s="18">
        <v>40148</v>
      </c>
      <c r="B11702" t="s">
        <v>3082</v>
      </c>
    </row>
    <row r="11703" spans="1:2" hidden="1">
      <c r="A11703" s="18">
        <v>40148</v>
      </c>
      <c r="B11703" t="s">
        <v>3082</v>
      </c>
    </row>
    <row r="11704" spans="1:2" hidden="1">
      <c r="A11704" s="18">
        <v>40148</v>
      </c>
      <c r="B11704" t="s">
        <v>3082</v>
      </c>
    </row>
    <row r="11705" spans="1:2" hidden="1">
      <c r="A11705" s="18">
        <v>40148</v>
      </c>
      <c r="B11705" t="s">
        <v>3082</v>
      </c>
    </row>
    <row r="11706" spans="1:2" hidden="1">
      <c r="A11706" s="18">
        <v>40148</v>
      </c>
      <c r="B11706" t="s">
        <v>3082</v>
      </c>
    </row>
    <row r="11707" spans="1:2" hidden="1">
      <c r="A11707" s="18">
        <v>40148</v>
      </c>
      <c r="B11707" t="s">
        <v>3082</v>
      </c>
    </row>
    <row r="11708" spans="1:2" hidden="1">
      <c r="A11708" s="18">
        <v>40148</v>
      </c>
      <c r="B11708" t="s">
        <v>3082</v>
      </c>
    </row>
    <row r="11709" spans="1:2">
      <c r="A11709" s="18">
        <v>40179</v>
      </c>
      <c r="B11709">
        <v>16.228212600607819</v>
      </c>
    </row>
    <row r="11710" spans="1:2" hidden="1">
      <c r="A11710" s="18">
        <v>40179</v>
      </c>
      <c r="B11710" t="s">
        <v>3082</v>
      </c>
    </row>
    <row r="11711" spans="1:2" hidden="1">
      <c r="A11711" s="18">
        <v>40179</v>
      </c>
      <c r="B11711" t="s">
        <v>3082</v>
      </c>
    </row>
    <row r="11712" spans="1:2" hidden="1">
      <c r="A11712" s="18">
        <v>40179</v>
      </c>
      <c r="B11712" t="s">
        <v>3082</v>
      </c>
    </row>
    <row r="11713" spans="1:2" hidden="1">
      <c r="A11713" s="18">
        <v>40179</v>
      </c>
      <c r="B11713" t="s">
        <v>3082</v>
      </c>
    </row>
    <row r="11714" spans="1:2" hidden="1">
      <c r="A11714" s="18">
        <v>40179</v>
      </c>
      <c r="B11714" t="s">
        <v>3082</v>
      </c>
    </row>
    <row r="11715" spans="1:2" hidden="1">
      <c r="A11715" s="18">
        <v>40179</v>
      </c>
      <c r="B11715" t="s">
        <v>3082</v>
      </c>
    </row>
    <row r="11716" spans="1:2" hidden="1">
      <c r="A11716" s="18">
        <v>40179</v>
      </c>
      <c r="B11716" t="s">
        <v>3082</v>
      </c>
    </row>
    <row r="11717" spans="1:2" hidden="1">
      <c r="A11717" s="18">
        <v>40179</v>
      </c>
      <c r="B11717" t="s">
        <v>3082</v>
      </c>
    </row>
    <row r="11718" spans="1:2" hidden="1">
      <c r="A11718" s="18">
        <v>40179</v>
      </c>
      <c r="B11718" t="s">
        <v>3082</v>
      </c>
    </row>
    <row r="11719" spans="1:2" hidden="1">
      <c r="A11719" s="18">
        <v>40179</v>
      </c>
      <c r="B11719" t="s">
        <v>3082</v>
      </c>
    </row>
    <row r="11720" spans="1:2" hidden="1">
      <c r="A11720" s="18">
        <v>40179</v>
      </c>
      <c r="B11720" t="s">
        <v>3082</v>
      </c>
    </row>
    <row r="11721" spans="1:2" hidden="1">
      <c r="A11721" s="18">
        <v>40179</v>
      </c>
      <c r="B11721" t="s">
        <v>3082</v>
      </c>
    </row>
    <row r="11722" spans="1:2" hidden="1">
      <c r="A11722" s="18">
        <v>40179</v>
      </c>
      <c r="B11722" t="s">
        <v>3082</v>
      </c>
    </row>
    <row r="11723" spans="1:2" hidden="1">
      <c r="A11723" s="18">
        <v>40179</v>
      </c>
      <c r="B11723" t="s">
        <v>3082</v>
      </c>
    </row>
    <row r="11724" spans="1:2" hidden="1">
      <c r="A11724" s="18">
        <v>40179</v>
      </c>
      <c r="B11724" t="s">
        <v>3082</v>
      </c>
    </row>
    <row r="11725" spans="1:2" hidden="1">
      <c r="A11725" s="18">
        <v>40179</v>
      </c>
      <c r="B11725" t="s">
        <v>3082</v>
      </c>
    </row>
    <row r="11726" spans="1:2" hidden="1">
      <c r="A11726" s="18">
        <v>40179</v>
      </c>
      <c r="B11726" t="s">
        <v>3082</v>
      </c>
    </row>
    <row r="11727" spans="1:2" hidden="1">
      <c r="A11727" s="18">
        <v>40179</v>
      </c>
      <c r="B11727" t="s">
        <v>3082</v>
      </c>
    </row>
    <row r="11728" spans="1:2">
      <c r="A11728" s="18">
        <v>40210</v>
      </c>
      <c r="B11728">
        <v>17.893265419381144</v>
      </c>
    </row>
    <row r="11729" spans="1:2" hidden="1">
      <c r="A11729" s="18">
        <v>40210</v>
      </c>
      <c r="B11729" t="s">
        <v>3082</v>
      </c>
    </row>
    <row r="11730" spans="1:2" hidden="1">
      <c r="A11730" s="18">
        <v>40210</v>
      </c>
      <c r="B11730" t="s">
        <v>3082</v>
      </c>
    </row>
    <row r="11731" spans="1:2" hidden="1">
      <c r="A11731" s="18">
        <v>40210</v>
      </c>
      <c r="B11731" t="s">
        <v>3082</v>
      </c>
    </row>
    <row r="11732" spans="1:2" hidden="1">
      <c r="A11732" s="18">
        <v>40210</v>
      </c>
      <c r="B11732" t="s">
        <v>3082</v>
      </c>
    </row>
    <row r="11733" spans="1:2" hidden="1">
      <c r="A11733" s="18">
        <v>40210</v>
      </c>
      <c r="B11733" t="s">
        <v>3082</v>
      </c>
    </row>
    <row r="11734" spans="1:2" hidden="1">
      <c r="A11734" s="18">
        <v>40210</v>
      </c>
      <c r="B11734" t="s">
        <v>3082</v>
      </c>
    </row>
    <row r="11735" spans="1:2" hidden="1">
      <c r="A11735" s="18">
        <v>40210</v>
      </c>
      <c r="B11735" t="s">
        <v>3082</v>
      </c>
    </row>
    <row r="11736" spans="1:2" hidden="1">
      <c r="A11736" s="18">
        <v>40210</v>
      </c>
      <c r="B11736" t="s">
        <v>3082</v>
      </c>
    </row>
    <row r="11737" spans="1:2" hidden="1">
      <c r="A11737" s="18">
        <v>40210</v>
      </c>
      <c r="B11737" t="s">
        <v>3082</v>
      </c>
    </row>
    <row r="11738" spans="1:2" hidden="1">
      <c r="A11738" s="18">
        <v>40210</v>
      </c>
      <c r="B11738" t="s">
        <v>3082</v>
      </c>
    </row>
    <row r="11739" spans="1:2" hidden="1">
      <c r="A11739" s="18">
        <v>40210</v>
      </c>
      <c r="B11739" t="s">
        <v>3082</v>
      </c>
    </row>
    <row r="11740" spans="1:2" hidden="1">
      <c r="A11740" s="18">
        <v>40210</v>
      </c>
      <c r="B11740" t="s">
        <v>3082</v>
      </c>
    </row>
    <row r="11741" spans="1:2" hidden="1">
      <c r="A11741" s="18">
        <v>40210</v>
      </c>
      <c r="B11741" t="s">
        <v>3082</v>
      </c>
    </row>
    <row r="11742" spans="1:2" hidden="1">
      <c r="A11742" s="18">
        <v>40210</v>
      </c>
      <c r="B11742" t="s">
        <v>3082</v>
      </c>
    </row>
    <row r="11743" spans="1:2" hidden="1">
      <c r="A11743" s="18">
        <v>40210</v>
      </c>
      <c r="B11743" t="s">
        <v>3082</v>
      </c>
    </row>
    <row r="11744" spans="1:2" hidden="1">
      <c r="A11744" s="18">
        <v>40210</v>
      </c>
      <c r="B11744" t="s">
        <v>3082</v>
      </c>
    </row>
    <row r="11745" spans="1:2" hidden="1">
      <c r="A11745" s="18">
        <v>40210</v>
      </c>
      <c r="B11745" t="s">
        <v>3082</v>
      </c>
    </row>
    <row r="11746" spans="1:2" hidden="1">
      <c r="A11746" s="18">
        <v>40210</v>
      </c>
      <c r="B11746" t="s">
        <v>3082</v>
      </c>
    </row>
    <row r="11747" spans="1:2">
      <c r="A11747" s="18">
        <v>40238</v>
      </c>
      <c r="B11747">
        <v>8.2463597430537607</v>
      </c>
    </row>
    <row r="11748" spans="1:2" hidden="1">
      <c r="A11748" s="18">
        <v>40238</v>
      </c>
      <c r="B11748" t="s">
        <v>3082</v>
      </c>
    </row>
    <row r="11749" spans="1:2" hidden="1">
      <c r="A11749" s="18">
        <v>40238</v>
      </c>
      <c r="B11749" t="s">
        <v>3082</v>
      </c>
    </row>
    <row r="11750" spans="1:2" hidden="1">
      <c r="A11750" s="18">
        <v>40238</v>
      </c>
      <c r="B11750" t="s">
        <v>3082</v>
      </c>
    </row>
    <row r="11751" spans="1:2" hidden="1">
      <c r="A11751" s="18">
        <v>40238</v>
      </c>
      <c r="B11751" t="s">
        <v>3082</v>
      </c>
    </row>
    <row r="11752" spans="1:2" hidden="1">
      <c r="A11752" s="18">
        <v>40238</v>
      </c>
      <c r="B11752" t="s">
        <v>3082</v>
      </c>
    </row>
    <row r="11753" spans="1:2" hidden="1">
      <c r="A11753" s="18">
        <v>40238</v>
      </c>
      <c r="B11753" t="s">
        <v>3082</v>
      </c>
    </row>
    <row r="11754" spans="1:2" hidden="1">
      <c r="A11754" s="18">
        <v>40238</v>
      </c>
      <c r="B11754" t="s">
        <v>3082</v>
      </c>
    </row>
    <row r="11755" spans="1:2" hidden="1">
      <c r="A11755" s="18">
        <v>40238</v>
      </c>
      <c r="B11755" t="s">
        <v>3082</v>
      </c>
    </row>
    <row r="11756" spans="1:2" hidden="1">
      <c r="A11756" s="18">
        <v>40238</v>
      </c>
      <c r="B11756" t="s">
        <v>3082</v>
      </c>
    </row>
    <row r="11757" spans="1:2" hidden="1">
      <c r="A11757" s="18">
        <v>40238</v>
      </c>
      <c r="B11757" t="s">
        <v>3082</v>
      </c>
    </row>
    <row r="11758" spans="1:2" hidden="1">
      <c r="A11758" s="18">
        <v>40238</v>
      </c>
      <c r="B11758" t="s">
        <v>3082</v>
      </c>
    </row>
    <row r="11759" spans="1:2" hidden="1">
      <c r="A11759" s="18">
        <v>40238</v>
      </c>
      <c r="B11759" t="s">
        <v>3082</v>
      </c>
    </row>
    <row r="11760" spans="1:2" hidden="1">
      <c r="A11760" s="18">
        <v>40238</v>
      </c>
      <c r="B11760" t="s">
        <v>3082</v>
      </c>
    </row>
    <row r="11761" spans="1:2" hidden="1">
      <c r="A11761" s="18">
        <v>40238</v>
      </c>
      <c r="B11761" t="s">
        <v>3082</v>
      </c>
    </row>
    <row r="11762" spans="1:2" hidden="1">
      <c r="A11762" s="18">
        <v>40238</v>
      </c>
      <c r="B11762" t="s">
        <v>3082</v>
      </c>
    </row>
    <row r="11763" spans="1:2" hidden="1">
      <c r="A11763" s="18">
        <v>40238</v>
      </c>
      <c r="B11763" t="s">
        <v>3082</v>
      </c>
    </row>
    <row r="11764" spans="1:2" hidden="1">
      <c r="A11764" s="18">
        <v>40238</v>
      </c>
      <c r="B11764" t="s">
        <v>3082</v>
      </c>
    </row>
    <row r="11765" spans="1:2" hidden="1">
      <c r="A11765" s="18">
        <v>40238</v>
      </c>
      <c r="B11765" t="s">
        <v>3082</v>
      </c>
    </row>
    <row r="11766" spans="1:2" hidden="1">
      <c r="A11766" s="18">
        <v>40238</v>
      </c>
      <c r="B11766" t="s">
        <v>3082</v>
      </c>
    </row>
    <row r="11767" spans="1:2" hidden="1">
      <c r="A11767" s="18">
        <v>40238</v>
      </c>
      <c r="B11767" t="s">
        <v>3082</v>
      </c>
    </row>
    <row r="11768" spans="1:2" hidden="1">
      <c r="A11768" s="18">
        <v>40238</v>
      </c>
      <c r="B11768" t="s">
        <v>3082</v>
      </c>
    </row>
    <row r="11769" spans="1:2" hidden="1">
      <c r="A11769" s="18">
        <v>40238</v>
      </c>
      <c r="B11769" t="s">
        <v>3082</v>
      </c>
    </row>
    <row r="11770" spans="1:2">
      <c r="A11770" s="18">
        <v>40269</v>
      </c>
      <c r="B11770">
        <v>15.15037821310082</v>
      </c>
    </row>
    <row r="11771" spans="1:2" hidden="1">
      <c r="A11771" s="18">
        <v>40269</v>
      </c>
      <c r="B11771" t="s">
        <v>3082</v>
      </c>
    </row>
    <row r="11772" spans="1:2" hidden="1">
      <c r="A11772" s="18">
        <v>40269</v>
      </c>
      <c r="B11772" t="s">
        <v>3082</v>
      </c>
    </row>
    <row r="11773" spans="1:2" hidden="1">
      <c r="A11773" s="18">
        <v>40269</v>
      </c>
      <c r="B11773" t="s">
        <v>3082</v>
      </c>
    </row>
    <row r="11774" spans="1:2" hidden="1">
      <c r="A11774" s="18">
        <v>40269</v>
      </c>
      <c r="B11774" t="s">
        <v>3082</v>
      </c>
    </row>
    <row r="11775" spans="1:2" hidden="1">
      <c r="A11775" s="18">
        <v>40269</v>
      </c>
      <c r="B11775" t="s">
        <v>3082</v>
      </c>
    </row>
    <row r="11776" spans="1:2" hidden="1">
      <c r="A11776" s="18">
        <v>40269</v>
      </c>
      <c r="B11776" t="s">
        <v>3082</v>
      </c>
    </row>
    <row r="11777" spans="1:2" hidden="1">
      <c r="A11777" s="18">
        <v>40269</v>
      </c>
      <c r="B11777" t="s">
        <v>3082</v>
      </c>
    </row>
    <row r="11778" spans="1:2" hidden="1">
      <c r="A11778" s="18">
        <v>40269</v>
      </c>
      <c r="B11778" t="s">
        <v>3082</v>
      </c>
    </row>
    <row r="11779" spans="1:2" hidden="1">
      <c r="A11779" s="18">
        <v>40269</v>
      </c>
      <c r="B11779" t="s">
        <v>3082</v>
      </c>
    </row>
    <row r="11780" spans="1:2" hidden="1">
      <c r="A11780" s="18">
        <v>40269</v>
      </c>
      <c r="B11780" t="s">
        <v>3082</v>
      </c>
    </row>
    <row r="11781" spans="1:2" hidden="1">
      <c r="A11781" s="18">
        <v>40269</v>
      </c>
      <c r="B11781" t="s">
        <v>3082</v>
      </c>
    </row>
    <row r="11782" spans="1:2" hidden="1">
      <c r="A11782" s="18">
        <v>40269</v>
      </c>
      <c r="B11782" t="s">
        <v>3082</v>
      </c>
    </row>
    <row r="11783" spans="1:2" hidden="1">
      <c r="A11783" s="18">
        <v>40269</v>
      </c>
      <c r="B11783" t="s">
        <v>3082</v>
      </c>
    </row>
    <row r="11784" spans="1:2" hidden="1">
      <c r="A11784" s="18">
        <v>40269</v>
      </c>
      <c r="B11784" t="s">
        <v>3082</v>
      </c>
    </row>
    <row r="11785" spans="1:2" hidden="1">
      <c r="A11785" s="18">
        <v>40269</v>
      </c>
      <c r="B11785" t="s">
        <v>3082</v>
      </c>
    </row>
    <row r="11786" spans="1:2" hidden="1">
      <c r="A11786" s="18">
        <v>40269</v>
      </c>
      <c r="B11786" t="s">
        <v>3082</v>
      </c>
    </row>
    <row r="11787" spans="1:2" hidden="1">
      <c r="A11787" s="18">
        <v>40269</v>
      </c>
      <c r="B11787" t="s">
        <v>3082</v>
      </c>
    </row>
    <row r="11788" spans="1:2" hidden="1">
      <c r="A11788" s="18">
        <v>40269</v>
      </c>
      <c r="B11788" t="s">
        <v>3082</v>
      </c>
    </row>
    <row r="11789" spans="1:2" hidden="1">
      <c r="A11789" s="18">
        <v>40269</v>
      </c>
      <c r="B11789" t="s">
        <v>3082</v>
      </c>
    </row>
    <row r="11790" spans="1:2" hidden="1">
      <c r="A11790" s="18">
        <v>40269</v>
      </c>
      <c r="B11790" t="s">
        <v>3082</v>
      </c>
    </row>
    <row r="11791" spans="1:2">
      <c r="A11791" s="18">
        <v>40299</v>
      </c>
      <c r="B11791">
        <v>33.020301889021326</v>
      </c>
    </row>
    <row r="11792" spans="1:2" hidden="1">
      <c r="A11792" s="18">
        <v>40299</v>
      </c>
      <c r="B11792" t="s">
        <v>3082</v>
      </c>
    </row>
    <row r="11793" spans="1:2" hidden="1">
      <c r="A11793" s="18">
        <v>40299</v>
      </c>
      <c r="B11793" t="s">
        <v>3082</v>
      </c>
    </row>
    <row r="11794" spans="1:2" hidden="1">
      <c r="A11794" s="18">
        <v>40299</v>
      </c>
      <c r="B11794" t="s">
        <v>3082</v>
      </c>
    </row>
    <row r="11795" spans="1:2" hidden="1">
      <c r="A11795" s="18">
        <v>40299</v>
      </c>
      <c r="B11795" t="s">
        <v>3082</v>
      </c>
    </row>
    <row r="11796" spans="1:2" hidden="1">
      <c r="A11796" s="18">
        <v>40299</v>
      </c>
      <c r="B11796" t="s">
        <v>3082</v>
      </c>
    </row>
    <row r="11797" spans="1:2" hidden="1">
      <c r="A11797" s="18">
        <v>40299</v>
      </c>
      <c r="B11797" t="s">
        <v>3082</v>
      </c>
    </row>
    <row r="11798" spans="1:2" hidden="1">
      <c r="A11798" s="18">
        <v>40299</v>
      </c>
      <c r="B11798" t="s">
        <v>3082</v>
      </c>
    </row>
    <row r="11799" spans="1:2" hidden="1">
      <c r="A11799" s="18">
        <v>40299</v>
      </c>
      <c r="B11799" t="s">
        <v>3082</v>
      </c>
    </row>
    <row r="11800" spans="1:2" hidden="1">
      <c r="A11800" s="18">
        <v>40299</v>
      </c>
      <c r="B11800" t="s">
        <v>3082</v>
      </c>
    </row>
    <row r="11801" spans="1:2" hidden="1">
      <c r="A11801" s="18">
        <v>40299</v>
      </c>
      <c r="B11801" t="s">
        <v>3082</v>
      </c>
    </row>
    <row r="11802" spans="1:2" hidden="1">
      <c r="A11802" s="18">
        <v>40299</v>
      </c>
      <c r="B11802" t="s">
        <v>3082</v>
      </c>
    </row>
    <row r="11803" spans="1:2" hidden="1">
      <c r="A11803" s="18">
        <v>40299</v>
      </c>
      <c r="B11803" t="s">
        <v>3082</v>
      </c>
    </row>
    <row r="11804" spans="1:2" hidden="1">
      <c r="A11804" s="18">
        <v>40299</v>
      </c>
      <c r="B11804" t="s">
        <v>3082</v>
      </c>
    </row>
    <row r="11805" spans="1:2" hidden="1">
      <c r="A11805" s="18">
        <v>40299</v>
      </c>
      <c r="B11805" t="s">
        <v>3082</v>
      </c>
    </row>
    <row r="11806" spans="1:2" hidden="1">
      <c r="A11806" s="18">
        <v>40299</v>
      </c>
      <c r="B11806" t="s">
        <v>3082</v>
      </c>
    </row>
    <row r="11807" spans="1:2" hidden="1">
      <c r="A11807" s="18">
        <v>40299</v>
      </c>
      <c r="B11807" t="s">
        <v>3082</v>
      </c>
    </row>
    <row r="11808" spans="1:2" hidden="1">
      <c r="A11808" s="18">
        <v>40299</v>
      </c>
      <c r="B11808" t="s">
        <v>3082</v>
      </c>
    </row>
    <row r="11809" spans="1:2" hidden="1">
      <c r="A11809" s="18">
        <v>40299</v>
      </c>
      <c r="B11809" t="s">
        <v>3082</v>
      </c>
    </row>
    <row r="11810" spans="1:2" hidden="1">
      <c r="A11810" s="18">
        <v>40299</v>
      </c>
      <c r="B11810" t="s">
        <v>3082</v>
      </c>
    </row>
    <row r="11811" spans="1:2">
      <c r="A11811" s="18">
        <v>40330</v>
      </c>
      <c r="B11811">
        <v>26.369627156325823</v>
      </c>
    </row>
    <row r="11812" spans="1:2" hidden="1">
      <c r="A11812" s="18">
        <v>40330</v>
      </c>
      <c r="B11812" t="s">
        <v>3082</v>
      </c>
    </row>
    <row r="11813" spans="1:2" hidden="1">
      <c r="A11813" s="18">
        <v>40330</v>
      </c>
      <c r="B11813" t="s">
        <v>3082</v>
      </c>
    </row>
    <row r="11814" spans="1:2" hidden="1">
      <c r="A11814" s="18">
        <v>40330</v>
      </c>
      <c r="B11814" t="s">
        <v>3082</v>
      </c>
    </row>
    <row r="11815" spans="1:2" hidden="1">
      <c r="A11815" s="18">
        <v>40330</v>
      </c>
      <c r="B11815" t="s">
        <v>3082</v>
      </c>
    </row>
    <row r="11816" spans="1:2" hidden="1">
      <c r="A11816" s="18">
        <v>40330</v>
      </c>
      <c r="B11816" t="s">
        <v>3082</v>
      </c>
    </row>
    <row r="11817" spans="1:2" hidden="1">
      <c r="A11817" s="18">
        <v>40330</v>
      </c>
      <c r="B11817" t="s">
        <v>3082</v>
      </c>
    </row>
    <row r="11818" spans="1:2" hidden="1">
      <c r="A11818" s="18">
        <v>40330</v>
      </c>
      <c r="B11818" t="s">
        <v>3082</v>
      </c>
    </row>
    <row r="11819" spans="1:2" hidden="1">
      <c r="A11819" s="18">
        <v>40330</v>
      </c>
      <c r="B11819" t="s">
        <v>3082</v>
      </c>
    </row>
    <row r="11820" spans="1:2" hidden="1">
      <c r="A11820" s="18">
        <v>40330</v>
      </c>
      <c r="B11820" t="s">
        <v>3082</v>
      </c>
    </row>
    <row r="11821" spans="1:2" hidden="1">
      <c r="A11821" s="18">
        <v>40330</v>
      </c>
      <c r="B11821" t="s">
        <v>3082</v>
      </c>
    </row>
    <row r="11822" spans="1:2" hidden="1">
      <c r="A11822" s="18">
        <v>40330</v>
      </c>
      <c r="B11822" t="s">
        <v>3082</v>
      </c>
    </row>
    <row r="11823" spans="1:2" hidden="1">
      <c r="A11823" s="18">
        <v>40330</v>
      </c>
      <c r="B11823" t="s">
        <v>3082</v>
      </c>
    </row>
    <row r="11824" spans="1:2" hidden="1">
      <c r="A11824" s="18">
        <v>40330</v>
      </c>
      <c r="B11824" t="s">
        <v>3082</v>
      </c>
    </row>
    <row r="11825" spans="1:2" hidden="1">
      <c r="A11825" s="18">
        <v>40330</v>
      </c>
      <c r="B11825" t="s">
        <v>3082</v>
      </c>
    </row>
    <row r="11826" spans="1:2" hidden="1">
      <c r="A11826" s="18">
        <v>40330</v>
      </c>
      <c r="B11826" t="s">
        <v>3082</v>
      </c>
    </row>
    <row r="11827" spans="1:2" hidden="1">
      <c r="A11827" s="18">
        <v>40330</v>
      </c>
      <c r="B11827" t="s">
        <v>3082</v>
      </c>
    </row>
    <row r="11828" spans="1:2" hidden="1">
      <c r="A11828" s="18">
        <v>40330</v>
      </c>
      <c r="B11828" t="s">
        <v>3082</v>
      </c>
    </row>
    <row r="11829" spans="1:2" hidden="1">
      <c r="A11829" s="18">
        <v>40330</v>
      </c>
      <c r="B11829" t="s">
        <v>3082</v>
      </c>
    </row>
    <row r="11830" spans="1:2" hidden="1">
      <c r="A11830" s="18">
        <v>40330</v>
      </c>
      <c r="B11830" t="s">
        <v>3082</v>
      </c>
    </row>
    <row r="11831" spans="1:2" hidden="1">
      <c r="A11831" s="18">
        <v>40330</v>
      </c>
      <c r="B11831" t="s">
        <v>3082</v>
      </c>
    </row>
    <row r="11832" spans="1:2" hidden="1">
      <c r="A11832" s="18">
        <v>40330</v>
      </c>
      <c r="B11832" t="s">
        <v>3082</v>
      </c>
    </row>
    <row r="11833" spans="1:2">
      <c r="A11833" s="18">
        <v>40360</v>
      </c>
      <c r="B11833">
        <v>20.794099162983716</v>
      </c>
    </row>
    <row r="11834" spans="1:2" hidden="1">
      <c r="A11834" s="18">
        <v>40360</v>
      </c>
      <c r="B11834" t="s">
        <v>3082</v>
      </c>
    </row>
    <row r="11835" spans="1:2" hidden="1">
      <c r="A11835" s="18">
        <v>40360</v>
      </c>
      <c r="B11835" t="s">
        <v>3082</v>
      </c>
    </row>
    <row r="11836" spans="1:2" hidden="1">
      <c r="A11836" s="18">
        <v>40360</v>
      </c>
      <c r="B11836" t="s">
        <v>3082</v>
      </c>
    </row>
    <row r="11837" spans="1:2" hidden="1">
      <c r="A11837" s="18">
        <v>40360</v>
      </c>
      <c r="B11837" t="s">
        <v>3082</v>
      </c>
    </row>
    <row r="11838" spans="1:2" hidden="1">
      <c r="A11838" s="18">
        <v>40360</v>
      </c>
      <c r="B11838" t="s">
        <v>3082</v>
      </c>
    </row>
    <row r="11839" spans="1:2" hidden="1">
      <c r="A11839" s="18">
        <v>40360</v>
      </c>
      <c r="B11839" t="s">
        <v>3082</v>
      </c>
    </row>
    <row r="11840" spans="1:2" hidden="1">
      <c r="A11840" s="18">
        <v>40360</v>
      </c>
      <c r="B11840" t="s">
        <v>3082</v>
      </c>
    </row>
    <row r="11841" spans="1:2" hidden="1">
      <c r="A11841" s="18">
        <v>40360</v>
      </c>
      <c r="B11841" t="s">
        <v>3082</v>
      </c>
    </row>
    <row r="11842" spans="1:2" hidden="1">
      <c r="A11842" s="18">
        <v>40360</v>
      </c>
      <c r="B11842" t="s">
        <v>3082</v>
      </c>
    </row>
    <row r="11843" spans="1:2" hidden="1">
      <c r="A11843" s="18">
        <v>40360</v>
      </c>
      <c r="B11843" t="s">
        <v>3082</v>
      </c>
    </row>
    <row r="11844" spans="1:2" hidden="1">
      <c r="A11844" s="18">
        <v>40360</v>
      </c>
      <c r="B11844" t="s">
        <v>3082</v>
      </c>
    </row>
    <row r="11845" spans="1:2" hidden="1">
      <c r="A11845" s="18">
        <v>40360</v>
      </c>
      <c r="B11845" t="s">
        <v>3082</v>
      </c>
    </row>
    <row r="11846" spans="1:2" hidden="1">
      <c r="A11846" s="18">
        <v>40360</v>
      </c>
      <c r="B11846" t="s">
        <v>3082</v>
      </c>
    </row>
    <row r="11847" spans="1:2" hidden="1">
      <c r="A11847" s="18">
        <v>40360</v>
      </c>
      <c r="B11847" t="s">
        <v>3082</v>
      </c>
    </row>
    <row r="11848" spans="1:2" hidden="1">
      <c r="A11848" s="18">
        <v>40360</v>
      </c>
      <c r="B11848" t="s">
        <v>3082</v>
      </c>
    </row>
    <row r="11849" spans="1:2" hidden="1">
      <c r="A11849" s="18">
        <v>40360</v>
      </c>
      <c r="B11849" t="s">
        <v>3082</v>
      </c>
    </row>
    <row r="11850" spans="1:2" hidden="1">
      <c r="A11850" s="18">
        <v>40360</v>
      </c>
      <c r="B11850" t="s">
        <v>3082</v>
      </c>
    </row>
    <row r="11851" spans="1:2" hidden="1">
      <c r="A11851" s="18">
        <v>40360</v>
      </c>
      <c r="B11851" t="s">
        <v>3082</v>
      </c>
    </row>
    <row r="11852" spans="1:2" hidden="1">
      <c r="A11852" s="18">
        <v>40360</v>
      </c>
      <c r="B11852" t="s">
        <v>3082</v>
      </c>
    </row>
    <row r="11853" spans="1:2" hidden="1">
      <c r="A11853" s="18">
        <v>40360</v>
      </c>
      <c r="B11853" t="s">
        <v>3082</v>
      </c>
    </row>
    <row r="11854" spans="1:2">
      <c r="A11854" s="18">
        <v>40391</v>
      </c>
      <c r="B11854">
        <v>18.364871605620039</v>
      </c>
    </row>
    <row r="11855" spans="1:2" hidden="1">
      <c r="A11855" s="18">
        <v>40391</v>
      </c>
      <c r="B11855" t="s">
        <v>3082</v>
      </c>
    </row>
    <row r="11856" spans="1:2" hidden="1">
      <c r="A11856" s="18">
        <v>40391</v>
      </c>
      <c r="B11856" t="s">
        <v>3082</v>
      </c>
    </row>
    <row r="11857" spans="1:2" hidden="1">
      <c r="A11857" s="18">
        <v>40391</v>
      </c>
      <c r="B11857" t="s">
        <v>3082</v>
      </c>
    </row>
    <row r="11858" spans="1:2" hidden="1">
      <c r="A11858" s="18">
        <v>40391</v>
      </c>
      <c r="B11858" t="s">
        <v>3082</v>
      </c>
    </row>
    <row r="11859" spans="1:2" hidden="1">
      <c r="A11859" s="18">
        <v>40391</v>
      </c>
      <c r="B11859" t="s">
        <v>3082</v>
      </c>
    </row>
    <row r="11860" spans="1:2" hidden="1">
      <c r="A11860" s="18">
        <v>40391</v>
      </c>
      <c r="B11860" t="s">
        <v>3082</v>
      </c>
    </row>
    <row r="11861" spans="1:2" hidden="1">
      <c r="A11861" s="18">
        <v>40391</v>
      </c>
      <c r="B11861" t="s">
        <v>3082</v>
      </c>
    </row>
    <row r="11862" spans="1:2" hidden="1">
      <c r="A11862" s="18">
        <v>40391</v>
      </c>
      <c r="B11862" t="s">
        <v>3082</v>
      </c>
    </row>
    <row r="11863" spans="1:2" hidden="1">
      <c r="A11863" s="18">
        <v>40391</v>
      </c>
      <c r="B11863" t="s">
        <v>3082</v>
      </c>
    </row>
    <row r="11864" spans="1:2" hidden="1">
      <c r="A11864" s="18">
        <v>40391</v>
      </c>
      <c r="B11864" t="s">
        <v>3082</v>
      </c>
    </row>
    <row r="11865" spans="1:2" hidden="1">
      <c r="A11865" s="18">
        <v>40391</v>
      </c>
      <c r="B11865" t="s">
        <v>3082</v>
      </c>
    </row>
    <row r="11866" spans="1:2" hidden="1">
      <c r="A11866" s="18">
        <v>40391</v>
      </c>
      <c r="B11866" t="s">
        <v>3082</v>
      </c>
    </row>
    <row r="11867" spans="1:2" hidden="1">
      <c r="A11867" s="18">
        <v>40391</v>
      </c>
      <c r="B11867" t="s">
        <v>3082</v>
      </c>
    </row>
    <row r="11868" spans="1:2" hidden="1">
      <c r="A11868" s="18">
        <v>40391</v>
      </c>
      <c r="B11868" t="s">
        <v>3082</v>
      </c>
    </row>
    <row r="11869" spans="1:2" hidden="1">
      <c r="A11869" s="18">
        <v>40391</v>
      </c>
      <c r="B11869" t="s">
        <v>3082</v>
      </c>
    </row>
    <row r="11870" spans="1:2" hidden="1">
      <c r="A11870" s="18">
        <v>40391</v>
      </c>
      <c r="B11870" t="s">
        <v>3082</v>
      </c>
    </row>
    <row r="11871" spans="1:2" hidden="1">
      <c r="A11871" s="18">
        <v>40391</v>
      </c>
      <c r="B11871" t="s">
        <v>3082</v>
      </c>
    </row>
    <row r="11872" spans="1:2" hidden="1">
      <c r="A11872" s="18">
        <v>40391</v>
      </c>
      <c r="B11872" t="s">
        <v>3082</v>
      </c>
    </row>
    <row r="11873" spans="1:2" hidden="1">
      <c r="A11873" s="18">
        <v>40391</v>
      </c>
      <c r="B11873" t="s">
        <v>3082</v>
      </c>
    </row>
    <row r="11874" spans="1:2" hidden="1">
      <c r="A11874" s="18">
        <v>40391</v>
      </c>
      <c r="B11874" t="s">
        <v>3082</v>
      </c>
    </row>
    <row r="11875" spans="1:2" hidden="1">
      <c r="A11875" s="18">
        <v>40391</v>
      </c>
      <c r="B11875" t="s">
        <v>3082</v>
      </c>
    </row>
    <row r="11876" spans="1:2">
      <c r="A11876" s="18">
        <v>40422</v>
      </c>
      <c r="B11876">
        <v>16.330963229399543</v>
      </c>
    </row>
    <row r="11877" spans="1:2" hidden="1">
      <c r="A11877" s="18">
        <v>40422</v>
      </c>
      <c r="B11877" t="s">
        <v>3082</v>
      </c>
    </row>
    <row r="11878" spans="1:2" hidden="1">
      <c r="A11878" s="18">
        <v>40422</v>
      </c>
      <c r="B11878" t="s">
        <v>3082</v>
      </c>
    </row>
    <row r="11879" spans="1:2" hidden="1">
      <c r="A11879" s="18">
        <v>40422</v>
      </c>
      <c r="B11879" t="s">
        <v>3082</v>
      </c>
    </row>
    <row r="11880" spans="1:2" hidden="1">
      <c r="A11880" s="18">
        <v>40422</v>
      </c>
      <c r="B11880" t="s">
        <v>3082</v>
      </c>
    </row>
    <row r="11881" spans="1:2" hidden="1">
      <c r="A11881" s="18">
        <v>40422</v>
      </c>
      <c r="B11881" t="s">
        <v>3082</v>
      </c>
    </row>
    <row r="11882" spans="1:2" hidden="1">
      <c r="A11882" s="18">
        <v>40422</v>
      </c>
      <c r="B11882" t="s">
        <v>3082</v>
      </c>
    </row>
    <row r="11883" spans="1:2" hidden="1">
      <c r="A11883" s="18">
        <v>40422</v>
      </c>
      <c r="B11883" t="s">
        <v>3082</v>
      </c>
    </row>
    <row r="11884" spans="1:2" hidden="1">
      <c r="A11884" s="18">
        <v>40422</v>
      </c>
      <c r="B11884" t="s">
        <v>3082</v>
      </c>
    </row>
    <row r="11885" spans="1:2" hidden="1">
      <c r="A11885" s="18">
        <v>40422</v>
      </c>
      <c r="B11885" t="s">
        <v>3082</v>
      </c>
    </row>
    <row r="11886" spans="1:2" hidden="1">
      <c r="A11886" s="18">
        <v>40422</v>
      </c>
      <c r="B11886" t="s">
        <v>3082</v>
      </c>
    </row>
    <row r="11887" spans="1:2" hidden="1">
      <c r="A11887" s="18">
        <v>40422</v>
      </c>
      <c r="B11887" t="s">
        <v>3082</v>
      </c>
    </row>
    <row r="11888" spans="1:2" hidden="1">
      <c r="A11888" s="18">
        <v>40422</v>
      </c>
      <c r="B11888" t="s">
        <v>3082</v>
      </c>
    </row>
    <row r="11889" spans="1:2" hidden="1">
      <c r="A11889" s="18">
        <v>40422</v>
      </c>
      <c r="B11889" t="s">
        <v>3082</v>
      </c>
    </row>
    <row r="11890" spans="1:2" hidden="1">
      <c r="A11890" s="18">
        <v>40422</v>
      </c>
      <c r="B11890" t="s">
        <v>3082</v>
      </c>
    </row>
    <row r="11891" spans="1:2" hidden="1">
      <c r="A11891" s="18">
        <v>40422</v>
      </c>
      <c r="B11891" t="s">
        <v>3082</v>
      </c>
    </row>
    <row r="11892" spans="1:2" hidden="1">
      <c r="A11892" s="18">
        <v>40422</v>
      </c>
      <c r="B11892" t="s">
        <v>3082</v>
      </c>
    </row>
    <row r="11893" spans="1:2" hidden="1">
      <c r="A11893" s="18">
        <v>40422</v>
      </c>
      <c r="B11893" t="s">
        <v>3082</v>
      </c>
    </row>
    <row r="11894" spans="1:2" hidden="1">
      <c r="A11894" s="18">
        <v>40422</v>
      </c>
      <c r="B11894" t="s">
        <v>3082</v>
      </c>
    </row>
    <row r="11895" spans="1:2" hidden="1">
      <c r="A11895" s="18">
        <v>40422</v>
      </c>
      <c r="B11895" t="s">
        <v>3082</v>
      </c>
    </row>
    <row r="11896" spans="1:2" hidden="1">
      <c r="A11896" s="18">
        <v>40422</v>
      </c>
      <c r="B11896" t="s">
        <v>3082</v>
      </c>
    </row>
    <row r="11897" spans="1:2">
      <c r="A11897" s="18">
        <v>40452</v>
      </c>
      <c r="B11897">
        <v>11.703353365595691</v>
      </c>
    </row>
    <row r="11898" spans="1:2" hidden="1">
      <c r="A11898" s="18">
        <v>40452</v>
      </c>
      <c r="B11898" t="s">
        <v>3082</v>
      </c>
    </row>
    <row r="11899" spans="1:2" hidden="1">
      <c r="A11899" s="18">
        <v>40452</v>
      </c>
      <c r="B11899" t="s">
        <v>3082</v>
      </c>
    </row>
    <row r="11900" spans="1:2" hidden="1">
      <c r="A11900" s="18">
        <v>40452</v>
      </c>
      <c r="B11900" t="s">
        <v>3082</v>
      </c>
    </row>
    <row r="11901" spans="1:2" hidden="1">
      <c r="A11901" s="18">
        <v>40452</v>
      </c>
      <c r="B11901" t="s">
        <v>3082</v>
      </c>
    </row>
    <row r="11902" spans="1:2" hidden="1">
      <c r="A11902" s="18">
        <v>40452</v>
      </c>
      <c r="B11902" t="s">
        <v>3082</v>
      </c>
    </row>
    <row r="11903" spans="1:2" hidden="1">
      <c r="A11903" s="18">
        <v>40452</v>
      </c>
      <c r="B11903" t="s">
        <v>3082</v>
      </c>
    </row>
    <row r="11904" spans="1:2" hidden="1">
      <c r="A11904" s="18">
        <v>40452</v>
      </c>
      <c r="B11904" t="s">
        <v>3082</v>
      </c>
    </row>
    <row r="11905" spans="1:2" hidden="1">
      <c r="A11905" s="18">
        <v>40452</v>
      </c>
      <c r="B11905" t="s">
        <v>3082</v>
      </c>
    </row>
    <row r="11906" spans="1:2" hidden="1">
      <c r="A11906" s="18">
        <v>40452</v>
      </c>
      <c r="B11906" t="s">
        <v>3082</v>
      </c>
    </row>
    <row r="11907" spans="1:2" hidden="1">
      <c r="A11907" s="18">
        <v>40452</v>
      </c>
      <c r="B11907" t="s">
        <v>3082</v>
      </c>
    </row>
    <row r="11908" spans="1:2" hidden="1">
      <c r="A11908" s="18">
        <v>40452</v>
      </c>
      <c r="B11908" t="s">
        <v>3082</v>
      </c>
    </row>
    <row r="11909" spans="1:2" hidden="1">
      <c r="A11909" s="18">
        <v>40452</v>
      </c>
      <c r="B11909" t="s">
        <v>3082</v>
      </c>
    </row>
    <row r="11910" spans="1:2" hidden="1">
      <c r="A11910" s="18">
        <v>40452</v>
      </c>
      <c r="B11910" t="s">
        <v>3082</v>
      </c>
    </row>
    <row r="11911" spans="1:2" hidden="1">
      <c r="A11911" s="18">
        <v>40452</v>
      </c>
      <c r="B11911" t="s">
        <v>3082</v>
      </c>
    </row>
    <row r="11912" spans="1:2" hidden="1">
      <c r="A11912" s="18">
        <v>40452</v>
      </c>
      <c r="B11912" t="s">
        <v>3082</v>
      </c>
    </row>
    <row r="11913" spans="1:2" hidden="1">
      <c r="A11913" s="18">
        <v>40452</v>
      </c>
      <c r="B11913" t="s">
        <v>3082</v>
      </c>
    </row>
    <row r="11914" spans="1:2" hidden="1">
      <c r="A11914" s="18">
        <v>40452</v>
      </c>
      <c r="B11914" t="s">
        <v>3082</v>
      </c>
    </row>
    <row r="11915" spans="1:2" hidden="1">
      <c r="A11915" s="18">
        <v>40452</v>
      </c>
      <c r="B11915" t="s">
        <v>3082</v>
      </c>
    </row>
    <row r="11916" spans="1:2" hidden="1">
      <c r="A11916" s="18">
        <v>40452</v>
      </c>
      <c r="B11916" t="s">
        <v>3082</v>
      </c>
    </row>
    <row r="11917" spans="1:2" hidden="1">
      <c r="A11917" s="18">
        <v>40452</v>
      </c>
      <c r="B11917" t="s">
        <v>3082</v>
      </c>
    </row>
    <row r="11918" spans="1:2">
      <c r="A11918" s="18">
        <v>40483</v>
      </c>
      <c r="B11918">
        <v>15.005830866699785</v>
      </c>
    </row>
    <row r="11919" spans="1:2" hidden="1">
      <c r="A11919" s="18">
        <v>40483</v>
      </c>
      <c r="B11919" t="s">
        <v>3082</v>
      </c>
    </row>
    <row r="11920" spans="1:2" hidden="1">
      <c r="A11920" s="18">
        <v>40483</v>
      </c>
      <c r="B11920" t="s">
        <v>3082</v>
      </c>
    </row>
    <row r="11921" spans="1:2" hidden="1">
      <c r="A11921" s="18">
        <v>40483</v>
      </c>
      <c r="B11921" t="s">
        <v>3082</v>
      </c>
    </row>
    <row r="11922" spans="1:2" hidden="1">
      <c r="A11922" s="18">
        <v>40483</v>
      </c>
      <c r="B11922" t="s">
        <v>3082</v>
      </c>
    </row>
    <row r="11923" spans="1:2" hidden="1">
      <c r="A11923" s="18">
        <v>40483</v>
      </c>
      <c r="B11923" t="s">
        <v>3082</v>
      </c>
    </row>
    <row r="11924" spans="1:2" hidden="1">
      <c r="A11924" s="18">
        <v>40483</v>
      </c>
      <c r="B11924" t="s">
        <v>3082</v>
      </c>
    </row>
    <row r="11925" spans="1:2" hidden="1">
      <c r="A11925" s="18">
        <v>40483</v>
      </c>
      <c r="B11925" t="s">
        <v>3082</v>
      </c>
    </row>
    <row r="11926" spans="1:2" hidden="1">
      <c r="A11926" s="18">
        <v>40483</v>
      </c>
      <c r="B11926" t="s">
        <v>3082</v>
      </c>
    </row>
    <row r="11927" spans="1:2" hidden="1">
      <c r="A11927" s="18">
        <v>40483</v>
      </c>
      <c r="B11927" t="s">
        <v>3082</v>
      </c>
    </row>
    <row r="11928" spans="1:2" hidden="1">
      <c r="A11928" s="18">
        <v>40483</v>
      </c>
      <c r="B11928" t="s">
        <v>3082</v>
      </c>
    </row>
    <row r="11929" spans="1:2" hidden="1">
      <c r="A11929" s="18">
        <v>40483</v>
      </c>
      <c r="B11929" t="s">
        <v>3082</v>
      </c>
    </row>
    <row r="11930" spans="1:2" hidden="1">
      <c r="A11930" s="18">
        <v>40483</v>
      </c>
      <c r="B11930" t="s">
        <v>3082</v>
      </c>
    </row>
    <row r="11931" spans="1:2" hidden="1">
      <c r="A11931" s="18">
        <v>40483</v>
      </c>
      <c r="B11931" t="s">
        <v>3082</v>
      </c>
    </row>
    <row r="11932" spans="1:2" hidden="1">
      <c r="A11932" s="18">
        <v>40483</v>
      </c>
      <c r="B11932" t="s">
        <v>3082</v>
      </c>
    </row>
    <row r="11933" spans="1:2" hidden="1">
      <c r="A11933" s="18">
        <v>40483</v>
      </c>
      <c r="B11933" t="s">
        <v>3082</v>
      </c>
    </row>
    <row r="11934" spans="1:2" hidden="1">
      <c r="A11934" s="18">
        <v>40483</v>
      </c>
      <c r="B11934" t="s">
        <v>3082</v>
      </c>
    </row>
    <row r="11935" spans="1:2" hidden="1">
      <c r="A11935" s="18">
        <v>40483</v>
      </c>
      <c r="B11935" t="s">
        <v>3082</v>
      </c>
    </row>
    <row r="11936" spans="1:2" hidden="1">
      <c r="A11936" s="18">
        <v>40483</v>
      </c>
      <c r="B11936" t="s">
        <v>3082</v>
      </c>
    </row>
    <row r="11937" spans="1:2" hidden="1">
      <c r="A11937" s="18">
        <v>40483</v>
      </c>
      <c r="B11937" t="s">
        <v>3082</v>
      </c>
    </row>
    <row r="11938" spans="1:2" hidden="1">
      <c r="A11938" s="18">
        <v>40483</v>
      </c>
      <c r="B11938" t="s">
        <v>3082</v>
      </c>
    </row>
    <row r="11939" spans="1:2">
      <c r="A11939" s="18">
        <v>40513</v>
      </c>
      <c r="B11939">
        <v>8.7085193397562772</v>
      </c>
    </row>
    <row r="11940" spans="1:2" hidden="1">
      <c r="A11940" s="18">
        <v>40513</v>
      </c>
      <c r="B11940" t="s">
        <v>3082</v>
      </c>
    </row>
    <row r="11941" spans="1:2" hidden="1">
      <c r="A11941" s="18">
        <v>40513</v>
      </c>
      <c r="B11941" t="s">
        <v>3082</v>
      </c>
    </row>
    <row r="11942" spans="1:2" hidden="1">
      <c r="A11942" s="18">
        <v>40513</v>
      </c>
      <c r="B11942" t="s">
        <v>3082</v>
      </c>
    </row>
    <row r="11943" spans="1:2" hidden="1">
      <c r="A11943" s="18">
        <v>40513</v>
      </c>
      <c r="B11943" t="s">
        <v>3082</v>
      </c>
    </row>
    <row r="11944" spans="1:2" hidden="1">
      <c r="A11944" s="18">
        <v>40513</v>
      </c>
      <c r="B11944" t="s">
        <v>3082</v>
      </c>
    </row>
    <row r="11945" spans="1:2" hidden="1">
      <c r="A11945" s="18">
        <v>40513</v>
      </c>
      <c r="B11945" t="s">
        <v>3082</v>
      </c>
    </row>
    <row r="11946" spans="1:2" hidden="1">
      <c r="A11946" s="18">
        <v>40513</v>
      </c>
      <c r="B11946" t="s">
        <v>3082</v>
      </c>
    </row>
    <row r="11947" spans="1:2" hidden="1">
      <c r="A11947" s="18">
        <v>40513</v>
      </c>
      <c r="B11947" t="s">
        <v>3082</v>
      </c>
    </row>
    <row r="11948" spans="1:2" hidden="1">
      <c r="A11948" s="18">
        <v>40513</v>
      </c>
      <c r="B11948" t="s">
        <v>3082</v>
      </c>
    </row>
    <row r="11949" spans="1:2" hidden="1">
      <c r="A11949" s="18">
        <v>40513</v>
      </c>
      <c r="B11949" t="s">
        <v>3082</v>
      </c>
    </row>
    <row r="11950" spans="1:2" hidden="1">
      <c r="A11950" s="18">
        <v>40513</v>
      </c>
      <c r="B11950" t="s">
        <v>3082</v>
      </c>
    </row>
    <row r="11951" spans="1:2" hidden="1">
      <c r="A11951" s="18">
        <v>40513</v>
      </c>
      <c r="B11951" t="s">
        <v>3082</v>
      </c>
    </row>
    <row r="11952" spans="1:2" hidden="1">
      <c r="A11952" s="18">
        <v>40513</v>
      </c>
      <c r="B11952" t="s">
        <v>3082</v>
      </c>
    </row>
    <row r="11953" spans="1:2" hidden="1">
      <c r="A11953" s="18">
        <v>40513</v>
      </c>
      <c r="B11953" t="s">
        <v>3082</v>
      </c>
    </row>
    <row r="11954" spans="1:2" hidden="1">
      <c r="A11954" s="18">
        <v>40513</v>
      </c>
      <c r="B11954" t="s">
        <v>3082</v>
      </c>
    </row>
    <row r="11955" spans="1:2" hidden="1">
      <c r="A11955" s="18">
        <v>40513</v>
      </c>
      <c r="B11955" t="s">
        <v>3082</v>
      </c>
    </row>
    <row r="11956" spans="1:2" hidden="1">
      <c r="A11956" s="18">
        <v>40513</v>
      </c>
      <c r="B11956" t="s">
        <v>3082</v>
      </c>
    </row>
    <row r="11957" spans="1:2" hidden="1">
      <c r="A11957" s="18">
        <v>40513</v>
      </c>
      <c r="B11957" t="s">
        <v>3082</v>
      </c>
    </row>
    <row r="11958" spans="1:2" hidden="1">
      <c r="A11958" s="18">
        <v>40513</v>
      </c>
      <c r="B11958" t="s">
        <v>3082</v>
      </c>
    </row>
    <row r="11959" spans="1:2" hidden="1">
      <c r="A11959" s="18">
        <v>40513</v>
      </c>
      <c r="B11959" t="s">
        <v>3082</v>
      </c>
    </row>
    <row r="11960" spans="1:2" hidden="1">
      <c r="A11960" s="18">
        <v>40513</v>
      </c>
      <c r="B11960" t="s">
        <v>3082</v>
      </c>
    </row>
    <row r="11961" spans="1:2">
      <c r="A11961" s="18">
        <v>40544</v>
      </c>
      <c r="B11961">
        <v>11.306356526075801</v>
      </c>
    </row>
    <row r="11962" spans="1:2" hidden="1">
      <c r="A11962" s="18">
        <v>40544</v>
      </c>
      <c r="B11962" t="s">
        <v>3082</v>
      </c>
    </row>
    <row r="11963" spans="1:2" hidden="1">
      <c r="A11963" s="18">
        <v>40544</v>
      </c>
      <c r="B11963" t="s">
        <v>3082</v>
      </c>
    </row>
    <row r="11964" spans="1:2" hidden="1">
      <c r="A11964" s="18">
        <v>40544</v>
      </c>
      <c r="B11964" t="s">
        <v>3082</v>
      </c>
    </row>
    <row r="11965" spans="1:2" hidden="1">
      <c r="A11965" s="18">
        <v>40544</v>
      </c>
      <c r="B11965" t="s">
        <v>3082</v>
      </c>
    </row>
    <row r="11966" spans="1:2" hidden="1">
      <c r="A11966" s="18">
        <v>40544</v>
      </c>
      <c r="B11966" t="s">
        <v>3082</v>
      </c>
    </row>
    <row r="11967" spans="1:2" hidden="1">
      <c r="A11967" s="18">
        <v>40544</v>
      </c>
      <c r="B11967" t="s">
        <v>3082</v>
      </c>
    </row>
    <row r="11968" spans="1:2" hidden="1">
      <c r="A11968" s="18">
        <v>40544</v>
      </c>
      <c r="B11968" t="s">
        <v>3082</v>
      </c>
    </row>
    <row r="11969" spans="1:2" hidden="1">
      <c r="A11969" s="18">
        <v>40544</v>
      </c>
      <c r="B11969" t="s">
        <v>3082</v>
      </c>
    </row>
    <row r="11970" spans="1:2" hidden="1">
      <c r="A11970" s="18">
        <v>40544</v>
      </c>
      <c r="B11970" t="s">
        <v>3082</v>
      </c>
    </row>
    <row r="11971" spans="1:2" hidden="1">
      <c r="A11971" s="18">
        <v>40544</v>
      </c>
      <c r="B11971" t="s">
        <v>3082</v>
      </c>
    </row>
    <row r="11972" spans="1:2" hidden="1">
      <c r="A11972" s="18">
        <v>40544</v>
      </c>
      <c r="B11972" t="s">
        <v>3082</v>
      </c>
    </row>
    <row r="11973" spans="1:2" hidden="1">
      <c r="A11973" s="18">
        <v>40544</v>
      </c>
      <c r="B11973" t="s">
        <v>3082</v>
      </c>
    </row>
    <row r="11974" spans="1:2" hidden="1">
      <c r="A11974" s="18">
        <v>40544</v>
      </c>
      <c r="B11974" t="s">
        <v>3082</v>
      </c>
    </row>
    <row r="11975" spans="1:2" hidden="1">
      <c r="A11975" s="18">
        <v>40544</v>
      </c>
      <c r="B11975" t="s">
        <v>3082</v>
      </c>
    </row>
    <row r="11976" spans="1:2" hidden="1">
      <c r="A11976" s="18">
        <v>40544</v>
      </c>
      <c r="B11976" t="s">
        <v>3082</v>
      </c>
    </row>
    <row r="11977" spans="1:2" hidden="1">
      <c r="A11977" s="18">
        <v>40544</v>
      </c>
      <c r="B11977" t="s">
        <v>3082</v>
      </c>
    </row>
    <row r="11978" spans="1:2" hidden="1">
      <c r="A11978" s="18">
        <v>40544</v>
      </c>
      <c r="B11978" t="s">
        <v>3082</v>
      </c>
    </row>
    <row r="11979" spans="1:2" hidden="1">
      <c r="A11979" s="18">
        <v>40544</v>
      </c>
      <c r="B11979" t="s">
        <v>3082</v>
      </c>
    </row>
    <row r="11980" spans="1:2" hidden="1">
      <c r="A11980" s="18">
        <v>40544</v>
      </c>
      <c r="B11980" t="s">
        <v>3082</v>
      </c>
    </row>
    <row r="11981" spans="1:2">
      <c r="A11981" s="18">
        <v>40575</v>
      </c>
      <c r="B11981">
        <v>12.872532160011344</v>
      </c>
    </row>
    <row r="11982" spans="1:2" hidden="1">
      <c r="A11982" s="18">
        <v>40575</v>
      </c>
      <c r="B11982" t="s">
        <v>3082</v>
      </c>
    </row>
    <row r="11983" spans="1:2" hidden="1">
      <c r="A11983" s="18">
        <v>40575</v>
      </c>
      <c r="B11983" t="s">
        <v>3082</v>
      </c>
    </row>
    <row r="11984" spans="1:2" hidden="1">
      <c r="A11984" s="18">
        <v>40575</v>
      </c>
      <c r="B11984" t="s">
        <v>3082</v>
      </c>
    </row>
    <row r="11985" spans="1:2" hidden="1">
      <c r="A11985" s="18">
        <v>40575</v>
      </c>
      <c r="B11985" t="s">
        <v>3082</v>
      </c>
    </row>
    <row r="11986" spans="1:2" hidden="1">
      <c r="A11986" s="18">
        <v>40575</v>
      </c>
      <c r="B11986" t="s">
        <v>3082</v>
      </c>
    </row>
    <row r="11987" spans="1:2" hidden="1">
      <c r="A11987" s="18">
        <v>40575</v>
      </c>
      <c r="B11987" t="s">
        <v>3082</v>
      </c>
    </row>
    <row r="11988" spans="1:2" hidden="1">
      <c r="A11988" s="18">
        <v>40575</v>
      </c>
      <c r="B11988" t="s">
        <v>3082</v>
      </c>
    </row>
    <row r="11989" spans="1:2" hidden="1">
      <c r="A11989" s="18">
        <v>40575</v>
      </c>
      <c r="B11989" t="s">
        <v>3082</v>
      </c>
    </row>
    <row r="11990" spans="1:2" hidden="1">
      <c r="A11990" s="18">
        <v>40575</v>
      </c>
      <c r="B11990" t="s">
        <v>3082</v>
      </c>
    </row>
    <row r="11991" spans="1:2" hidden="1">
      <c r="A11991" s="18">
        <v>40575</v>
      </c>
      <c r="B11991" t="s">
        <v>3082</v>
      </c>
    </row>
    <row r="11992" spans="1:2" hidden="1">
      <c r="A11992" s="18">
        <v>40575</v>
      </c>
      <c r="B11992" t="s">
        <v>3082</v>
      </c>
    </row>
    <row r="11993" spans="1:2" hidden="1">
      <c r="A11993" s="18">
        <v>40575</v>
      </c>
      <c r="B11993" t="s">
        <v>3082</v>
      </c>
    </row>
    <row r="11994" spans="1:2" hidden="1">
      <c r="A11994" s="18">
        <v>40575</v>
      </c>
      <c r="B11994" t="s">
        <v>3082</v>
      </c>
    </row>
    <row r="11995" spans="1:2" hidden="1">
      <c r="A11995" s="18">
        <v>40575</v>
      </c>
      <c r="B11995" t="s">
        <v>3082</v>
      </c>
    </row>
    <row r="11996" spans="1:2" hidden="1">
      <c r="A11996" s="18">
        <v>40575</v>
      </c>
      <c r="B11996" t="s">
        <v>3082</v>
      </c>
    </row>
    <row r="11997" spans="1:2" hidden="1">
      <c r="A11997" s="18">
        <v>40575</v>
      </c>
      <c r="B11997" t="s">
        <v>3082</v>
      </c>
    </row>
    <row r="11998" spans="1:2" hidden="1">
      <c r="A11998" s="18">
        <v>40575</v>
      </c>
      <c r="B11998" t="s">
        <v>3082</v>
      </c>
    </row>
    <row r="11999" spans="1:2" hidden="1">
      <c r="A11999" s="18">
        <v>40575</v>
      </c>
      <c r="B11999" t="s">
        <v>3082</v>
      </c>
    </row>
    <row r="12000" spans="1:2">
      <c r="A12000" s="18">
        <v>40603</v>
      </c>
      <c r="B12000">
        <v>16.365228973882061</v>
      </c>
    </row>
    <row r="12001" spans="1:2" hidden="1">
      <c r="A12001" s="18">
        <v>40603</v>
      </c>
      <c r="B12001" t="s">
        <v>3082</v>
      </c>
    </row>
    <row r="12002" spans="1:2" hidden="1">
      <c r="A12002" s="18">
        <v>40603</v>
      </c>
      <c r="B12002" t="s">
        <v>3082</v>
      </c>
    </row>
    <row r="12003" spans="1:2" hidden="1">
      <c r="A12003" s="18">
        <v>40603</v>
      </c>
      <c r="B12003" t="s">
        <v>3082</v>
      </c>
    </row>
    <row r="12004" spans="1:2" hidden="1">
      <c r="A12004" s="18">
        <v>40603</v>
      </c>
      <c r="B12004" t="s">
        <v>3082</v>
      </c>
    </row>
    <row r="12005" spans="1:2" hidden="1">
      <c r="A12005" s="18">
        <v>40603</v>
      </c>
      <c r="B12005" t="s">
        <v>3082</v>
      </c>
    </row>
    <row r="12006" spans="1:2" hidden="1">
      <c r="A12006" s="18">
        <v>40603</v>
      </c>
      <c r="B12006" t="s">
        <v>3082</v>
      </c>
    </row>
    <row r="12007" spans="1:2" hidden="1">
      <c r="A12007" s="18">
        <v>40603</v>
      </c>
      <c r="B12007" t="s">
        <v>3082</v>
      </c>
    </row>
    <row r="12008" spans="1:2" hidden="1">
      <c r="A12008" s="18">
        <v>40603</v>
      </c>
      <c r="B12008" t="s">
        <v>3082</v>
      </c>
    </row>
    <row r="12009" spans="1:2" hidden="1">
      <c r="A12009" s="18">
        <v>40603</v>
      </c>
      <c r="B12009" t="s">
        <v>3082</v>
      </c>
    </row>
    <row r="12010" spans="1:2" hidden="1">
      <c r="A12010" s="18">
        <v>40603</v>
      </c>
      <c r="B12010" t="s">
        <v>3082</v>
      </c>
    </row>
    <row r="12011" spans="1:2" hidden="1">
      <c r="A12011" s="18">
        <v>40603</v>
      </c>
      <c r="B12011" t="s">
        <v>3082</v>
      </c>
    </row>
    <row r="12012" spans="1:2" hidden="1">
      <c r="A12012" s="18">
        <v>40603</v>
      </c>
      <c r="B12012" t="s">
        <v>3082</v>
      </c>
    </row>
    <row r="12013" spans="1:2" hidden="1">
      <c r="A12013" s="18">
        <v>40603</v>
      </c>
      <c r="B12013" t="s">
        <v>3082</v>
      </c>
    </row>
    <row r="12014" spans="1:2" hidden="1">
      <c r="A12014" s="18">
        <v>40603</v>
      </c>
      <c r="B12014" t="s">
        <v>3082</v>
      </c>
    </row>
    <row r="12015" spans="1:2" hidden="1">
      <c r="A12015" s="18">
        <v>40603</v>
      </c>
      <c r="B12015" t="s">
        <v>3082</v>
      </c>
    </row>
    <row r="12016" spans="1:2" hidden="1">
      <c r="A12016" s="18">
        <v>40603</v>
      </c>
      <c r="B12016" t="s">
        <v>3082</v>
      </c>
    </row>
    <row r="12017" spans="1:2" hidden="1">
      <c r="A12017" s="18">
        <v>40603</v>
      </c>
      <c r="B12017" t="s">
        <v>3082</v>
      </c>
    </row>
    <row r="12018" spans="1:2" hidden="1">
      <c r="A12018" s="18">
        <v>40603</v>
      </c>
      <c r="B12018" t="s">
        <v>3082</v>
      </c>
    </row>
    <row r="12019" spans="1:2" hidden="1">
      <c r="A12019" s="18">
        <v>40603</v>
      </c>
      <c r="B12019" t="s">
        <v>3082</v>
      </c>
    </row>
    <row r="12020" spans="1:2" hidden="1">
      <c r="A12020" s="18">
        <v>40603</v>
      </c>
      <c r="B12020" t="s">
        <v>3082</v>
      </c>
    </row>
    <row r="12021" spans="1:2" hidden="1">
      <c r="A12021" s="18">
        <v>40603</v>
      </c>
      <c r="B12021" t="s">
        <v>3082</v>
      </c>
    </row>
    <row r="12022" spans="1:2" hidden="1">
      <c r="A12022" s="18">
        <v>40603</v>
      </c>
      <c r="B12022" t="s">
        <v>3082</v>
      </c>
    </row>
    <row r="12023" spans="1:2">
      <c r="A12023" s="18">
        <v>40634</v>
      </c>
      <c r="B12023">
        <v>9.3973410013012106</v>
      </c>
    </row>
    <row r="12024" spans="1:2" hidden="1">
      <c r="A12024" s="18">
        <v>40634</v>
      </c>
      <c r="B12024" t="s">
        <v>3082</v>
      </c>
    </row>
    <row r="12025" spans="1:2" hidden="1">
      <c r="A12025" s="18">
        <v>40634</v>
      </c>
      <c r="B12025" t="s">
        <v>3082</v>
      </c>
    </row>
    <row r="12026" spans="1:2" hidden="1">
      <c r="A12026" s="18">
        <v>40634</v>
      </c>
      <c r="B12026" t="s">
        <v>3082</v>
      </c>
    </row>
    <row r="12027" spans="1:2" hidden="1">
      <c r="A12027" s="18">
        <v>40634</v>
      </c>
      <c r="B12027" t="s">
        <v>3082</v>
      </c>
    </row>
    <row r="12028" spans="1:2" hidden="1">
      <c r="A12028" s="18">
        <v>40634</v>
      </c>
      <c r="B12028" t="s">
        <v>3082</v>
      </c>
    </row>
    <row r="12029" spans="1:2" hidden="1">
      <c r="A12029" s="18">
        <v>40634</v>
      </c>
      <c r="B12029" t="s">
        <v>3082</v>
      </c>
    </row>
    <row r="12030" spans="1:2" hidden="1">
      <c r="A12030" s="18">
        <v>40634</v>
      </c>
      <c r="B12030" t="s">
        <v>3082</v>
      </c>
    </row>
    <row r="12031" spans="1:2" hidden="1">
      <c r="A12031" s="18">
        <v>40634</v>
      </c>
      <c r="B12031" t="s">
        <v>3082</v>
      </c>
    </row>
    <row r="12032" spans="1:2" hidden="1">
      <c r="A12032" s="18">
        <v>40634</v>
      </c>
      <c r="B12032" t="s">
        <v>3082</v>
      </c>
    </row>
    <row r="12033" spans="1:2" hidden="1">
      <c r="A12033" s="18">
        <v>40634</v>
      </c>
      <c r="B12033" t="s">
        <v>3082</v>
      </c>
    </row>
    <row r="12034" spans="1:2" hidden="1">
      <c r="A12034" s="18">
        <v>40634</v>
      </c>
      <c r="B12034" t="s">
        <v>3082</v>
      </c>
    </row>
    <row r="12035" spans="1:2" hidden="1">
      <c r="A12035" s="18">
        <v>40634</v>
      </c>
      <c r="B12035" t="s">
        <v>3082</v>
      </c>
    </row>
    <row r="12036" spans="1:2" hidden="1">
      <c r="A12036" s="18">
        <v>40634</v>
      </c>
      <c r="B12036" t="s">
        <v>3082</v>
      </c>
    </row>
    <row r="12037" spans="1:2" hidden="1">
      <c r="A12037" s="18">
        <v>40634</v>
      </c>
      <c r="B12037" t="s">
        <v>3082</v>
      </c>
    </row>
    <row r="12038" spans="1:2" hidden="1">
      <c r="A12038" s="18">
        <v>40634</v>
      </c>
      <c r="B12038" t="s">
        <v>3082</v>
      </c>
    </row>
    <row r="12039" spans="1:2" hidden="1">
      <c r="A12039" s="18">
        <v>40634</v>
      </c>
      <c r="B12039" t="s">
        <v>3082</v>
      </c>
    </row>
    <row r="12040" spans="1:2" hidden="1">
      <c r="A12040" s="18">
        <v>40634</v>
      </c>
      <c r="B12040" t="s">
        <v>3082</v>
      </c>
    </row>
    <row r="12041" spans="1:2" hidden="1">
      <c r="A12041" s="18">
        <v>40634</v>
      </c>
      <c r="B12041" t="s">
        <v>3082</v>
      </c>
    </row>
    <row r="12042" spans="1:2" hidden="1">
      <c r="A12042" s="18">
        <v>40634</v>
      </c>
      <c r="B12042" t="s">
        <v>3082</v>
      </c>
    </row>
    <row r="12043" spans="1:2">
      <c r="A12043" s="18">
        <v>40664</v>
      </c>
      <c r="B12043">
        <v>11.586749328435479</v>
      </c>
    </row>
    <row r="12044" spans="1:2" hidden="1">
      <c r="A12044" s="18">
        <v>40664</v>
      </c>
      <c r="B12044" t="s">
        <v>3082</v>
      </c>
    </row>
    <row r="12045" spans="1:2" hidden="1">
      <c r="A12045" s="18">
        <v>40664</v>
      </c>
      <c r="B12045" t="s">
        <v>3082</v>
      </c>
    </row>
    <row r="12046" spans="1:2" hidden="1">
      <c r="A12046" s="18">
        <v>40664</v>
      </c>
      <c r="B12046" t="s">
        <v>3082</v>
      </c>
    </row>
    <row r="12047" spans="1:2" hidden="1">
      <c r="A12047" s="18">
        <v>40664</v>
      </c>
      <c r="B12047" t="s">
        <v>3082</v>
      </c>
    </row>
    <row r="12048" spans="1:2" hidden="1">
      <c r="A12048" s="18">
        <v>40664</v>
      </c>
      <c r="B12048" t="s">
        <v>3082</v>
      </c>
    </row>
    <row r="12049" spans="1:2" hidden="1">
      <c r="A12049" s="18">
        <v>40664</v>
      </c>
      <c r="B12049" t="s">
        <v>3082</v>
      </c>
    </row>
    <row r="12050" spans="1:2" hidden="1">
      <c r="A12050" s="18">
        <v>40664</v>
      </c>
      <c r="B12050" t="s">
        <v>3082</v>
      </c>
    </row>
    <row r="12051" spans="1:2" hidden="1">
      <c r="A12051" s="18">
        <v>40664</v>
      </c>
      <c r="B12051" t="s">
        <v>3082</v>
      </c>
    </row>
    <row r="12052" spans="1:2" hidden="1">
      <c r="A12052" s="18">
        <v>40664</v>
      </c>
      <c r="B12052" t="s">
        <v>3082</v>
      </c>
    </row>
    <row r="12053" spans="1:2" hidden="1">
      <c r="A12053" s="18">
        <v>40664</v>
      </c>
      <c r="B12053" t="s">
        <v>3082</v>
      </c>
    </row>
    <row r="12054" spans="1:2" hidden="1">
      <c r="A12054" s="18">
        <v>40664</v>
      </c>
      <c r="B12054" t="s">
        <v>3082</v>
      </c>
    </row>
    <row r="12055" spans="1:2" hidden="1">
      <c r="A12055" s="18">
        <v>40664</v>
      </c>
      <c r="B12055" t="s">
        <v>3082</v>
      </c>
    </row>
    <row r="12056" spans="1:2" hidden="1">
      <c r="A12056" s="18">
        <v>40664</v>
      </c>
      <c r="B12056" t="s">
        <v>3082</v>
      </c>
    </row>
    <row r="12057" spans="1:2" hidden="1">
      <c r="A12057" s="18">
        <v>40664</v>
      </c>
      <c r="B12057" t="s">
        <v>3082</v>
      </c>
    </row>
    <row r="12058" spans="1:2" hidden="1">
      <c r="A12058" s="18">
        <v>40664</v>
      </c>
      <c r="B12058" t="s">
        <v>3082</v>
      </c>
    </row>
    <row r="12059" spans="1:2" hidden="1">
      <c r="A12059" s="18">
        <v>40664</v>
      </c>
      <c r="B12059" t="s">
        <v>3082</v>
      </c>
    </row>
    <row r="12060" spans="1:2" hidden="1">
      <c r="A12060" s="18">
        <v>40664</v>
      </c>
      <c r="B12060" t="s">
        <v>3082</v>
      </c>
    </row>
    <row r="12061" spans="1:2" hidden="1">
      <c r="A12061" s="18">
        <v>40664</v>
      </c>
      <c r="B12061" t="s">
        <v>3082</v>
      </c>
    </row>
    <row r="12062" spans="1:2" hidden="1">
      <c r="A12062" s="18">
        <v>40664</v>
      </c>
      <c r="B12062" t="s">
        <v>3082</v>
      </c>
    </row>
    <row r="12063" spans="1:2" hidden="1">
      <c r="A12063" s="18">
        <v>40664</v>
      </c>
      <c r="B12063" t="s">
        <v>3082</v>
      </c>
    </row>
    <row r="12064" spans="1:2">
      <c r="A12064" s="18">
        <v>40695</v>
      </c>
      <c r="B12064">
        <v>16.974856271984912</v>
      </c>
    </row>
    <row r="12065" spans="1:2" hidden="1">
      <c r="A12065" s="18">
        <v>40695</v>
      </c>
      <c r="B12065" t="s">
        <v>3082</v>
      </c>
    </row>
    <row r="12066" spans="1:2" hidden="1">
      <c r="A12066" s="18">
        <v>40695</v>
      </c>
      <c r="B12066" t="s">
        <v>3082</v>
      </c>
    </row>
    <row r="12067" spans="1:2" hidden="1">
      <c r="A12067" s="18">
        <v>40695</v>
      </c>
      <c r="B12067" t="s">
        <v>3082</v>
      </c>
    </row>
    <row r="12068" spans="1:2" hidden="1">
      <c r="A12068" s="18">
        <v>40695</v>
      </c>
      <c r="B12068" t="s">
        <v>3082</v>
      </c>
    </row>
    <row r="12069" spans="1:2" hidden="1">
      <c r="A12069" s="18">
        <v>40695</v>
      </c>
      <c r="B12069" t="s">
        <v>3082</v>
      </c>
    </row>
    <row r="12070" spans="1:2" hidden="1">
      <c r="A12070" s="18">
        <v>40695</v>
      </c>
      <c r="B12070" t="s">
        <v>3082</v>
      </c>
    </row>
    <row r="12071" spans="1:2" hidden="1">
      <c r="A12071" s="18">
        <v>40695</v>
      </c>
      <c r="B12071" t="s">
        <v>3082</v>
      </c>
    </row>
    <row r="12072" spans="1:2" hidden="1">
      <c r="A12072" s="18">
        <v>40695</v>
      </c>
      <c r="B12072" t="s">
        <v>3082</v>
      </c>
    </row>
    <row r="12073" spans="1:2" hidden="1">
      <c r="A12073" s="18">
        <v>40695</v>
      </c>
      <c r="B12073" t="s">
        <v>3082</v>
      </c>
    </row>
    <row r="12074" spans="1:2" hidden="1">
      <c r="A12074" s="18">
        <v>40695</v>
      </c>
      <c r="B12074" t="s">
        <v>3082</v>
      </c>
    </row>
    <row r="12075" spans="1:2" hidden="1">
      <c r="A12075" s="18">
        <v>40695</v>
      </c>
      <c r="B12075" t="s">
        <v>3082</v>
      </c>
    </row>
    <row r="12076" spans="1:2" hidden="1">
      <c r="A12076" s="18">
        <v>40695</v>
      </c>
      <c r="B12076" t="s">
        <v>3082</v>
      </c>
    </row>
    <row r="12077" spans="1:2" hidden="1">
      <c r="A12077" s="18">
        <v>40695</v>
      </c>
      <c r="B12077" t="s">
        <v>3082</v>
      </c>
    </row>
    <row r="12078" spans="1:2" hidden="1">
      <c r="A12078" s="18">
        <v>40695</v>
      </c>
      <c r="B12078" t="s">
        <v>3082</v>
      </c>
    </row>
    <row r="12079" spans="1:2" hidden="1">
      <c r="A12079" s="18">
        <v>40695</v>
      </c>
      <c r="B12079" t="s">
        <v>3082</v>
      </c>
    </row>
    <row r="12080" spans="1:2" hidden="1">
      <c r="A12080" s="18">
        <v>40695</v>
      </c>
      <c r="B12080" t="s">
        <v>3082</v>
      </c>
    </row>
    <row r="12081" spans="1:2" hidden="1">
      <c r="A12081" s="18">
        <v>40695</v>
      </c>
      <c r="B12081" t="s">
        <v>3082</v>
      </c>
    </row>
    <row r="12082" spans="1:2" hidden="1">
      <c r="A12082" s="18">
        <v>40695</v>
      </c>
      <c r="B12082" t="s">
        <v>3082</v>
      </c>
    </row>
    <row r="12083" spans="1:2" hidden="1">
      <c r="A12083" s="18">
        <v>40695</v>
      </c>
      <c r="B12083" t="s">
        <v>3082</v>
      </c>
    </row>
    <row r="12084" spans="1:2" hidden="1">
      <c r="A12084" s="18">
        <v>40695</v>
      </c>
      <c r="B12084" t="s">
        <v>3082</v>
      </c>
    </row>
    <row r="12085" spans="1:2" hidden="1">
      <c r="A12085" s="18">
        <v>40695</v>
      </c>
      <c r="B12085" t="s">
        <v>3082</v>
      </c>
    </row>
    <row r="12086" spans="1:2">
      <c r="A12086" s="18">
        <v>40725</v>
      </c>
      <c r="B12086">
        <v>16.240776750934184</v>
      </c>
    </row>
    <row r="12087" spans="1:2" hidden="1">
      <c r="A12087" s="18">
        <v>40725</v>
      </c>
      <c r="B12087" t="s">
        <v>3082</v>
      </c>
    </row>
    <row r="12088" spans="1:2" hidden="1">
      <c r="A12088" s="18">
        <v>40725</v>
      </c>
      <c r="B12088" t="s">
        <v>3082</v>
      </c>
    </row>
    <row r="12089" spans="1:2" hidden="1">
      <c r="A12089" s="18">
        <v>40725</v>
      </c>
      <c r="B12089" t="s">
        <v>3082</v>
      </c>
    </row>
    <row r="12090" spans="1:2" hidden="1">
      <c r="A12090" s="18">
        <v>40725</v>
      </c>
      <c r="B12090" t="s">
        <v>3082</v>
      </c>
    </row>
    <row r="12091" spans="1:2" hidden="1">
      <c r="A12091" s="18">
        <v>40725</v>
      </c>
      <c r="B12091" t="s">
        <v>3082</v>
      </c>
    </row>
    <row r="12092" spans="1:2" hidden="1">
      <c r="A12092" s="18">
        <v>40725</v>
      </c>
      <c r="B12092" t="s">
        <v>3082</v>
      </c>
    </row>
    <row r="12093" spans="1:2" hidden="1">
      <c r="A12093" s="18">
        <v>40725</v>
      </c>
      <c r="B12093" t="s">
        <v>3082</v>
      </c>
    </row>
    <row r="12094" spans="1:2" hidden="1">
      <c r="A12094" s="18">
        <v>40725</v>
      </c>
      <c r="B12094" t="s">
        <v>3082</v>
      </c>
    </row>
    <row r="12095" spans="1:2" hidden="1">
      <c r="A12095" s="18">
        <v>40725</v>
      </c>
      <c r="B12095" t="s">
        <v>3082</v>
      </c>
    </row>
    <row r="12096" spans="1:2" hidden="1">
      <c r="A12096" s="18">
        <v>40725</v>
      </c>
      <c r="B12096" t="s">
        <v>3082</v>
      </c>
    </row>
    <row r="12097" spans="1:2" hidden="1">
      <c r="A12097" s="18">
        <v>40725</v>
      </c>
      <c r="B12097" t="s">
        <v>3082</v>
      </c>
    </row>
    <row r="12098" spans="1:2" hidden="1">
      <c r="A12098" s="18">
        <v>40725</v>
      </c>
      <c r="B12098" t="s">
        <v>3082</v>
      </c>
    </row>
    <row r="12099" spans="1:2" hidden="1">
      <c r="A12099" s="18">
        <v>40725</v>
      </c>
      <c r="B12099" t="s">
        <v>3082</v>
      </c>
    </row>
    <row r="12100" spans="1:2" hidden="1">
      <c r="A12100" s="18">
        <v>40725</v>
      </c>
      <c r="B12100" t="s">
        <v>3082</v>
      </c>
    </row>
    <row r="12101" spans="1:2" hidden="1">
      <c r="A12101" s="18">
        <v>40725</v>
      </c>
      <c r="B12101" t="s">
        <v>3082</v>
      </c>
    </row>
    <row r="12102" spans="1:2" hidden="1">
      <c r="A12102" s="18">
        <v>40725</v>
      </c>
      <c r="B12102" t="s">
        <v>3082</v>
      </c>
    </row>
    <row r="12103" spans="1:2" hidden="1">
      <c r="A12103" s="18">
        <v>40725</v>
      </c>
      <c r="B12103" t="s">
        <v>3082</v>
      </c>
    </row>
    <row r="12104" spans="1:2" hidden="1">
      <c r="A12104" s="18">
        <v>40725</v>
      </c>
      <c r="B12104" t="s">
        <v>3082</v>
      </c>
    </row>
    <row r="12105" spans="1:2" hidden="1">
      <c r="A12105" s="18">
        <v>40725</v>
      </c>
      <c r="B12105" t="s">
        <v>3082</v>
      </c>
    </row>
    <row r="12106" spans="1:2">
      <c r="A12106" s="18">
        <v>40756</v>
      </c>
      <c r="B12106">
        <v>48.716295347769083</v>
      </c>
    </row>
    <row r="12107" spans="1:2" hidden="1">
      <c r="A12107" s="18">
        <v>40756</v>
      </c>
      <c r="B12107" t="s">
        <v>3082</v>
      </c>
    </row>
    <row r="12108" spans="1:2" hidden="1">
      <c r="A12108" s="18">
        <v>40756</v>
      </c>
      <c r="B12108" t="s">
        <v>3082</v>
      </c>
    </row>
    <row r="12109" spans="1:2" hidden="1">
      <c r="A12109" s="18">
        <v>40756</v>
      </c>
      <c r="B12109" t="s">
        <v>3082</v>
      </c>
    </row>
    <row r="12110" spans="1:2" hidden="1">
      <c r="A12110" s="18">
        <v>40756</v>
      </c>
      <c r="B12110" t="s">
        <v>3082</v>
      </c>
    </row>
    <row r="12111" spans="1:2" hidden="1">
      <c r="A12111" s="18">
        <v>40756</v>
      </c>
      <c r="B12111" t="s">
        <v>3082</v>
      </c>
    </row>
    <row r="12112" spans="1:2" hidden="1">
      <c r="A12112" s="18">
        <v>40756</v>
      </c>
      <c r="B12112" t="s">
        <v>3082</v>
      </c>
    </row>
    <row r="12113" spans="1:2" hidden="1">
      <c r="A12113" s="18">
        <v>40756</v>
      </c>
      <c r="B12113" t="s">
        <v>3082</v>
      </c>
    </row>
    <row r="12114" spans="1:2" hidden="1">
      <c r="A12114" s="18">
        <v>40756</v>
      </c>
      <c r="B12114" t="s">
        <v>3082</v>
      </c>
    </row>
    <row r="12115" spans="1:2" hidden="1">
      <c r="A12115" s="18">
        <v>40756</v>
      </c>
      <c r="B12115" t="s">
        <v>3082</v>
      </c>
    </row>
    <row r="12116" spans="1:2" hidden="1">
      <c r="A12116" s="18">
        <v>40756</v>
      </c>
      <c r="B12116" t="s">
        <v>3082</v>
      </c>
    </row>
    <row r="12117" spans="1:2" hidden="1">
      <c r="A12117" s="18">
        <v>40756</v>
      </c>
      <c r="B12117" t="s">
        <v>3082</v>
      </c>
    </row>
    <row r="12118" spans="1:2" hidden="1">
      <c r="A12118" s="18">
        <v>40756</v>
      </c>
      <c r="B12118" t="s">
        <v>3082</v>
      </c>
    </row>
    <row r="12119" spans="1:2" hidden="1">
      <c r="A12119" s="18">
        <v>40756</v>
      </c>
      <c r="B12119" t="s">
        <v>3082</v>
      </c>
    </row>
    <row r="12120" spans="1:2" hidden="1">
      <c r="A12120" s="18">
        <v>40756</v>
      </c>
      <c r="B12120" t="s">
        <v>3082</v>
      </c>
    </row>
    <row r="12121" spans="1:2" hidden="1">
      <c r="A12121" s="18">
        <v>40756</v>
      </c>
      <c r="B12121" t="s">
        <v>3082</v>
      </c>
    </row>
    <row r="12122" spans="1:2" hidden="1">
      <c r="A12122" s="18">
        <v>40756</v>
      </c>
      <c r="B12122" t="s">
        <v>3082</v>
      </c>
    </row>
    <row r="12123" spans="1:2" hidden="1">
      <c r="A12123" s="18">
        <v>40756</v>
      </c>
      <c r="B12123" t="s">
        <v>3082</v>
      </c>
    </row>
    <row r="12124" spans="1:2" hidden="1">
      <c r="A12124" s="18">
        <v>40756</v>
      </c>
      <c r="B12124" t="s">
        <v>3082</v>
      </c>
    </row>
    <row r="12125" spans="1:2" hidden="1">
      <c r="A12125" s="18">
        <v>40756</v>
      </c>
      <c r="B12125" t="s">
        <v>3082</v>
      </c>
    </row>
    <row r="12126" spans="1:2" hidden="1">
      <c r="A12126" s="18">
        <v>40756</v>
      </c>
      <c r="B12126" t="s">
        <v>3082</v>
      </c>
    </row>
    <row r="12127" spans="1:2" hidden="1">
      <c r="A12127" s="18">
        <v>40756</v>
      </c>
      <c r="B12127" t="s">
        <v>3082</v>
      </c>
    </row>
    <row r="12128" spans="1:2" hidden="1">
      <c r="A12128" s="18">
        <v>40756</v>
      </c>
      <c r="B12128" t="s">
        <v>3082</v>
      </c>
    </row>
    <row r="12129" spans="1:2">
      <c r="A12129" s="18">
        <v>40787</v>
      </c>
      <c r="B12129">
        <v>29.892936958418787</v>
      </c>
    </row>
    <row r="12130" spans="1:2" hidden="1">
      <c r="A12130" s="18">
        <v>40787</v>
      </c>
      <c r="B12130" t="s">
        <v>3082</v>
      </c>
    </row>
    <row r="12131" spans="1:2" hidden="1">
      <c r="A12131" s="18">
        <v>40787</v>
      </c>
      <c r="B12131" t="s">
        <v>3082</v>
      </c>
    </row>
    <row r="12132" spans="1:2" hidden="1">
      <c r="A12132" s="18">
        <v>40787</v>
      </c>
      <c r="B12132" t="s">
        <v>3082</v>
      </c>
    </row>
    <row r="12133" spans="1:2" hidden="1">
      <c r="A12133" s="18">
        <v>40787</v>
      </c>
      <c r="B12133" t="s">
        <v>3082</v>
      </c>
    </row>
    <row r="12134" spans="1:2" hidden="1">
      <c r="A12134" s="18">
        <v>40787</v>
      </c>
      <c r="B12134" t="s">
        <v>3082</v>
      </c>
    </row>
    <row r="12135" spans="1:2" hidden="1">
      <c r="A12135" s="18">
        <v>40787</v>
      </c>
      <c r="B12135" t="s">
        <v>3082</v>
      </c>
    </row>
    <row r="12136" spans="1:2" hidden="1">
      <c r="A12136" s="18">
        <v>40787</v>
      </c>
      <c r="B12136" t="s">
        <v>3082</v>
      </c>
    </row>
    <row r="12137" spans="1:2" hidden="1">
      <c r="A12137" s="18">
        <v>40787</v>
      </c>
      <c r="B12137" t="s">
        <v>3082</v>
      </c>
    </row>
    <row r="12138" spans="1:2" hidden="1">
      <c r="A12138" s="18">
        <v>40787</v>
      </c>
      <c r="B12138" t="s">
        <v>3082</v>
      </c>
    </row>
    <row r="12139" spans="1:2" hidden="1">
      <c r="A12139" s="18">
        <v>40787</v>
      </c>
      <c r="B12139" t="s">
        <v>3082</v>
      </c>
    </row>
    <row r="12140" spans="1:2" hidden="1">
      <c r="A12140" s="18">
        <v>40787</v>
      </c>
      <c r="B12140" t="s">
        <v>3082</v>
      </c>
    </row>
    <row r="12141" spans="1:2" hidden="1">
      <c r="A12141" s="18">
        <v>40787</v>
      </c>
      <c r="B12141" t="s">
        <v>3082</v>
      </c>
    </row>
    <row r="12142" spans="1:2" hidden="1">
      <c r="A12142" s="18">
        <v>40787</v>
      </c>
      <c r="B12142" t="s">
        <v>3082</v>
      </c>
    </row>
    <row r="12143" spans="1:2" hidden="1">
      <c r="A12143" s="18">
        <v>40787</v>
      </c>
      <c r="B12143" t="s">
        <v>3082</v>
      </c>
    </row>
    <row r="12144" spans="1:2" hidden="1">
      <c r="A12144" s="18">
        <v>40787</v>
      </c>
      <c r="B12144" t="s">
        <v>3082</v>
      </c>
    </row>
    <row r="12145" spans="1:2" hidden="1">
      <c r="A12145" s="18">
        <v>40787</v>
      </c>
      <c r="B12145" t="s">
        <v>3082</v>
      </c>
    </row>
    <row r="12146" spans="1:2" hidden="1">
      <c r="A12146" s="18">
        <v>40787</v>
      </c>
      <c r="B12146" t="s">
        <v>3082</v>
      </c>
    </row>
    <row r="12147" spans="1:2" hidden="1">
      <c r="A12147" s="18">
        <v>40787</v>
      </c>
      <c r="B12147" t="s">
        <v>3082</v>
      </c>
    </row>
    <row r="12148" spans="1:2" hidden="1">
      <c r="A12148" s="18">
        <v>40787</v>
      </c>
      <c r="B12148" t="s">
        <v>3082</v>
      </c>
    </row>
    <row r="12149" spans="1:2" hidden="1">
      <c r="A12149" s="18">
        <v>40787</v>
      </c>
      <c r="B12149" t="s">
        <v>3082</v>
      </c>
    </row>
    <row r="12150" spans="1:2">
      <c r="A12150" s="18">
        <v>40817</v>
      </c>
      <c r="B12150">
        <v>31.214542764551272</v>
      </c>
    </row>
    <row r="12151" spans="1:2" hidden="1">
      <c r="A12151" s="18">
        <v>40817</v>
      </c>
      <c r="B12151" t="s">
        <v>3082</v>
      </c>
    </row>
    <row r="12152" spans="1:2" hidden="1">
      <c r="A12152" s="18">
        <v>40817</v>
      </c>
      <c r="B12152" t="s">
        <v>3082</v>
      </c>
    </row>
    <row r="12153" spans="1:2" hidden="1">
      <c r="A12153" s="18">
        <v>40817</v>
      </c>
      <c r="B12153" t="s">
        <v>3082</v>
      </c>
    </row>
    <row r="12154" spans="1:2" hidden="1">
      <c r="A12154" s="18">
        <v>40817</v>
      </c>
      <c r="B12154" t="s">
        <v>3082</v>
      </c>
    </row>
    <row r="12155" spans="1:2" hidden="1">
      <c r="A12155" s="18">
        <v>40817</v>
      </c>
      <c r="B12155" t="s">
        <v>3082</v>
      </c>
    </row>
    <row r="12156" spans="1:2" hidden="1">
      <c r="A12156" s="18">
        <v>40817</v>
      </c>
      <c r="B12156" t="s">
        <v>3082</v>
      </c>
    </row>
    <row r="12157" spans="1:2" hidden="1">
      <c r="A12157" s="18">
        <v>40817</v>
      </c>
      <c r="B12157" t="s">
        <v>3082</v>
      </c>
    </row>
    <row r="12158" spans="1:2" hidden="1">
      <c r="A12158" s="18">
        <v>40817</v>
      </c>
      <c r="B12158" t="s">
        <v>3082</v>
      </c>
    </row>
    <row r="12159" spans="1:2" hidden="1">
      <c r="A12159" s="18">
        <v>40817</v>
      </c>
      <c r="B12159" t="s">
        <v>3082</v>
      </c>
    </row>
    <row r="12160" spans="1:2" hidden="1">
      <c r="A12160" s="18">
        <v>40817</v>
      </c>
      <c r="B12160" t="s">
        <v>3082</v>
      </c>
    </row>
    <row r="12161" spans="1:2" hidden="1">
      <c r="A12161" s="18">
        <v>40817</v>
      </c>
      <c r="B12161" t="s">
        <v>3082</v>
      </c>
    </row>
    <row r="12162" spans="1:2" hidden="1">
      <c r="A12162" s="18">
        <v>40817</v>
      </c>
      <c r="B12162" t="s">
        <v>3082</v>
      </c>
    </row>
    <row r="12163" spans="1:2" hidden="1">
      <c r="A12163" s="18">
        <v>40817</v>
      </c>
      <c r="B12163" t="s">
        <v>3082</v>
      </c>
    </row>
    <row r="12164" spans="1:2" hidden="1">
      <c r="A12164" s="18">
        <v>40817</v>
      </c>
      <c r="B12164" t="s">
        <v>3082</v>
      </c>
    </row>
    <row r="12165" spans="1:2" hidden="1">
      <c r="A12165" s="18">
        <v>40817</v>
      </c>
      <c r="B12165" t="s">
        <v>3082</v>
      </c>
    </row>
    <row r="12166" spans="1:2" hidden="1">
      <c r="A12166" s="18">
        <v>40817</v>
      </c>
      <c r="B12166" t="s">
        <v>3082</v>
      </c>
    </row>
    <row r="12167" spans="1:2" hidden="1">
      <c r="A12167" s="18">
        <v>40817</v>
      </c>
      <c r="B12167" t="s">
        <v>3082</v>
      </c>
    </row>
    <row r="12168" spans="1:2" hidden="1">
      <c r="A12168" s="18">
        <v>40817</v>
      </c>
      <c r="B12168" t="s">
        <v>3082</v>
      </c>
    </row>
    <row r="12169" spans="1:2" hidden="1">
      <c r="A12169" s="18">
        <v>40817</v>
      </c>
      <c r="B12169" t="s">
        <v>3082</v>
      </c>
    </row>
    <row r="12170" spans="1:2" hidden="1">
      <c r="A12170" s="18">
        <v>40817</v>
      </c>
      <c r="B12170" t="s">
        <v>3082</v>
      </c>
    </row>
    <row r="12171" spans="1:2">
      <c r="A12171" s="18">
        <v>40848</v>
      </c>
      <c r="B12171">
        <v>31.922150303511827</v>
      </c>
    </row>
    <row r="12172" spans="1:2" hidden="1">
      <c r="A12172" s="18">
        <v>40848</v>
      </c>
      <c r="B12172" t="s">
        <v>3082</v>
      </c>
    </row>
    <row r="12173" spans="1:2" hidden="1">
      <c r="A12173" s="18">
        <v>40848</v>
      </c>
      <c r="B12173" t="s">
        <v>3082</v>
      </c>
    </row>
    <row r="12174" spans="1:2" hidden="1">
      <c r="A12174" s="18">
        <v>40848</v>
      </c>
      <c r="B12174" t="s">
        <v>3082</v>
      </c>
    </row>
    <row r="12175" spans="1:2" hidden="1">
      <c r="A12175" s="18">
        <v>40848</v>
      </c>
      <c r="B12175" t="s">
        <v>3082</v>
      </c>
    </row>
    <row r="12176" spans="1:2" hidden="1">
      <c r="A12176" s="18">
        <v>40848</v>
      </c>
      <c r="B12176" t="s">
        <v>3082</v>
      </c>
    </row>
    <row r="12177" spans="1:2" hidden="1">
      <c r="A12177" s="18">
        <v>40848</v>
      </c>
      <c r="B12177" t="s">
        <v>3082</v>
      </c>
    </row>
    <row r="12178" spans="1:2" hidden="1">
      <c r="A12178" s="18">
        <v>40848</v>
      </c>
      <c r="B12178" t="s">
        <v>3082</v>
      </c>
    </row>
    <row r="12179" spans="1:2" hidden="1">
      <c r="A12179" s="18">
        <v>40848</v>
      </c>
      <c r="B12179" t="s">
        <v>3082</v>
      </c>
    </row>
    <row r="12180" spans="1:2" hidden="1">
      <c r="A12180" s="18">
        <v>40848</v>
      </c>
      <c r="B12180" t="s">
        <v>3082</v>
      </c>
    </row>
    <row r="12181" spans="1:2" hidden="1">
      <c r="A12181" s="18">
        <v>40848</v>
      </c>
      <c r="B12181" t="s">
        <v>3082</v>
      </c>
    </row>
    <row r="12182" spans="1:2" hidden="1">
      <c r="A12182" s="18">
        <v>40848</v>
      </c>
      <c r="B12182" t="s">
        <v>3082</v>
      </c>
    </row>
    <row r="12183" spans="1:2" hidden="1">
      <c r="A12183" s="18">
        <v>40848</v>
      </c>
      <c r="B12183" t="s">
        <v>3082</v>
      </c>
    </row>
    <row r="12184" spans="1:2" hidden="1">
      <c r="A12184" s="18">
        <v>40848</v>
      </c>
      <c r="B12184" t="s">
        <v>3082</v>
      </c>
    </row>
    <row r="12185" spans="1:2" hidden="1">
      <c r="A12185" s="18">
        <v>40848</v>
      </c>
      <c r="B12185" t="s">
        <v>3082</v>
      </c>
    </row>
    <row r="12186" spans="1:2" hidden="1">
      <c r="A12186" s="18">
        <v>40848</v>
      </c>
      <c r="B12186" t="s">
        <v>3082</v>
      </c>
    </row>
    <row r="12187" spans="1:2" hidden="1">
      <c r="A12187" s="18">
        <v>40848</v>
      </c>
      <c r="B12187" t="s">
        <v>3082</v>
      </c>
    </row>
    <row r="12188" spans="1:2" hidden="1">
      <c r="A12188" s="18">
        <v>40848</v>
      </c>
      <c r="B12188" t="s">
        <v>3082</v>
      </c>
    </row>
    <row r="12189" spans="1:2" hidden="1">
      <c r="A12189" s="18">
        <v>40848</v>
      </c>
      <c r="B12189" t="s">
        <v>3082</v>
      </c>
    </row>
    <row r="12190" spans="1:2" hidden="1">
      <c r="A12190" s="18">
        <v>40848</v>
      </c>
      <c r="B12190" t="s">
        <v>3082</v>
      </c>
    </row>
    <row r="12191" spans="1:2" hidden="1">
      <c r="A12191" s="18">
        <v>40848</v>
      </c>
      <c r="B12191" t="s">
        <v>3082</v>
      </c>
    </row>
    <row r="12192" spans="1:2">
      <c r="A12192" s="18">
        <v>40878</v>
      </c>
      <c r="B12192">
        <v>19.634905652943687</v>
      </c>
    </row>
    <row r="12193" spans="1:2" hidden="1">
      <c r="A12193" s="18">
        <v>40878</v>
      </c>
      <c r="B12193" t="s">
        <v>3082</v>
      </c>
    </row>
    <row r="12194" spans="1:2" hidden="1">
      <c r="A12194" s="18">
        <v>40878</v>
      </c>
      <c r="B12194" t="s">
        <v>3082</v>
      </c>
    </row>
    <row r="12195" spans="1:2" hidden="1">
      <c r="A12195" s="18">
        <v>40878</v>
      </c>
      <c r="B12195" t="s">
        <v>3082</v>
      </c>
    </row>
    <row r="12196" spans="1:2" hidden="1">
      <c r="A12196" s="18">
        <v>40878</v>
      </c>
      <c r="B12196" t="s">
        <v>3082</v>
      </c>
    </row>
    <row r="12197" spans="1:2" hidden="1">
      <c r="A12197" s="18">
        <v>40878</v>
      </c>
      <c r="B12197" t="s">
        <v>3082</v>
      </c>
    </row>
    <row r="12198" spans="1:2" hidden="1">
      <c r="A12198" s="18">
        <v>40878</v>
      </c>
      <c r="B12198" t="s">
        <v>3082</v>
      </c>
    </row>
    <row r="12199" spans="1:2" hidden="1">
      <c r="A12199" s="18">
        <v>40878</v>
      </c>
      <c r="B12199" t="s">
        <v>3082</v>
      </c>
    </row>
    <row r="12200" spans="1:2" hidden="1">
      <c r="A12200" s="18">
        <v>40878</v>
      </c>
      <c r="B12200" t="s">
        <v>3082</v>
      </c>
    </row>
    <row r="12201" spans="1:2" hidden="1">
      <c r="A12201" s="18">
        <v>40878</v>
      </c>
      <c r="B12201" t="s">
        <v>3082</v>
      </c>
    </row>
    <row r="12202" spans="1:2" hidden="1">
      <c r="A12202" s="18">
        <v>40878</v>
      </c>
      <c r="B12202" t="s">
        <v>3082</v>
      </c>
    </row>
    <row r="12203" spans="1:2" hidden="1">
      <c r="A12203" s="18">
        <v>40878</v>
      </c>
      <c r="B12203" t="s">
        <v>3082</v>
      </c>
    </row>
    <row r="12204" spans="1:2" hidden="1">
      <c r="A12204" s="18">
        <v>40878</v>
      </c>
      <c r="B12204" t="s">
        <v>3082</v>
      </c>
    </row>
    <row r="12205" spans="1:2" hidden="1">
      <c r="A12205" s="18">
        <v>40878</v>
      </c>
      <c r="B12205" t="s">
        <v>3082</v>
      </c>
    </row>
    <row r="12206" spans="1:2" hidden="1">
      <c r="A12206" s="18">
        <v>40878</v>
      </c>
      <c r="B12206" t="s">
        <v>3082</v>
      </c>
    </row>
    <row r="12207" spans="1:2" hidden="1">
      <c r="A12207" s="18">
        <v>40878</v>
      </c>
      <c r="B12207" t="s">
        <v>3082</v>
      </c>
    </row>
    <row r="12208" spans="1:2" hidden="1">
      <c r="A12208" s="18">
        <v>40878</v>
      </c>
      <c r="B12208" t="s">
        <v>3082</v>
      </c>
    </row>
    <row r="12209" spans="1:2" hidden="1">
      <c r="A12209" s="18">
        <v>40878</v>
      </c>
      <c r="B12209" t="s">
        <v>3082</v>
      </c>
    </row>
    <row r="12210" spans="1:2" hidden="1">
      <c r="A12210" s="18">
        <v>40878</v>
      </c>
      <c r="B12210" t="s">
        <v>3082</v>
      </c>
    </row>
    <row r="12211" spans="1:2" hidden="1">
      <c r="A12211" s="18">
        <v>40878</v>
      </c>
      <c r="B12211" t="s">
        <v>3082</v>
      </c>
    </row>
    <row r="12212" spans="1:2" hidden="1">
      <c r="A12212" s="18">
        <v>40878</v>
      </c>
      <c r="B12212" t="s">
        <v>3082</v>
      </c>
    </row>
    <row r="12213" spans="1:2">
      <c r="A12213" s="18">
        <v>40909</v>
      </c>
      <c r="B12213">
        <v>8.7368106911293193</v>
      </c>
    </row>
    <row r="12214" spans="1:2" hidden="1">
      <c r="A12214" s="18">
        <v>40909</v>
      </c>
      <c r="B12214" t="s">
        <v>3082</v>
      </c>
    </row>
    <row r="12215" spans="1:2" hidden="1">
      <c r="A12215" s="18">
        <v>40909</v>
      </c>
      <c r="B12215" t="s">
        <v>3082</v>
      </c>
    </row>
    <row r="12216" spans="1:2" hidden="1">
      <c r="A12216" s="18">
        <v>40909</v>
      </c>
      <c r="B12216" t="s">
        <v>3082</v>
      </c>
    </row>
    <row r="12217" spans="1:2" hidden="1">
      <c r="A12217" s="18">
        <v>40909</v>
      </c>
      <c r="B12217" t="s">
        <v>3082</v>
      </c>
    </row>
    <row r="12218" spans="1:2" hidden="1">
      <c r="A12218" s="18">
        <v>40909</v>
      </c>
      <c r="B12218" t="s">
        <v>3082</v>
      </c>
    </row>
    <row r="12219" spans="1:2" hidden="1">
      <c r="A12219" s="18">
        <v>40909</v>
      </c>
      <c r="B12219" t="s">
        <v>3082</v>
      </c>
    </row>
    <row r="12220" spans="1:2" hidden="1">
      <c r="A12220" s="18">
        <v>40909</v>
      </c>
      <c r="B12220" t="s">
        <v>3082</v>
      </c>
    </row>
    <row r="12221" spans="1:2" hidden="1">
      <c r="A12221" s="18">
        <v>40909</v>
      </c>
      <c r="B12221" t="s">
        <v>3082</v>
      </c>
    </row>
    <row r="12222" spans="1:2" hidden="1">
      <c r="A12222" s="18">
        <v>40909</v>
      </c>
      <c r="B12222" t="s">
        <v>3082</v>
      </c>
    </row>
    <row r="12223" spans="1:2" hidden="1">
      <c r="A12223" s="18">
        <v>40909</v>
      </c>
      <c r="B12223" t="s">
        <v>3082</v>
      </c>
    </row>
    <row r="12224" spans="1:2" hidden="1">
      <c r="A12224" s="18">
        <v>40909</v>
      </c>
      <c r="B12224" t="s">
        <v>3082</v>
      </c>
    </row>
    <row r="12225" spans="1:2" hidden="1">
      <c r="A12225" s="18">
        <v>40909</v>
      </c>
      <c r="B12225" t="s">
        <v>3082</v>
      </c>
    </row>
    <row r="12226" spans="1:2" hidden="1">
      <c r="A12226" s="18">
        <v>40909</v>
      </c>
      <c r="B12226" t="s">
        <v>3082</v>
      </c>
    </row>
    <row r="12227" spans="1:2" hidden="1">
      <c r="A12227" s="18">
        <v>40909</v>
      </c>
      <c r="B12227" t="s">
        <v>3082</v>
      </c>
    </row>
    <row r="12228" spans="1:2" hidden="1">
      <c r="A12228" s="18">
        <v>40909</v>
      </c>
      <c r="B12228" t="s">
        <v>3082</v>
      </c>
    </row>
    <row r="12229" spans="1:2" hidden="1">
      <c r="A12229" s="18">
        <v>40909</v>
      </c>
      <c r="B12229" t="s">
        <v>3082</v>
      </c>
    </row>
    <row r="12230" spans="1:2" hidden="1">
      <c r="A12230" s="18">
        <v>40909</v>
      </c>
      <c r="B12230" t="s">
        <v>3082</v>
      </c>
    </row>
    <row r="12231" spans="1:2" hidden="1">
      <c r="A12231" s="18">
        <v>40909</v>
      </c>
      <c r="B12231" t="s">
        <v>3082</v>
      </c>
    </row>
    <row r="12232" spans="1:2" hidden="1">
      <c r="A12232" s="18">
        <v>40909</v>
      </c>
      <c r="B12232" t="s">
        <v>3082</v>
      </c>
    </row>
    <row r="12233" spans="1:2">
      <c r="A12233" s="18">
        <v>40940</v>
      </c>
      <c r="B12233">
        <v>9.5103650934402246</v>
      </c>
    </row>
    <row r="12234" spans="1:2" hidden="1">
      <c r="A12234" s="18">
        <v>40940</v>
      </c>
      <c r="B12234" t="s">
        <v>3082</v>
      </c>
    </row>
    <row r="12235" spans="1:2" hidden="1">
      <c r="A12235" s="18">
        <v>40940</v>
      </c>
      <c r="B12235" t="s">
        <v>3082</v>
      </c>
    </row>
    <row r="12236" spans="1:2" hidden="1">
      <c r="A12236" s="18">
        <v>40940</v>
      </c>
      <c r="B12236" t="s">
        <v>3082</v>
      </c>
    </row>
    <row r="12237" spans="1:2" hidden="1">
      <c r="A12237" s="18">
        <v>40940</v>
      </c>
      <c r="B12237" t="s">
        <v>3082</v>
      </c>
    </row>
    <row r="12238" spans="1:2" hidden="1">
      <c r="A12238" s="18">
        <v>40940</v>
      </c>
      <c r="B12238" t="s">
        <v>3082</v>
      </c>
    </row>
    <row r="12239" spans="1:2" hidden="1">
      <c r="A12239" s="18">
        <v>40940</v>
      </c>
      <c r="B12239" t="s">
        <v>3082</v>
      </c>
    </row>
    <row r="12240" spans="1:2" hidden="1">
      <c r="A12240" s="18">
        <v>40940</v>
      </c>
      <c r="B12240" t="s">
        <v>3082</v>
      </c>
    </row>
    <row r="12241" spans="1:2" hidden="1">
      <c r="A12241" s="18">
        <v>40940</v>
      </c>
      <c r="B12241" t="s">
        <v>3082</v>
      </c>
    </row>
    <row r="12242" spans="1:2" hidden="1">
      <c r="A12242" s="18">
        <v>40940</v>
      </c>
      <c r="B12242" t="s">
        <v>3082</v>
      </c>
    </row>
    <row r="12243" spans="1:2" hidden="1">
      <c r="A12243" s="18">
        <v>40940</v>
      </c>
      <c r="B12243" t="s">
        <v>3082</v>
      </c>
    </row>
    <row r="12244" spans="1:2" hidden="1">
      <c r="A12244" s="18">
        <v>40940</v>
      </c>
      <c r="B12244" t="s">
        <v>3082</v>
      </c>
    </row>
    <row r="12245" spans="1:2" hidden="1">
      <c r="A12245" s="18">
        <v>40940</v>
      </c>
      <c r="B12245" t="s">
        <v>3082</v>
      </c>
    </row>
    <row r="12246" spans="1:2" hidden="1">
      <c r="A12246" s="18">
        <v>40940</v>
      </c>
      <c r="B12246" t="s">
        <v>3082</v>
      </c>
    </row>
    <row r="12247" spans="1:2" hidden="1">
      <c r="A12247" s="18">
        <v>40940</v>
      </c>
      <c r="B12247" t="s">
        <v>3082</v>
      </c>
    </row>
    <row r="12248" spans="1:2" hidden="1">
      <c r="A12248" s="18">
        <v>40940</v>
      </c>
      <c r="B12248" t="s">
        <v>3082</v>
      </c>
    </row>
    <row r="12249" spans="1:2" hidden="1">
      <c r="A12249" s="18">
        <v>40940</v>
      </c>
      <c r="B12249" t="s">
        <v>3082</v>
      </c>
    </row>
    <row r="12250" spans="1:2" hidden="1">
      <c r="A12250" s="18">
        <v>40940</v>
      </c>
      <c r="B12250" t="s">
        <v>3082</v>
      </c>
    </row>
    <row r="12251" spans="1:2" hidden="1">
      <c r="A12251" s="18">
        <v>40940</v>
      </c>
      <c r="B12251" t="s">
        <v>3082</v>
      </c>
    </row>
    <row r="12252" spans="1:2" hidden="1">
      <c r="A12252" s="18">
        <v>40940</v>
      </c>
      <c r="B12252" t="s">
        <v>3082</v>
      </c>
    </row>
    <row r="12253" spans="1:2">
      <c r="A12253" s="18">
        <v>40969</v>
      </c>
      <c r="B12253">
        <v>12.272890301947475</v>
      </c>
    </row>
    <row r="12254" spans="1:2" hidden="1">
      <c r="A12254" s="18">
        <v>40969</v>
      </c>
      <c r="B12254" t="s">
        <v>3082</v>
      </c>
    </row>
    <row r="12255" spans="1:2" hidden="1">
      <c r="A12255" s="18">
        <v>40969</v>
      </c>
      <c r="B12255" t="s">
        <v>3082</v>
      </c>
    </row>
    <row r="12256" spans="1:2" hidden="1">
      <c r="A12256" s="18">
        <v>40969</v>
      </c>
      <c r="B12256" t="s">
        <v>3082</v>
      </c>
    </row>
    <row r="12257" spans="1:2" hidden="1">
      <c r="A12257" s="18">
        <v>40969</v>
      </c>
      <c r="B12257" t="s">
        <v>3082</v>
      </c>
    </row>
    <row r="12258" spans="1:2" hidden="1">
      <c r="A12258" s="18">
        <v>40969</v>
      </c>
      <c r="B12258" t="s">
        <v>3082</v>
      </c>
    </row>
    <row r="12259" spans="1:2" hidden="1">
      <c r="A12259" s="18">
        <v>40969</v>
      </c>
      <c r="B12259" t="s">
        <v>3082</v>
      </c>
    </row>
    <row r="12260" spans="1:2" hidden="1">
      <c r="A12260" s="18">
        <v>40969</v>
      </c>
      <c r="B12260" t="s">
        <v>3082</v>
      </c>
    </row>
    <row r="12261" spans="1:2" hidden="1">
      <c r="A12261" s="18">
        <v>40969</v>
      </c>
      <c r="B12261" t="s">
        <v>3082</v>
      </c>
    </row>
    <row r="12262" spans="1:2" hidden="1">
      <c r="A12262" s="18">
        <v>40969</v>
      </c>
      <c r="B12262" t="s">
        <v>3082</v>
      </c>
    </row>
    <row r="12263" spans="1:2" hidden="1">
      <c r="A12263" s="18">
        <v>40969</v>
      </c>
      <c r="B12263" t="s">
        <v>3082</v>
      </c>
    </row>
    <row r="12264" spans="1:2" hidden="1">
      <c r="A12264" s="18">
        <v>40969</v>
      </c>
      <c r="B12264" t="s">
        <v>3082</v>
      </c>
    </row>
    <row r="12265" spans="1:2" hidden="1">
      <c r="A12265" s="18">
        <v>40969</v>
      </c>
      <c r="B12265" t="s">
        <v>3082</v>
      </c>
    </row>
    <row r="12266" spans="1:2" hidden="1">
      <c r="A12266" s="18">
        <v>40969</v>
      </c>
      <c r="B12266" t="s">
        <v>3082</v>
      </c>
    </row>
    <row r="12267" spans="1:2" hidden="1">
      <c r="A12267" s="18">
        <v>40969</v>
      </c>
      <c r="B12267" t="s">
        <v>3082</v>
      </c>
    </row>
    <row r="12268" spans="1:2" hidden="1">
      <c r="A12268" s="18">
        <v>40969</v>
      </c>
      <c r="B12268" t="s">
        <v>3082</v>
      </c>
    </row>
    <row r="12269" spans="1:2" hidden="1">
      <c r="A12269" s="18">
        <v>40969</v>
      </c>
      <c r="B12269" t="s">
        <v>3082</v>
      </c>
    </row>
    <row r="12270" spans="1:2" hidden="1">
      <c r="A12270" s="18">
        <v>40969</v>
      </c>
      <c r="B12270" t="s">
        <v>3082</v>
      </c>
    </row>
    <row r="12271" spans="1:2" hidden="1">
      <c r="A12271" s="18">
        <v>40969</v>
      </c>
      <c r="B12271" t="s">
        <v>3082</v>
      </c>
    </row>
    <row r="12272" spans="1:2" hidden="1">
      <c r="A12272" s="18">
        <v>40969</v>
      </c>
      <c r="B12272" t="s">
        <v>3082</v>
      </c>
    </row>
    <row r="12273" spans="1:2" hidden="1">
      <c r="A12273" s="18">
        <v>40969</v>
      </c>
      <c r="B12273" t="s">
        <v>3082</v>
      </c>
    </row>
    <row r="12274" spans="1:2" hidden="1">
      <c r="A12274" s="18">
        <v>40969</v>
      </c>
      <c r="B12274" t="s">
        <v>3082</v>
      </c>
    </row>
    <row r="12275" spans="1:2">
      <c r="A12275" s="18">
        <v>41000</v>
      </c>
      <c r="B12275">
        <v>15.483205604443601</v>
      </c>
    </row>
    <row r="12276" spans="1:2" hidden="1">
      <c r="A12276" s="18">
        <v>41000</v>
      </c>
      <c r="B12276" t="s">
        <v>3082</v>
      </c>
    </row>
    <row r="12277" spans="1:2" hidden="1">
      <c r="A12277" s="18">
        <v>41000</v>
      </c>
      <c r="B12277" t="s">
        <v>3082</v>
      </c>
    </row>
    <row r="12278" spans="1:2" hidden="1">
      <c r="A12278" s="18">
        <v>41000</v>
      </c>
      <c r="B12278" t="s">
        <v>3082</v>
      </c>
    </row>
    <row r="12279" spans="1:2" hidden="1">
      <c r="A12279" s="18">
        <v>41000</v>
      </c>
      <c r="B12279" t="s">
        <v>3082</v>
      </c>
    </row>
    <row r="12280" spans="1:2" hidden="1">
      <c r="A12280" s="18">
        <v>41000</v>
      </c>
      <c r="B12280" t="s">
        <v>3082</v>
      </c>
    </row>
    <row r="12281" spans="1:2" hidden="1">
      <c r="A12281" s="18">
        <v>41000</v>
      </c>
      <c r="B12281" t="s">
        <v>3082</v>
      </c>
    </row>
    <row r="12282" spans="1:2" hidden="1">
      <c r="A12282" s="18">
        <v>41000</v>
      </c>
      <c r="B12282" t="s">
        <v>3082</v>
      </c>
    </row>
    <row r="12283" spans="1:2" hidden="1">
      <c r="A12283" s="18">
        <v>41000</v>
      </c>
      <c r="B12283" t="s">
        <v>3082</v>
      </c>
    </row>
    <row r="12284" spans="1:2" hidden="1">
      <c r="A12284" s="18">
        <v>41000</v>
      </c>
      <c r="B12284" t="s">
        <v>3082</v>
      </c>
    </row>
    <row r="12285" spans="1:2" hidden="1">
      <c r="A12285" s="18">
        <v>41000</v>
      </c>
      <c r="B12285" t="s">
        <v>3082</v>
      </c>
    </row>
    <row r="12286" spans="1:2" hidden="1">
      <c r="A12286" s="18">
        <v>41000</v>
      </c>
      <c r="B12286" t="s">
        <v>3082</v>
      </c>
    </row>
    <row r="12287" spans="1:2" hidden="1">
      <c r="A12287" s="18">
        <v>41000</v>
      </c>
      <c r="B12287" t="s">
        <v>3082</v>
      </c>
    </row>
    <row r="12288" spans="1:2" hidden="1">
      <c r="A12288" s="18">
        <v>41000</v>
      </c>
      <c r="B12288" t="s">
        <v>3082</v>
      </c>
    </row>
    <row r="12289" spans="1:2" hidden="1">
      <c r="A12289" s="18">
        <v>41000</v>
      </c>
      <c r="B12289" t="s">
        <v>3082</v>
      </c>
    </row>
    <row r="12290" spans="1:2" hidden="1">
      <c r="A12290" s="18">
        <v>41000</v>
      </c>
      <c r="B12290" t="s">
        <v>3082</v>
      </c>
    </row>
    <row r="12291" spans="1:2" hidden="1">
      <c r="A12291" s="18">
        <v>41000</v>
      </c>
      <c r="B12291" t="s">
        <v>3082</v>
      </c>
    </row>
    <row r="12292" spans="1:2" hidden="1">
      <c r="A12292" s="18">
        <v>41000</v>
      </c>
      <c r="B12292" t="s">
        <v>3082</v>
      </c>
    </row>
    <row r="12293" spans="1:2" hidden="1">
      <c r="A12293" s="18">
        <v>41000</v>
      </c>
      <c r="B12293" t="s">
        <v>3082</v>
      </c>
    </row>
    <row r="12294" spans="1:2" hidden="1">
      <c r="A12294" s="18">
        <v>41000</v>
      </c>
      <c r="B12294" t="s">
        <v>3082</v>
      </c>
    </row>
    <row r="12295" spans="1:2">
      <c r="A12295" s="18">
        <v>41030</v>
      </c>
      <c r="B12295">
        <v>13.051279979025395</v>
      </c>
    </row>
    <row r="12296" spans="1:2" hidden="1">
      <c r="A12296" s="18">
        <v>41030</v>
      </c>
      <c r="B12296" t="s">
        <v>3082</v>
      </c>
    </row>
    <row r="12297" spans="1:2" hidden="1">
      <c r="A12297" s="18">
        <v>41030</v>
      </c>
      <c r="B12297" t="s">
        <v>3082</v>
      </c>
    </row>
    <row r="12298" spans="1:2" hidden="1">
      <c r="A12298" s="18">
        <v>41030</v>
      </c>
      <c r="B12298" t="s">
        <v>3082</v>
      </c>
    </row>
    <row r="12299" spans="1:2" hidden="1">
      <c r="A12299" s="18">
        <v>41030</v>
      </c>
      <c r="B12299" t="s">
        <v>3082</v>
      </c>
    </row>
    <row r="12300" spans="1:2" hidden="1">
      <c r="A12300" s="18">
        <v>41030</v>
      </c>
      <c r="B12300" t="s">
        <v>3082</v>
      </c>
    </row>
    <row r="12301" spans="1:2" hidden="1">
      <c r="A12301" s="18">
        <v>41030</v>
      </c>
      <c r="B12301" t="s">
        <v>3082</v>
      </c>
    </row>
    <row r="12302" spans="1:2" hidden="1">
      <c r="A12302" s="18">
        <v>41030</v>
      </c>
      <c r="B12302" t="s">
        <v>3082</v>
      </c>
    </row>
    <row r="12303" spans="1:2" hidden="1">
      <c r="A12303" s="18">
        <v>41030</v>
      </c>
      <c r="B12303" t="s">
        <v>3082</v>
      </c>
    </row>
    <row r="12304" spans="1:2" hidden="1">
      <c r="A12304" s="18">
        <v>41030</v>
      </c>
      <c r="B12304" t="s">
        <v>3082</v>
      </c>
    </row>
    <row r="12305" spans="1:2" hidden="1">
      <c r="A12305" s="18">
        <v>41030</v>
      </c>
      <c r="B12305" t="s">
        <v>3082</v>
      </c>
    </row>
    <row r="12306" spans="1:2" hidden="1">
      <c r="A12306" s="18">
        <v>41030</v>
      </c>
      <c r="B12306" t="s">
        <v>3082</v>
      </c>
    </row>
    <row r="12307" spans="1:2" hidden="1">
      <c r="A12307" s="18">
        <v>41030</v>
      </c>
      <c r="B12307" t="s">
        <v>3082</v>
      </c>
    </row>
    <row r="12308" spans="1:2" hidden="1">
      <c r="A12308" s="18">
        <v>41030</v>
      </c>
      <c r="B12308" t="s">
        <v>3082</v>
      </c>
    </row>
    <row r="12309" spans="1:2" hidden="1">
      <c r="A12309" s="18">
        <v>41030</v>
      </c>
      <c r="B12309" t="s">
        <v>3082</v>
      </c>
    </row>
    <row r="12310" spans="1:2" hidden="1">
      <c r="A12310" s="18">
        <v>41030</v>
      </c>
      <c r="B12310" t="s">
        <v>3082</v>
      </c>
    </row>
    <row r="12311" spans="1:2" hidden="1">
      <c r="A12311" s="18">
        <v>41030</v>
      </c>
      <c r="B12311" t="s">
        <v>3082</v>
      </c>
    </row>
    <row r="12312" spans="1:2" hidden="1">
      <c r="A12312" s="18">
        <v>41030</v>
      </c>
      <c r="B12312" t="s">
        <v>3082</v>
      </c>
    </row>
    <row r="12313" spans="1:2" hidden="1">
      <c r="A12313" s="18">
        <v>41030</v>
      </c>
      <c r="B12313" t="s">
        <v>3082</v>
      </c>
    </row>
    <row r="12314" spans="1:2" hidden="1">
      <c r="A12314" s="18">
        <v>41030</v>
      </c>
      <c r="B12314" t="s">
        <v>3082</v>
      </c>
    </row>
    <row r="12315" spans="1:2" hidden="1">
      <c r="A12315" s="18">
        <v>41030</v>
      </c>
      <c r="B12315" t="s">
        <v>3082</v>
      </c>
    </row>
    <row r="12316" spans="1:2" hidden="1">
      <c r="A12316" s="18">
        <v>41030</v>
      </c>
      <c r="B12316" t="s">
        <v>3082</v>
      </c>
    </row>
    <row r="12317" spans="1:2">
      <c r="A12317" s="18">
        <v>41061</v>
      </c>
      <c r="B12317">
        <v>21.312168355190892</v>
      </c>
    </row>
    <row r="12318" spans="1:2" hidden="1">
      <c r="A12318" s="18">
        <v>41061</v>
      </c>
      <c r="B12318" t="s">
        <v>3082</v>
      </c>
    </row>
    <row r="12319" spans="1:2" hidden="1">
      <c r="A12319" s="18">
        <v>41061</v>
      </c>
      <c r="B12319" t="s">
        <v>3082</v>
      </c>
    </row>
    <row r="12320" spans="1:2" hidden="1">
      <c r="A12320" s="18">
        <v>41061</v>
      </c>
      <c r="B12320" t="s">
        <v>3082</v>
      </c>
    </row>
    <row r="12321" spans="1:2" hidden="1">
      <c r="A12321" s="18">
        <v>41061</v>
      </c>
      <c r="B12321" t="s">
        <v>3082</v>
      </c>
    </row>
    <row r="12322" spans="1:2" hidden="1">
      <c r="A12322" s="18">
        <v>41061</v>
      </c>
      <c r="B12322" t="s">
        <v>3082</v>
      </c>
    </row>
    <row r="12323" spans="1:2" hidden="1">
      <c r="A12323" s="18">
        <v>41061</v>
      </c>
      <c r="B12323" t="s">
        <v>3082</v>
      </c>
    </row>
    <row r="12324" spans="1:2" hidden="1">
      <c r="A12324" s="18">
        <v>41061</v>
      </c>
      <c r="B12324" t="s">
        <v>3082</v>
      </c>
    </row>
    <row r="12325" spans="1:2" hidden="1">
      <c r="A12325" s="18">
        <v>41061</v>
      </c>
      <c r="B12325" t="s">
        <v>3082</v>
      </c>
    </row>
    <row r="12326" spans="1:2" hidden="1">
      <c r="A12326" s="18">
        <v>41061</v>
      </c>
      <c r="B12326" t="s">
        <v>3082</v>
      </c>
    </row>
    <row r="12327" spans="1:2" hidden="1">
      <c r="A12327" s="18">
        <v>41061</v>
      </c>
      <c r="B12327" t="s">
        <v>3082</v>
      </c>
    </row>
    <row r="12328" spans="1:2" hidden="1">
      <c r="A12328" s="18">
        <v>41061</v>
      </c>
      <c r="B12328" t="s">
        <v>3082</v>
      </c>
    </row>
    <row r="12329" spans="1:2" hidden="1">
      <c r="A12329" s="18">
        <v>41061</v>
      </c>
      <c r="B12329" t="s">
        <v>3082</v>
      </c>
    </row>
    <row r="12330" spans="1:2" hidden="1">
      <c r="A12330" s="18">
        <v>41061</v>
      </c>
      <c r="B12330" t="s">
        <v>3082</v>
      </c>
    </row>
    <row r="12331" spans="1:2" hidden="1">
      <c r="A12331" s="18">
        <v>41061</v>
      </c>
      <c r="B12331" t="s">
        <v>3082</v>
      </c>
    </row>
    <row r="12332" spans="1:2" hidden="1">
      <c r="A12332" s="18">
        <v>41061</v>
      </c>
      <c r="B12332" t="s">
        <v>3082</v>
      </c>
    </row>
    <row r="12333" spans="1:2" hidden="1">
      <c r="A12333" s="18">
        <v>41061</v>
      </c>
      <c r="B12333" t="s">
        <v>3082</v>
      </c>
    </row>
    <row r="12334" spans="1:2" hidden="1">
      <c r="A12334" s="18">
        <v>41061</v>
      </c>
      <c r="B12334" t="s">
        <v>3082</v>
      </c>
    </row>
    <row r="12335" spans="1:2" hidden="1">
      <c r="A12335" s="18">
        <v>41061</v>
      </c>
      <c r="B12335" t="s">
        <v>3082</v>
      </c>
    </row>
    <row r="12336" spans="1:2" hidden="1">
      <c r="A12336" s="18">
        <v>41061</v>
      </c>
      <c r="B12336" t="s">
        <v>3082</v>
      </c>
    </row>
    <row r="12337" spans="1:2" hidden="1">
      <c r="A12337" s="18">
        <v>41061</v>
      </c>
      <c r="B12337" t="s">
        <v>3082</v>
      </c>
    </row>
    <row r="12338" spans="1:2">
      <c r="A12338" s="18">
        <v>41091</v>
      </c>
      <c r="B12338">
        <v>14.238157184130255</v>
      </c>
    </row>
    <row r="12339" spans="1:2" hidden="1">
      <c r="A12339" s="18">
        <v>41091</v>
      </c>
      <c r="B12339" t="s">
        <v>3082</v>
      </c>
    </row>
    <row r="12340" spans="1:2" hidden="1">
      <c r="A12340" s="18">
        <v>41091</v>
      </c>
      <c r="B12340" t="s">
        <v>3082</v>
      </c>
    </row>
    <row r="12341" spans="1:2" hidden="1">
      <c r="A12341" s="18">
        <v>41091</v>
      </c>
      <c r="B12341" t="s">
        <v>3082</v>
      </c>
    </row>
    <row r="12342" spans="1:2" hidden="1">
      <c r="A12342" s="18">
        <v>41091</v>
      </c>
      <c r="B12342" t="s">
        <v>3082</v>
      </c>
    </row>
    <row r="12343" spans="1:2" hidden="1">
      <c r="A12343" s="18">
        <v>41091</v>
      </c>
      <c r="B12343" t="s">
        <v>3082</v>
      </c>
    </row>
    <row r="12344" spans="1:2" hidden="1">
      <c r="A12344" s="18">
        <v>41091</v>
      </c>
      <c r="B12344" t="s">
        <v>3082</v>
      </c>
    </row>
    <row r="12345" spans="1:2" hidden="1">
      <c r="A12345" s="18">
        <v>41091</v>
      </c>
      <c r="B12345" t="s">
        <v>3082</v>
      </c>
    </row>
    <row r="12346" spans="1:2" hidden="1">
      <c r="A12346" s="18">
        <v>41091</v>
      </c>
      <c r="B12346" t="s">
        <v>3082</v>
      </c>
    </row>
    <row r="12347" spans="1:2" hidden="1">
      <c r="A12347" s="18">
        <v>41091</v>
      </c>
      <c r="B12347" t="s">
        <v>3082</v>
      </c>
    </row>
    <row r="12348" spans="1:2" hidden="1">
      <c r="A12348" s="18">
        <v>41091</v>
      </c>
      <c r="B12348" t="s">
        <v>3082</v>
      </c>
    </row>
    <row r="12349" spans="1:2" hidden="1">
      <c r="A12349" s="18">
        <v>41091</v>
      </c>
      <c r="B12349" t="s">
        <v>3082</v>
      </c>
    </row>
    <row r="12350" spans="1:2" hidden="1">
      <c r="A12350" s="18">
        <v>41091</v>
      </c>
      <c r="B12350" t="s">
        <v>3082</v>
      </c>
    </row>
    <row r="12351" spans="1:2" hidden="1">
      <c r="A12351" s="18">
        <v>41091</v>
      </c>
      <c r="B12351" t="s">
        <v>3082</v>
      </c>
    </row>
    <row r="12352" spans="1:2" hidden="1">
      <c r="A12352" s="18">
        <v>41091</v>
      </c>
      <c r="B12352" t="s">
        <v>3082</v>
      </c>
    </row>
    <row r="12353" spans="1:2" hidden="1">
      <c r="A12353" s="18">
        <v>41091</v>
      </c>
      <c r="B12353" t="s">
        <v>3082</v>
      </c>
    </row>
    <row r="12354" spans="1:2" hidden="1">
      <c r="A12354" s="18">
        <v>41091</v>
      </c>
      <c r="B12354" t="s">
        <v>3082</v>
      </c>
    </row>
    <row r="12355" spans="1:2" hidden="1">
      <c r="A12355" s="18">
        <v>41091</v>
      </c>
      <c r="B12355" t="s">
        <v>3082</v>
      </c>
    </row>
    <row r="12356" spans="1:2" hidden="1">
      <c r="A12356" s="18">
        <v>41091</v>
      </c>
      <c r="B12356" t="s">
        <v>3082</v>
      </c>
    </row>
    <row r="12357" spans="1:2" hidden="1">
      <c r="A12357" s="18">
        <v>41091</v>
      </c>
      <c r="B12357" t="s">
        <v>3082</v>
      </c>
    </row>
    <row r="12358" spans="1:2" hidden="1">
      <c r="A12358" s="18">
        <v>41091</v>
      </c>
      <c r="B12358" t="s">
        <v>3082</v>
      </c>
    </row>
    <row r="12359" spans="1:2">
      <c r="A12359" s="18">
        <v>41122</v>
      </c>
      <c r="B12359">
        <v>9.4057819237338229</v>
      </c>
    </row>
    <row r="12360" spans="1:2" hidden="1">
      <c r="A12360" s="18">
        <v>41122</v>
      </c>
      <c r="B12360" t="s">
        <v>3082</v>
      </c>
    </row>
    <row r="12361" spans="1:2" hidden="1">
      <c r="A12361" s="18">
        <v>41122</v>
      </c>
      <c r="B12361" t="s">
        <v>3082</v>
      </c>
    </row>
    <row r="12362" spans="1:2" hidden="1">
      <c r="A12362" s="18">
        <v>41122</v>
      </c>
      <c r="B12362" t="s">
        <v>3082</v>
      </c>
    </row>
    <row r="12363" spans="1:2" hidden="1">
      <c r="A12363" s="18">
        <v>41122</v>
      </c>
      <c r="B12363" t="s">
        <v>3082</v>
      </c>
    </row>
    <row r="12364" spans="1:2" hidden="1">
      <c r="A12364" s="18">
        <v>41122</v>
      </c>
      <c r="B12364" t="s">
        <v>3082</v>
      </c>
    </row>
    <row r="12365" spans="1:2" hidden="1">
      <c r="A12365" s="18">
        <v>41122</v>
      </c>
      <c r="B12365" t="s">
        <v>3082</v>
      </c>
    </row>
    <row r="12366" spans="1:2" hidden="1">
      <c r="A12366" s="18">
        <v>41122</v>
      </c>
      <c r="B12366" t="s">
        <v>3082</v>
      </c>
    </row>
    <row r="12367" spans="1:2" hidden="1">
      <c r="A12367" s="18">
        <v>41122</v>
      </c>
      <c r="B12367" t="s">
        <v>3082</v>
      </c>
    </row>
    <row r="12368" spans="1:2" hidden="1">
      <c r="A12368" s="18">
        <v>41122</v>
      </c>
      <c r="B12368" t="s">
        <v>3082</v>
      </c>
    </row>
    <row r="12369" spans="1:2" hidden="1">
      <c r="A12369" s="18">
        <v>41122</v>
      </c>
      <c r="B12369" t="s">
        <v>3082</v>
      </c>
    </row>
    <row r="12370" spans="1:2" hidden="1">
      <c r="A12370" s="18">
        <v>41122</v>
      </c>
      <c r="B12370" t="s">
        <v>3082</v>
      </c>
    </row>
    <row r="12371" spans="1:2" hidden="1">
      <c r="A12371" s="18">
        <v>41122</v>
      </c>
      <c r="B12371" t="s">
        <v>3082</v>
      </c>
    </row>
    <row r="12372" spans="1:2" hidden="1">
      <c r="A12372" s="18">
        <v>41122</v>
      </c>
      <c r="B12372" t="s">
        <v>3082</v>
      </c>
    </row>
    <row r="12373" spans="1:2" hidden="1">
      <c r="A12373" s="18">
        <v>41122</v>
      </c>
      <c r="B12373" t="s">
        <v>3082</v>
      </c>
    </row>
    <row r="12374" spans="1:2" hidden="1">
      <c r="A12374" s="18">
        <v>41122</v>
      </c>
      <c r="B12374" t="s">
        <v>3082</v>
      </c>
    </row>
    <row r="12375" spans="1:2" hidden="1">
      <c r="A12375" s="18">
        <v>41122</v>
      </c>
      <c r="B12375" t="s">
        <v>3082</v>
      </c>
    </row>
    <row r="12376" spans="1:2" hidden="1">
      <c r="A12376" s="18">
        <v>41122</v>
      </c>
      <c r="B12376" t="s">
        <v>3082</v>
      </c>
    </row>
    <row r="12377" spans="1:2" hidden="1">
      <c r="A12377" s="18">
        <v>41122</v>
      </c>
      <c r="B12377" t="s">
        <v>3082</v>
      </c>
    </row>
    <row r="12378" spans="1:2" hidden="1">
      <c r="A12378" s="18">
        <v>41122</v>
      </c>
      <c r="B12378" t="s">
        <v>3082</v>
      </c>
    </row>
    <row r="12379" spans="1:2" hidden="1">
      <c r="A12379" s="18">
        <v>41122</v>
      </c>
      <c r="B12379" t="s">
        <v>3082</v>
      </c>
    </row>
    <row r="12380" spans="1:2" hidden="1">
      <c r="A12380" s="18">
        <v>41122</v>
      </c>
      <c r="B12380" t="s">
        <v>3082</v>
      </c>
    </row>
    <row r="12381" spans="1:2" hidden="1">
      <c r="A12381" s="18">
        <v>41122</v>
      </c>
      <c r="B12381" t="s">
        <v>3082</v>
      </c>
    </row>
    <row r="12382" spans="1:2">
      <c r="A12382" s="18">
        <v>41153</v>
      </c>
      <c r="B12382">
        <v>12.048289679889272</v>
      </c>
    </row>
    <row r="12383" spans="1:2" hidden="1">
      <c r="A12383" s="18">
        <v>41153</v>
      </c>
      <c r="B12383" t="s">
        <v>3082</v>
      </c>
    </row>
    <row r="12384" spans="1:2" hidden="1">
      <c r="A12384" s="18">
        <v>41153</v>
      </c>
      <c r="B12384" t="s">
        <v>3082</v>
      </c>
    </row>
    <row r="12385" spans="1:2" hidden="1">
      <c r="A12385" s="18">
        <v>41153</v>
      </c>
      <c r="B12385" t="s">
        <v>3082</v>
      </c>
    </row>
    <row r="12386" spans="1:2" hidden="1">
      <c r="A12386" s="18">
        <v>41153</v>
      </c>
      <c r="B12386" t="s">
        <v>3082</v>
      </c>
    </row>
    <row r="12387" spans="1:2" hidden="1">
      <c r="A12387" s="18">
        <v>41153</v>
      </c>
      <c r="B12387" t="s">
        <v>3082</v>
      </c>
    </row>
    <row r="12388" spans="1:2" hidden="1">
      <c r="A12388" s="18">
        <v>41153</v>
      </c>
      <c r="B12388" t="s">
        <v>3082</v>
      </c>
    </row>
    <row r="12389" spans="1:2" hidden="1">
      <c r="A12389" s="18">
        <v>41153</v>
      </c>
      <c r="B12389" t="s">
        <v>3082</v>
      </c>
    </row>
    <row r="12390" spans="1:2" hidden="1">
      <c r="A12390" s="18">
        <v>41153</v>
      </c>
      <c r="B12390" t="s">
        <v>3082</v>
      </c>
    </row>
    <row r="12391" spans="1:2" hidden="1">
      <c r="A12391" s="18">
        <v>41153</v>
      </c>
      <c r="B12391" t="s">
        <v>3082</v>
      </c>
    </row>
    <row r="12392" spans="1:2" hidden="1">
      <c r="A12392" s="18">
        <v>41153</v>
      </c>
      <c r="B12392" t="s">
        <v>3082</v>
      </c>
    </row>
    <row r="12393" spans="1:2" hidden="1">
      <c r="A12393" s="18">
        <v>41153</v>
      </c>
      <c r="B12393" t="s">
        <v>3082</v>
      </c>
    </row>
    <row r="12394" spans="1:2" hidden="1">
      <c r="A12394" s="18">
        <v>41153</v>
      </c>
      <c r="B12394" t="s">
        <v>3082</v>
      </c>
    </row>
    <row r="12395" spans="1:2" hidden="1">
      <c r="A12395" s="18">
        <v>41153</v>
      </c>
      <c r="B12395" t="s">
        <v>3082</v>
      </c>
    </row>
    <row r="12396" spans="1:2" hidden="1">
      <c r="A12396" s="18">
        <v>41153</v>
      </c>
      <c r="B12396" t="s">
        <v>3082</v>
      </c>
    </row>
    <row r="12397" spans="1:2" hidden="1">
      <c r="A12397" s="18">
        <v>41153</v>
      </c>
      <c r="B12397" t="s">
        <v>3082</v>
      </c>
    </row>
    <row r="12398" spans="1:2" hidden="1">
      <c r="A12398" s="18">
        <v>41153</v>
      </c>
      <c r="B12398" t="s">
        <v>3082</v>
      </c>
    </row>
    <row r="12399" spans="1:2" hidden="1">
      <c r="A12399" s="18">
        <v>41153</v>
      </c>
      <c r="B12399" t="s">
        <v>3082</v>
      </c>
    </row>
    <row r="12400" spans="1:2" hidden="1">
      <c r="A12400" s="18">
        <v>41153</v>
      </c>
      <c r="B12400" t="s">
        <v>3082</v>
      </c>
    </row>
    <row r="12401" spans="1:2">
      <c r="A12401" s="18">
        <v>41183</v>
      </c>
      <c r="B12401">
        <v>10.629391327823058</v>
      </c>
    </row>
    <row r="12402" spans="1:2" hidden="1">
      <c r="A12402" s="18">
        <v>41183</v>
      </c>
      <c r="B12402" t="s">
        <v>3082</v>
      </c>
    </row>
    <row r="12403" spans="1:2" hidden="1">
      <c r="A12403" s="18">
        <v>41183</v>
      </c>
      <c r="B12403" t="s">
        <v>3082</v>
      </c>
    </row>
    <row r="12404" spans="1:2" hidden="1">
      <c r="A12404" s="18">
        <v>41183</v>
      </c>
      <c r="B12404" t="s">
        <v>3082</v>
      </c>
    </row>
    <row r="12405" spans="1:2" hidden="1">
      <c r="A12405" s="18">
        <v>41183</v>
      </c>
      <c r="B12405" t="s">
        <v>3082</v>
      </c>
    </row>
    <row r="12406" spans="1:2" hidden="1">
      <c r="A12406" s="18">
        <v>41183</v>
      </c>
      <c r="B12406" t="s">
        <v>3082</v>
      </c>
    </row>
    <row r="12407" spans="1:2" hidden="1">
      <c r="A12407" s="18">
        <v>41183</v>
      </c>
      <c r="B12407" t="s">
        <v>3082</v>
      </c>
    </row>
    <row r="12408" spans="1:2" hidden="1">
      <c r="A12408" s="18">
        <v>41183</v>
      </c>
      <c r="B12408" t="s">
        <v>3082</v>
      </c>
    </row>
    <row r="12409" spans="1:2" hidden="1">
      <c r="A12409" s="18">
        <v>41183</v>
      </c>
      <c r="B12409" t="s">
        <v>3082</v>
      </c>
    </row>
    <row r="12410" spans="1:2" hidden="1">
      <c r="A12410" s="18">
        <v>41183</v>
      </c>
      <c r="B12410" t="s">
        <v>3082</v>
      </c>
    </row>
    <row r="12411" spans="1:2" hidden="1">
      <c r="A12411" s="18">
        <v>41183</v>
      </c>
      <c r="B12411" t="s">
        <v>3082</v>
      </c>
    </row>
    <row r="12412" spans="1:2" hidden="1">
      <c r="A12412" s="18">
        <v>41183</v>
      </c>
      <c r="B12412" t="s">
        <v>3082</v>
      </c>
    </row>
    <row r="12413" spans="1:2" hidden="1">
      <c r="A12413" s="18">
        <v>41183</v>
      </c>
      <c r="B12413" t="s">
        <v>3082</v>
      </c>
    </row>
    <row r="12414" spans="1:2" hidden="1">
      <c r="A12414" s="18">
        <v>41183</v>
      </c>
      <c r="B12414" t="s">
        <v>3082</v>
      </c>
    </row>
    <row r="12415" spans="1:2" hidden="1">
      <c r="A12415" s="18">
        <v>41183</v>
      </c>
      <c r="B12415" t="s">
        <v>3082</v>
      </c>
    </row>
    <row r="12416" spans="1:2" hidden="1">
      <c r="A12416" s="18">
        <v>41183</v>
      </c>
      <c r="B12416" t="s">
        <v>3082</v>
      </c>
    </row>
    <row r="12417" spans="1:2" hidden="1">
      <c r="A12417" s="18">
        <v>41183</v>
      </c>
      <c r="B12417" t="s">
        <v>3082</v>
      </c>
    </row>
    <row r="12418" spans="1:2" hidden="1">
      <c r="A12418" s="18">
        <v>41183</v>
      </c>
      <c r="B12418" t="s">
        <v>3082</v>
      </c>
    </row>
    <row r="12419" spans="1:2" hidden="1">
      <c r="A12419" s="18">
        <v>41183</v>
      </c>
      <c r="B12419" t="s">
        <v>3082</v>
      </c>
    </row>
    <row r="12420" spans="1:2" hidden="1">
      <c r="A12420" s="18">
        <v>41183</v>
      </c>
      <c r="B12420" t="s">
        <v>3082</v>
      </c>
    </row>
    <row r="12421" spans="1:2" hidden="1">
      <c r="A12421" s="18">
        <v>41183</v>
      </c>
      <c r="B12421" t="s">
        <v>3082</v>
      </c>
    </row>
    <row r="12422" spans="1:2">
      <c r="A12422" s="18">
        <v>41214</v>
      </c>
      <c r="B12422">
        <v>15.651756450954634</v>
      </c>
    </row>
    <row r="12423" spans="1:2" hidden="1">
      <c r="A12423" s="18">
        <v>41214</v>
      </c>
      <c r="B12423" t="s">
        <v>3082</v>
      </c>
    </row>
    <row r="12424" spans="1:2" hidden="1">
      <c r="A12424" s="18">
        <v>41214</v>
      </c>
      <c r="B12424" t="s">
        <v>3082</v>
      </c>
    </row>
    <row r="12425" spans="1:2" hidden="1">
      <c r="A12425" s="18">
        <v>41214</v>
      </c>
      <c r="B12425" t="s">
        <v>3082</v>
      </c>
    </row>
    <row r="12426" spans="1:2" hidden="1">
      <c r="A12426" s="18">
        <v>41214</v>
      </c>
      <c r="B12426" t="s">
        <v>3082</v>
      </c>
    </row>
    <row r="12427" spans="1:2" hidden="1">
      <c r="A12427" s="18">
        <v>41214</v>
      </c>
      <c r="B12427" t="s">
        <v>3082</v>
      </c>
    </row>
    <row r="12428" spans="1:2" hidden="1">
      <c r="A12428" s="18">
        <v>41214</v>
      </c>
      <c r="B12428" t="s">
        <v>3082</v>
      </c>
    </row>
    <row r="12429" spans="1:2" hidden="1">
      <c r="A12429" s="18">
        <v>41214</v>
      </c>
      <c r="B12429" t="s">
        <v>3082</v>
      </c>
    </row>
    <row r="12430" spans="1:2" hidden="1">
      <c r="A12430" s="18">
        <v>41214</v>
      </c>
      <c r="B12430" t="s">
        <v>3082</v>
      </c>
    </row>
    <row r="12431" spans="1:2" hidden="1">
      <c r="A12431" s="18">
        <v>41214</v>
      </c>
      <c r="B12431" t="s">
        <v>3082</v>
      </c>
    </row>
    <row r="12432" spans="1:2" hidden="1">
      <c r="A12432" s="18">
        <v>41214</v>
      </c>
      <c r="B12432" t="s">
        <v>3082</v>
      </c>
    </row>
    <row r="12433" spans="1:2" hidden="1">
      <c r="A12433" s="18">
        <v>41214</v>
      </c>
      <c r="B12433" t="s">
        <v>3082</v>
      </c>
    </row>
    <row r="12434" spans="1:2" hidden="1">
      <c r="A12434" s="18">
        <v>41214</v>
      </c>
      <c r="B12434" t="s">
        <v>3082</v>
      </c>
    </row>
    <row r="12435" spans="1:2" hidden="1">
      <c r="A12435" s="18">
        <v>41214</v>
      </c>
      <c r="B12435" t="s">
        <v>3082</v>
      </c>
    </row>
    <row r="12436" spans="1:2" hidden="1">
      <c r="A12436" s="18">
        <v>41214</v>
      </c>
      <c r="B12436" t="s">
        <v>3082</v>
      </c>
    </row>
    <row r="12437" spans="1:2" hidden="1">
      <c r="A12437" s="18">
        <v>41214</v>
      </c>
      <c r="B12437" t="s">
        <v>3082</v>
      </c>
    </row>
    <row r="12438" spans="1:2" hidden="1">
      <c r="A12438" s="18">
        <v>41214</v>
      </c>
      <c r="B12438" t="s">
        <v>3082</v>
      </c>
    </row>
    <row r="12439" spans="1:2" hidden="1">
      <c r="A12439" s="18">
        <v>41214</v>
      </c>
      <c r="B12439" t="s">
        <v>3082</v>
      </c>
    </row>
    <row r="12440" spans="1:2" hidden="1">
      <c r="A12440" s="18">
        <v>41214</v>
      </c>
      <c r="B12440" t="s">
        <v>3082</v>
      </c>
    </row>
    <row r="12441" spans="1:2" hidden="1">
      <c r="A12441" s="18">
        <v>41214</v>
      </c>
      <c r="B12441" t="s">
        <v>3082</v>
      </c>
    </row>
    <row r="12442" spans="1:2" hidden="1">
      <c r="A12442" s="18">
        <v>41214</v>
      </c>
      <c r="B12442" t="s">
        <v>3082</v>
      </c>
    </row>
    <row r="12443" spans="1:2">
      <c r="A12443" s="18">
        <v>41244</v>
      </c>
      <c r="B12443">
        <v>11.386335161984853</v>
      </c>
    </row>
    <row r="12444" spans="1:2" hidden="1">
      <c r="A12444" s="18">
        <v>41244</v>
      </c>
      <c r="B12444" t="s">
        <v>3082</v>
      </c>
    </row>
    <row r="12445" spans="1:2" hidden="1">
      <c r="A12445" s="18">
        <v>41244</v>
      </c>
      <c r="B12445" t="s">
        <v>3082</v>
      </c>
    </row>
    <row r="12446" spans="1:2" hidden="1">
      <c r="A12446" s="18">
        <v>41244</v>
      </c>
      <c r="B12446" t="s">
        <v>3082</v>
      </c>
    </row>
    <row r="12447" spans="1:2" hidden="1">
      <c r="A12447" s="18">
        <v>41244</v>
      </c>
      <c r="B12447" t="s">
        <v>3082</v>
      </c>
    </row>
    <row r="12448" spans="1:2" hidden="1">
      <c r="A12448" s="18">
        <v>41244</v>
      </c>
      <c r="B12448" t="s">
        <v>3082</v>
      </c>
    </row>
    <row r="12449" spans="1:2" hidden="1">
      <c r="A12449" s="18">
        <v>41244</v>
      </c>
      <c r="B12449" t="s">
        <v>3082</v>
      </c>
    </row>
    <row r="12450" spans="1:2" hidden="1">
      <c r="A12450" s="18">
        <v>41244</v>
      </c>
      <c r="B12450" t="s">
        <v>3082</v>
      </c>
    </row>
    <row r="12451" spans="1:2" hidden="1">
      <c r="A12451" s="18">
        <v>41244</v>
      </c>
      <c r="B12451" t="s">
        <v>3082</v>
      </c>
    </row>
    <row r="12452" spans="1:2" hidden="1">
      <c r="A12452" s="18">
        <v>41244</v>
      </c>
      <c r="B12452" t="s">
        <v>3082</v>
      </c>
    </row>
    <row r="12453" spans="1:2" hidden="1">
      <c r="A12453" s="18">
        <v>41244</v>
      </c>
      <c r="B12453" t="s">
        <v>3082</v>
      </c>
    </row>
    <row r="12454" spans="1:2" hidden="1">
      <c r="A12454" s="18">
        <v>41244</v>
      </c>
      <c r="B12454" t="s">
        <v>3082</v>
      </c>
    </row>
    <row r="12455" spans="1:2" hidden="1">
      <c r="A12455" s="18">
        <v>41244</v>
      </c>
      <c r="B12455" t="s">
        <v>3082</v>
      </c>
    </row>
    <row r="12456" spans="1:2" hidden="1">
      <c r="A12456" s="18">
        <v>41244</v>
      </c>
      <c r="B12456" t="s">
        <v>3082</v>
      </c>
    </row>
    <row r="12457" spans="1:2" hidden="1">
      <c r="A12457" s="18">
        <v>41244</v>
      </c>
      <c r="B12457" t="s">
        <v>3082</v>
      </c>
    </row>
    <row r="12458" spans="1:2" hidden="1">
      <c r="A12458" s="18">
        <v>41244</v>
      </c>
      <c r="B12458" t="s">
        <v>3082</v>
      </c>
    </row>
    <row r="12459" spans="1:2" hidden="1">
      <c r="A12459" s="18">
        <v>41244</v>
      </c>
      <c r="B12459" t="s">
        <v>3082</v>
      </c>
    </row>
    <row r="12460" spans="1:2" hidden="1">
      <c r="A12460" s="18">
        <v>41244</v>
      </c>
      <c r="B12460" t="s">
        <v>3082</v>
      </c>
    </row>
    <row r="12461" spans="1:2" hidden="1">
      <c r="A12461" s="18">
        <v>41244</v>
      </c>
      <c r="B12461" t="s">
        <v>3082</v>
      </c>
    </row>
    <row r="12462" spans="1:2" hidden="1">
      <c r="A12462" s="18">
        <v>41244</v>
      </c>
      <c r="B12462" t="s">
        <v>3082</v>
      </c>
    </row>
    <row r="12463" spans="1:2">
      <c r="A12463" s="18">
        <v>41275</v>
      </c>
      <c r="B12463">
        <v>9.9587589588261434</v>
      </c>
    </row>
    <row r="12464" spans="1:2" hidden="1">
      <c r="A12464" s="18">
        <v>41275</v>
      </c>
      <c r="B12464" t="s">
        <v>3082</v>
      </c>
    </row>
    <row r="12465" spans="1:2" hidden="1">
      <c r="A12465" s="18">
        <v>41275</v>
      </c>
      <c r="B12465" t="s">
        <v>3082</v>
      </c>
    </row>
    <row r="12466" spans="1:2" hidden="1">
      <c r="A12466" s="18">
        <v>41275</v>
      </c>
      <c r="B12466" t="s">
        <v>3082</v>
      </c>
    </row>
    <row r="12467" spans="1:2" hidden="1">
      <c r="A12467" s="18">
        <v>41275</v>
      </c>
      <c r="B12467" t="s">
        <v>3082</v>
      </c>
    </row>
    <row r="12468" spans="1:2" hidden="1">
      <c r="A12468" s="18">
        <v>41275</v>
      </c>
      <c r="B12468" t="s">
        <v>3082</v>
      </c>
    </row>
    <row r="12469" spans="1:2" hidden="1">
      <c r="A12469" s="18">
        <v>41275</v>
      </c>
      <c r="B12469" t="s">
        <v>3082</v>
      </c>
    </row>
    <row r="12470" spans="1:2" hidden="1">
      <c r="A12470" s="18">
        <v>41275</v>
      </c>
      <c r="B12470" t="s">
        <v>3082</v>
      </c>
    </row>
    <row r="12471" spans="1:2" hidden="1">
      <c r="A12471" s="18">
        <v>41275</v>
      </c>
      <c r="B12471" t="s">
        <v>3082</v>
      </c>
    </row>
    <row r="12472" spans="1:2" hidden="1">
      <c r="A12472" s="18">
        <v>41275</v>
      </c>
      <c r="B12472" t="s">
        <v>3082</v>
      </c>
    </row>
    <row r="12473" spans="1:2" hidden="1">
      <c r="A12473" s="18">
        <v>41275</v>
      </c>
      <c r="B12473" t="s">
        <v>3082</v>
      </c>
    </row>
    <row r="12474" spans="1:2" hidden="1">
      <c r="A12474" s="18">
        <v>41275</v>
      </c>
      <c r="B12474" t="s">
        <v>3082</v>
      </c>
    </row>
    <row r="12475" spans="1:2" hidden="1">
      <c r="A12475" s="18">
        <v>41275</v>
      </c>
      <c r="B12475" t="s">
        <v>3082</v>
      </c>
    </row>
    <row r="12476" spans="1:2" hidden="1">
      <c r="A12476" s="18">
        <v>41275</v>
      </c>
      <c r="B12476" t="s">
        <v>3082</v>
      </c>
    </row>
    <row r="12477" spans="1:2" hidden="1">
      <c r="A12477" s="18">
        <v>41275</v>
      </c>
      <c r="B12477" t="s">
        <v>3082</v>
      </c>
    </row>
    <row r="12478" spans="1:2" hidden="1">
      <c r="A12478" s="18">
        <v>41275</v>
      </c>
      <c r="B12478" t="s">
        <v>3082</v>
      </c>
    </row>
    <row r="12479" spans="1:2" hidden="1">
      <c r="A12479" s="18">
        <v>41275</v>
      </c>
      <c r="B12479" t="s">
        <v>3082</v>
      </c>
    </row>
    <row r="12480" spans="1:2" hidden="1">
      <c r="A12480" s="18">
        <v>41275</v>
      </c>
      <c r="B12480" t="s">
        <v>3082</v>
      </c>
    </row>
    <row r="12481" spans="1:2" hidden="1">
      <c r="A12481" s="18">
        <v>41275</v>
      </c>
      <c r="B12481" t="s">
        <v>3082</v>
      </c>
    </row>
    <row r="12482" spans="1:2" hidden="1">
      <c r="A12482" s="18">
        <v>41275</v>
      </c>
      <c r="B12482" t="s">
        <v>3082</v>
      </c>
    </row>
    <row r="12483" spans="1:2" hidden="1">
      <c r="A12483" s="18">
        <v>41275</v>
      </c>
      <c r="B12483" t="s">
        <v>3082</v>
      </c>
    </row>
    <row r="12484" spans="1:2">
      <c r="A12484" s="18">
        <v>41306</v>
      </c>
      <c r="B12484">
        <v>13.458008768016166</v>
      </c>
    </row>
    <row r="12485" spans="1:2" hidden="1">
      <c r="A12485" s="18">
        <v>41306</v>
      </c>
      <c r="B12485" t="s">
        <v>3082</v>
      </c>
    </row>
    <row r="12486" spans="1:2" hidden="1">
      <c r="A12486" s="18">
        <v>41306</v>
      </c>
      <c r="B12486" t="s">
        <v>3082</v>
      </c>
    </row>
    <row r="12487" spans="1:2" hidden="1">
      <c r="A12487" s="18">
        <v>41306</v>
      </c>
      <c r="B12487" t="s">
        <v>3082</v>
      </c>
    </row>
    <row r="12488" spans="1:2" hidden="1">
      <c r="A12488" s="18">
        <v>41306</v>
      </c>
      <c r="B12488" t="s">
        <v>3082</v>
      </c>
    </row>
    <row r="12489" spans="1:2" hidden="1">
      <c r="A12489" s="18">
        <v>41306</v>
      </c>
      <c r="B12489" t="s">
        <v>3082</v>
      </c>
    </row>
    <row r="12490" spans="1:2" hidden="1">
      <c r="A12490" s="18">
        <v>41306</v>
      </c>
      <c r="B12490" t="s">
        <v>3082</v>
      </c>
    </row>
    <row r="12491" spans="1:2" hidden="1">
      <c r="A12491" s="18">
        <v>41306</v>
      </c>
      <c r="B12491" t="s">
        <v>3082</v>
      </c>
    </row>
    <row r="12492" spans="1:2" hidden="1">
      <c r="A12492" s="18">
        <v>41306</v>
      </c>
      <c r="B12492" t="s">
        <v>3082</v>
      </c>
    </row>
    <row r="12493" spans="1:2" hidden="1">
      <c r="A12493" s="18">
        <v>41306</v>
      </c>
      <c r="B12493" t="s">
        <v>3082</v>
      </c>
    </row>
    <row r="12494" spans="1:2" hidden="1">
      <c r="A12494" s="18">
        <v>41306</v>
      </c>
      <c r="B12494" t="s">
        <v>3082</v>
      </c>
    </row>
    <row r="12495" spans="1:2" hidden="1">
      <c r="A12495" s="18">
        <v>41306</v>
      </c>
      <c r="B12495" t="s">
        <v>3082</v>
      </c>
    </row>
    <row r="12496" spans="1:2" hidden="1">
      <c r="A12496" s="18">
        <v>41306</v>
      </c>
      <c r="B12496" t="s">
        <v>3082</v>
      </c>
    </row>
    <row r="12497" spans="1:2" hidden="1">
      <c r="A12497" s="18">
        <v>41306</v>
      </c>
      <c r="B12497" t="s">
        <v>3082</v>
      </c>
    </row>
    <row r="12498" spans="1:2" hidden="1">
      <c r="A12498" s="18">
        <v>41306</v>
      </c>
      <c r="B12498" t="s">
        <v>3082</v>
      </c>
    </row>
    <row r="12499" spans="1:2" hidden="1">
      <c r="A12499" s="18">
        <v>41306</v>
      </c>
      <c r="B12499" t="s">
        <v>3082</v>
      </c>
    </row>
    <row r="12500" spans="1:2" hidden="1">
      <c r="A12500" s="18">
        <v>41306</v>
      </c>
      <c r="B12500" t="s">
        <v>3082</v>
      </c>
    </row>
    <row r="12501" spans="1:2" hidden="1">
      <c r="A12501" s="18">
        <v>41306</v>
      </c>
      <c r="B12501" t="s">
        <v>3082</v>
      </c>
    </row>
    <row r="12502" spans="1:2" hidden="1">
      <c r="A12502" s="18">
        <v>41306</v>
      </c>
      <c r="B12502" t="s">
        <v>3082</v>
      </c>
    </row>
    <row r="12503" spans="1:2">
      <c r="A12503" s="18">
        <v>41334</v>
      </c>
      <c r="B12503">
        <v>7.4939704183816316</v>
      </c>
    </row>
    <row r="12504" spans="1:2" hidden="1">
      <c r="A12504" s="18">
        <v>41334</v>
      </c>
      <c r="B12504" t="s">
        <v>3082</v>
      </c>
    </row>
    <row r="12505" spans="1:2" hidden="1">
      <c r="A12505" s="18">
        <v>41334</v>
      </c>
      <c r="B12505" t="s">
        <v>3082</v>
      </c>
    </row>
    <row r="12506" spans="1:2" hidden="1">
      <c r="A12506" s="18">
        <v>41334</v>
      </c>
      <c r="B12506" t="s">
        <v>3082</v>
      </c>
    </row>
    <row r="12507" spans="1:2" hidden="1">
      <c r="A12507" s="18">
        <v>41334</v>
      </c>
      <c r="B12507" t="s">
        <v>3082</v>
      </c>
    </row>
    <row r="12508" spans="1:2" hidden="1">
      <c r="A12508" s="18">
        <v>41334</v>
      </c>
      <c r="B12508" t="s">
        <v>3082</v>
      </c>
    </row>
    <row r="12509" spans="1:2" hidden="1">
      <c r="A12509" s="18">
        <v>41334</v>
      </c>
      <c r="B12509" t="s">
        <v>3082</v>
      </c>
    </row>
    <row r="12510" spans="1:2" hidden="1">
      <c r="A12510" s="18">
        <v>41334</v>
      </c>
      <c r="B12510" t="s">
        <v>3082</v>
      </c>
    </row>
    <row r="12511" spans="1:2" hidden="1">
      <c r="A12511" s="18">
        <v>41334</v>
      </c>
      <c r="B12511" t="s">
        <v>3082</v>
      </c>
    </row>
    <row r="12512" spans="1:2" hidden="1">
      <c r="A12512" s="18">
        <v>41334</v>
      </c>
      <c r="B12512" t="s">
        <v>3082</v>
      </c>
    </row>
    <row r="12513" spans="1:2" hidden="1">
      <c r="A12513" s="18">
        <v>41334</v>
      </c>
      <c r="B12513" t="s">
        <v>3082</v>
      </c>
    </row>
    <row r="12514" spans="1:2" hidden="1">
      <c r="A12514" s="18">
        <v>41334</v>
      </c>
      <c r="B12514" t="s">
        <v>3082</v>
      </c>
    </row>
    <row r="12515" spans="1:2" hidden="1">
      <c r="A12515" s="18">
        <v>41334</v>
      </c>
      <c r="B12515" t="s">
        <v>3082</v>
      </c>
    </row>
    <row r="12516" spans="1:2" hidden="1">
      <c r="A12516" s="18">
        <v>41334</v>
      </c>
      <c r="B12516" t="s">
        <v>3082</v>
      </c>
    </row>
    <row r="12517" spans="1:2" hidden="1">
      <c r="A12517" s="18">
        <v>41334</v>
      </c>
      <c r="B12517" t="s">
        <v>3082</v>
      </c>
    </row>
    <row r="12518" spans="1:2" hidden="1">
      <c r="A12518" s="18">
        <v>41334</v>
      </c>
      <c r="B12518" t="s">
        <v>3082</v>
      </c>
    </row>
    <row r="12519" spans="1:2" hidden="1">
      <c r="A12519" s="18">
        <v>41334</v>
      </c>
      <c r="B12519" t="s">
        <v>3082</v>
      </c>
    </row>
    <row r="12520" spans="1:2" hidden="1">
      <c r="A12520" s="18">
        <v>41334</v>
      </c>
      <c r="B12520" t="s">
        <v>3082</v>
      </c>
    </row>
    <row r="12521" spans="1:2" hidden="1">
      <c r="A12521" s="18">
        <v>41334</v>
      </c>
      <c r="B12521" t="s">
        <v>3082</v>
      </c>
    </row>
    <row r="12522" spans="1:2" hidden="1">
      <c r="A12522" s="18">
        <v>41334</v>
      </c>
      <c r="B12522" t="s">
        <v>3082</v>
      </c>
    </row>
    <row r="12523" spans="1:2">
      <c r="A12523" s="18">
        <v>41365</v>
      </c>
      <c r="B12523">
        <v>14.926914678465264</v>
      </c>
    </row>
    <row r="12524" spans="1:2" hidden="1">
      <c r="A12524" s="18">
        <v>41365</v>
      </c>
      <c r="B12524" t="s">
        <v>3082</v>
      </c>
    </row>
    <row r="12525" spans="1:2" hidden="1">
      <c r="A12525" s="18">
        <v>41365</v>
      </c>
      <c r="B12525" t="s">
        <v>3082</v>
      </c>
    </row>
    <row r="12526" spans="1:2" hidden="1">
      <c r="A12526" s="18">
        <v>41365</v>
      </c>
      <c r="B12526" t="s">
        <v>3082</v>
      </c>
    </row>
    <row r="12527" spans="1:2" hidden="1">
      <c r="A12527" s="18">
        <v>41365</v>
      </c>
      <c r="B12527" t="s">
        <v>3082</v>
      </c>
    </row>
    <row r="12528" spans="1:2" hidden="1">
      <c r="A12528" s="18">
        <v>41365</v>
      </c>
      <c r="B12528" t="s">
        <v>3082</v>
      </c>
    </row>
    <row r="12529" spans="1:2" hidden="1">
      <c r="A12529" s="18">
        <v>41365</v>
      </c>
      <c r="B12529" t="s">
        <v>3082</v>
      </c>
    </row>
    <row r="12530" spans="1:2" hidden="1">
      <c r="A12530" s="18">
        <v>41365</v>
      </c>
      <c r="B12530" t="s">
        <v>3082</v>
      </c>
    </row>
    <row r="12531" spans="1:2" hidden="1">
      <c r="A12531" s="18">
        <v>41365</v>
      </c>
      <c r="B12531" t="s">
        <v>3082</v>
      </c>
    </row>
    <row r="12532" spans="1:2" hidden="1">
      <c r="A12532" s="18">
        <v>41365</v>
      </c>
      <c r="B12532" t="s">
        <v>3082</v>
      </c>
    </row>
    <row r="12533" spans="1:2" hidden="1">
      <c r="A12533" s="18">
        <v>41365</v>
      </c>
      <c r="B12533" t="s">
        <v>3082</v>
      </c>
    </row>
    <row r="12534" spans="1:2" hidden="1">
      <c r="A12534" s="18">
        <v>41365</v>
      </c>
      <c r="B12534" t="s">
        <v>3082</v>
      </c>
    </row>
    <row r="12535" spans="1:2" hidden="1">
      <c r="A12535" s="18">
        <v>41365</v>
      </c>
      <c r="B12535" t="s">
        <v>3082</v>
      </c>
    </row>
    <row r="12536" spans="1:2" hidden="1">
      <c r="A12536" s="18">
        <v>41365</v>
      </c>
      <c r="B12536" t="s">
        <v>3082</v>
      </c>
    </row>
    <row r="12537" spans="1:2" hidden="1">
      <c r="A12537" s="18">
        <v>41365</v>
      </c>
      <c r="B12537" t="s">
        <v>3082</v>
      </c>
    </row>
    <row r="12538" spans="1:2" hidden="1">
      <c r="A12538" s="18">
        <v>41365</v>
      </c>
      <c r="B12538" t="s">
        <v>3082</v>
      </c>
    </row>
    <row r="12539" spans="1:2" hidden="1">
      <c r="A12539" s="18">
        <v>41365</v>
      </c>
      <c r="B12539" t="s">
        <v>3082</v>
      </c>
    </row>
    <row r="12540" spans="1:2" hidden="1">
      <c r="A12540" s="18">
        <v>41365</v>
      </c>
      <c r="B12540" t="s">
        <v>3082</v>
      </c>
    </row>
    <row r="12541" spans="1:2" hidden="1">
      <c r="A12541" s="18">
        <v>41365</v>
      </c>
      <c r="B12541" t="s">
        <v>3082</v>
      </c>
    </row>
    <row r="12542" spans="1:2" hidden="1">
      <c r="A12542" s="18">
        <v>41365</v>
      </c>
      <c r="B12542" t="s">
        <v>3082</v>
      </c>
    </row>
    <row r="12543" spans="1:2" hidden="1">
      <c r="A12543" s="18">
        <v>41365</v>
      </c>
      <c r="B12543" t="s">
        <v>3082</v>
      </c>
    </row>
    <row r="12544" spans="1:2" hidden="1">
      <c r="A12544" s="18">
        <v>41365</v>
      </c>
      <c r="B12544" t="s">
        <v>3082</v>
      </c>
    </row>
    <row r="12545" spans="1:2">
      <c r="A12545" s="18">
        <v>41395</v>
      </c>
      <c r="B12545">
        <v>11.398937749552886</v>
      </c>
    </row>
    <row r="12546" spans="1:2" hidden="1">
      <c r="A12546" s="18">
        <v>41395</v>
      </c>
      <c r="B12546" t="s">
        <v>3082</v>
      </c>
    </row>
    <row r="12547" spans="1:2" hidden="1">
      <c r="A12547" s="18">
        <v>41395</v>
      </c>
      <c r="B12547" t="s">
        <v>3082</v>
      </c>
    </row>
    <row r="12548" spans="1:2" hidden="1">
      <c r="A12548" s="18">
        <v>41395</v>
      </c>
      <c r="B12548" t="s">
        <v>3082</v>
      </c>
    </row>
    <row r="12549" spans="1:2" hidden="1">
      <c r="A12549" s="18">
        <v>41395</v>
      </c>
      <c r="B12549" t="s">
        <v>3082</v>
      </c>
    </row>
    <row r="12550" spans="1:2" hidden="1">
      <c r="A12550" s="18">
        <v>41395</v>
      </c>
      <c r="B12550" t="s">
        <v>3082</v>
      </c>
    </row>
    <row r="12551" spans="1:2" hidden="1">
      <c r="A12551" s="18">
        <v>41395</v>
      </c>
      <c r="B12551" t="s">
        <v>3082</v>
      </c>
    </row>
    <row r="12552" spans="1:2" hidden="1">
      <c r="A12552" s="18">
        <v>41395</v>
      </c>
      <c r="B12552" t="s">
        <v>3082</v>
      </c>
    </row>
    <row r="12553" spans="1:2" hidden="1">
      <c r="A12553" s="18">
        <v>41395</v>
      </c>
      <c r="B12553" t="s">
        <v>3082</v>
      </c>
    </row>
    <row r="12554" spans="1:2" hidden="1">
      <c r="A12554" s="18">
        <v>41395</v>
      </c>
      <c r="B12554" t="s">
        <v>3082</v>
      </c>
    </row>
    <row r="12555" spans="1:2" hidden="1">
      <c r="A12555" s="18">
        <v>41395</v>
      </c>
      <c r="B12555" t="s">
        <v>3082</v>
      </c>
    </row>
    <row r="12556" spans="1:2" hidden="1">
      <c r="A12556" s="18">
        <v>41395</v>
      </c>
      <c r="B12556" t="s">
        <v>3082</v>
      </c>
    </row>
    <row r="12557" spans="1:2" hidden="1">
      <c r="A12557" s="18">
        <v>41395</v>
      </c>
      <c r="B12557" t="s">
        <v>3082</v>
      </c>
    </row>
    <row r="12558" spans="1:2" hidden="1">
      <c r="A12558" s="18">
        <v>41395</v>
      </c>
      <c r="B12558" t="s">
        <v>3082</v>
      </c>
    </row>
    <row r="12559" spans="1:2" hidden="1">
      <c r="A12559" s="18">
        <v>41395</v>
      </c>
      <c r="B12559" t="s">
        <v>3082</v>
      </c>
    </row>
    <row r="12560" spans="1:2" hidden="1">
      <c r="A12560" s="18">
        <v>41395</v>
      </c>
      <c r="B12560" t="s">
        <v>3082</v>
      </c>
    </row>
    <row r="12561" spans="1:2" hidden="1">
      <c r="A12561" s="18">
        <v>41395</v>
      </c>
      <c r="B12561" t="s">
        <v>3082</v>
      </c>
    </row>
    <row r="12562" spans="1:2" hidden="1">
      <c r="A12562" s="18">
        <v>41395</v>
      </c>
      <c r="B12562" t="s">
        <v>3082</v>
      </c>
    </row>
    <row r="12563" spans="1:2" hidden="1">
      <c r="A12563" s="18">
        <v>41395</v>
      </c>
      <c r="B12563" t="s">
        <v>3082</v>
      </c>
    </row>
    <row r="12564" spans="1:2" hidden="1">
      <c r="A12564" s="18">
        <v>41395</v>
      </c>
      <c r="B12564" t="s">
        <v>3082</v>
      </c>
    </row>
    <row r="12565" spans="1:2" hidden="1">
      <c r="A12565" s="18">
        <v>41395</v>
      </c>
      <c r="B12565" t="s">
        <v>3082</v>
      </c>
    </row>
    <row r="12566" spans="1:2" hidden="1">
      <c r="A12566" s="18">
        <v>41395</v>
      </c>
      <c r="B12566" t="s">
        <v>3082</v>
      </c>
    </row>
    <row r="12567" spans="1:2">
      <c r="A12567" s="18">
        <v>41426</v>
      </c>
      <c r="B12567">
        <v>17.026668246575646</v>
      </c>
    </row>
    <row r="12568" spans="1:2" hidden="1">
      <c r="A12568" s="18">
        <v>41426</v>
      </c>
      <c r="B12568" t="s">
        <v>3082</v>
      </c>
    </row>
    <row r="12569" spans="1:2" hidden="1">
      <c r="A12569" s="18">
        <v>41426</v>
      </c>
      <c r="B12569" t="s">
        <v>3082</v>
      </c>
    </row>
    <row r="12570" spans="1:2" hidden="1">
      <c r="A12570" s="18">
        <v>41426</v>
      </c>
      <c r="B12570" t="s">
        <v>3082</v>
      </c>
    </row>
    <row r="12571" spans="1:2" hidden="1">
      <c r="A12571" s="18">
        <v>41426</v>
      </c>
      <c r="B12571" t="s">
        <v>3082</v>
      </c>
    </row>
    <row r="12572" spans="1:2" hidden="1">
      <c r="A12572" s="18">
        <v>41426</v>
      </c>
      <c r="B12572" t="s">
        <v>3082</v>
      </c>
    </row>
    <row r="12573" spans="1:2" hidden="1">
      <c r="A12573" s="18">
        <v>41426</v>
      </c>
      <c r="B12573" t="s">
        <v>3082</v>
      </c>
    </row>
    <row r="12574" spans="1:2" hidden="1">
      <c r="A12574" s="18">
        <v>41426</v>
      </c>
      <c r="B12574" t="s">
        <v>3082</v>
      </c>
    </row>
    <row r="12575" spans="1:2" hidden="1">
      <c r="A12575" s="18">
        <v>41426</v>
      </c>
      <c r="B12575" t="s">
        <v>3082</v>
      </c>
    </row>
    <row r="12576" spans="1:2" hidden="1">
      <c r="A12576" s="18">
        <v>41426</v>
      </c>
      <c r="B12576" t="s">
        <v>3082</v>
      </c>
    </row>
    <row r="12577" spans="1:2" hidden="1">
      <c r="A12577" s="18">
        <v>41426</v>
      </c>
      <c r="B12577" t="s">
        <v>3082</v>
      </c>
    </row>
    <row r="12578" spans="1:2" hidden="1">
      <c r="A12578" s="18">
        <v>41426</v>
      </c>
      <c r="B12578" t="s">
        <v>3082</v>
      </c>
    </row>
    <row r="12579" spans="1:2" hidden="1">
      <c r="A12579" s="18">
        <v>41426</v>
      </c>
      <c r="B12579" t="s">
        <v>3082</v>
      </c>
    </row>
    <row r="12580" spans="1:2" hidden="1">
      <c r="A12580" s="18">
        <v>41426</v>
      </c>
      <c r="B12580" t="s">
        <v>3082</v>
      </c>
    </row>
    <row r="12581" spans="1:2" hidden="1">
      <c r="A12581" s="18">
        <v>41426</v>
      </c>
      <c r="B12581" t="s">
        <v>3082</v>
      </c>
    </row>
    <row r="12582" spans="1:2" hidden="1">
      <c r="A12582" s="18">
        <v>41426</v>
      </c>
      <c r="B12582" t="s">
        <v>3082</v>
      </c>
    </row>
    <row r="12583" spans="1:2" hidden="1">
      <c r="A12583" s="18">
        <v>41426</v>
      </c>
      <c r="B12583" t="s">
        <v>3082</v>
      </c>
    </row>
    <row r="12584" spans="1:2" hidden="1">
      <c r="A12584" s="18">
        <v>41426</v>
      </c>
      <c r="B12584" t="s">
        <v>3082</v>
      </c>
    </row>
    <row r="12585" spans="1:2" hidden="1">
      <c r="A12585" s="18">
        <v>41426</v>
      </c>
      <c r="B12585" t="s">
        <v>3082</v>
      </c>
    </row>
    <row r="12586" spans="1:2" hidden="1">
      <c r="A12586" s="18">
        <v>41426</v>
      </c>
      <c r="B12586" t="s">
        <v>3082</v>
      </c>
    </row>
    <row r="12587" spans="1:2">
      <c r="A12587" s="18">
        <v>41456</v>
      </c>
      <c r="B12587">
        <v>7.1235065420441259</v>
      </c>
    </row>
    <row r="12588" spans="1:2" hidden="1">
      <c r="A12588" s="18">
        <v>41456</v>
      </c>
      <c r="B12588" t="s">
        <v>3082</v>
      </c>
    </row>
    <row r="12589" spans="1:2" hidden="1">
      <c r="A12589" s="18">
        <v>41456</v>
      </c>
      <c r="B12589" t="s">
        <v>3082</v>
      </c>
    </row>
    <row r="12590" spans="1:2" hidden="1">
      <c r="A12590" s="18">
        <v>41456</v>
      </c>
      <c r="B12590" t="s">
        <v>3082</v>
      </c>
    </row>
    <row r="12591" spans="1:2" hidden="1">
      <c r="A12591" s="18">
        <v>41456</v>
      </c>
      <c r="B12591" t="s">
        <v>3082</v>
      </c>
    </row>
    <row r="12592" spans="1:2" hidden="1">
      <c r="A12592" s="18">
        <v>41456</v>
      </c>
      <c r="B12592" t="s">
        <v>3082</v>
      </c>
    </row>
    <row r="12593" spans="1:2" hidden="1">
      <c r="A12593" s="18">
        <v>41456</v>
      </c>
      <c r="B12593" t="s">
        <v>3082</v>
      </c>
    </row>
    <row r="12594" spans="1:2" hidden="1">
      <c r="A12594" s="18">
        <v>41456</v>
      </c>
      <c r="B12594" t="s">
        <v>3082</v>
      </c>
    </row>
    <row r="12595" spans="1:2" hidden="1">
      <c r="A12595" s="18">
        <v>41456</v>
      </c>
      <c r="B12595" t="s">
        <v>3082</v>
      </c>
    </row>
    <row r="12596" spans="1:2" hidden="1">
      <c r="A12596" s="18">
        <v>41456</v>
      </c>
      <c r="B12596" t="s">
        <v>3082</v>
      </c>
    </row>
    <row r="12597" spans="1:2" hidden="1">
      <c r="A12597" s="18">
        <v>41456</v>
      </c>
      <c r="B12597" t="s">
        <v>3082</v>
      </c>
    </row>
    <row r="12598" spans="1:2" hidden="1">
      <c r="A12598" s="18">
        <v>41456</v>
      </c>
      <c r="B12598" t="s">
        <v>3082</v>
      </c>
    </row>
    <row r="12599" spans="1:2" hidden="1">
      <c r="A12599" s="18">
        <v>41456</v>
      </c>
      <c r="B12599" t="s">
        <v>3082</v>
      </c>
    </row>
    <row r="12600" spans="1:2" hidden="1">
      <c r="A12600" s="18">
        <v>41456</v>
      </c>
      <c r="B12600" t="s">
        <v>3082</v>
      </c>
    </row>
    <row r="12601" spans="1:2" hidden="1">
      <c r="A12601" s="18">
        <v>41456</v>
      </c>
      <c r="B12601" t="s">
        <v>3082</v>
      </c>
    </row>
    <row r="12602" spans="1:2" hidden="1">
      <c r="A12602" s="18">
        <v>41456</v>
      </c>
      <c r="B12602" t="s">
        <v>3082</v>
      </c>
    </row>
    <row r="12603" spans="1:2" hidden="1">
      <c r="A12603" s="18">
        <v>41456</v>
      </c>
      <c r="B12603" t="s">
        <v>3082</v>
      </c>
    </row>
    <row r="12604" spans="1:2" hidden="1">
      <c r="A12604" s="18">
        <v>41456</v>
      </c>
      <c r="B12604" t="s">
        <v>3082</v>
      </c>
    </row>
    <row r="12605" spans="1:2" hidden="1">
      <c r="A12605" s="18">
        <v>41456</v>
      </c>
      <c r="B12605" t="s">
        <v>3082</v>
      </c>
    </row>
    <row r="12606" spans="1:2" hidden="1">
      <c r="A12606" s="18">
        <v>41456</v>
      </c>
      <c r="B12606" t="s">
        <v>3082</v>
      </c>
    </row>
    <row r="12607" spans="1:2" hidden="1">
      <c r="A12607" s="18">
        <v>41456</v>
      </c>
      <c r="B12607" t="s">
        <v>3082</v>
      </c>
    </row>
    <row r="12608" spans="1:2" hidden="1">
      <c r="A12608" s="18">
        <v>41456</v>
      </c>
      <c r="B12608" t="s">
        <v>3082</v>
      </c>
    </row>
    <row r="12609" spans="1:2">
      <c r="A12609" s="18">
        <v>41487</v>
      </c>
      <c r="B12609">
        <v>11.350908654056171</v>
      </c>
    </row>
    <row r="12610" spans="1:2" hidden="1">
      <c r="A12610" s="18">
        <v>41487</v>
      </c>
      <c r="B12610" t="s">
        <v>3082</v>
      </c>
    </row>
    <row r="12611" spans="1:2" hidden="1">
      <c r="A12611" s="18">
        <v>41487</v>
      </c>
      <c r="B12611" t="s">
        <v>3082</v>
      </c>
    </row>
    <row r="12612" spans="1:2" hidden="1">
      <c r="A12612" s="18">
        <v>41487</v>
      </c>
      <c r="B12612" t="s">
        <v>3082</v>
      </c>
    </row>
    <row r="12613" spans="1:2" hidden="1">
      <c r="A12613" s="18">
        <v>41487</v>
      </c>
      <c r="B12613" t="s">
        <v>3082</v>
      </c>
    </row>
    <row r="12614" spans="1:2" hidden="1">
      <c r="A12614" s="18">
        <v>41487</v>
      </c>
      <c r="B12614" t="s">
        <v>3082</v>
      </c>
    </row>
    <row r="12615" spans="1:2" hidden="1">
      <c r="A12615" s="18">
        <v>41487</v>
      </c>
      <c r="B12615" t="s">
        <v>3082</v>
      </c>
    </row>
    <row r="12616" spans="1:2" hidden="1">
      <c r="A12616" s="18">
        <v>41487</v>
      </c>
      <c r="B12616" t="s">
        <v>3082</v>
      </c>
    </row>
    <row r="12617" spans="1:2" hidden="1">
      <c r="A12617" s="18">
        <v>41487</v>
      </c>
      <c r="B12617" t="s">
        <v>3082</v>
      </c>
    </row>
    <row r="12618" spans="1:2" hidden="1">
      <c r="A12618" s="18">
        <v>41487</v>
      </c>
      <c r="B12618" t="s">
        <v>3082</v>
      </c>
    </row>
    <row r="12619" spans="1:2" hidden="1">
      <c r="A12619" s="18">
        <v>41487</v>
      </c>
      <c r="B12619" t="s">
        <v>3082</v>
      </c>
    </row>
    <row r="12620" spans="1:2" hidden="1">
      <c r="A12620" s="18">
        <v>41487</v>
      </c>
      <c r="B12620" t="s">
        <v>3082</v>
      </c>
    </row>
    <row r="12621" spans="1:2" hidden="1">
      <c r="A12621" s="18">
        <v>41487</v>
      </c>
      <c r="B12621" t="s">
        <v>3082</v>
      </c>
    </row>
    <row r="12622" spans="1:2" hidden="1">
      <c r="A12622" s="18">
        <v>41487</v>
      </c>
      <c r="B12622" t="s">
        <v>3082</v>
      </c>
    </row>
    <row r="12623" spans="1:2" hidden="1">
      <c r="A12623" s="18">
        <v>41487</v>
      </c>
      <c r="B12623" t="s">
        <v>3082</v>
      </c>
    </row>
    <row r="12624" spans="1:2" hidden="1">
      <c r="A12624" s="18">
        <v>41487</v>
      </c>
      <c r="B12624" t="s">
        <v>3082</v>
      </c>
    </row>
    <row r="12625" spans="1:2" hidden="1">
      <c r="A12625" s="18">
        <v>41487</v>
      </c>
      <c r="B12625" t="s">
        <v>3082</v>
      </c>
    </row>
    <row r="12626" spans="1:2" hidden="1">
      <c r="A12626" s="18">
        <v>41487</v>
      </c>
      <c r="B12626" t="s">
        <v>3082</v>
      </c>
    </row>
    <row r="12627" spans="1:2" hidden="1">
      <c r="A12627" s="18">
        <v>41487</v>
      </c>
      <c r="B12627" t="s">
        <v>3082</v>
      </c>
    </row>
    <row r="12628" spans="1:2" hidden="1">
      <c r="A12628" s="18">
        <v>41487</v>
      </c>
      <c r="B12628" t="s">
        <v>3082</v>
      </c>
    </row>
    <row r="12629" spans="1:2" hidden="1">
      <c r="A12629" s="18">
        <v>41487</v>
      </c>
      <c r="B12629" t="s">
        <v>3082</v>
      </c>
    </row>
    <row r="12630" spans="1:2" hidden="1">
      <c r="A12630" s="18">
        <v>41487</v>
      </c>
      <c r="B12630" t="s">
        <v>3082</v>
      </c>
    </row>
    <row r="12631" spans="1:2">
      <c r="A12631" s="18">
        <v>41518</v>
      </c>
      <c r="B12631">
        <v>8.4111084443822204</v>
      </c>
    </row>
    <row r="12632" spans="1:2" hidden="1">
      <c r="A12632" s="18">
        <v>41518</v>
      </c>
      <c r="B12632" t="s">
        <v>3082</v>
      </c>
    </row>
    <row r="12633" spans="1:2" hidden="1">
      <c r="A12633" s="18">
        <v>41518</v>
      </c>
      <c r="B12633" t="s">
        <v>3082</v>
      </c>
    </row>
    <row r="12634" spans="1:2" hidden="1">
      <c r="A12634" s="18">
        <v>41518</v>
      </c>
      <c r="B12634" t="s">
        <v>3082</v>
      </c>
    </row>
    <row r="12635" spans="1:2" hidden="1">
      <c r="A12635" s="18">
        <v>41518</v>
      </c>
      <c r="B12635" t="s">
        <v>3082</v>
      </c>
    </row>
    <row r="12636" spans="1:2" hidden="1">
      <c r="A12636" s="18">
        <v>41518</v>
      </c>
      <c r="B12636" t="s">
        <v>3082</v>
      </c>
    </row>
    <row r="12637" spans="1:2" hidden="1">
      <c r="A12637" s="18">
        <v>41518</v>
      </c>
      <c r="B12637" t="s">
        <v>3082</v>
      </c>
    </row>
    <row r="12638" spans="1:2" hidden="1">
      <c r="A12638" s="18">
        <v>41518</v>
      </c>
      <c r="B12638" t="s">
        <v>3082</v>
      </c>
    </row>
    <row r="12639" spans="1:2" hidden="1">
      <c r="A12639" s="18">
        <v>41518</v>
      </c>
      <c r="B12639" t="s">
        <v>3082</v>
      </c>
    </row>
    <row r="12640" spans="1:2" hidden="1">
      <c r="A12640" s="18">
        <v>41518</v>
      </c>
      <c r="B12640" t="s">
        <v>3082</v>
      </c>
    </row>
    <row r="12641" spans="1:2" hidden="1">
      <c r="A12641" s="18">
        <v>41518</v>
      </c>
      <c r="B12641" t="s">
        <v>3082</v>
      </c>
    </row>
    <row r="12642" spans="1:2" hidden="1">
      <c r="A12642" s="18">
        <v>41518</v>
      </c>
      <c r="B12642" t="s">
        <v>3082</v>
      </c>
    </row>
    <row r="12643" spans="1:2" hidden="1">
      <c r="A12643" s="18">
        <v>41518</v>
      </c>
      <c r="B12643" t="s">
        <v>3082</v>
      </c>
    </row>
    <row r="12644" spans="1:2" hidden="1">
      <c r="A12644" s="18">
        <v>41518</v>
      </c>
      <c r="B12644" t="s">
        <v>3082</v>
      </c>
    </row>
    <row r="12645" spans="1:2" hidden="1">
      <c r="A12645" s="18">
        <v>41518</v>
      </c>
      <c r="B12645" t="s">
        <v>3082</v>
      </c>
    </row>
    <row r="12646" spans="1:2" hidden="1">
      <c r="A12646" s="18">
        <v>41518</v>
      </c>
      <c r="B12646" t="s">
        <v>3082</v>
      </c>
    </row>
    <row r="12647" spans="1:2" hidden="1">
      <c r="A12647" s="18">
        <v>41518</v>
      </c>
      <c r="B12647" t="s">
        <v>3082</v>
      </c>
    </row>
    <row r="12648" spans="1:2" hidden="1">
      <c r="A12648" s="18">
        <v>41518</v>
      </c>
      <c r="B12648" t="s">
        <v>3082</v>
      </c>
    </row>
    <row r="12649" spans="1:2" hidden="1">
      <c r="A12649" s="18">
        <v>41518</v>
      </c>
      <c r="B12649" t="s">
        <v>3082</v>
      </c>
    </row>
    <row r="12650" spans="1:2" hidden="1">
      <c r="A12650" s="18">
        <v>41518</v>
      </c>
      <c r="B12650" t="s">
        <v>3082</v>
      </c>
    </row>
    <row r="12651" spans="1:2">
      <c r="A12651" s="18">
        <v>41548</v>
      </c>
      <c r="B12651">
        <v>13.021839727220687</v>
      </c>
    </row>
    <row r="12652" spans="1:2" hidden="1">
      <c r="A12652" s="18">
        <v>41548</v>
      </c>
      <c r="B12652" t="s">
        <v>3082</v>
      </c>
    </row>
    <row r="12653" spans="1:2" hidden="1">
      <c r="A12653" s="18">
        <v>41548</v>
      </c>
      <c r="B12653" t="s">
        <v>3082</v>
      </c>
    </row>
    <row r="12654" spans="1:2" hidden="1">
      <c r="A12654" s="18">
        <v>41548</v>
      </c>
      <c r="B12654" t="s">
        <v>3082</v>
      </c>
    </row>
    <row r="12655" spans="1:2" hidden="1">
      <c r="A12655" s="18">
        <v>41548</v>
      </c>
      <c r="B12655" t="s">
        <v>3082</v>
      </c>
    </row>
    <row r="12656" spans="1:2" hidden="1">
      <c r="A12656" s="18">
        <v>41548</v>
      </c>
      <c r="B12656" t="s">
        <v>3082</v>
      </c>
    </row>
    <row r="12657" spans="1:2" hidden="1">
      <c r="A12657" s="18">
        <v>41548</v>
      </c>
      <c r="B12657" t="s">
        <v>3082</v>
      </c>
    </row>
    <row r="12658" spans="1:2" hidden="1">
      <c r="A12658" s="18">
        <v>41548</v>
      </c>
      <c r="B12658" t="s">
        <v>3082</v>
      </c>
    </row>
    <row r="12659" spans="1:2" hidden="1">
      <c r="A12659" s="18">
        <v>41548</v>
      </c>
      <c r="B12659" t="s">
        <v>3082</v>
      </c>
    </row>
    <row r="12660" spans="1:2" hidden="1">
      <c r="A12660" s="18">
        <v>41548</v>
      </c>
      <c r="B12660" t="s">
        <v>3082</v>
      </c>
    </row>
    <row r="12661" spans="1:2" hidden="1">
      <c r="A12661" s="18">
        <v>41548</v>
      </c>
      <c r="B12661" t="s">
        <v>3082</v>
      </c>
    </row>
    <row r="12662" spans="1:2" hidden="1">
      <c r="A12662" s="18">
        <v>41548</v>
      </c>
      <c r="B12662" t="s">
        <v>3082</v>
      </c>
    </row>
    <row r="12663" spans="1:2" hidden="1">
      <c r="A12663" s="18">
        <v>41548</v>
      </c>
      <c r="B12663" t="s">
        <v>3082</v>
      </c>
    </row>
    <row r="12664" spans="1:2" hidden="1">
      <c r="A12664" s="18">
        <v>41548</v>
      </c>
      <c r="B12664" t="s">
        <v>3082</v>
      </c>
    </row>
    <row r="12665" spans="1:2" hidden="1">
      <c r="A12665" s="18">
        <v>41548</v>
      </c>
      <c r="B12665" t="s">
        <v>3082</v>
      </c>
    </row>
    <row r="12666" spans="1:2" hidden="1">
      <c r="A12666" s="18">
        <v>41548</v>
      </c>
      <c r="B12666" t="s">
        <v>3082</v>
      </c>
    </row>
    <row r="12667" spans="1:2" hidden="1">
      <c r="A12667" s="18">
        <v>41548</v>
      </c>
      <c r="B12667" t="s">
        <v>3082</v>
      </c>
    </row>
    <row r="12668" spans="1:2" hidden="1">
      <c r="A12668" s="18">
        <v>41548</v>
      </c>
      <c r="B12668" t="s">
        <v>3082</v>
      </c>
    </row>
    <row r="12669" spans="1:2" hidden="1">
      <c r="A12669" s="18">
        <v>41548</v>
      </c>
      <c r="B12669" t="s">
        <v>3082</v>
      </c>
    </row>
    <row r="12670" spans="1:2" hidden="1">
      <c r="A12670" s="18">
        <v>41548</v>
      </c>
      <c r="B12670" t="s">
        <v>3082</v>
      </c>
    </row>
    <row r="12671" spans="1:2" hidden="1">
      <c r="A12671" s="18">
        <v>41548</v>
      </c>
      <c r="B12671" t="s">
        <v>3082</v>
      </c>
    </row>
    <row r="12672" spans="1:2" hidden="1">
      <c r="A12672" s="18">
        <v>41548</v>
      </c>
      <c r="B12672" t="s">
        <v>3082</v>
      </c>
    </row>
    <row r="12673" spans="1:2" hidden="1">
      <c r="A12673" s="18">
        <v>41548</v>
      </c>
      <c r="B12673" t="s">
        <v>3082</v>
      </c>
    </row>
    <row r="12674" spans="1:2">
      <c r="A12674" s="18">
        <v>41579</v>
      </c>
      <c r="B12674">
        <v>9.7211758548027518</v>
      </c>
    </row>
    <row r="12675" spans="1:2" hidden="1">
      <c r="A12675" s="18">
        <v>41579</v>
      </c>
      <c r="B12675" t="s">
        <v>3082</v>
      </c>
    </row>
    <row r="12676" spans="1:2" hidden="1">
      <c r="A12676" s="18">
        <v>41579</v>
      </c>
      <c r="B12676" t="s">
        <v>3082</v>
      </c>
    </row>
    <row r="12677" spans="1:2" hidden="1">
      <c r="A12677" s="18">
        <v>41579</v>
      </c>
      <c r="B12677" t="s">
        <v>3082</v>
      </c>
    </row>
    <row r="12678" spans="1:2" hidden="1">
      <c r="A12678" s="18">
        <v>41579</v>
      </c>
      <c r="B12678" t="s">
        <v>3082</v>
      </c>
    </row>
    <row r="12679" spans="1:2" hidden="1">
      <c r="A12679" s="18">
        <v>41579</v>
      </c>
      <c r="B12679" t="s">
        <v>3082</v>
      </c>
    </row>
    <row r="12680" spans="1:2" hidden="1">
      <c r="A12680" s="18">
        <v>41579</v>
      </c>
      <c r="B12680" t="s">
        <v>3082</v>
      </c>
    </row>
    <row r="12681" spans="1:2" hidden="1">
      <c r="A12681" s="18">
        <v>41579</v>
      </c>
      <c r="B12681" t="s">
        <v>3082</v>
      </c>
    </row>
    <row r="12682" spans="1:2" hidden="1">
      <c r="A12682" s="18">
        <v>41579</v>
      </c>
      <c r="B12682" t="s">
        <v>3082</v>
      </c>
    </row>
    <row r="12683" spans="1:2" hidden="1">
      <c r="A12683" s="18">
        <v>41579</v>
      </c>
      <c r="B12683" t="s">
        <v>3082</v>
      </c>
    </row>
    <row r="12684" spans="1:2" hidden="1">
      <c r="A12684" s="18">
        <v>41579</v>
      </c>
      <c r="B12684" t="s">
        <v>3082</v>
      </c>
    </row>
    <row r="12685" spans="1:2" hidden="1">
      <c r="A12685" s="18">
        <v>41579</v>
      </c>
      <c r="B12685" t="s">
        <v>3082</v>
      </c>
    </row>
    <row r="12686" spans="1:2" hidden="1">
      <c r="A12686" s="18">
        <v>41579</v>
      </c>
      <c r="B12686" t="s">
        <v>3082</v>
      </c>
    </row>
    <row r="12687" spans="1:2" hidden="1">
      <c r="A12687" s="18">
        <v>41579</v>
      </c>
      <c r="B12687" t="s">
        <v>3082</v>
      </c>
    </row>
    <row r="12688" spans="1:2" hidden="1">
      <c r="A12688" s="18">
        <v>41579</v>
      </c>
      <c r="B12688" t="s">
        <v>3082</v>
      </c>
    </row>
    <row r="12689" spans="1:2" hidden="1">
      <c r="A12689" s="18">
        <v>41579</v>
      </c>
      <c r="B12689" t="s">
        <v>3082</v>
      </c>
    </row>
    <row r="12690" spans="1:2" hidden="1">
      <c r="A12690" s="18">
        <v>41579</v>
      </c>
      <c r="B12690" t="s">
        <v>3082</v>
      </c>
    </row>
    <row r="12691" spans="1:2" hidden="1">
      <c r="A12691" s="18">
        <v>41579</v>
      </c>
      <c r="B12691" t="s">
        <v>3082</v>
      </c>
    </row>
    <row r="12692" spans="1:2" hidden="1">
      <c r="A12692" s="18">
        <v>41579</v>
      </c>
      <c r="B12692" t="s">
        <v>3082</v>
      </c>
    </row>
    <row r="12693" spans="1:2" hidden="1">
      <c r="A12693" s="18">
        <v>41579</v>
      </c>
      <c r="B12693" t="s">
        <v>3082</v>
      </c>
    </row>
    <row r="12694" spans="1:2">
      <c r="A12694" s="18">
        <v>41609</v>
      </c>
      <c r="B12694">
        <v>9.3051663069501362</v>
      </c>
    </row>
    <row r="12695" spans="1:2" hidden="1">
      <c r="A12695" s="18">
        <v>41609</v>
      </c>
      <c r="B12695" t="s">
        <v>3082</v>
      </c>
    </row>
    <row r="12696" spans="1:2" hidden="1">
      <c r="A12696" s="18">
        <v>41609</v>
      </c>
      <c r="B12696" t="s">
        <v>3082</v>
      </c>
    </row>
    <row r="12697" spans="1:2" hidden="1">
      <c r="A12697" s="18">
        <v>41609</v>
      </c>
      <c r="B12697" t="s">
        <v>3082</v>
      </c>
    </row>
    <row r="12698" spans="1:2" hidden="1">
      <c r="A12698" s="18">
        <v>41609</v>
      </c>
      <c r="B12698" t="s">
        <v>3082</v>
      </c>
    </row>
    <row r="12699" spans="1:2" hidden="1">
      <c r="A12699" s="18">
        <v>41609</v>
      </c>
      <c r="B12699" t="s">
        <v>3082</v>
      </c>
    </row>
    <row r="12700" spans="1:2" hidden="1">
      <c r="A12700" s="18">
        <v>41609</v>
      </c>
      <c r="B12700" t="s">
        <v>3082</v>
      </c>
    </row>
    <row r="12701" spans="1:2" hidden="1">
      <c r="A12701" s="18">
        <v>41609</v>
      </c>
      <c r="B12701" t="s">
        <v>3082</v>
      </c>
    </row>
    <row r="12702" spans="1:2" hidden="1">
      <c r="A12702" s="18">
        <v>41609</v>
      </c>
      <c r="B12702" t="s">
        <v>3082</v>
      </c>
    </row>
    <row r="12703" spans="1:2" hidden="1">
      <c r="A12703" s="18">
        <v>41609</v>
      </c>
      <c r="B12703" t="s">
        <v>3082</v>
      </c>
    </row>
    <row r="12704" spans="1:2" hidden="1">
      <c r="A12704" s="18">
        <v>41609</v>
      </c>
      <c r="B12704" t="s">
        <v>3082</v>
      </c>
    </row>
    <row r="12705" spans="1:2" hidden="1">
      <c r="A12705" s="18">
        <v>41609</v>
      </c>
      <c r="B12705" t="s">
        <v>3082</v>
      </c>
    </row>
    <row r="12706" spans="1:2" hidden="1">
      <c r="A12706" s="18">
        <v>41609</v>
      </c>
      <c r="B12706" t="s">
        <v>3082</v>
      </c>
    </row>
    <row r="12707" spans="1:2" hidden="1">
      <c r="A12707" s="18">
        <v>41609</v>
      </c>
      <c r="B12707" t="s">
        <v>3082</v>
      </c>
    </row>
    <row r="12708" spans="1:2" hidden="1">
      <c r="A12708" s="18">
        <v>41609</v>
      </c>
      <c r="B12708" t="s">
        <v>3082</v>
      </c>
    </row>
    <row r="12709" spans="1:2" hidden="1">
      <c r="A12709" s="18">
        <v>41609</v>
      </c>
      <c r="B12709" t="s">
        <v>3082</v>
      </c>
    </row>
    <row r="12710" spans="1:2" hidden="1">
      <c r="A12710" s="18">
        <v>41609</v>
      </c>
      <c r="B12710" t="s">
        <v>3082</v>
      </c>
    </row>
    <row r="12711" spans="1:2" hidden="1">
      <c r="A12711" s="18">
        <v>41609</v>
      </c>
      <c r="B12711" t="s">
        <v>3082</v>
      </c>
    </row>
    <row r="12712" spans="1:2" hidden="1">
      <c r="A12712" s="18">
        <v>41609</v>
      </c>
      <c r="B12712" t="s">
        <v>3082</v>
      </c>
    </row>
    <row r="12713" spans="1:2" hidden="1">
      <c r="A12713" s="18">
        <v>41609</v>
      </c>
      <c r="B12713" t="s">
        <v>3082</v>
      </c>
    </row>
    <row r="12714" spans="1:2" hidden="1">
      <c r="A12714" s="18">
        <v>41609</v>
      </c>
      <c r="B12714" t="s">
        <v>3082</v>
      </c>
    </row>
    <row r="12715" spans="1:2">
      <c r="A12715" s="18">
        <v>41640</v>
      </c>
      <c r="B12715">
        <v>13.3203017983828</v>
      </c>
    </row>
    <row r="12716" spans="1:2" hidden="1">
      <c r="A12716" s="18">
        <v>41640</v>
      </c>
      <c r="B12716" t="s">
        <v>3082</v>
      </c>
    </row>
    <row r="12717" spans="1:2" hidden="1">
      <c r="A12717" s="18">
        <v>41640</v>
      </c>
      <c r="B12717" t="s">
        <v>3082</v>
      </c>
    </row>
    <row r="12718" spans="1:2" hidden="1">
      <c r="A12718" s="18">
        <v>41640</v>
      </c>
      <c r="B12718" t="s">
        <v>3082</v>
      </c>
    </row>
    <row r="12719" spans="1:2" hidden="1">
      <c r="A12719" s="18">
        <v>41640</v>
      </c>
      <c r="B12719" t="s">
        <v>3082</v>
      </c>
    </row>
    <row r="12720" spans="1:2" hidden="1">
      <c r="A12720" s="18">
        <v>41640</v>
      </c>
      <c r="B12720" t="s">
        <v>3082</v>
      </c>
    </row>
    <row r="12721" spans="1:2" hidden="1">
      <c r="A12721" s="18">
        <v>41640</v>
      </c>
      <c r="B12721" t="s">
        <v>3082</v>
      </c>
    </row>
    <row r="12722" spans="1:2" hidden="1">
      <c r="A12722" s="18">
        <v>41640</v>
      </c>
      <c r="B12722" t="s">
        <v>3082</v>
      </c>
    </row>
    <row r="12723" spans="1:2" hidden="1">
      <c r="A12723" s="18">
        <v>41640</v>
      </c>
      <c r="B12723" t="s">
        <v>3082</v>
      </c>
    </row>
    <row r="12724" spans="1:2" hidden="1">
      <c r="A12724" s="18">
        <v>41640</v>
      </c>
      <c r="B12724" t="s">
        <v>3082</v>
      </c>
    </row>
    <row r="12725" spans="1:2" hidden="1">
      <c r="A12725" s="18">
        <v>41640</v>
      </c>
      <c r="B12725" t="s">
        <v>3082</v>
      </c>
    </row>
    <row r="12726" spans="1:2" hidden="1">
      <c r="A12726" s="18">
        <v>41640</v>
      </c>
      <c r="B12726" t="s">
        <v>3082</v>
      </c>
    </row>
    <row r="12727" spans="1:2" hidden="1">
      <c r="A12727" s="18">
        <v>41640</v>
      </c>
      <c r="B12727" t="s">
        <v>3082</v>
      </c>
    </row>
    <row r="12728" spans="1:2" hidden="1">
      <c r="A12728" s="18">
        <v>41640</v>
      </c>
      <c r="B12728" t="s">
        <v>3082</v>
      </c>
    </row>
    <row r="12729" spans="1:2" hidden="1">
      <c r="A12729" s="18">
        <v>41640</v>
      </c>
      <c r="B12729" t="s">
        <v>3082</v>
      </c>
    </row>
    <row r="12730" spans="1:2" hidden="1">
      <c r="A12730" s="18">
        <v>41640</v>
      </c>
      <c r="B12730" t="s">
        <v>3082</v>
      </c>
    </row>
    <row r="12731" spans="1:2" hidden="1">
      <c r="A12731" s="18">
        <v>41640</v>
      </c>
      <c r="B12731" t="s">
        <v>3082</v>
      </c>
    </row>
    <row r="12732" spans="1:2" hidden="1">
      <c r="A12732" s="18">
        <v>41640</v>
      </c>
      <c r="B12732" t="s">
        <v>3082</v>
      </c>
    </row>
    <row r="12733" spans="1:2" hidden="1">
      <c r="A12733" s="18">
        <v>41640</v>
      </c>
      <c r="B12733" t="s">
        <v>3082</v>
      </c>
    </row>
    <row r="12734" spans="1:2" hidden="1">
      <c r="A12734" s="18">
        <v>41640</v>
      </c>
      <c r="B12734" t="s">
        <v>3082</v>
      </c>
    </row>
    <row r="12735" spans="1:2" hidden="1">
      <c r="A12735" s="18">
        <v>41640</v>
      </c>
      <c r="B12735" t="s">
        <v>3082</v>
      </c>
    </row>
    <row r="12736" spans="1:2">
      <c r="A12736" s="18">
        <v>41671</v>
      </c>
      <c r="B12736">
        <v>13.370996105081526</v>
      </c>
    </row>
    <row r="12737" spans="1:2" hidden="1">
      <c r="A12737" s="18">
        <v>41671</v>
      </c>
      <c r="B12737" t="s">
        <v>3082</v>
      </c>
    </row>
    <row r="12738" spans="1:2" hidden="1">
      <c r="A12738" s="18">
        <v>41671</v>
      </c>
      <c r="B12738" t="s">
        <v>3082</v>
      </c>
    </row>
    <row r="12739" spans="1:2" hidden="1">
      <c r="A12739" s="18">
        <v>41671</v>
      </c>
      <c r="B12739" t="s">
        <v>3082</v>
      </c>
    </row>
    <row r="12740" spans="1:2" hidden="1">
      <c r="A12740" s="18">
        <v>41671</v>
      </c>
      <c r="B12740" t="s">
        <v>3082</v>
      </c>
    </row>
    <row r="12741" spans="1:2" hidden="1">
      <c r="A12741" s="18">
        <v>41671</v>
      </c>
      <c r="B12741" t="s">
        <v>3082</v>
      </c>
    </row>
    <row r="12742" spans="1:2" hidden="1">
      <c r="A12742" s="18">
        <v>41671</v>
      </c>
      <c r="B12742" t="s">
        <v>3082</v>
      </c>
    </row>
    <row r="12743" spans="1:2" hidden="1">
      <c r="A12743" s="18">
        <v>41671</v>
      </c>
      <c r="B12743" t="s">
        <v>3082</v>
      </c>
    </row>
    <row r="12744" spans="1:2" hidden="1">
      <c r="A12744" s="18">
        <v>41671</v>
      </c>
      <c r="B12744" t="s">
        <v>3082</v>
      </c>
    </row>
    <row r="12745" spans="1:2" hidden="1">
      <c r="A12745" s="18">
        <v>41671</v>
      </c>
      <c r="B12745" t="s">
        <v>3082</v>
      </c>
    </row>
    <row r="12746" spans="1:2" hidden="1">
      <c r="A12746" s="18">
        <v>41671</v>
      </c>
      <c r="B12746" t="s">
        <v>3082</v>
      </c>
    </row>
    <row r="12747" spans="1:2" hidden="1">
      <c r="A12747" s="18">
        <v>41671</v>
      </c>
      <c r="B12747" t="s">
        <v>3082</v>
      </c>
    </row>
    <row r="12748" spans="1:2" hidden="1">
      <c r="A12748" s="18">
        <v>41671</v>
      </c>
      <c r="B12748" t="s">
        <v>3082</v>
      </c>
    </row>
    <row r="12749" spans="1:2" hidden="1">
      <c r="A12749" s="18">
        <v>41671</v>
      </c>
      <c r="B12749" t="s">
        <v>3082</v>
      </c>
    </row>
    <row r="12750" spans="1:2" hidden="1">
      <c r="A12750" s="18">
        <v>41671</v>
      </c>
      <c r="B12750" t="s">
        <v>3082</v>
      </c>
    </row>
    <row r="12751" spans="1:2" hidden="1">
      <c r="A12751" s="18">
        <v>41671</v>
      </c>
      <c r="B12751" t="s">
        <v>3082</v>
      </c>
    </row>
    <row r="12752" spans="1:2" hidden="1">
      <c r="A12752" s="18">
        <v>41671</v>
      </c>
      <c r="B12752" t="s">
        <v>3082</v>
      </c>
    </row>
    <row r="12753" spans="1:2" hidden="1">
      <c r="A12753" s="18">
        <v>41671</v>
      </c>
      <c r="B12753" t="s">
        <v>3082</v>
      </c>
    </row>
    <row r="12754" spans="1:2" hidden="1">
      <c r="A12754" s="18">
        <v>41671</v>
      </c>
      <c r="B12754" t="s">
        <v>3082</v>
      </c>
    </row>
    <row r="12755" spans="1:2">
      <c r="A12755" s="18">
        <v>41699</v>
      </c>
      <c r="B12755">
        <v>11.151421434059428</v>
      </c>
    </row>
    <row r="12756" spans="1:2" hidden="1">
      <c r="A12756" s="18">
        <v>41699</v>
      </c>
      <c r="B12756" t="s">
        <v>3082</v>
      </c>
    </row>
    <row r="12757" spans="1:2" hidden="1">
      <c r="A12757" s="18">
        <v>41699</v>
      </c>
      <c r="B12757" t="s">
        <v>3082</v>
      </c>
    </row>
    <row r="12758" spans="1:2" hidden="1">
      <c r="A12758" s="18">
        <v>41699</v>
      </c>
      <c r="B12758" t="s">
        <v>3082</v>
      </c>
    </row>
    <row r="12759" spans="1:2" hidden="1">
      <c r="A12759" s="18">
        <v>41699</v>
      </c>
      <c r="B12759" t="s">
        <v>3082</v>
      </c>
    </row>
    <row r="12760" spans="1:2" hidden="1">
      <c r="A12760" s="18">
        <v>41699</v>
      </c>
      <c r="B12760" t="s">
        <v>3082</v>
      </c>
    </row>
    <row r="12761" spans="1:2" hidden="1">
      <c r="A12761" s="18">
        <v>41699</v>
      </c>
      <c r="B12761" t="s">
        <v>3082</v>
      </c>
    </row>
    <row r="12762" spans="1:2" hidden="1">
      <c r="A12762" s="18">
        <v>41699</v>
      </c>
      <c r="B12762" t="s">
        <v>3082</v>
      </c>
    </row>
    <row r="12763" spans="1:2" hidden="1">
      <c r="A12763" s="18">
        <v>41699</v>
      </c>
      <c r="B12763" t="s">
        <v>3082</v>
      </c>
    </row>
    <row r="12764" spans="1:2" hidden="1">
      <c r="A12764" s="18">
        <v>41699</v>
      </c>
      <c r="B12764" t="s">
        <v>3082</v>
      </c>
    </row>
    <row r="12765" spans="1:2" hidden="1">
      <c r="A12765" s="18">
        <v>41699</v>
      </c>
      <c r="B12765" t="s">
        <v>3082</v>
      </c>
    </row>
    <row r="12766" spans="1:2" hidden="1">
      <c r="A12766" s="18">
        <v>41699</v>
      </c>
      <c r="B12766" t="s">
        <v>3082</v>
      </c>
    </row>
    <row r="12767" spans="1:2" hidden="1">
      <c r="A12767" s="18">
        <v>41699</v>
      </c>
      <c r="B12767" t="s">
        <v>3082</v>
      </c>
    </row>
    <row r="12768" spans="1:2" hidden="1">
      <c r="A12768" s="18">
        <v>41699</v>
      </c>
      <c r="B12768" t="s">
        <v>3082</v>
      </c>
    </row>
    <row r="12769" spans="1:2" hidden="1">
      <c r="A12769" s="18">
        <v>41699</v>
      </c>
      <c r="B12769" t="s">
        <v>3082</v>
      </c>
    </row>
    <row r="12770" spans="1:2" hidden="1">
      <c r="A12770" s="18">
        <v>41699</v>
      </c>
      <c r="B12770" t="s">
        <v>3082</v>
      </c>
    </row>
    <row r="12771" spans="1:2" hidden="1">
      <c r="A12771" s="18">
        <v>41699</v>
      </c>
      <c r="B12771" t="s">
        <v>3082</v>
      </c>
    </row>
    <row r="12772" spans="1:2" hidden="1">
      <c r="A12772" s="18">
        <v>41699</v>
      </c>
      <c r="B12772" t="s">
        <v>3082</v>
      </c>
    </row>
    <row r="12773" spans="1:2" hidden="1">
      <c r="A12773" s="18">
        <v>41699</v>
      </c>
      <c r="B12773" t="s">
        <v>3082</v>
      </c>
    </row>
    <row r="12774" spans="1:2" hidden="1">
      <c r="A12774" s="18">
        <v>41699</v>
      </c>
      <c r="B12774" t="s">
        <v>3082</v>
      </c>
    </row>
    <row r="12775" spans="1:2" hidden="1">
      <c r="A12775" s="18">
        <v>41699</v>
      </c>
      <c r="B12775" t="s">
        <v>3082</v>
      </c>
    </row>
    <row r="12776" spans="1:2">
      <c r="A12776" s="18">
        <v>41730</v>
      </c>
      <c r="B12776">
        <v>14.570095401197619</v>
      </c>
    </row>
    <row r="12777" spans="1:2" hidden="1">
      <c r="A12777" s="18">
        <v>41730</v>
      </c>
      <c r="B12777" t="s">
        <v>3082</v>
      </c>
    </row>
    <row r="12778" spans="1:2" hidden="1">
      <c r="A12778" s="18">
        <v>41730</v>
      </c>
      <c r="B12778" t="s">
        <v>3082</v>
      </c>
    </row>
    <row r="12779" spans="1:2" hidden="1">
      <c r="A12779" s="18">
        <v>41730</v>
      </c>
      <c r="B12779" t="s">
        <v>3082</v>
      </c>
    </row>
    <row r="12780" spans="1:2" hidden="1">
      <c r="A12780" s="18">
        <v>41730</v>
      </c>
      <c r="B12780" t="s">
        <v>3082</v>
      </c>
    </row>
    <row r="12781" spans="1:2" hidden="1">
      <c r="A12781" s="18">
        <v>41730</v>
      </c>
      <c r="B12781" t="s">
        <v>3082</v>
      </c>
    </row>
    <row r="12782" spans="1:2" hidden="1">
      <c r="A12782" s="18">
        <v>41730</v>
      </c>
      <c r="B12782" t="s">
        <v>3082</v>
      </c>
    </row>
    <row r="12783" spans="1:2" hidden="1">
      <c r="A12783" s="18">
        <v>41730</v>
      </c>
      <c r="B12783" t="s">
        <v>3082</v>
      </c>
    </row>
    <row r="12784" spans="1:2" hidden="1">
      <c r="A12784" s="18">
        <v>41730</v>
      </c>
      <c r="B12784" t="s">
        <v>3082</v>
      </c>
    </row>
    <row r="12785" spans="1:2" hidden="1">
      <c r="A12785" s="18">
        <v>41730</v>
      </c>
      <c r="B12785" t="s">
        <v>3082</v>
      </c>
    </row>
    <row r="12786" spans="1:2" hidden="1">
      <c r="A12786" s="18">
        <v>41730</v>
      </c>
      <c r="B12786" t="s">
        <v>3082</v>
      </c>
    </row>
    <row r="12787" spans="1:2" hidden="1">
      <c r="A12787" s="18">
        <v>41730</v>
      </c>
      <c r="B12787" t="s">
        <v>3082</v>
      </c>
    </row>
    <row r="12788" spans="1:2" hidden="1">
      <c r="A12788" s="18">
        <v>41730</v>
      </c>
      <c r="B12788" t="s">
        <v>3082</v>
      </c>
    </row>
    <row r="12789" spans="1:2" hidden="1">
      <c r="A12789" s="18">
        <v>41730</v>
      </c>
      <c r="B12789" t="s">
        <v>3082</v>
      </c>
    </row>
    <row r="12790" spans="1:2" hidden="1">
      <c r="A12790" s="18">
        <v>41730</v>
      </c>
      <c r="B12790" t="s">
        <v>3082</v>
      </c>
    </row>
    <row r="12791" spans="1:2" hidden="1">
      <c r="A12791" s="18">
        <v>41730</v>
      </c>
      <c r="B12791" t="s">
        <v>3082</v>
      </c>
    </row>
    <row r="12792" spans="1:2" hidden="1">
      <c r="A12792" s="18">
        <v>41730</v>
      </c>
      <c r="B12792" t="s">
        <v>3082</v>
      </c>
    </row>
    <row r="12793" spans="1:2" hidden="1">
      <c r="A12793" s="18">
        <v>41730</v>
      </c>
      <c r="B12793" t="s">
        <v>3082</v>
      </c>
    </row>
    <row r="12794" spans="1:2" hidden="1">
      <c r="A12794" s="18">
        <v>41730</v>
      </c>
      <c r="B12794" t="s">
        <v>3082</v>
      </c>
    </row>
    <row r="12795" spans="1:2" hidden="1">
      <c r="A12795" s="18">
        <v>41730</v>
      </c>
      <c r="B12795" t="s">
        <v>3082</v>
      </c>
    </row>
    <row r="12796" spans="1:2" hidden="1">
      <c r="A12796" s="18">
        <v>41730</v>
      </c>
      <c r="B12796" t="s">
        <v>3082</v>
      </c>
    </row>
    <row r="12797" spans="1:2">
      <c r="A12797" s="18">
        <v>41760</v>
      </c>
      <c r="B12797">
        <v>9.1334177611669549</v>
      </c>
    </row>
    <row r="12798" spans="1:2" hidden="1">
      <c r="A12798" s="18">
        <v>41760</v>
      </c>
      <c r="B12798" t="s">
        <v>3082</v>
      </c>
    </row>
    <row r="12799" spans="1:2" hidden="1">
      <c r="A12799" s="18">
        <v>41760</v>
      </c>
      <c r="B12799" t="s">
        <v>3082</v>
      </c>
    </row>
    <row r="12800" spans="1:2" hidden="1">
      <c r="A12800" s="18">
        <v>41760</v>
      </c>
      <c r="B12800" t="s">
        <v>3082</v>
      </c>
    </row>
    <row r="12801" spans="1:2" hidden="1">
      <c r="A12801" s="18">
        <v>41760</v>
      </c>
      <c r="B12801" t="s">
        <v>3082</v>
      </c>
    </row>
    <row r="12802" spans="1:2" hidden="1">
      <c r="A12802" s="18">
        <v>41760</v>
      </c>
      <c r="B12802" t="s">
        <v>3082</v>
      </c>
    </row>
    <row r="12803" spans="1:2" hidden="1">
      <c r="A12803" s="18">
        <v>41760</v>
      </c>
      <c r="B12803" t="s">
        <v>3082</v>
      </c>
    </row>
    <row r="12804" spans="1:2" hidden="1">
      <c r="A12804" s="18">
        <v>41760</v>
      </c>
      <c r="B12804" t="s">
        <v>3082</v>
      </c>
    </row>
    <row r="12805" spans="1:2" hidden="1">
      <c r="A12805" s="18">
        <v>41760</v>
      </c>
      <c r="B12805" t="s">
        <v>3082</v>
      </c>
    </row>
    <row r="12806" spans="1:2" hidden="1">
      <c r="A12806" s="18">
        <v>41760</v>
      </c>
      <c r="B12806" t="s">
        <v>3082</v>
      </c>
    </row>
    <row r="12807" spans="1:2" hidden="1">
      <c r="A12807" s="18">
        <v>41760</v>
      </c>
      <c r="B12807" t="s">
        <v>3082</v>
      </c>
    </row>
    <row r="12808" spans="1:2" hidden="1">
      <c r="A12808" s="18">
        <v>41760</v>
      </c>
      <c r="B12808" t="s">
        <v>3082</v>
      </c>
    </row>
    <row r="12809" spans="1:2" hidden="1">
      <c r="A12809" s="18">
        <v>41760</v>
      </c>
      <c r="B12809" t="s">
        <v>3082</v>
      </c>
    </row>
    <row r="12810" spans="1:2" hidden="1">
      <c r="A12810" s="18">
        <v>41760</v>
      </c>
      <c r="B12810" t="s">
        <v>3082</v>
      </c>
    </row>
    <row r="12811" spans="1:2" hidden="1">
      <c r="A12811" s="18">
        <v>41760</v>
      </c>
      <c r="B12811" t="s">
        <v>3082</v>
      </c>
    </row>
    <row r="12812" spans="1:2" hidden="1">
      <c r="A12812" s="18">
        <v>41760</v>
      </c>
      <c r="B12812" t="s">
        <v>3082</v>
      </c>
    </row>
    <row r="12813" spans="1:2" hidden="1">
      <c r="A12813" s="18">
        <v>41760</v>
      </c>
      <c r="B12813" t="s">
        <v>3082</v>
      </c>
    </row>
    <row r="12814" spans="1:2" hidden="1">
      <c r="A12814" s="18">
        <v>41760</v>
      </c>
      <c r="B12814" t="s">
        <v>3082</v>
      </c>
    </row>
    <row r="12815" spans="1:2" hidden="1">
      <c r="A12815" s="18">
        <v>41760</v>
      </c>
      <c r="B12815" t="s">
        <v>3082</v>
      </c>
    </row>
    <row r="12816" spans="1:2" hidden="1">
      <c r="A12816" s="18">
        <v>41760</v>
      </c>
      <c r="B12816" t="s">
        <v>3082</v>
      </c>
    </row>
    <row r="12817" spans="1:2" hidden="1">
      <c r="A12817" s="18">
        <v>41760</v>
      </c>
      <c r="B12817" t="s">
        <v>3082</v>
      </c>
    </row>
    <row r="12818" spans="1:2">
      <c r="A12818" s="18">
        <v>41791</v>
      </c>
      <c r="B12818">
        <v>6.1392735726631376</v>
      </c>
    </row>
    <row r="12819" spans="1:2" hidden="1">
      <c r="A12819" s="18">
        <v>41791</v>
      </c>
      <c r="B12819" t="s">
        <v>3082</v>
      </c>
    </row>
    <row r="12820" spans="1:2" hidden="1">
      <c r="A12820" s="18">
        <v>41791</v>
      </c>
      <c r="B12820" t="s">
        <v>3082</v>
      </c>
    </row>
    <row r="12821" spans="1:2" hidden="1">
      <c r="A12821" s="18">
        <v>41791</v>
      </c>
      <c r="B12821" t="s">
        <v>3082</v>
      </c>
    </row>
    <row r="12822" spans="1:2" hidden="1">
      <c r="A12822" s="18">
        <v>41791</v>
      </c>
      <c r="B12822" t="s">
        <v>3082</v>
      </c>
    </row>
    <row r="12823" spans="1:2" hidden="1">
      <c r="A12823" s="18">
        <v>41791</v>
      </c>
      <c r="B12823" t="s">
        <v>3082</v>
      </c>
    </row>
    <row r="12824" spans="1:2" hidden="1">
      <c r="A12824" s="18">
        <v>41791</v>
      </c>
      <c r="B12824" t="s">
        <v>3082</v>
      </c>
    </row>
    <row r="12825" spans="1:2" hidden="1">
      <c r="A12825" s="18">
        <v>41791</v>
      </c>
      <c r="B12825" t="s">
        <v>3082</v>
      </c>
    </row>
    <row r="12826" spans="1:2" hidden="1">
      <c r="A12826" s="18">
        <v>41791</v>
      </c>
      <c r="B12826" t="s">
        <v>3082</v>
      </c>
    </row>
    <row r="12827" spans="1:2" hidden="1">
      <c r="A12827" s="18">
        <v>41791</v>
      </c>
      <c r="B12827" t="s">
        <v>3082</v>
      </c>
    </row>
    <row r="12828" spans="1:2" hidden="1">
      <c r="A12828" s="18">
        <v>41791</v>
      </c>
      <c r="B12828" t="s">
        <v>3082</v>
      </c>
    </row>
    <row r="12829" spans="1:2" hidden="1">
      <c r="A12829" s="18">
        <v>41791</v>
      </c>
      <c r="B12829" t="s">
        <v>3082</v>
      </c>
    </row>
    <row r="12830" spans="1:2" hidden="1">
      <c r="A12830" s="18">
        <v>41791</v>
      </c>
      <c r="B12830" t="s">
        <v>3082</v>
      </c>
    </row>
    <row r="12831" spans="1:2" hidden="1">
      <c r="A12831" s="18">
        <v>41791</v>
      </c>
      <c r="B12831" t="s">
        <v>3082</v>
      </c>
    </row>
    <row r="12832" spans="1:2" hidden="1">
      <c r="A12832" s="18">
        <v>41791</v>
      </c>
      <c r="B12832" t="s">
        <v>3082</v>
      </c>
    </row>
    <row r="12833" spans="1:2" hidden="1">
      <c r="A12833" s="18">
        <v>41791</v>
      </c>
      <c r="B12833" t="s">
        <v>3082</v>
      </c>
    </row>
    <row r="12834" spans="1:2" hidden="1">
      <c r="A12834" s="18">
        <v>41791</v>
      </c>
      <c r="B12834" t="s">
        <v>3082</v>
      </c>
    </row>
    <row r="12835" spans="1:2" hidden="1">
      <c r="A12835" s="18">
        <v>41791</v>
      </c>
      <c r="B12835" t="s">
        <v>3082</v>
      </c>
    </row>
    <row r="12836" spans="1:2" hidden="1">
      <c r="A12836" s="18">
        <v>41791</v>
      </c>
      <c r="B12836" t="s">
        <v>3082</v>
      </c>
    </row>
    <row r="12837" spans="1:2" hidden="1">
      <c r="A12837" s="18">
        <v>41791</v>
      </c>
      <c r="B12837" t="s">
        <v>3082</v>
      </c>
    </row>
    <row r="12838" spans="1:2" hidden="1">
      <c r="A12838" s="18">
        <v>41791</v>
      </c>
      <c r="B12838" t="s">
        <v>3082</v>
      </c>
    </row>
    <row r="12839" spans="1:2">
      <c r="A12839" s="18">
        <v>41821</v>
      </c>
      <c r="B12839">
        <v>11.109055274455569</v>
      </c>
    </row>
    <row r="12840" spans="1:2" hidden="1">
      <c r="A12840" s="18">
        <v>41821</v>
      </c>
      <c r="B12840" t="s">
        <v>3082</v>
      </c>
    </row>
    <row r="12841" spans="1:2" hidden="1">
      <c r="A12841" s="18">
        <v>41821</v>
      </c>
      <c r="B12841" t="s">
        <v>3082</v>
      </c>
    </row>
    <row r="12842" spans="1:2" hidden="1">
      <c r="A12842" s="18">
        <v>41821</v>
      </c>
      <c r="B12842" t="s">
        <v>3082</v>
      </c>
    </row>
    <row r="12843" spans="1:2" hidden="1">
      <c r="A12843" s="18">
        <v>41821</v>
      </c>
      <c r="B12843" t="s">
        <v>3082</v>
      </c>
    </row>
    <row r="12844" spans="1:2" hidden="1">
      <c r="A12844" s="18">
        <v>41821</v>
      </c>
      <c r="B12844" t="s">
        <v>3082</v>
      </c>
    </row>
    <row r="12845" spans="1:2" hidden="1">
      <c r="A12845" s="18">
        <v>41821</v>
      </c>
      <c r="B12845" t="s">
        <v>3082</v>
      </c>
    </row>
    <row r="12846" spans="1:2" hidden="1">
      <c r="A12846" s="18">
        <v>41821</v>
      </c>
      <c r="B12846" t="s">
        <v>3082</v>
      </c>
    </row>
    <row r="12847" spans="1:2" hidden="1">
      <c r="A12847" s="18">
        <v>41821</v>
      </c>
      <c r="B12847" t="s">
        <v>3082</v>
      </c>
    </row>
    <row r="12848" spans="1:2" hidden="1">
      <c r="A12848" s="18">
        <v>41821</v>
      </c>
      <c r="B12848" t="s">
        <v>3082</v>
      </c>
    </row>
    <row r="12849" spans="1:2" hidden="1">
      <c r="A12849" s="18">
        <v>41821</v>
      </c>
      <c r="B12849" t="s">
        <v>3082</v>
      </c>
    </row>
    <row r="12850" spans="1:2" hidden="1">
      <c r="A12850" s="18">
        <v>41821</v>
      </c>
      <c r="B12850" t="s">
        <v>3082</v>
      </c>
    </row>
    <row r="12851" spans="1:2" hidden="1">
      <c r="A12851" s="18">
        <v>41821</v>
      </c>
      <c r="B12851" t="s">
        <v>3082</v>
      </c>
    </row>
    <row r="12852" spans="1:2" hidden="1">
      <c r="A12852" s="18">
        <v>41821</v>
      </c>
      <c r="B12852" t="s">
        <v>3082</v>
      </c>
    </row>
    <row r="12853" spans="1:2" hidden="1">
      <c r="A12853" s="18">
        <v>41821</v>
      </c>
      <c r="B12853" t="s">
        <v>3082</v>
      </c>
    </row>
    <row r="12854" spans="1:2" hidden="1">
      <c r="A12854" s="18">
        <v>41821</v>
      </c>
      <c r="B12854" t="s">
        <v>3082</v>
      </c>
    </row>
    <row r="12855" spans="1:2" hidden="1">
      <c r="A12855" s="18">
        <v>41821</v>
      </c>
      <c r="B12855" t="s">
        <v>3082</v>
      </c>
    </row>
    <row r="12856" spans="1:2" hidden="1">
      <c r="A12856" s="18">
        <v>41821</v>
      </c>
      <c r="B12856" t="s">
        <v>3082</v>
      </c>
    </row>
    <row r="12857" spans="1:2" hidden="1">
      <c r="A12857" s="18">
        <v>41821</v>
      </c>
      <c r="B12857" t="s">
        <v>3082</v>
      </c>
    </row>
    <row r="12858" spans="1:2" hidden="1">
      <c r="A12858" s="18">
        <v>41821</v>
      </c>
      <c r="B12858" t="s">
        <v>3082</v>
      </c>
    </row>
    <row r="12859" spans="1:2" hidden="1">
      <c r="A12859" s="18">
        <v>41821</v>
      </c>
      <c r="B12859" t="s">
        <v>3082</v>
      </c>
    </row>
    <row r="12860" spans="1:2" hidden="1">
      <c r="A12860" s="18">
        <v>41821</v>
      </c>
      <c r="B12860" t="s">
        <v>3082</v>
      </c>
    </row>
    <row r="12861" spans="1:2">
      <c r="A12861" s="18">
        <v>41852</v>
      </c>
      <c r="B12861">
        <v>7.6422038706121951</v>
      </c>
    </row>
    <row r="12862" spans="1:2" hidden="1">
      <c r="A12862" s="18">
        <v>41852</v>
      </c>
      <c r="B12862" t="s">
        <v>3082</v>
      </c>
    </row>
    <row r="12863" spans="1:2" hidden="1">
      <c r="A12863" s="18">
        <v>41852</v>
      </c>
      <c r="B12863" t="s">
        <v>3082</v>
      </c>
    </row>
    <row r="12864" spans="1:2" hidden="1">
      <c r="A12864" s="18">
        <v>41852</v>
      </c>
      <c r="B12864" t="s">
        <v>3082</v>
      </c>
    </row>
    <row r="12865" spans="1:2" hidden="1">
      <c r="A12865" s="18">
        <v>41852</v>
      </c>
      <c r="B12865" t="s">
        <v>3082</v>
      </c>
    </row>
    <row r="12866" spans="1:2" hidden="1">
      <c r="A12866" s="18">
        <v>41852</v>
      </c>
      <c r="B12866" t="s">
        <v>3082</v>
      </c>
    </row>
    <row r="12867" spans="1:2" hidden="1">
      <c r="A12867" s="18">
        <v>41852</v>
      </c>
      <c r="B12867" t="s">
        <v>3082</v>
      </c>
    </row>
    <row r="12868" spans="1:2" hidden="1">
      <c r="A12868" s="18">
        <v>41852</v>
      </c>
      <c r="B12868" t="s">
        <v>3082</v>
      </c>
    </row>
    <row r="12869" spans="1:2" hidden="1">
      <c r="A12869" s="18">
        <v>41852</v>
      </c>
      <c r="B12869" t="s">
        <v>3082</v>
      </c>
    </row>
    <row r="12870" spans="1:2" hidden="1">
      <c r="A12870" s="18">
        <v>41852</v>
      </c>
      <c r="B12870" t="s">
        <v>3082</v>
      </c>
    </row>
    <row r="12871" spans="1:2" hidden="1">
      <c r="A12871" s="18">
        <v>41852</v>
      </c>
      <c r="B12871" t="s">
        <v>3082</v>
      </c>
    </row>
    <row r="12872" spans="1:2" hidden="1">
      <c r="A12872" s="18">
        <v>41852</v>
      </c>
      <c r="B12872" t="s">
        <v>3082</v>
      </c>
    </row>
    <row r="12873" spans="1:2" hidden="1">
      <c r="A12873" s="18">
        <v>41852</v>
      </c>
      <c r="B12873" t="s">
        <v>3082</v>
      </c>
    </row>
    <row r="12874" spans="1:2" hidden="1">
      <c r="A12874" s="18">
        <v>41852</v>
      </c>
      <c r="B12874" t="s">
        <v>3082</v>
      </c>
    </row>
    <row r="12875" spans="1:2" hidden="1">
      <c r="A12875" s="18">
        <v>41852</v>
      </c>
      <c r="B12875" t="s">
        <v>3082</v>
      </c>
    </row>
    <row r="12876" spans="1:2" hidden="1">
      <c r="A12876" s="18">
        <v>41852</v>
      </c>
      <c r="B12876" t="s">
        <v>3082</v>
      </c>
    </row>
    <row r="12877" spans="1:2" hidden="1">
      <c r="A12877" s="18">
        <v>41852</v>
      </c>
      <c r="B12877" t="s">
        <v>3082</v>
      </c>
    </row>
    <row r="12878" spans="1:2" hidden="1">
      <c r="A12878" s="18">
        <v>41852</v>
      </c>
      <c r="B12878" t="s">
        <v>3082</v>
      </c>
    </row>
    <row r="12879" spans="1:2" hidden="1">
      <c r="A12879" s="18">
        <v>41852</v>
      </c>
      <c r="B12879" t="s">
        <v>3082</v>
      </c>
    </row>
    <row r="12880" spans="1:2" hidden="1">
      <c r="A12880" s="18">
        <v>41852</v>
      </c>
      <c r="B12880" t="s">
        <v>3082</v>
      </c>
    </row>
    <row r="12881" spans="1:2" hidden="1">
      <c r="A12881" s="18">
        <v>41852</v>
      </c>
      <c r="B12881" t="s">
        <v>3082</v>
      </c>
    </row>
    <row r="12882" spans="1:2">
      <c r="A12882" s="18">
        <v>41883</v>
      </c>
      <c r="B12882">
        <v>9.7890387679281368</v>
      </c>
    </row>
    <row r="12883" spans="1:2" hidden="1">
      <c r="A12883" s="18">
        <v>41883</v>
      </c>
      <c r="B12883" t="s">
        <v>3082</v>
      </c>
    </row>
    <row r="12884" spans="1:2" hidden="1">
      <c r="A12884" s="18">
        <v>41883</v>
      </c>
      <c r="B12884" t="s">
        <v>3082</v>
      </c>
    </row>
    <row r="12885" spans="1:2" hidden="1">
      <c r="A12885" s="18">
        <v>41883</v>
      </c>
      <c r="B12885" t="s">
        <v>3082</v>
      </c>
    </row>
    <row r="12886" spans="1:2" hidden="1">
      <c r="A12886" s="18">
        <v>41883</v>
      </c>
      <c r="B12886" t="s">
        <v>3082</v>
      </c>
    </row>
    <row r="12887" spans="1:2" hidden="1">
      <c r="A12887" s="18">
        <v>41883</v>
      </c>
      <c r="B12887" t="s">
        <v>3082</v>
      </c>
    </row>
    <row r="12888" spans="1:2" hidden="1">
      <c r="A12888" s="18">
        <v>41883</v>
      </c>
      <c r="B12888" t="s">
        <v>3082</v>
      </c>
    </row>
    <row r="12889" spans="1:2" hidden="1">
      <c r="A12889" s="18">
        <v>41883</v>
      </c>
      <c r="B12889" t="s">
        <v>3082</v>
      </c>
    </row>
    <row r="12890" spans="1:2" hidden="1">
      <c r="A12890" s="18">
        <v>41883</v>
      </c>
      <c r="B12890" t="s">
        <v>3082</v>
      </c>
    </row>
    <row r="12891" spans="1:2" hidden="1">
      <c r="A12891" s="18">
        <v>41883</v>
      </c>
      <c r="B12891" t="s">
        <v>3082</v>
      </c>
    </row>
    <row r="12892" spans="1:2" hidden="1">
      <c r="A12892" s="18">
        <v>41883</v>
      </c>
      <c r="B12892" t="s">
        <v>3082</v>
      </c>
    </row>
    <row r="12893" spans="1:2" hidden="1">
      <c r="A12893" s="18">
        <v>41883</v>
      </c>
      <c r="B12893" t="s">
        <v>3082</v>
      </c>
    </row>
    <row r="12894" spans="1:2" hidden="1">
      <c r="A12894" s="18">
        <v>41883</v>
      </c>
      <c r="B12894" t="s">
        <v>3082</v>
      </c>
    </row>
    <row r="12895" spans="1:2" hidden="1">
      <c r="A12895" s="18">
        <v>41883</v>
      </c>
      <c r="B12895" t="s">
        <v>3082</v>
      </c>
    </row>
    <row r="12896" spans="1:2" hidden="1">
      <c r="A12896" s="18">
        <v>41883</v>
      </c>
      <c r="B12896" t="s">
        <v>3082</v>
      </c>
    </row>
    <row r="12897" spans="1:2" hidden="1">
      <c r="A12897" s="18">
        <v>41883</v>
      </c>
      <c r="B12897" t="s">
        <v>3082</v>
      </c>
    </row>
    <row r="12898" spans="1:2" hidden="1">
      <c r="A12898" s="18">
        <v>41883</v>
      </c>
      <c r="B12898" t="s">
        <v>3082</v>
      </c>
    </row>
    <row r="12899" spans="1:2" hidden="1">
      <c r="A12899" s="18">
        <v>41883</v>
      </c>
      <c r="B12899" t="s">
        <v>3082</v>
      </c>
    </row>
    <row r="12900" spans="1:2" hidden="1">
      <c r="A12900" s="18">
        <v>41883</v>
      </c>
      <c r="B12900" t="s">
        <v>3082</v>
      </c>
    </row>
    <row r="12901" spans="1:2" hidden="1">
      <c r="A12901" s="18">
        <v>41883</v>
      </c>
      <c r="B12901" t="s">
        <v>3082</v>
      </c>
    </row>
    <row r="12902" spans="1:2" hidden="1">
      <c r="A12902" s="18">
        <v>41883</v>
      </c>
      <c r="B12902" t="s">
        <v>3082</v>
      </c>
    </row>
    <row r="12903" spans="1:2">
      <c r="A12903" s="18">
        <v>41913</v>
      </c>
      <c r="B12903">
        <v>18.62797119044199</v>
      </c>
    </row>
    <row r="12904" spans="1:2" hidden="1">
      <c r="A12904" s="18">
        <v>41913</v>
      </c>
      <c r="B12904" t="s">
        <v>3082</v>
      </c>
    </row>
    <row r="12905" spans="1:2" hidden="1">
      <c r="A12905" s="18">
        <v>41913</v>
      </c>
      <c r="B12905" t="s">
        <v>3082</v>
      </c>
    </row>
    <row r="12906" spans="1:2" hidden="1">
      <c r="A12906" s="18">
        <v>41913</v>
      </c>
      <c r="B12906" t="s">
        <v>3082</v>
      </c>
    </row>
    <row r="12907" spans="1:2" hidden="1">
      <c r="A12907" s="18">
        <v>41913</v>
      </c>
      <c r="B12907" t="s">
        <v>3082</v>
      </c>
    </row>
    <row r="12908" spans="1:2" hidden="1">
      <c r="A12908" s="18">
        <v>41913</v>
      </c>
      <c r="B12908" t="s">
        <v>3082</v>
      </c>
    </row>
    <row r="12909" spans="1:2" hidden="1">
      <c r="A12909" s="18">
        <v>41913</v>
      </c>
      <c r="B12909" t="s">
        <v>3082</v>
      </c>
    </row>
    <row r="12910" spans="1:2" hidden="1">
      <c r="A12910" s="18">
        <v>41913</v>
      </c>
      <c r="B12910" t="s">
        <v>3082</v>
      </c>
    </row>
    <row r="12911" spans="1:2" hidden="1">
      <c r="A12911" s="18">
        <v>41913</v>
      </c>
      <c r="B12911" t="s">
        <v>3082</v>
      </c>
    </row>
    <row r="12912" spans="1:2" hidden="1">
      <c r="A12912" s="18">
        <v>41913</v>
      </c>
      <c r="B12912" t="s">
        <v>3082</v>
      </c>
    </row>
    <row r="12913" spans="1:2" hidden="1">
      <c r="A12913" s="18">
        <v>41913</v>
      </c>
      <c r="B12913" t="s">
        <v>3082</v>
      </c>
    </row>
    <row r="12914" spans="1:2" hidden="1">
      <c r="A12914" s="18">
        <v>41913</v>
      </c>
      <c r="B12914" t="s">
        <v>3082</v>
      </c>
    </row>
    <row r="12915" spans="1:2" hidden="1">
      <c r="A12915" s="18">
        <v>41913</v>
      </c>
      <c r="B12915" t="s">
        <v>3082</v>
      </c>
    </row>
    <row r="12916" spans="1:2" hidden="1">
      <c r="A12916" s="18">
        <v>41913</v>
      </c>
      <c r="B12916" t="s">
        <v>3082</v>
      </c>
    </row>
    <row r="12917" spans="1:2" hidden="1">
      <c r="A12917" s="18">
        <v>41913</v>
      </c>
      <c r="B12917" t="s">
        <v>3082</v>
      </c>
    </row>
    <row r="12918" spans="1:2" hidden="1">
      <c r="A12918" s="18">
        <v>41913</v>
      </c>
      <c r="B12918" t="s">
        <v>3082</v>
      </c>
    </row>
    <row r="12919" spans="1:2" hidden="1">
      <c r="A12919" s="18">
        <v>41913</v>
      </c>
      <c r="B12919" t="s">
        <v>3082</v>
      </c>
    </row>
    <row r="12920" spans="1:2" hidden="1">
      <c r="A12920" s="18">
        <v>41913</v>
      </c>
      <c r="B12920" t="s">
        <v>3082</v>
      </c>
    </row>
    <row r="12921" spans="1:2" hidden="1">
      <c r="A12921" s="18">
        <v>41913</v>
      </c>
      <c r="B12921" t="s">
        <v>3082</v>
      </c>
    </row>
    <row r="12922" spans="1:2" hidden="1">
      <c r="A12922" s="18">
        <v>41913</v>
      </c>
      <c r="B12922" t="s">
        <v>3082</v>
      </c>
    </row>
    <row r="12923" spans="1:2" hidden="1">
      <c r="A12923" s="18">
        <v>41913</v>
      </c>
      <c r="B12923" t="s">
        <v>3082</v>
      </c>
    </row>
    <row r="12924" spans="1:2" hidden="1">
      <c r="A12924" s="18">
        <v>41913</v>
      </c>
      <c r="B12924" t="s">
        <v>3082</v>
      </c>
    </row>
    <row r="12925" spans="1:2" hidden="1">
      <c r="A12925" s="18">
        <v>41913</v>
      </c>
      <c r="B12925" t="s">
        <v>3082</v>
      </c>
    </row>
    <row r="12926" spans="1:2">
      <c r="A12926" s="18">
        <v>41944</v>
      </c>
      <c r="B12926">
        <v>4.4221928354250011</v>
      </c>
    </row>
    <row r="12927" spans="1:2" hidden="1">
      <c r="A12927" s="18">
        <v>41944</v>
      </c>
      <c r="B12927" t="s">
        <v>3082</v>
      </c>
    </row>
    <row r="12928" spans="1:2" hidden="1">
      <c r="A12928" s="18">
        <v>41944</v>
      </c>
      <c r="B12928" t="s">
        <v>3082</v>
      </c>
    </row>
    <row r="12929" spans="1:2" hidden="1">
      <c r="A12929" s="18">
        <v>41944</v>
      </c>
      <c r="B12929" t="s">
        <v>3082</v>
      </c>
    </row>
    <row r="12930" spans="1:2" hidden="1">
      <c r="A12930" s="18">
        <v>41944</v>
      </c>
      <c r="B12930" t="s">
        <v>3082</v>
      </c>
    </row>
    <row r="12931" spans="1:2" hidden="1">
      <c r="A12931" s="18">
        <v>41944</v>
      </c>
      <c r="B12931" t="s">
        <v>3082</v>
      </c>
    </row>
    <row r="12932" spans="1:2" hidden="1">
      <c r="A12932" s="18">
        <v>41944</v>
      </c>
      <c r="B12932" t="s">
        <v>3082</v>
      </c>
    </row>
    <row r="12933" spans="1:2" hidden="1">
      <c r="A12933" s="18">
        <v>41944</v>
      </c>
      <c r="B12933" t="s">
        <v>3082</v>
      </c>
    </row>
    <row r="12934" spans="1:2" hidden="1">
      <c r="A12934" s="18">
        <v>41944</v>
      </c>
      <c r="B12934" t="s">
        <v>3082</v>
      </c>
    </row>
    <row r="12935" spans="1:2" hidden="1">
      <c r="A12935" s="18">
        <v>41944</v>
      </c>
      <c r="B12935" t="s">
        <v>3082</v>
      </c>
    </row>
    <row r="12936" spans="1:2" hidden="1">
      <c r="A12936" s="18">
        <v>41944</v>
      </c>
      <c r="B12936" t="s">
        <v>3082</v>
      </c>
    </row>
    <row r="12937" spans="1:2" hidden="1">
      <c r="A12937" s="18">
        <v>41944</v>
      </c>
      <c r="B12937" t="s">
        <v>3082</v>
      </c>
    </row>
    <row r="12938" spans="1:2" hidden="1">
      <c r="A12938" s="18">
        <v>41944</v>
      </c>
      <c r="B12938" t="s">
        <v>3082</v>
      </c>
    </row>
    <row r="12939" spans="1:2" hidden="1">
      <c r="A12939" s="18">
        <v>41944</v>
      </c>
      <c r="B12939" t="s">
        <v>3082</v>
      </c>
    </row>
    <row r="12940" spans="1:2" hidden="1">
      <c r="A12940" s="18">
        <v>41944</v>
      </c>
      <c r="B12940" t="s">
        <v>3082</v>
      </c>
    </row>
    <row r="12941" spans="1:2" hidden="1">
      <c r="A12941" s="18">
        <v>41944</v>
      </c>
      <c r="B12941" t="s">
        <v>3082</v>
      </c>
    </row>
    <row r="12942" spans="1:2" hidden="1">
      <c r="A12942" s="18">
        <v>41944</v>
      </c>
      <c r="B12942" t="s">
        <v>3082</v>
      </c>
    </row>
    <row r="12943" spans="1:2" hidden="1">
      <c r="A12943" s="18">
        <v>41944</v>
      </c>
      <c r="B12943" t="s">
        <v>3082</v>
      </c>
    </row>
    <row r="12944" spans="1:2" hidden="1">
      <c r="A12944" s="18">
        <v>41944</v>
      </c>
      <c r="B12944" t="s">
        <v>3082</v>
      </c>
    </row>
    <row r="12945" spans="1:2">
      <c r="A12945" s="18">
        <v>41974</v>
      </c>
      <c r="B12945">
        <v>15.778682973037904</v>
      </c>
    </row>
    <row r="12946" spans="1:2" hidden="1">
      <c r="A12946" s="18">
        <v>41974</v>
      </c>
      <c r="B12946" t="s">
        <v>3082</v>
      </c>
    </row>
    <row r="12947" spans="1:2" hidden="1">
      <c r="A12947" s="18">
        <v>41974</v>
      </c>
      <c r="B12947" t="s">
        <v>3082</v>
      </c>
    </row>
    <row r="12948" spans="1:2" hidden="1">
      <c r="A12948" s="18">
        <v>41974</v>
      </c>
      <c r="B12948" t="s">
        <v>3082</v>
      </c>
    </row>
    <row r="12949" spans="1:2" hidden="1">
      <c r="A12949" s="18">
        <v>41974</v>
      </c>
      <c r="B12949" t="s">
        <v>3082</v>
      </c>
    </row>
    <row r="12950" spans="1:2" hidden="1">
      <c r="A12950" s="18">
        <v>41974</v>
      </c>
      <c r="B12950" t="s">
        <v>3082</v>
      </c>
    </row>
    <row r="12951" spans="1:2" hidden="1">
      <c r="A12951" s="18">
        <v>41974</v>
      </c>
      <c r="B12951" t="s">
        <v>3082</v>
      </c>
    </row>
    <row r="12952" spans="1:2" hidden="1">
      <c r="A12952" s="18">
        <v>41974</v>
      </c>
      <c r="B12952" t="s">
        <v>3082</v>
      </c>
    </row>
    <row r="12953" spans="1:2" hidden="1">
      <c r="A12953" s="18">
        <v>41974</v>
      </c>
      <c r="B12953" t="s">
        <v>3082</v>
      </c>
    </row>
    <row r="12954" spans="1:2" hidden="1">
      <c r="A12954" s="18">
        <v>41974</v>
      </c>
      <c r="B12954" t="s">
        <v>3082</v>
      </c>
    </row>
    <row r="12955" spans="1:2" hidden="1">
      <c r="A12955" s="18">
        <v>41974</v>
      </c>
      <c r="B12955" t="s">
        <v>3082</v>
      </c>
    </row>
    <row r="12956" spans="1:2" hidden="1">
      <c r="A12956" s="18">
        <v>41974</v>
      </c>
      <c r="B12956" t="s">
        <v>3082</v>
      </c>
    </row>
    <row r="12957" spans="1:2" hidden="1">
      <c r="A12957" s="18">
        <v>41974</v>
      </c>
      <c r="B12957" t="s">
        <v>3082</v>
      </c>
    </row>
    <row r="12958" spans="1:2" hidden="1">
      <c r="A12958" s="18">
        <v>41974</v>
      </c>
      <c r="B12958" t="s">
        <v>3082</v>
      </c>
    </row>
    <row r="12959" spans="1:2" hidden="1">
      <c r="A12959" s="18">
        <v>41974</v>
      </c>
      <c r="B12959" t="s">
        <v>3082</v>
      </c>
    </row>
    <row r="12960" spans="1:2" hidden="1">
      <c r="A12960" s="18">
        <v>41974</v>
      </c>
      <c r="B12960" t="s">
        <v>3082</v>
      </c>
    </row>
    <row r="12961" spans="1:2" hidden="1">
      <c r="A12961" s="18">
        <v>41974</v>
      </c>
      <c r="B12961" t="s">
        <v>3082</v>
      </c>
    </row>
    <row r="12962" spans="1:2" hidden="1">
      <c r="A12962" s="18">
        <v>41974</v>
      </c>
      <c r="B12962" t="s">
        <v>3082</v>
      </c>
    </row>
    <row r="12963" spans="1:2" hidden="1">
      <c r="A12963" s="18">
        <v>41974</v>
      </c>
      <c r="B12963" t="s">
        <v>3082</v>
      </c>
    </row>
    <row r="12964" spans="1:2" hidden="1">
      <c r="A12964" s="18">
        <v>41974</v>
      </c>
      <c r="B12964" t="s">
        <v>3082</v>
      </c>
    </row>
    <row r="12965" spans="1:2" hidden="1">
      <c r="A12965" s="18">
        <v>41974</v>
      </c>
      <c r="B12965" t="s">
        <v>3082</v>
      </c>
    </row>
    <row r="12966" spans="1:2" hidden="1">
      <c r="A12966" s="18">
        <v>41974</v>
      </c>
      <c r="B12966" t="s">
        <v>3082</v>
      </c>
    </row>
    <row r="12967" spans="1:2">
      <c r="A12967" s="18">
        <v>42005</v>
      </c>
      <c r="B12967">
        <v>17.329636221771864</v>
      </c>
    </row>
    <row r="12968" spans="1:2" hidden="1">
      <c r="A12968" s="18">
        <v>42005</v>
      </c>
      <c r="B12968" t="s">
        <v>3082</v>
      </c>
    </row>
    <row r="12969" spans="1:2" hidden="1">
      <c r="A12969" s="18">
        <v>42005</v>
      </c>
      <c r="B12969" t="s">
        <v>3082</v>
      </c>
    </row>
    <row r="12970" spans="1:2" hidden="1">
      <c r="A12970" s="18">
        <v>42005</v>
      </c>
      <c r="B12970" t="s">
        <v>3082</v>
      </c>
    </row>
    <row r="12971" spans="1:2" hidden="1">
      <c r="A12971" s="18">
        <v>42005</v>
      </c>
      <c r="B12971" t="s">
        <v>3082</v>
      </c>
    </row>
    <row r="12972" spans="1:2" hidden="1">
      <c r="A12972" s="18">
        <v>42005</v>
      </c>
      <c r="B12972" t="s">
        <v>3082</v>
      </c>
    </row>
    <row r="12973" spans="1:2" hidden="1">
      <c r="A12973" s="18">
        <v>42005</v>
      </c>
      <c r="B12973" t="s">
        <v>3082</v>
      </c>
    </row>
    <row r="12974" spans="1:2" hidden="1">
      <c r="A12974" s="18">
        <v>42005</v>
      </c>
      <c r="B12974" t="s">
        <v>3082</v>
      </c>
    </row>
    <row r="12975" spans="1:2" hidden="1">
      <c r="A12975" s="18">
        <v>42005</v>
      </c>
      <c r="B12975" t="s">
        <v>3082</v>
      </c>
    </row>
    <row r="12976" spans="1:2" hidden="1">
      <c r="A12976" s="18">
        <v>42005</v>
      </c>
      <c r="B12976" t="s">
        <v>3082</v>
      </c>
    </row>
    <row r="12977" spans="1:2" hidden="1">
      <c r="A12977" s="18">
        <v>42005</v>
      </c>
      <c r="B12977" t="s">
        <v>3082</v>
      </c>
    </row>
    <row r="12978" spans="1:2" hidden="1">
      <c r="A12978" s="18">
        <v>42005</v>
      </c>
      <c r="B12978" t="s">
        <v>3082</v>
      </c>
    </row>
    <row r="12979" spans="1:2" hidden="1">
      <c r="A12979" s="18">
        <v>42005</v>
      </c>
      <c r="B12979" t="s">
        <v>3082</v>
      </c>
    </row>
    <row r="12980" spans="1:2" hidden="1">
      <c r="A12980" s="18">
        <v>42005</v>
      </c>
      <c r="B12980" t="s">
        <v>3082</v>
      </c>
    </row>
    <row r="12981" spans="1:2" hidden="1">
      <c r="A12981" s="18">
        <v>42005</v>
      </c>
      <c r="B12981" t="s">
        <v>3082</v>
      </c>
    </row>
    <row r="12982" spans="1:2" hidden="1">
      <c r="A12982" s="18">
        <v>42005</v>
      </c>
      <c r="B12982" t="s">
        <v>3082</v>
      </c>
    </row>
    <row r="12983" spans="1:2" hidden="1">
      <c r="A12983" s="18">
        <v>42005</v>
      </c>
      <c r="B12983" t="s">
        <v>3082</v>
      </c>
    </row>
    <row r="12984" spans="1:2" hidden="1">
      <c r="A12984" s="18">
        <v>42005</v>
      </c>
      <c r="B12984" t="s">
        <v>3082</v>
      </c>
    </row>
    <row r="12985" spans="1:2" hidden="1">
      <c r="A12985" s="18">
        <v>42005</v>
      </c>
      <c r="B12985" t="s">
        <v>3082</v>
      </c>
    </row>
    <row r="12986" spans="1:2" hidden="1">
      <c r="A12986" s="18">
        <v>42005</v>
      </c>
      <c r="B12986" t="s">
        <v>3082</v>
      </c>
    </row>
    <row r="12987" spans="1:2">
      <c r="A12987" s="18">
        <v>42036</v>
      </c>
      <c r="B12987">
        <v>9.4841041526834449</v>
      </c>
    </row>
    <row r="12988" spans="1:2" hidden="1">
      <c r="A12988" s="18">
        <v>42036</v>
      </c>
      <c r="B12988" t="s">
        <v>3082</v>
      </c>
    </row>
    <row r="12989" spans="1:2" hidden="1">
      <c r="A12989" s="18">
        <v>42036</v>
      </c>
      <c r="B12989" t="s">
        <v>3082</v>
      </c>
    </row>
    <row r="12990" spans="1:2" hidden="1">
      <c r="A12990" s="18">
        <v>42036</v>
      </c>
      <c r="B12990" t="s">
        <v>3082</v>
      </c>
    </row>
    <row r="12991" spans="1:2" hidden="1">
      <c r="A12991" s="18">
        <v>42036</v>
      </c>
      <c r="B12991" t="s">
        <v>3082</v>
      </c>
    </row>
    <row r="12992" spans="1:2" hidden="1">
      <c r="A12992" s="18">
        <v>42036</v>
      </c>
      <c r="B12992" t="s">
        <v>3082</v>
      </c>
    </row>
    <row r="12993" spans="1:2" hidden="1">
      <c r="A12993" s="18">
        <v>42036</v>
      </c>
      <c r="B12993" t="s">
        <v>3082</v>
      </c>
    </row>
    <row r="12994" spans="1:2" hidden="1">
      <c r="A12994" s="18">
        <v>42036</v>
      </c>
      <c r="B12994" t="s">
        <v>3082</v>
      </c>
    </row>
    <row r="12995" spans="1:2" hidden="1">
      <c r="A12995" s="18">
        <v>42036</v>
      </c>
      <c r="B12995" t="s">
        <v>3082</v>
      </c>
    </row>
    <row r="12996" spans="1:2" hidden="1">
      <c r="A12996" s="18">
        <v>42036</v>
      </c>
      <c r="B12996" t="s">
        <v>3082</v>
      </c>
    </row>
    <row r="12997" spans="1:2" hidden="1">
      <c r="A12997" s="18">
        <v>42036</v>
      </c>
      <c r="B12997" t="s">
        <v>3082</v>
      </c>
    </row>
    <row r="12998" spans="1:2" hidden="1">
      <c r="A12998" s="18">
        <v>42036</v>
      </c>
      <c r="B12998" t="s">
        <v>3082</v>
      </c>
    </row>
    <row r="12999" spans="1:2" hidden="1">
      <c r="A12999" s="18">
        <v>42036</v>
      </c>
      <c r="B12999" t="s">
        <v>3082</v>
      </c>
    </row>
    <row r="13000" spans="1:2" hidden="1">
      <c r="A13000" s="18">
        <v>42036</v>
      </c>
      <c r="B13000" t="s">
        <v>3082</v>
      </c>
    </row>
    <row r="13001" spans="1:2" hidden="1">
      <c r="A13001" s="18">
        <v>42036</v>
      </c>
      <c r="B13001" t="s">
        <v>3082</v>
      </c>
    </row>
    <row r="13002" spans="1:2" hidden="1">
      <c r="A13002" s="18">
        <v>42036</v>
      </c>
      <c r="B13002" t="s">
        <v>3082</v>
      </c>
    </row>
    <row r="13003" spans="1:2" hidden="1">
      <c r="A13003" s="18">
        <v>42036</v>
      </c>
      <c r="B13003" t="s">
        <v>3082</v>
      </c>
    </row>
    <row r="13004" spans="1:2" hidden="1">
      <c r="A13004" s="18">
        <v>42036</v>
      </c>
      <c r="B13004" t="s">
        <v>3082</v>
      </c>
    </row>
    <row r="13005" spans="1:2" hidden="1">
      <c r="A13005" s="18">
        <v>42036</v>
      </c>
      <c r="B13005" t="s">
        <v>3082</v>
      </c>
    </row>
    <row r="13006" spans="1:2">
      <c r="A13006" s="18">
        <v>42064</v>
      </c>
      <c r="B13006">
        <v>13.689701504150017</v>
      </c>
    </row>
    <row r="13007" spans="1:2" hidden="1">
      <c r="A13007" s="18">
        <v>42064</v>
      </c>
      <c r="B13007" t="s">
        <v>3082</v>
      </c>
    </row>
    <row r="13008" spans="1:2" hidden="1">
      <c r="A13008" s="18">
        <v>42064</v>
      </c>
      <c r="B13008" t="s">
        <v>3082</v>
      </c>
    </row>
    <row r="13009" spans="1:2" hidden="1">
      <c r="A13009" s="18">
        <v>42064</v>
      </c>
      <c r="B13009" t="s">
        <v>3082</v>
      </c>
    </row>
    <row r="13010" spans="1:2" hidden="1">
      <c r="A13010" s="18">
        <v>42064</v>
      </c>
      <c r="B13010" t="s">
        <v>3082</v>
      </c>
    </row>
    <row r="13011" spans="1:2" hidden="1">
      <c r="A13011" s="18">
        <v>42064</v>
      </c>
      <c r="B13011" t="s">
        <v>3082</v>
      </c>
    </row>
    <row r="13012" spans="1:2" hidden="1">
      <c r="A13012" s="18">
        <v>42064</v>
      </c>
      <c r="B13012" t="s">
        <v>3082</v>
      </c>
    </row>
    <row r="13013" spans="1:2" hidden="1">
      <c r="A13013" s="18">
        <v>42064</v>
      </c>
      <c r="B13013" t="s">
        <v>3082</v>
      </c>
    </row>
    <row r="13014" spans="1:2" hidden="1">
      <c r="A13014" s="18">
        <v>42064</v>
      </c>
      <c r="B13014" t="s">
        <v>3082</v>
      </c>
    </row>
    <row r="13015" spans="1:2" hidden="1">
      <c r="A13015" s="18">
        <v>42064</v>
      </c>
      <c r="B13015" t="s">
        <v>3082</v>
      </c>
    </row>
    <row r="13016" spans="1:2" hidden="1">
      <c r="A13016" s="18">
        <v>42064</v>
      </c>
      <c r="B13016" t="s">
        <v>3082</v>
      </c>
    </row>
    <row r="13017" spans="1:2" hidden="1">
      <c r="A13017" s="18">
        <v>42064</v>
      </c>
      <c r="B13017" t="s">
        <v>3082</v>
      </c>
    </row>
    <row r="13018" spans="1:2" hidden="1">
      <c r="A13018" s="18">
        <v>42064</v>
      </c>
      <c r="B13018" t="s">
        <v>3082</v>
      </c>
    </row>
    <row r="13019" spans="1:2" hidden="1">
      <c r="A13019" s="18">
        <v>42064</v>
      </c>
      <c r="B13019" t="s">
        <v>3082</v>
      </c>
    </row>
    <row r="13020" spans="1:2" hidden="1">
      <c r="A13020" s="18">
        <v>42064</v>
      </c>
      <c r="B13020" t="s">
        <v>3082</v>
      </c>
    </row>
    <row r="13021" spans="1:2" hidden="1">
      <c r="A13021" s="18">
        <v>42064</v>
      </c>
      <c r="B13021" t="s">
        <v>3082</v>
      </c>
    </row>
    <row r="13022" spans="1:2" hidden="1">
      <c r="A13022" s="18">
        <v>42064</v>
      </c>
      <c r="B13022" t="s">
        <v>3082</v>
      </c>
    </row>
    <row r="13023" spans="1:2" hidden="1">
      <c r="A13023" s="18">
        <v>42064</v>
      </c>
      <c r="B13023" t="s">
        <v>3082</v>
      </c>
    </row>
    <row r="13024" spans="1:2" hidden="1">
      <c r="A13024" s="18">
        <v>42064</v>
      </c>
      <c r="B13024" t="s">
        <v>3082</v>
      </c>
    </row>
    <row r="13025" spans="1:2" hidden="1">
      <c r="A13025" s="18">
        <v>42064</v>
      </c>
      <c r="B13025" t="s">
        <v>3082</v>
      </c>
    </row>
    <row r="13026" spans="1:2" hidden="1">
      <c r="A13026" s="18">
        <v>42064</v>
      </c>
      <c r="B13026" t="s">
        <v>3082</v>
      </c>
    </row>
    <row r="13027" spans="1:2" hidden="1">
      <c r="A13027" s="18">
        <v>42064</v>
      </c>
      <c r="B13027" t="s">
        <v>3082</v>
      </c>
    </row>
    <row r="13028" spans="1:2">
      <c r="A13028" s="18">
        <v>42095</v>
      </c>
      <c r="B13028">
        <v>8.8320597824063682</v>
      </c>
    </row>
    <row r="13029" spans="1:2" hidden="1">
      <c r="A13029" s="18">
        <v>42095</v>
      </c>
      <c r="B13029" t="s">
        <v>3082</v>
      </c>
    </row>
    <row r="13030" spans="1:2" hidden="1">
      <c r="A13030" s="18">
        <v>42095</v>
      </c>
      <c r="B13030" t="s">
        <v>3082</v>
      </c>
    </row>
    <row r="13031" spans="1:2" hidden="1">
      <c r="A13031" s="18">
        <v>42095</v>
      </c>
      <c r="B13031" t="s">
        <v>3082</v>
      </c>
    </row>
    <row r="13032" spans="1:2" hidden="1">
      <c r="A13032" s="18">
        <v>42095</v>
      </c>
      <c r="B13032" t="s">
        <v>3082</v>
      </c>
    </row>
    <row r="13033" spans="1:2" hidden="1">
      <c r="A13033" s="18">
        <v>42095</v>
      </c>
      <c r="B13033" t="s">
        <v>3082</v>
      </c>
    </row>
    <row r="13034" spans="1:2" hidden="1">
      <c r="A13034" s="18">
        <v>42095</v>
      </c>
      <c r="B13034" t="s">
        <v>3082</v>
      </c>
    </row>
    <row r="13035" spans="1:2" hidden="1">
      <c r="A13035" s="18">
        <v>42095</v>
      </c>
      <c r="B13035" t="s">
        <v>3082</v>
      </c>
    </row>
    <row r="13036" spans="1:2" hidden="1">
      <c r="A13036" s="18">
        <v>42095</v>
      </c>
      <c r="B13036" t="s">
        <v>3082</v>
      </c>
    </row>
    <row r="13037" spans="1:2" hidden="1">
      <c r="A13037" s="18">
        <v>42095</v>
      </c>
      <c r="B13037" t="s">
        <v>3082</v>
      </c>
    </row>
    <row r="13038" spans="1:2" hidden="1">
      <c r="A13038" s="18">
        <v>42095</v>
      </c>
      <c r="B13038" t="s">
        <v>3082</v>
      </c>
    </row>
    <row r="13039" spans="1:2" hidden="1">
      <c r="A13039" s="18">
        <v>42095</v>
      </c>
      <c r="B13039" t="s">
        <v>3082</v>
      </c>
    </row>
    <row r="13040" spans="1:2" hidden="1">
      <c r="A13040" s="18">
        <v>42095</v>
      </c>
      <c r="B13040" t="s">
        <v>3082</v>
      </c>
    </row>
    <row r="13041" spans="1:2" hidden="1">
      <c r="A13041" s="18">
        <v>42095</v>
      </c>
      <c r="B13041" t="s">
        <v>3082</v>
      </c>
    </row>
    <row r="13042" spans="1:2" hidden="1">
      <c r="A13042" s="18">
        <v>42095</v>
      </c>
      <c r="B13042" t="s">
        <v>3082</v>
      </c>
    </row>
    <row r="13043" spans="1:2" hidden="1">
      <c r="A13043" s="18">
        <v>42095</v>
      </c>
      <c r="B13043" t="s">
        <v>3082</v>
      </c>
    </row>
    <row r="13044" spans="1:2" hidden="1">
      <c r="A13044" s="18">
        <v>42095</v>
      </c>
      <c r="B13044" t="s">
        <v>3082</v>
      </c>
    </row>
    <row r="13045" spans="1:2" hidden="1">
      <c r="A13045" s="18">
        <v>42095</v>
      </c>
      <c r="B13045" t="s">
        <v>3082</v>
      </c>
    </row>
    <row r="13046" spans="1:2" hidden="1">
      <c r="A13046" s="18">
        <v>42095</v>
      </c>
      <c r="B13046" t="s">
        <v>3082</v>
      </c>
    </row>
    <row r="13047" spans="1:2" hidden="1">
      <c r="A13047" s="18">
        <v>42095</v>
      </c>
      <c r="B13047" t="s">
        <v>3082</v>
      </c>
    </row>
    <row r="13048" spans="1:2" hidden="1">
      <c r="A13048" s="18">
        <v>42095</v>
      </c>
      <c r="B13048" t="s">
        <v>3082</v>
      </c>
    </row>
    <row r="13049" spans="1:2">
      <c r="A13049" s="18">
        <v>42125</v>
      </c>
      <c r="B13049">
        <v>10.265952566871873</v>
      </c>
    </row>
    <row r="13050" spans="1:2" hidden="1">
      <c r="A13050" s="18">
        <v>42125</v>
      </c>
      <c r="B13050" t="s">
        <v>3082</v>
      </c>
    </row>
    <row r="13051" spans="1:2" hidden="1">
      <c r="A13051" s="18">
        <v>42125</v>
      </c>
      <c r="B13051" t="s">
        <v>3082</v>
      </c>
    </row>
    <row r="13052" spans="1:2" hidden="1">
      <c r="A13052" s="18">
        <v>42125</v>
      </c>
      <c r="B13052" t="s">
        <v>3082</v>
      </c>
    </row>
    <row r="13053" spans="1:2" hidden="1">
      <c r="A13053" s="18">
        <v>42125</v>
      </c>
      <c r="B13053" t="s">
        <v>3082</v>
      </c>
    </row>
    <row r="13054" spans="1:2" hidden="1">
      <c r="A13054" s="18">
        <v>42125</v>
      </c>
      <c r="B13054" t="s">
        <v>3082</v>
      </c>
    </row>
    <row r="13055" spans="1:2" hidden="1">
      <c r="A13055" s="18">
        <v>42125</v>
      </c>
      <c r="B13055" t="s">
        <v>3082</v>
      </c>
    </row>
    <row r="13056" spans="1:2" hidden="1">
      <c r="A13056" s="18">
        <v>42125</v>
      </c>
      <c r="B13056" t="s">
        <v>3082</v>
      </c>
    </row>
    <row r="13057" spans="1:2" hidden="1">
      <c r="A13057" s="18">
        <v>42125</v>
      </c>
      <c r="B13057" t="s">
        <v>3082</v>
      </c>
    </row>
    <row r="13058" spans="1:2" hidden="1">
      <c r="A13058" s="18">
        <v>42125</v>
      </c>
      <c r="B13058" t="s">
        <v>3082</v>
      </c>
    </row>
    <row r="13059" spans="1:2" hidden="1">
      <c r="A13059" s="18">
        <v>42125</v>
      </c>
      <c r="B13059" t="s">
        <v>3082</v>
      </c>
    </row>
    <row r="13060" spans="1:2" hidden="1">
      <c r="A13060" s="18">
        <v>42125</v>
      </c>
      <c r="B13060" t="s">
        <v>3082</v>
      </c>
    </row>
    <row r="13061" spans="1:2" hidden="1">
      <c r="A13061" s="18">
        <v>42125</v>
      </c>
      <c r="B13061" t="s">
        <v>3082</v>
      </c>
    </row>
    <row r="13062" spans="1:2" hidden="1">
      <c r="A13062" s="18">
        <v>42125</v>
      </c>
      <c r="B13062" t="s">
        <v>3082</v>
      </c>
    </row>
    <row r="13063" spans="1:2" hidden="1">
      <c r="A13063" s="18">
        <v>42125</v>
      </c>
      <c r="B13063" t="s">
        <v>3082</v>
      </c>
    </row>
    <row r="13064" spans="1:2" hidden="1">
      <c r="A13064" s="18">
        <v>42125</v>
      </c>
      <c r="B13064" t="s">
        <v>3082</v>
      </c>
    </row>
    <row r="13065" spans="1:2" hidden="1">
      <c r="A13065" s="18">
        <v>42125</v>
      </c>
      <c r="B13065" t="s">
        <v>3082</v>
      </c>
    </row>
    <row r="13066" spans="1:2" hidden="1">
      <c r="A13066" s="18">
        <v>42125</v>
      </c>
      <c r="B13066" t="s">
        <v>3082</v>
      </c>
    </row>
    <row r="13067" spans="1:2" hidden="1">
      <c r="A13067" s="18">
        <v>42125</v>
      </c>
      <c r="B13067" t="s">
        <v>3082</v>
      </c>
    </row>
    <row r="13068" spans="1:2" hidden="1">
      <c r="A13068" s="18">
        <v>42125</v>
      </c>
      <c r="B13068" t="s">
        <v>3082</v>
      </c>
    </row>
    <row r="13069" spans="1:2">
      <c r="A13069" s="18">
        <v>42156</v>
      </c>
      <c r="B13069">
        <v>11.351004761293561</v>
      </c>
    </row>
    <row r="13070" spans="1:2" hidden="1">
      <c r="A13070" s="18">
        <v>42156</v>
      </c>
      <c r="B13070" t="s">
        <v>3082</v>
      </c>
    </row>
    <row r="13071" spans="1:2" hidden="1">
      <c r="A13071" s="18">
        <v>42156</v>
      </c>
      <c r="B13071" t="s">
        <v>3082</v>
      </c>
    </row>
    <row r="13072" spans="1:2" hidden="1">
      <c r="A13072" s="18">
        <v>42156</v>
      </c>
      <c r="B13072" t="s">
        <v>3082</v>
      </c>
    </row>
    <row r="13073" spans="1:2" hidden="1">
      <c r="A13073" s="18">
        <v>42156</v>
      </c>
      <c r="B13073" t="s">
        <v>3082</v>
      </c>
    </row>
    <row r="13074" spans="1:2" hidden="1">
      <c r="A13074" s="18">
        <v>42156</v>
      </c>
      <c r="B13074" t="s">
        <v>3082</v>
      </c>
    </row>
    <row r="13075" spans="1:2" hidden="1">
      <c r="A13075" s="18">
        <v>42156</v>
      </c>
      <c r="B13075" t="s">
        <v>3082</v>
      </c>
    </row>
    <row r="13076" spans="1:2" hidden="1">
      <c r="A13076" s="18">
        <v>42156</v>
      </c>
      <c r="B13076" t="s">
        <v>3082</v>
      </c>
    </row>
    <row r="13077" spans="1:2" hidden="1">
      <c r="A13077" s="18">
        <v>42156</v>
      </c>
      <c r="B13077" t="s">
        <v>3082</v>
      </c>
    </row>
    <row r="13078" spans="1:2" hidden="1">
      <c r="A13078" s="18">
        <v>42156</v>
      </c>
      <c r="B13078" t="s">
        <v>3082</v>
      </c>
    </row>
    <row r="13079" spans="1:2" hidden="1">
      <c r="A13079" s="18">
        <v>42156</v>
      </c>
      <c r="B13079" t="s">
        <v>3082</v>
      </c>
    </row>
    <row r="13080" spans="1:2" hidden="1">
      <c r="A13080" s="18">
        <v>42156</v>
      </c>
      <c r="B13080" t="s">
        <v>3082</v>
      </c>
    </row>
    <row r="13081" spans="1:2" hidden="1">
      <c r="A13081" s="18">
        <v>42156</v>
      </c>
      <c r="B13081" t="s">
        <v>3082</v>
      </c>
    </row>
    <row r="13082" spans="1:2" hidden="1">
      <c r="A13082" s="18">
        <v>42156</v>
      </c>
      <c r="B13082" t="s">
        <v>3082</v>
      </c>
    </row>
    <row r="13083" spans="1:2" hidden="1">
      <c r="A13083" s="18">
        <v>42156</v>
      </c>
      <c r="B13083" t="s">
        <v>3082</v>
      </c>
    </row>
    <row r="13084" spans="1:2" hidden="1">
      <c r="A13084" s="18">
        <v>42156</v>
      </c>
      <c r="B13084" t="s">
        <v>3082</v>
      </c>
    </row>
    <row r="13085" spans="1:2" hidden="1">
      <c r="A13085" s="18">
        <v>42156</v>
      </c>
      <c r="B13085" t="s">
        <v>3082</v>
      </c>
    </row>
    <row r="13086" spans="1:2" hidden="1">
      <c r="A13086" s="18">
        <v>42156</v>
      </c>
      <c r="B13086" t="s">
        <v>3082</v>
      </c>
    </row>
    <row r="13087" spans="1:2" hidden="1">
      <c r="A13087" s="18">
        <v>42156</v>
      </c>
      <c r="B13087" t="s">
        <v>3082</v>
      </c>
    </row>
    <row r="13088" spans="1:2" hidden="1">
      <c r="A13088" s="18">
        <v>42156</v>
      </c>
      <c r="B13088" t="s">
        <v>3082</v>
      </c>
    </row>
    <row r="13089" spans="1:2" hidden="1">
      <c r="A13089" s="18">
        <v>42156</v>
      </c>
      <c r="B13089" t="s">
        <v>3082</v>
      </c>
    </row>
    <row r="13090" spans="1:2" hidden="1">
      <c r="A13090" s="18">
        <v>42156</v>
      </c>
      <c r="B13090" t="s">
        <v>3082</v>
      </c>
    </row>
    <row r="13091" spans="1:2">
      <c r="A13091" s="18">
        <v>42186</v>
      </c>
      <c r="B13091">
        <v>11.858722911465176</v>
      </c>
    </row>
    <row r="13092" spans="1:2" hidden="1">
      <c r="A13092" s="18">
        <v>42186</v>
      </c>
      <c r="B13092" t="s">
        <v>3082</v>
      </c>
    </row>
    <row r="13093" spans="1:2" hidden="1">
      <c r="A13093" s="18">
        <v>42186</v>
      </c>
      <c r="B13093" t="s">
        <v>3082</v>
      </c>
    </row>
    <row r="13094" spans="1:2" hidden="1">
      <c r="A13094" s="18">
        <v>42186</v>
      </c>
      <c r="B13094" t="s">
        <v>3082</v>
      </c>
    </row>
    <row r="13095" spans="1:2" hidden="1">
      <c r="A13095" s="18">
        <v>42186</v>
      </c>
      <c r="B13095" t="s">
        <v>3082</v>
      </c>
    </row>
    <row r="13096" spans="1:2" hidden="1">
      <c r="A13096" s="18">
        <v>42186</v>
      </c>
      <c r="B13096" t="s">
        <v>3082</v>
      </c>
    </row>
    <row r="13097" spans="1:2" hidden="1">
      <c r="A13097" s="18">
        <v>42186</v>
      </c>
      <c r="B13097" t="s">
        <v>3082</v>
      </c>
    </row>
    <row r="13098" spans="1:2" hidden="1">
      <c r="A13098" s="18">
        <v>42186</v>
      </c>
      <c r="B13098" t="s">
        <v>3082</v>
      </c>
    </row>
    <row r="13099" spans="1:2" hidden="1">
      <c r="A13099" s="18">
        <v>42186</v>
      </c>
      <c r="B13099" t="s">
        <v>3082</v>
      </c>
    </row>
    <row r="13100" spans="1:2" hidden="1">
      <c r="A13100" s="18">
        <v>42186</v>
      </c>
      <c r="B13100" t="s">
        <v>3082</v>
      </c>
    </row>
    <row r="13101" spans="1:2" hidden="1">
      <c r="A13101" s="18">
        <v>42186</v>
      </c>
      <c r="B13101" t="s">
        <v>3082</v>
      </c>
    </row>
    <row r="13102" spans="1:2" hidden="1">
      <c r="A13102" s="18">
        <v>42186</v>
      </c>
      <c r="B13102" t="s">
        <v>3082</v>
      </c>
    </row>
    <row r="13103" spans="1:2" hidden="1">
      <c r="A13103" s="18">
        <v>42186</v>
      </c>
      <c r="B13103" t="s">
        <v>3082</v>
      </c>
    </row>
    <row r="13104" spans="1:2" hidden="1">
      <c r="A13104" s="18">
        <v>42186</v>
      </c>
      <c r="B13104" t="s">
        <v>3082</v>
      </c>
    </row>
    <row r="13105" spans="1:2" hidden="1">
      <c r="A13105" s="18">
        <v>42186</v>
      </c>
      <c r="B13105" t="s">
        <v>3082</v>
      </c>
    </row>
    <row r="13106" spans="1:2" hidden="1">
      <c r="A13106" s="18">
        <v>42186</v>
      </c>
      <c r="B13106" t="s">
        <v>3082</v>
      </c>
    </row>
    <row r="13107" spans="1:2" hidden="1">
      <c r="A13107" s="18">
        <v>42186</v>
      </c>
      <c r="B13107" t="s">
        <v>3082</v>
      </c>
    </row>
    <row r="13108" spans="1:2" hidden="1">
      <c r="A13108" s="18">
        <v>42186</v>
      </c>
      <c r="B13108" t="s">
        <v>3082</v>
      </c>
    </row>
    <row r="13109" spans="1:2" hidden="1">
      <c r="A13109" s="18">
        <v>42186</v>
      </c>
      <c r="B13109" t="s">
        <v>3082</v>
      </c>
    </row>
    <row r="13110" spans="1:2" hidden="1">
      <c r="A13110" s="18">
        <v>42186</v>
      </c>
      <c r="B13110" t="s">
        <v>3082</v>
      </c>
    </row>
    <row r="13111" spans="1:2" hidden="1">
      <c r="A13111" s="18">
        <v>42186</v>
      </c>
      <c r="B13111" t="s">
        <v>3082</v>
      </c>
    </row>
    <row r="13112" spans="1:2" hidden="1">
      <c r="A13112" s="18">
        <v>42186</v>
      </c>
      <c r="B13112" t="s">
        <v>3082</v>
      </c>
    </row>
    <row r="13113" spans="1:2">
      <c r="A13113" s="18">
        <v>42217</v>
      </c>
      <c r="B13113">
        <v>26.028891639868188</v>
      </c>
    </row>
    <row r="13114" spans="1:2" hidden="1">
      <c r="A13114" s="18">
        <v>42217</v>
      </c>
      <c r="B13114" t="s">
        <v>3082</v>
      </c>
    </row>
    <row r="13115" spans="1:2" hidden="1">
      <c r="A13115" s="18">
        <v>42217</v>
      </c>
      <c r="B13115" t="s">
        <v>3082</v>
      </c>
    </row>
    <row r="13116" spans="1:2" hidden="1">
      <c r="A13116" s="18">
        <v>42217</v>
      </c>
      <c r="B13116" t="s">
        <v>3082</v>
      </c>
    </row>
    <row r="13117" spans="1:2" hidden="1">
      <c r="A13117" s="18">
        <v>42217</v>
      </c>
      <c r="B13117" t="s">
        <v>3082</v>
      </c>
    </row>
    <row r="13118" spans="1:2" hidden="1">
      <c r="A13118" s="18">
        <v>42217</v>
      </c>
      <c r="B13118" t="s">
        <v>3082</v>
      </c>
    </row>
    <row r="13119" spans="1:2" hidden="1">
      <c r="A13119" s="18">
        <v>42217</v>
      </c>
      <c r="B13119" t="s">
        <v>3082</v>
      </c>
    </row>
    <row r="13120" spans="1:2" hidden="1">
      <c r="A13120" s="18">
        <v>42217</v>
      </c>
      <c r="B13120" t="s">
        <v>3082</v>
      </c>
    </row>
    <row r="13121" spans="1:2" hidden="1">
      <c r="A13121" s="18">
        <v>42217</v>
      </c>
      <c r="B13121" t="s">
        <v>3082</v>
      </c>
    </row>
    <row r="13122" spans="1:2" hidden="1">
      <c r="A13122" s="18">
        <v>42217</v>
      </c>
      <c r="B13122" t="s">
        <v>3082</v>
      </c>
    </row>
    <row r="13123" spans="1:2" hidden="1">
      <c r="A13123" s="18">
        <v>42217</v>
      </c>
      <c r="B13123" t="s">
        <v>3082</v>
      </c>
    </row>
    <row r="13124" spans="1:2" hidden="1">
      <c r="A13124" s="18">
        <v>42217</v>
      </c>
      <c r="B13124" t="s">
        <v>3082</v>
      </c>
    </row>
    <row r="13125" spans="1:2" hidden="1">
      <c r="A13125" s="18">
        <v>42217</v>
      </c>
      <c r="B13125" t="s">
        <v>3082</v>
      </c>
    </row>
    <row r="13126" spans="1:2" hidden="1">
      <c r="A13126" s="18">
        <v>42217</v>
      </c>
      <c r="B13126" t="s">
        <v>3082</v>
      </c>
    </row>
    <row r="13127" spans="1:2" hidden="1">
      <c r="A13127" s="18">
        <v>42217</v>
      </c>
      <c r="B13127" t="s">
        <v>3082</v>
      </c>
    </row>
    <row r="13128" spans="1:2" hidden="1">
      <c r="A13128" s="18">
        <v>42217</v>
      </c>
      <c r="B13128" t="s">
        <v>3082</v>
      </c>
    </row>
    <row r="13129" spans="1:2" hidden="1">
      <c r="A13129" s="18">
        <v>42217</v>
      </c>
      <c r="B13129" t="s">
        <v>3082</v>
      </c>
    </row>
    <row r="13130" spans="1:2" hidden="1">
      <c r="A13130" s="18">
        <v>42217</v>
      </c>
      <c r="B13130" t="s">
        <v>3082</v>
      </c>
    </row>
    <row r="13131" spans="1:2" hidden="1">
      <c r="A13131" s="18">
        <v>42217</v>
      </c>
      <c r="B13131" t="s">
        <v>3082</v>
      </c>
    </row>
    <row r="13132" spans="1:2" hidden="1">
      <c r="A13132" s="18">
        <v>42217</v>
      </c>
      <c r="B13132" t="s">
        <v>3082</v>
      </c>
    </row>
    <row r="13133" spans="1:2" hidden="1">
      <c r="A13133" s="18">
        <v>42217</v>
      </c>
      <c r="B13133" t="s">
        <v>3082</v>
      </c>
    </row>
    <row r="13134" spans="1:2">
      <c r="A13134" s="18">
        <v>42248</v>
      </c>
      <c r="B13134">
        <v>22.277171274647959</v>
      </c>
    </row>
    <row r="13135" spans="1:2" hidden="1">
      <c r="A13135" s="18">
        <v>42248</v>
      </c>
      <c r="B13135" t="s">
        <v>3082</v>
      </c>
    </row>
    <row r="13136" spans="1:2" hidden="1">
      <c r="A13136" s="18">
        <v>42248</v>
      </c>
      <c r="B13136" t="s">
        <v>3082</v>
      </c>
    </row>
    <row r="13137" spans="1:2" hidden="1">
      <c r="A13137" s="18">
        <v>42248</v>
      </c>
      <c r="B13137" t="s">
        <v>3082</v>
      </c>
    </row>
    <row r="13138" spans="1:2" hidden="1">
      <c r="A13138" s="18">
        <v>42248</v>
      </c>
      <c r="B13138" t="s">
        <v>3082</v>
      </c>
    </row>
    <row r="13139" spans="1:2" hidden="1">
      <c r="A13139" s="18">
        <v>42248</v>
      </c>
      <c r="B13139" t="s">
        <v>3082</v>
      </c>
    </row>
    <row r="13140" spans="1:2" hidden="1">
      <c r="A13140" s="18">
        <v>42248</v>
      </c>
      <c r="B13140" t="s">
        <v>3082</v>
      </c>
    </row>
    <row r="13141" spans="1:2" hidden="1">
      <c r="A13141" s="18">
        <v>42248</v>
      </c>
      <c r="B13141" t="s">
        <v>3082</v>
      </c>
    </row>
    <row r="13142" spans="1:2" hidden="1">
      <c r="A13142" s="18">
        <v>42248</v>
      </c>
      <c r="B13142" t="s">
        <v>3082</v>
      </c>
    </row>
    <row r="13143" spans="1:2" hidden="1">
      <c r="A13143" s="18">
        <v>42248</v>
      </c>
      <c r="B13143" t="s">
        <v>3082</v>
      </c>
    </row>
    <row r="13144" spans="1:2" hidden="1">
      <c r="A13144" s="18">
        <v>42248</v>
      </c>
      <c r="B13144" t="s">
        <v>3082</v>
      </c>
    </row>
    <row r="13145" spans="1:2" hidden="1">
      <c r="A13145" s="18">
        <v>42248</v>
      </c>
      <c r="B13145" t="s">
        <v>3082</v>
      </c>
    </row>
    <row r="13146" spans="1:2" hidden="1">
      <c r="A13146" s="18">
        <v>42248</v>
      </c>
      <c r="B13146" t="s">
        <v>3082</v>
      </c>
    </row>
    <row r="13147" spans="1:2" hidden="1">
      <c r="A13147" s="18">
        <v>42248</v>
      </c>
      <c r="B13147" t="s">
        <v>3082</v>
      </c>
    </row>
    <row r="13148" spans="1:2" hidden="1">
      <c r="A13148" s="18">
        <v>42248</v>
      </c>
      <c r="B13148" t="s">
        <v>3082</v>
      </c>
    </row>
    <row r="13149" spans="1:2" hidden="1">
      <c r="A13149" s="18">
        <v>42248</v>
      </c>
      <c r="B13149" t="s">
        <v>3082</v>
      </c>
    </row>
    <row r="13150" spans="1:2" hidden="1">
      <c r="A13150" s="18">
        <v>42248</v>
      </c>
      <c r="B13150" t="s">
        <v>3082</v>
      </c>
    </row>
    <row r="13151" spans="1:2" hidden="1">
      <c r="A13151" s="18">
        <v>42248</v>
      </c>
      <c r="B13151" t="s">
        <v>3082</v>
      </c>
    </row>
    <row r="13152" spans="1:2" hidden="1">
      <c r="A13152" s="18">
        <v>42248</v>
      </c>
      <c r="B13152" t="s">
        <v>3082</v>
      </c>
    </row>
    <row r="13153" spans="1:2" hidden="1">
      <c r="A13153" s="18">
        <v>42248</v>
      </c>
      <c r="B13153" t="s">
        <v>3082</v>
      </c>
    </row>
    <row r="13154" spans="1:2" hidden="1">
      <c r="A13154" s="18">
        <v>42248</v>
      </c>
      <c r="B13154" t="s">
        <v>3082</v>
      </c>
    </row>
    <row r="13155" spans="1:2">
      <c r="A13155" s="18">
        <v>42278</v>
      </c>
      <c r="B13155">
        <v>13.459644733930995</v>
      </c>
    </row>
    <row r="13156" spans="1:2" hidden="1">
      <c r="A13156" s="18">
        <v>42278</v>
      </c>
      <c r="B13156" t="s">
        <v>3082</v>
      </c>
    </row>
    <row r="13157" spans="1:2" hidden="1">
      <c r="A13157" s="18">
        <v>42278</v>
      </c>
      <c r="B13157" t="s">
        <v>3082</v>
      </c>
    </row>
    <row r="13158" spans="1:2" hidden="1">
      <c r="A13158" s="18">
        <v>42278</v>
      </c>
      <c r="B13158" t="s">
        <v>3082</v>
      </c>
    </row>
    <row r="13159" spans="1:2" hidden="1">
      <c r="A13159" s="18">
        <v>42278</v>
      </c>
      <c r="B13159" t="s">
        <v>3082</v>
      </c>
    </row>
    <row r="13160" spans="1:2" hidden="1">
      <c r="A13160" s="18">
        <v>42278</v>
      </c>
      <c r="B13160" t="s">
        <v>3082</v>
      </c>
    </row>
    <row r="13161" spans="1:2" hidden="1">
      <c r="A13161" s="18">
        <v>42278</v>
      </c>
      <c r="B13161" t="s">
        <v>3082</v>
      </c>
    </row>
    <row r="13162" spans="1:2" hidden="1">
      <c r="A13162" s="18">
        <v>42278</v>
      </c>
      <c r="B13162" t="s">
        <v>3082</v>
      </c>
    </row>
    <row r="13163" spans="1:2" hidden="1">
      <c r="A13163" s="18">
        <v>42278</v>
      </c>
      <c r="B13163" t="s">
        <v>3082</v>
      </c>
    </row>
    <row r="13164" spans="1:2" hidden="1">
      <c r="A13164" s="18">
        <v>42278</v>
      </c>
      <c r="B13164" t="s">
        <v>3082</v>
      </c>
    </row>
    <row r="13165" spans="1:2" hidden="1">
      <c r="A13165" s="18">
        <v>42278</v>
      </c>
      <c r="B13165" t="s">
        <v>3082</v>
      </c>
    </row>
    <row r="13166" spans="1:2" hidden="1">
      <c r="A13166" s="18">
        <v>42278</v>
      </c>
      <c r="B13166" t="s">
        <v>3082</v>
      </c>
    </row>
    <row r="13167" spans="1:2" hidden="1">
      <c r="A13167" s="18">
        <v>42278</v>
      </c>
      <c r="B13167" t="s">
        <v>3082</v>
      </c>
    </row>
    <row r="13168" spans="1:2" hidden="1">
      <c r="A13168" s="18">
        <v>42278</v>
      </c>
      <c r="B13168" t="s">
        <v>3082</v>
      </c>
    </row>
    <row r="13169" spans="1:2" hidden="1">
      <c r="A13169" s="18">
        <v>42278</v>
      </c>
      <c r="B13169" t="s">
        <v>3082</v>
      </c>
    </row>
    <row r="13170" spans="1:2" hidden="1">
      <c r="A13170" s="18">
        <v>42278</v>
      </c>
      <c r="B13170" t="s">
        <v>3082</v>
      </c>
    </row>
    <row r="13171" spans="1:2" hidden="1">
      <c r="A13171" s="18">
        <v>42278</v>
      </c>
      <c r="B13171" t="s">
        <v>3082</v>
      </c>
    </row>
    <row r="13172" spans="1:2" hidden="1">
      <c r="A13172" s="18">
        <v>42278</v>
      </c>
      <c r="B13172" t="s">
        <v>3082</v>
      </c>
    </row>
    <row r="13173" spans="1:2" hidden="1">
      <c r="A13173" s="18">
        <v>42278</v>
      </c>
      <c r="B13173" t="s">
        <v>3082</v>
      </c>
    </row>
    <row r="13174" spans="1:2" hidden="1">
      <c r="A13174" s="18">
        <v>42278</v>
      </c>
      <c r="B13174" t="s">
        <v>3082</v>
      </c>
    </row>
    <row r="13175" spans="1:2" hidden="1">
      <c r="A13175" s="18">
        <v>42278</v>
      </c>
      <c r="B13175" t="s">
        <v>3082</v>
      </c>
    </row>
    <row r="13176" spans="1:2" hidden="1">
      <c r="A13176" s="18">
        <v>42278</v>
      </c>
      <c r="B13176" t="s">
        <v>3082</v>
      </c>
    </row>
    <row r="13177" spans="1:2">
      <c r="A13177" s="18">
        <v>42309</v>
      </c>
      <c r="B13177">
        <v>12.108549958820966</v>
      </c>
    </row>
    <row r="13178" spans="1:2" hidden="1">
      <c r="A13178" s="18">
        <v>42309</v>
      </c>
      <c r="B13178" t="s">
        <v>3082</v>
      </c>
    </row>
    <row r="13179" spans="1:2" hidden="1">
      <c r="A13179" s="18">
        <v>42309</v>
      </c>
      <c r="B13179" t="s">
        <v>3082</v>
      </c>
    </row>
    <row r="13180" spans="1:2" hidden="1">
      <c r="A13180" s="18">
        <v>42309</v>
      </c>
      <c r="B13180" t="s">
        <v>3082</v>
      </c>
    </row>
    <row r="13181" spans="1:2" hidden="1">
      <c r="A13181" s="18">
        <v>42309</v>
      </c>
      <c r="B13181" t="s">
        <v>3082</v>
      </c>
    </row>
    <row r="13182" spans="1:2" hidden="1">
      <c r="A13182" s="18">
        <v>42309</v>
      </c>
      <c r="B13182" t="s">
        <v>3082</v>
      </c>
    </row>
    <row r="13183" spans="1:2" hidden="1">
      <c r="A13183" s="18">
        <v>42309</v>
      </c>
      <c r="B13183" t="s">
        <v>3082</v>
      </c>
    </row>
    <row r="13184" spans="1:2" hidden="1">
      <c r="A13184" s="18">
        <v>42309</v>
      </c>
      <c r="B13184" t="s">
        <v>3082</v>
      </c>
    </row>
    <row r="13185" spans="1:2" hidden="1">
      <c r="A13185" s="18">
        <v>42309</v>
      </c>
      <c r="B13185" t="s">
        <v>3082</v>
      </c>
    </row>
    <row r="13186" spans="1:2" hidden="1">
      <c r="A13186" s="18">
        <v>42309</v>
      </c>
      <c r="B13186" t="s">
        <v>3082</v>
      </c>
    </row>
    <row r="13187" spans="1:2" hidden="1">
      <c r="A13187" s="18">
        <v>42309</v>
      </c>
      <c r="B13187" t="s">
        <v>3082</v>
      </c>
    </row>
    <row r="13188" spans="1:2" hidden="1">
      <c r="A13188" s="18">
        <v>42309</v>
      </c>
      <c r="B13188" t="s">
        <v>3082</v>
      </c>
    </row>
    <row r="13189" spans="1:2" hidden="1">
      <c r="A13189" s="18">
        <v>42309</v>
      </c>
      <c r="B13189" t="s">
        <v>3082</v>
      </c>
    </row>
    <row r="13190" spans="1:2" hidden="1">
      <c r="A13190" s="18">
        <v>42309</v>
      </c>
      <c r="B13190" t="s">
        <v>3082</v>
      </c>
    </row>
    <row r="13191" spans="1:2" hidden="1">
      <c r="A13191" s="18">
        <v>42309</v>
      </c>
      <c r="B13191" t="s">
        <v>3082</v>
      </c>
    </row>
    <row r="13192" spans="1:2" hidden="1">
      <c r="A13192" s="18">
        <v>42309</v>
      </c>
      <c r="B13192" t="s">
        <v>3082</v>
      </c>
    </row>
    <row r="13193" spans="1:2" hidden="1">
      <c r="A13193" s="18">
        <v>42309</v>
      </c>
      <c r="B13193" t="s">
        <v>3082</v>
      </c>
    </row>
    <row r="13194" spans="1:2" hidden="1">
      <c r="A13194" s="18">
        <v>42309</v>
      </c>
      <c r="B13194" t="s">
        <v>3082</v>
      </c>
    </row>
    <row r="13195" spans="1:2" hidden="1">
      <c r="A13195" s="18">
        <v>42309</v>
      </c>
      <c r="B13195" t="s">
        <v>3082</v>
      </c>
    </row>
    <row r="13196" spans="1:2" hidden="1">
      <c r="A13196" s="18">
        <v>42309</v>
      </c>
      <c r="B13196" t="s">
        <v>3082</v>
      </c>
    </row>
    <row r="13197" spans="1:2">
      <c r="A13197" s="18">
        <v>42339</v>
      </c>
      <c r="B13197">
        <v>18.17408694717939</v>
      </c>
    </row>
    <row r="13198" spans="1:2" hidden="1">
      <c r="A13198" s="18">
        <v>42339</v>
      </c>
      <c r="B13198" t="s">
        <v>3082</v>
      </c>
    </row>
    <row r="13199" spans="1:2" hidden="1">
      <c r="A13199" s="18">
        <v>42339</v>
      </c>
      <c r="B13199" t="s">
        <v>3082</v>
      </c>
    </row>
    <row r="13200" spans="1:2" hidden="1">
      <c r="A13200" s="18">
        <v>42339</v>
      </c>
      <c r="B13200" t="s">
        <v>3082</v>
      </c>
    </row>
    <row r="13201" spans="1:2" hidden="1">
      <c r="A13201" s="18">
        <v>42339</v>
      </c>
      <c r="B13201" t="s">
        <v>3082</v>
      </c>
    </row>
    <row r="13202" spans="1:2" hidden="1">
      <c r="A13202" s="18">
        <v>42339</v>
      </c>
      <c r="B13202" t="s">
        <v>3082</v>
      </c>
    </row>
    <row r="13203" spans="1:2" hidden="1">
      <c r="A13203" s="18">
        <v>42339</v>
      </c>
      <c r="B13203" t="s">
        <v>3082</v>
      </c>
    </row>
    <row r="13204" spans="1:2" hidden="1">
      <c r="A13204" s="18">
        <v>42339</v>
      </c>
      <c r="B13204" t="s">
        <v>3082</v>
      </c>
    </row>
    <row r="13205" spans="1:2" hidden="1">
      <c r="A13205" s="18">
        <v>42339</v>
      </c>
      <c r="B13205" t="s">
        <v>3082</v>
      </c>
    </row>
    <row r="13206" spans="1:2" hidden="1">
      <c r="A13206" s="18">
        <v>42339</v>
      </c>
      <c r="B13206" t="s">
        <v>3082</v>
      </c>
    </row>
    <row r="13207" spans="1:2" hidden="1">
      <c r="A13207" s="18">
        <v>42339</v>
      </c>
      <c r="B13207" t="s">
        <v>3082</v>
      </c>
    </row>
    <row r="13208" spans="1:2" hidden="1">
      <c r="A13208" s="18">
        <v>42339</v>
      </c>
      <c r="B13208" t="s">
        <v>3082</v>
      </c>
    </row>
    <row r="13209" spans="1:2" hidden="1">
      <c r="A13209" s="18">
        <v>42339</v>
      </c>
      <c r="B13209" t="s">
        <v>3082</v>
      </c>
    </row>
    <row r="13210" spans="1:2" hidden="1">
      <c r="A13210" s="18">
        <v>42339</v>
      </c>
      <c r="B13210" t="s">
        <v>3082</v>
      </c>
    </row>
    <row r="13211" spans="1:2" hidden="1">
      <c r="A13211" s="18">
        <v>42339</v>
      </c>
      <c r="B13211" t="s">
        <v>3082</v>
      </c>
    </row>
    <row r="13212" spans="1:2" hidden="1">
      <c r="A13212" s="18">
        <v>42339</v>
      </c>
      <c r="B13212" t="s">
        <v>3082</v>
      </c>
    </row>
    <row r="13213" spans="1:2" hidden="1">
      <c r="A13213" s="18">
        <v>42339</v>
      </c>
      <c r="B13213" t="s">
        <v>3082</v>
      </c>
    </row>
    <row r="13214" spans="1:2" hidden="1">
      <c r="A13214" s="18">
        <v>42339</v>
      </c>
      <c r="B13214" t="s">
        <v>3082</v>
      </c>
    </row>
    <row r="13215" spans="1:2" hidden="1">
      <c r="A13215" s="18">
        <v>42339</v>
      </c>
      <c r="B13215" t="s">
        <v>3082</v>
      </c>
    </row>
    <row r="13216" spans="1:2" hidden="1">
      <c r="A13216" s="18">
        <v>42339</v>
      </c>
      <c r="B13216" t="s">
        <v>3082</v>
      </c>
    </row>
    <row r="13217" spans="1:2" hidden="1">
      <c r="A13217" s="18">
        <v>42339</v>
      </c>
      <c r="B13217" t="s">
        <v>3082</v>
      </c>
    </row>
    <row r="13218" spans="1:2" hidden="1">
      <c r="A13218" s="18">
        <v>42339</v>
      </c>
      <c r="B13218" t="s">
        <v>3082</v>
      </c>
    </row>
    <row r="13219" spans="1:2">
      <c r="A13219" s="18">
        <v>42370</v>
      </c>
      <c r="B13219">
        <v>24.691507169789976</v>
      </c>
    </row>
    <row r="13220" spans="1:2" hidden="1">
      <c r="A13220" s="18">
        <v>42370</v>
      </c>
      <c r="B13220" t="s">
        <v>3082</v>
      </c>
    </row>
    <row r="13221" spans="1:2" hidden="1">
      <c r="A13221" s="18">
        <v>42370</v>
      </c>
      <c r="B13221" t="s">
        <v>3082</v>
      </c>
    </row>
    <row r="13222" spans="1:2" hidden="1">
      <c r="A13222" s="18">
        <v>42370</v>
      </c>
      <c r="B13222" t="s">
        <v>3082</v>
      </c>
    </row>
    <row r="13223" spans="1:2" hidden="1">
      <c r="A13223" s="18">
        <v>42370</v>
      </c>
      <c r="B13223" t="s">
        <v>3082</v>
      </c>
    </row>
    <row r="13224" spans="1:2" hidden="1">
      <c r="A13224" s="18">
        <v>42370</v>
      </c>
      <c r="B13224" t="s">
        <v>3082</v>
      </c>
    </row>
    <row r="13225" spans="1:2" hidden="1">
      <c r="A13225" s="18">
        <v>42370</v>
      </c>
      <c r="B13225" t="s">
        <v>3082</v>
      </c>
    </row>
    <row r="13226" spans="1:2" hidden="1">
      <c r="A13226" s="18">
        <v>42370</v>
      </c>
      <c r="B13226" t="s">
        <v>3082</v>
      </c>
    </row>
    <row r="13227" spans="1:2" hidden="1">
      <c r="A13227" s="18">
        <v>42370</v>
      </c>
      <c r="B13227" t="s">
        <v>3082</v>
      </c>
    </row>
    <row r="13228" spans="1:2" hidden="1">
      <c r="A13228" s="18">
        <v>42370</v>
      </c>
      <c r="B13228" t="s">
        <v>3082</v>
      </c>
    </row>
    <row r="13229" spans="1:2" hidden="1">
      <c r="A13229" s="18">
        <v>42370</v>
      </c>
      <c r="B13229" t="s">
        <v>3082</v>
      </c>
    </row>
    <row r="13230" spans="1:2" hidden="1">
      <c r="A13230" s="18">
        <v>42370</v>
      </c>
      <c r="B13230" t="s">
        <v>3082</v>
      </c>
    </row>
    <row r="13231" spans="1:2" hidden="1">
      <c r="A13231" s="18">
        <v>42370</v>
      </c>
      <c r="B13231" t="s">
        <v>3082</v>
      </c>
    </row>
    <row r="13232" spans="1:2" hidden="1">
      <c r="A13232" s="18">
        <v>42370</v>
      </c>
      <c r="B13232" t="s">
        <v>3082</v>
      </c>
    </row>
    <row r="13233" spans="1:2" hidden="1">
      <c r="A13233" s="18">
        <v>42370</v>
      </c>
      <c r="B13233" t="s">
        <v>3082</v>
      </c>
    </row>
    <row r="13234" spans="1:2" hidden="1">
      <c r="A13234" s="18">
        <v>42370</v>
      </c>
      <c r="B13234" t="s">
        <v>3082</v>
      </c>
    </row>
    <row r="13235" spans="1:2" hidden="1">
      <c r="A13235" s="18">
        <v>42370</v>
      </c>
      <c r="B13235" t="s">
        <v>3082</v>
      </c>
    </row>
    <row r="13236" spans="1:2" hidden="1">
      <c r="A13236" s="18">
        <v>42370</v>
      </c>
      <c r="B13236" t="s">
        <v>3082</v>
      </c>
    </row>
    <row r="13237" spans="1:2" hidden="1">
      <c r="A13237" s="18">
        <v>42370</v>
      </c>
      <c r="B13237" t="s">
        <v>3082</v>
      </c>
    </row>
    <row r="13238" spans="1:2">
      <c r="A13238" s="18">
        <v>42401</v>
      </c>
      <c r="B13238">
        <v>19.319615556815769</v>
      </c>
    </row>
    <row r="13239" spans="1:2" hidden="1">
      <c r="A13239" s="18">
        <v>42401</v>
      </c>
      <c r="B13239" t="s">
        <v>3082</v>
      </c>
    </row>
    <row r="13240" spans="1:2" hidden="1">
      <c r="A13240" s="18">
        <v>42401</v>
      </c>
      <c r="B13240" t="s">
        <v>3082</v>
      </c>
    </row>
    <row r="13241" spans="1:2" hidden="1">
      <c r="A13241" s="18">
        <v>42401</v>
      </c>
      <c r="B13241" t="s">
        <v>3082</v>
      </c>
    </row>
    <row r="13242" spans="1:2" hidden="1">
      <c r="A13242" s="18">
        <v>42401</v>
      </c>
      <c r="B13242" t="s">
        <v>3082</v>
      </c>
    </row>
    <row r="13243" spans="1:2" hidden="1">
      <c r="A13243" s="18">
        <v>42401</v>
      </c>
      <c r="B13243" t="s">
        <v>3082</v>
      </c>
    </row>
    <row r="13244" spans="1:2" hidden="1">
      <c r="A13244" s="18">
        <v>42401</v>
      </c>
      <c r="B13244" t="s">
        <v>3082</v>
      </c>
    </row>
    <row r="13245" spans="1:2" hidden="1">
      <c r="A13245" s="18">
        <v>42401</v>
      </c>
      <c r="B13245" t="s">
        <v>3082</v>
      </c>
    </row>
    <row r="13246" spans="1:2" hidden="1">
      <c r="A13246" s="18">
        <v>42401</v>
      </c>
      <c r="B13246" t="s">
        <v>3082</v>
      </c>
    </row>
    <row r="13247" spans="1:2" hidden="1">
      <c r="A13247" s="18">
        <v>42401</v>
      </c>
      <c r="B13247" t="s">
        <v>3082</v>
      </c>
    </row>
    <row r="13248" spans="1:2" hidden="1">
      <c r="A13248" s="18">
        <v>42401</v>
      </c>
      <c r="B13248" t="s">
        <v>3082</v>
      </c>
    </row>
    <row r="13249" spans="1:2" hidden="1">
      <c r="A13249" s="18">
        <v>42401</v>
      </c>
      <c r="B13249" t="s">
        <v>3082</v>
      </c>
    </row>
    <row r="13250" spans="1:2" hidden="1">
      <c r="A13250" s="18">
        <v>42401</v>
      </c>
      <c r="B13250" t="s">
        <v>3082</v>
      </c>
    </row>
    <row r="13251" spans="1:2" hidden="1">
      <c r="A13251" s="18">
        <v>42401</v>
      </c>
      <c r="B13251" t="s">
        <v>3082</v>
      </c>
    </row>
    <row r="13252" spans="1:2" hidden="1">
      <c r="A13252" s="18">
        <v>42401</v>
      </c>
      <c r="B13252" t="s">
        <v>3082</v>
      </c>
    </row>
    <row r="13253" spans="1:2" hidden="1">
      <c r="A13253" s="18">
        <v>42401</v>
      </c>
      <c r="B13253" t="s">
        <v>3082</v>
      </c>
    </row>
    <row r="13254" spans="1:2" hidden="1">
      <c r="A13254" s="18">
        <v>42401</v>
      </c>
      <c r="B13254" t="s">
        <v>3082</v>
      </c>
    </row>
    <row r="13255" spans="1:2" hidden="1">
      <c r="A13255" s="18">
        <v>42401</v>
      </c>
      <c r="B13255" t="s">
        <v>3082</v>
      </c>
    </row>
    <row r="13256" spans="1:2" hidden="1">
      <c r="A13256" s="18">
        <v>42401</v>
      </c>
      <c r="B13256" t="s">
        <v>3082</v>
      </c>
    </row>
    <row r="13257" spans="1:2" hidden="1">
      <c r="A13257" s="18">
        <v>42401</v>
      </c>
      <c r="B13257" t="s">
        <v>3082</v>
      </c>
    </row>
    <row r="13258" spans="1:2">
      <c r="A13258" s="18">
        <v>42430</v>
      </c>
      <c r="B13258">
        <v>12.134015298850059</v>
      </c>
    </row>
    <row r="13259" spans="1:2" hidden="1">
      <c r="A13259" s="18">
        <v>42430</v>
      </c>
      <c r="B13259" t="s">
        <v>3082</v>
      </c>
    </row>
    <row r="13260" spans="1:2" hidden="1">
      <c r="A13260" s="18">
        <v>42430</v>
      </c>
      <c r="B13260" t="s">
        <v>3082</v>
      </c>
    </row>
    <row r="13261" spans="1:2" hidden="1">
      <c r="A13261" s="18">
        <v>42430</v>
      </c>
      <c r="B13261" t="s">
        <v>3082</v>
      </c>
    </row>
    <row r="13262" spans="1:2" hidden="1">
      <c r="A13262" s="18">
        <v>42430</v>
      </c>
      <c r="B13262" t="s">
        <v>3082</v>
      </c>
    </row>
    <row r="13263" spans="1:2" hidden="1">
      <c r="A13263" s="18">
        <v>42430</v>
      </c>
      <c r="B13263" t="s">
        <v>3082</v>
      </c>
    </row>
    <row r="13264" spans="1:2" hidden="1">
      <c r="A13264" s="18">
        <v>42430</v>
      </c>
      <c r="B13264" t="s">
        <v>3082</v>
      </c>
    </row>
    <row r="13265" spans="1:2" hidden="1">
      <c r="A13265" s="18">
        <v>42430</v>
      </c>
      <c r="B13265" t="s">
        <v>3082</v>
      </c>
    </row>
    <row r="13266" spans="1:2" hidden="1">
      <c r="A13266" s="18">
        <v>42430</v>
      </c>
      <c r="B13266" t="s">
        <v>3082</v>
      </c>
    </row>
    <row r="13267" spans="1:2" hidden="1">
      <c r="A13267" s="18">
        <v>42430</v>
      </c>
      <c r="B13267" t="s">
        <v>3082</v>
      </c>
    </row>
    <row r="13268" spans="1:2" hidden="1">
      <c r="A13268" s="18">
        <v>42430</v>
      </c>
      <c r="B13268" t="s">
        <v>3082</v>
      </c>
    </row>
    <row r="13269" spans="1:2" hidden="1">
      <c r="A13269" s="18">
        <v>42430</v>
      </c>
      <c r="B13269" t="s">
        <v>3082</v>
      </c>
    </row>
    <row r="13270" spans="1:2" hidden="1">
      <c r="A13270" s="18">
        <v>42430</v>
      </c>
      <c r="B13270" t="s">
        <v>3082</v>
      </c>
    </row>
    <row r="13271" spans="1:2" hidden="1">
      <c r="A13271" s="18">
        <v>42430</v>
      </c>
      <c r="B13271" t="s">
        <v>3082</v>
      </c>
    </row>
    <row r="13272" spans="1:2" hidden="1">
      <c r="A13272" s="18">
        <v>42430</v>
      </c>
      <c r="B13272" t="s">
        <v>3082</v>
      </c>
    </row>
    <row r="13273" spans="1:2" hidden="1">
      <c r="A13273" s="18">
        <v>42430</v>
      </c>
      <c r="B13273" t="s">
        <v>3082</v>
      </c>
    </row>
    <row r="13274" spans="1:2" hidden="1">
      <c r="A13274" s="18">
        <v>42430</v>
      </c>
      <c r="B13274" t="s">
        <v>3082</v>
      </c>
    </row>
    <row r="13275" spans="1:2" hidden="1">
      <c r="A13275" s="18">
        <v>42430</v>
      </c>
      <c r="B13275" t="s">
        <v>3082</v>
      </c>
    </row>
    <row r="13276" spans="1:2" hidden="1">
      <c r="A13276" s="18">
        <v>42430</v>
      </c>
      <c r="B13276" t="s">
        <v>3082</v>
      </c>
    </row>
    <row r="13277" spans="1:2" hidden="1">
      <c r="A13277" s="18">
        <v>42430</v>
      </c>
      <c r="B13277" t="s">
        <v>3082</v>
      </c>
    </row>
    <row r="13278" spans="1:2" hidden="1">
      <c r="A13278" s="18">
        <v>42430</v>
      </c>
      <c r="B13278" t="s">
        <v>3082</v>
      </c>
    </row>
    <row r="13279" spans="1:2" hidden="1">
      <c r="A13279" s="18">
        <v>42430</v>
      </c>
      <c r="B13279" t="s">
        <v>3082</v>
      </c>
    </row>
    <row r="13280" spans="1:2">
      <c r="A13280" s="18">
        <v>42461</v>
      </c>
      <c r="B13280">
        <v>10.654689108556854</v>
      </c>
    </row>
    <row r="13281" spans="1:2" hidden="1">
      <c r="A13281" s="18">
        <v>42461</v>
      </c>
      <c r="B13281" t="s">
        <v>3082</v>
      </c>
    </row>
    <row r="13282" spans="1:2" hidden="1">
      <c r="A13282" s="18">
        <v>42461</v>
      </c>
      <c r="B13282" t="s">
        <v>3082</v>
      </c>
    </row>
    <row r="13283" spans="1:2" hidden="1">
      <c r="A13283" s="18">
        <v>42461</v>
      </c>
      <c r="B13283" t="s">
        <v>3082</v>
      </c>
    </row>
    <row r="13284" spans="1:2" hidden="1">
      <c r="A13284" s="18">
        <v>42461</v>
      </c>
      <c r="B13284" t="s">
        <v>3082</v>
      </c>
    </row>
    <row r="13285" spans="1:2" hidden="1">
      <c r="A13285" s="18">
        <v>42461</v>
      </c>
      <c r="B13285" t="s">
        <v>3082</v>
      </c>
    </row>
    <row r="13286" spans="1:2" hidden="1">
      <c r="A13286" s="18">
        <v>42461</v>
      </c>
      <c r="B13286" t="s">
        <v>3082</v>
      </c>
    </row>
    <row r="13287" spans="1:2" hidden="1">
      <c r="A13287" s="18">
        <v>42461</v>
      </c>
      <c r="B13287" t="s">
        <v>3082</v>
      </c>
    </row>
    <row r="13288" spans="1:2" hidden="1">
      <c r="A13288" s="18">
        <v>42461</v>
      </c>
      <c r="B13288" t="s">
        <v>3082</v>
      </c>
    </row>
    <row r="13289" spans="1:2" hidden="1">
      <c r="A13289" s="18">
        <v>42461</v>
      </c>
      <c r="B13289" t="s">
        <v>3082</v>
      </c>
    </row>
    <row r="13290" spans="1:2" hidden="1">
      <c r="A13290" s="18">
        <v>42461</v>
      </c>
      <c r="B13290" t="s">
        <v>3082</v>
      </c>
    </row>
    <row r="13291" spans="1:2" hidden="1">
      <c r="A13291" s="18">
        <v>42461</v>
      </c>
      <c r="B13291" t="s">
        <v>3082</v>
      </c>
    </row>
    <row r="13292" spans="1:2" hidden="1">
      <c r="A13292" s="18">
        <v>42461</v>
      </c>
      <c r="B13292" t="s">
        <v>3082</v>
      </c>
    </row>
    <row r="13293" spans="1:2" hidden="1">
      <c r="A13293" s="18">
        <v>42461</v>
      </c>
      <c r="B13293" t="s">
        <v>3082</v>
      </c>
    </row>
    <row r="13294" spans="1:2" hidden="1">
      <c r="A13294" s="18">
        <v>42461</v>
      </c>
      <c r="B13294" t="s">
        <v>3082</v>
      </c>
    </row>
    <row r="13295" spans="1:2" hidden="1">
      <c r="A13295" s="18">
        <v>42461</v>
      </c>
      <c r="B13295" t="s">
        <v>3082</v>
      </c>
    </row>
    <row r="13296" spans="1:2" hidden="1">
      <c r="A13296" s="18">
        <v>42461</v>
      </c>
      <c r="B13296" t="s">
        <v>3082</v>
      </c>
    </row>
    <row r="13297" spans="1:2" hidden="1">
      <c r="A13297" s="18">
        <v>42461</v>
      </c>
      <c r="B13297" t="s">
        <v>3082</v>
      </c>
    </row>
    <row r="13298" spans="1:2" hidden="1">
      <c r="A13298" s="18">
        <v>42461</v>
      </c>
      <c r="B13298" t="s">
        <v>3082</v>
      </c>
    </row>
    <row r="13299" spans="1:2" hidden="1">
      <c r="A13299" s="18">
        <v>42461</v>
      </c>
      <c r="B13299" t="s">
        <v>3082</v>
      </c>
    </row>
    <row r="13300" spans="1:2" hidden="1">
      <c r="A13300" s="18">
        <v>42461</v>
      </c>
      <c r="B13300" t="s">
        <v>3082</v>
      </c>
    </row>
    <row r="13301" spans="1:2">
      <c r="A13301" s="18">
        <v>42491</v>
      </c>
      <c r="B13301">
        <v>11.567703315697546</v>
      </c>
    </row>
    <row r="13302" spans="1:2" hidden="1">
      <c r="A13302" s="18">
        <v>42491</v>
      </c>
      <c r="B13302" t="s">
        <v>3082</v>
      </c>
    </row>
    <row r="13303" spans="1:2" hidden="1">
      <c r="A13303" s="18">
        <v>42491</v>
      </c>
      <c r="B13303" t="s">
        <v>3082</v>
      </c>
    </row>
    <row r="13304" spans="1:2" hidden="1">
      <c r="A13304" s="18">
        <v>42491</v>
      </c>
      <c r="B13304" t="s">
        <v>3082</v>
      </c>
    </row>
    <row r="13305" spans="1:2" hidden="1">
      <c r="A13305" s="18">
        <v>42491</v>
      </c>
      <c r="B13305" t="s">
        <v>3082</v>
      </c>
    </row>
    <row r="13306" spans="1:2" hidden="1">
      <c r="A13306" s="18">
        <v>42491</v>
      </c>
      <c r="B13306" t="s">
        <v>3082</v>
      </c>
    </row>
    <row r="13307" spans="1:2" hidden="1">
      <c r="A13307" s="18">
        <v>42491</v>
      </c>
      <c r="B13307" t="s">
        <v>3082</v>
      </c>
    </row>
    <row r="13308" spans="1:2" hidden="1">
      <c r="A13308" s="18">
        <v>42491</v>
      </c>
      <c r="B13308" t="s">
        <v>3082</v>
      </c>
    </row>
    <row r="13309" spans="1:2" hidden="1">
      <c r="A13309" s="18">
        <v>42491</v>
      </c>
      <c r="B13309" t="s">
        <v>3082</v>
      </c>
    </row>
    <row r="13310" spans="1:2" hidden="1">
      <c r="A13310" s="18">
        <v>42491</v>
      </c>
      <c r="B13310" t="s">
        <v>3082</v>
      </c>
    </row>
    <row r="13311" spans="1:2" hidden="1">
      <c r="A13311" s="18">
        <v>42491</v>
      </c>
      <c r="B13311" t="s">
        <v>3082</v>
      </c>
    </row>
    <row r="13312" spans="1:2" hidden="1">
      <c r="A13312" s="18">
        <v>42491</v>
      </c>
      <c r="B13312" t="s">
        <v>3082</v>
      </c>
    </row>
    <row r="13313" spans="1:2" hidden="1">
      <c r="A13313" s="18">
        <v>42491</v>
      </c>
      <c r="B13313" t="s">
        <v>3082</v>
      </c>
    </row>
    <row r="13314" spans="1:2" hidden="1">
      <c r="A13314" s="18">
        <v>42491</v>
      </c>
      <c r="B13314" t="s">
        <v>3082</v>
      </c>
    </row>
    <row r="13315" spans="1:2" hidden="1">
      <c r="A13315" s="18">
        <v>42491</v>
      </c>
      <c r="B13315" t="s">
        <v>3082</v>
      </c>
    </row>
    <row r="13316" spans="1:2" hidden="1">
      <c r="A13316" s="18">
        <v>42491</v>
      </c>
      <c r="B13316" t="s">
        <v>3082</v>
      </c>
    </row>
    <row r="13317" spans="1:2" hidden="1">
      <c r="A13317" s="18">
        <v>42491</v>
      </c>
      <c r="B13317" t="s">
        <v>3082</v>
      </c>
    </row>
    <row r="13318" spans="1:2" hidden="1">
      <c r="A13318" s="18">
        <v>42491</v>
      </c>
      <c r="B13318" t="s">
        <v>3082</v>
      </c>
    </row>
    <row r="13319" spans="1:2" hidden="1">
      <c r="A13319" s="18">
        <v>42491</v>
      </c>
      <c r="B13319" t="s">
        <v>3082</v>
      </c>
    </row>
    <row r="13320" spans="1:2" hidden="1">
      <c r="A13320" s="18">
        <v>42491</v>
      </c>
      <c r="B13320" t="s">
        <v>3082</v>
      </c>
    </row>
    <row r="13321" spans="1:2" hidden="1">
      <c r="A13321" s="18">
        <v>42491</v>
      </c>
      <c r="B13321" t="s">
        <v>3082</v>
      </c>
    </row>
    <row r="13322" spans="1:2">
      <c r="A13322" s="18">
        <v>42522</v>
      </c>
      <c r="B13322">
        <v>19.564395769309666</v>
      </c>
    </row>
    <row r="13323" spans="1:2" hidden="1">
      <c r="A13323" s="18">
        <v>42522</v>
      </c>
      <c r="B13323" t="s">
        <v>3082</v>
      </c>
    </row>
    <row r="13324" spans="1:2" hidden="1">
      <c r="A13324" s="18">
        <v>42522</v>
      </c>
      <c r="B13324" t="s">
        <v>3082</v>
      </c>
    </row>
    <row r="13325" spans="1:2" hidden="1">
      <c r="A13325" s="18">
        <v>42522</v>
      </c>
      <c r="B13325" t="s">
        <v>3082</v>
      </c>
    </row>
    <row r="13326" spans="1:2" hidden="1">
      <c r="A13326" s="18">
        <v>42522</v>
      </c>
      <c r="B13326" t="s">
        <v>3082</v>
      </c>
    </row>
    <row r="13327" spans="1:2" hidden="1">
      <c r="A13327" s="18">
        <v>42522</v>
      </c>
      <c r="B13327" t="s">
        <v>3082</v>
      </c>
    </row>
    <row r="13328" spans="1:2" hidden="1">
      <c r="A13328" s="18">
        <v>42522</v>
      </c>
      <c r="B13328" t="s">
        <v>3082</v>
      </c>
    </row>
    <row r="13329" spans="1:2" hidden="1">
      <c r="A13329" s="18">
        <v>42522</v>
      </c>
      <c r="B13329" t="s">
        <v>3082</v>
      </c>
    </row>
    <row r="13330" spans="1:2" hidden="1">
      <c r="A13330" s="18">
        <v>42522</v>
      </c>
      <c r="B13330" t="s">
        <v>3082</v>
      </c>
    </row>
    <row r="13331" spans="1:2" hidden="1">
      <c r="A13331" s="18">
        <v>42522</v>
      </c>
      <c r="B13331" t="s">
        <v>3082</v>
      </c>
    </row>
    <row r="13332" spans="1:2" hidden="1">
      <c r="A13332" s="18">
        <v>42522</v>
      </c>
      <c r="B13332" t="s">
        <v>3082</v>
      </c>
    </row>
    <row r="13333" spans="1:2" hidden="1">
      <c r="A13333" s="18">
        <v>42522</v>
      </c>
      <c r="B13333" t="s">
        <v>3082</v>
      </c>
    </row>
    <row r="13334" spans="1:2" hidden="1">
      <c r="A13334" s="18">
        <v>42522</v>
      </c>
      <c r="B13334" t="s">
        <v>3082</v>
      </c>
    </row>
    <row r="13335" spans="1:2" hidden="1">
      <c r="A13335" s="18">
        <v>42522</v>
      </c>
      <c r="B13335" t="s">
        <v>3082</v>
      </c>
    </row>
    <row r="13336" spans="1:2" hidden="1">
      <c r="A13336" s="18">
        <v>42522</v>
      </c>
      <c r="B13336" t="s">
        <v>3082</v>
      </c>
    </row>
    <row r="13337" spans="1:2" hidden="1">
      <c r="A13337" s="18">
        <v>42522</v>
      </c>
      <c r="B13337" t="s">
        <v>3082</v>
      </c>
    </row>
    <row r="13338" spans="1:2" hidden="1">
      <c r="A13338" s="18">
        <v>42522</v>
      </c>
      <c r="B13338" t="s">
        <v>3082</v>
      </c>
    </row>
    <row r="13339" spans="1:2" hidden="1">
      <c r="A13339" s="18">
        <v>42522</v>
      </c>
      <c r="B13339" t="s">
        <v>3082</v>
      </c>
    </row>
    <row r="13340" spans="1:2" hidden="1">
      <c r="A13340" s="18">
        <v>42522</v>
      </c>
      <c r="B13340" t="s">
        <v>3082</v>
      </c>
    </row>
    <row r="13341" spans="1:2" hidden="1">
      <c r="A13341" s="18">
        <v>42522</v>
      </c>
      <c r="B13341" t="s">
        <v>3082</v>
      </c>
    </row>
    <row r="13342" spans="1:2" hidden="1">
      <c r="A13342" s="18">
        <v>42522</v>
      </c>
      <c r="B13342" t="s">
        <v>3082</v>
      </c>
    </row>
    <row r="13343" spans="1:2" hidden="1">
      <c r="A13343" s="18">
        <v>42522</v>
      </c>
      <c r="B13343" t="s">
        <v>3082</v>
      </c>
    </row>
    <row r="13344" spans="1:2">
      <c r="A13344" s="18">
        <v>42552</v>
      </c>
      <c r="B13344">
        <v>8.0316885555051005</v>
      </c>
    </row>
    <row r="13345" spans="1:2" hidden="1">
      <c r="A13345" s="18">
        <v>42552</v>
      </c>
      <c r="B13345" t="s">
        <v>3082</v>
      </c>
    </row>
    <row r="13346" spans="1:2" hidden="1">
      <c r="A13346" s="18">
        <v>42552</v>
      </c>
      <c r="B13346" t="s">
        <v>3082</v>
      </c>
    </row>
    <row r="13347" spans="1:2" hidden="1">
      <c r="A13347" s="18">
        <v>42552</v>
      </c>
      <c r="B13347" t="s">
        <v>3082</v>
      </c>
    </row>
    <row r="13348" spans="1:2" hidden="1">
      <c r="A13348" s="18">
        <v>42552</v>
      </c>
      <c r="B13348" t="s">
        <v>3082</v>
      </c>
    </row>
    <row r="13349" spans="1:2" hidden="1">
      <c r="A13349" s="18">
        <v>42552</v>
      </c>
      <c r="B13349" t="s">
        <v>3082</v>
      </c>
    </row>
    <row r="13350" spans="1:2" hidden="1">
      <c r="A13350" s="18">
        <v>42552</v>
      </c>
      <c r="B13350" t="s">
        <v>3082</v>
      </c>
    </row>
    <row r="13351" spans="1:2" hidden="1">
      <c r="A13351" s="18">
        <v>42552</v>
      </c>
      <c r="B13351" t="s">
        <v>3082</v>
      </c>
    </row>
    <row r="13352" spans="1:2" hidden="1">
      <c r="A13352" s="18">
        <v>42552</v>
      </c>
      <c r="B13352" t="s">
        <v>3082</v>
      </c>
    </row>
    <row r="13353" spans="1:2" hidden="1">
      <c r="A13353" s="18">
        <v>42552</v>
      </c>
      <c r="B13353" t="s">
        <v>3082</v>
      </c>
    </row>
    <row r="13354" spans="1:2" hidden="1">
      <c r="A13354" s="18">
        <v>42552</v>
      </c>
      <c r="B13354" t="s">
        <v>3082</v>
      </c>
    </row>
    <row r="13355" spans="1:2" hidden="1">
      <c r="A13355" s="18">
        <v>42552</v>
      </c>
      <c r="B13355" t="s">
        <v>3082</v>
      </c>
    </row>
    <row r="13356" spans="1:2" hidden="1">
      <c r="A13356" s="18">
        <v>42552</v>
      </c>
      <c r="B13356" t="s">
        <v>3082</v>
      </c>
    </row>
    <row r="13357" spans="1:2" hidden="1">
      <c r="A13357" s="18">
        <v>42552</v>
      </c>
      <c r="B13357" t="s">
        <v>3082</v>
      </c>
    </row>
    <row r="13358" spans="1:2" hidden="1">
      <c r="A13358" s="18">
        <v>42552</v>
      </c>
      <c r="B13358" t="s">
        <v>3082</v>
      </c>
    </row>
    <row r="13359" spans="1:2" hidden="1">
      <c r="A13359" s="18">
        <v>42552</v>
      </c>
      <c r="B13359" t="s">
        <v>3082</v>
      </c>
    </row>
    <row r="13360" spans="1:2" hidden="1">
      <c r="A13360" s="18">
        <v>42552</v>
      </c>
      <c r="B13360" t="s">
        <v>3082</v>
      </c>
    </row>
    <row r="13361" spans="1:2" hidden="1">
      <c r="A13361" s="18">
        <v>42552</v>
      </c>
      <c r="B13361" t="s">
        <v>3082</v>
      </c>
    </row>
    <row r="13362" spans="1:2" hidden="1">
      <c r="A13362" s="18">
        <v>42552</v>
      </c>
      <c r="B13362" t="s">
        <v>3082</v>
      </c>
    </row>
    <row r="13363" spans="1:2" hidden="1">
      <c r="A13363" s="18">
        <v>42552</v>
      </c>
      <c r="B13363" t="s">
        <v>3082</v>
      </c>
    </row>
    <row r="13364" spans="1:2">
      <c r="A13364" s="18">
        <v>42583</v>
      </c>
      <c r="B13364">
        <v>6.1740533191212235</v>
      </c>
    </row>
    <row r="13365" spans="1:2" hidden="1">
      <c r="A13365" s="18">
        <v>42583</v>
      </c>
      <c r="B13365" t="s">
        <v>3082</v>
      </c>
    </row>
    <row r="13366" spans="1:2" hidden="1">
      <c r="A13366" s="18">
        <v>42583</v>
      </c>
      <c r="B13366" t="s">
        <v>3082</v>
      </c>
    </row>
    <row r="13367" spans="1:2" hidden="1">
      <c r="A13367" s="18">
        <v>42583</v>
      </c>
      <c r="B13367" t="s">
        <v>3082</v>
      </c>
    </row>
    <row r="13368" spans="1:2" hidden="1">
      <c r="A13368" s="18">
        <v>42583</v>
      </c>
      <c r="B13368" t="s">
        <v>3082</v>
      </c>
    </row>
    <row r="13369" spans="1:2" hidden="1">
      <c r="A13369" s="18">
        <v>42583</v>
      </c>
      <c r="B13369" t="s">
        <v>3082</v>
      </c>
    </row>
    <row r="13370" spans="1:2" hidden="1">
      <c r="A13370" s="18">
        <v>42583</v>
      </c>
      <c r="B13370" t="s">
        <v>3082</v>
      </c>
    </row>
    <row r="13371" spans="1:2" hidden="1">
      <c r="A13371" s="18">
        <v>42583</v>
      </c>
      <c r="B13371" t="s">
        <v>3082</v>
      </c>
    </row>
    <row r="13372" spans="1:2" hidden="1">
      <c r="A13372" s="18">
        <v>42583</v>
      </c>
      <c r="B13372" t="s">
        <v>3082</v>
      </c>
    </row>
    <row r="13373" spans="1:2" hidden="1">
      <c r="A13373" s="18">
        <v>42583</v>
      </c>
      <c r="B13373" t="s">
        <v>3082</v>
      </c>
    </row>
    <row r="13374" spans="1:2" hidden="1">
      <c r="A13374" s="18">
        <v>42583</v>
      </c>
      <c r="B13374" t="s">
        <v>3082</v>
      </c>
    </row>
    <row r="13375" spans="1:2" hidden="1">
      <c r="A13375" s="18">
        <v>42583</v>
      </c>
      <c r="B13375" t="s">
        <v>3082</v>
      </c>
    </row>
    <row r="13376" spans="1:2" hidden="1">
      <c r="A13376" s="18">
        <v>42583</v>
      </c>
      <c r="B13376" t="s">
        <v>3082</v>
      </c>
    </row>
    <row r="13377" spans="1:2" hidden="1">
      <c r="A13377" s="18">
        <v>42583</v>
      </c>
      <c r="B13377" t="s">
        <v>3082</v>
      </c>
    </row>
    <row r="13378" spans="1:2" hidden="1">
      <c r="A13378" s="18">
        <v>42583</v>
      </c>
      <c r="B13378" t="s">
        <v>3082</v>
      </c>
    </row>
    <row r="13379" spans="1:2" hidden="1">
      <c r="A13379" s="18">
        <v>42583</v>
      </c>
      <c r="B13379" t="s">
        <v>3082</v>
      </c>
    </row>
    <row r="13380" spans="1:2" hidden="1">
      <c r="A13380" s="18">
        <v>42583</v>
      </c>
      <c r="B13380" t="s">
        <v>3082</v>
      </c>
    </row>
    <row r="13381" spans="1:2" hidden="1">
      <c r="A13381" s="18">
        <v>42583</v>
      </c>
      <c r="B13381" t="s">
        <v>3082</v>
      </c>
    </row>
    <row r="13382" spans="1:2" hidden="1">
      <c r="A13382" s="18">
        <v>42583</v>
      </c>
      <c r="B13382" t="s">
        <v>3082</v>
      </c>
    </row>
    <row r="13383" spans="1:2" hidden="1">
      <c r="A13383" s="18">
        <v>42583</v>
      </c>
      <c r="B13383" t="s">
        <v>3082</v>
      </c>
    </row>
    <row r="13384" spans="1:2" hidden="1">
      <c r="A13384" s="18">
        <v>42583</v>
      </c>
      <c r="B13384" t="s">
        <v>3082</v>
      </c>
    </row>
    <row r="13385" spans="1:2" hidden="1">
      <c r="A13385" s="18">
        <v>42583</v>
      </c>
      <c r="B13385" t="s">
        <v>3082</v>
      </c>
    </row>
    <row r="13386" spans="1:2" hidden="1">
      <c r="A13386" s="18">
        <v>42583</v>
      </c>
      <c r="B13386" t="s">
        <v>3082</v>
      </c>
    </row>
    <row r="13387" spans="1:2">
      <c r="A13387" s="18">
        <v>42614</v>
      </c>
      <c r="B13387">
        <v>14.803229377402756</v>
      </c>
    </row>
    <row r="13388" spans="1:2" hidden="1">
      <c r="A13388" s="18">
        <v>42614</v>
      </c>
      <c r="B13388" t="s">
        <v>3082</v>
      </c>
    </row>
    <row r="13389" spans="1:2" hidden="1">
      <c r="A13389" s="18">
        <v>42614</v>
      </c>
      <c r="B13389" t="s">
        <v>3082</v>
      </c>
    </row>
    <row r="13390" spans="1:2" hidden="1">
      <c r="A13390" s="18">
        <v>42614</v>
      </c>
      <c r="B13390" t="s">
        <v>3082</v>
      </c>
    </row>
    <row r="13391" spans="1:2" hidden="1">
      <c r="A13391" s="18">
        <v>42614</v>
      </c>
      <c r="B13391" t="s">
        <v>3082</v>
      </c>
    </row>
    <row r="13392" spans="1:2" hidden="1">
      <c r="A13392" s="18">
        <v>42614</v>
      </c>
      <c r="B13392" t="s">
        <v>3082</v>
      </c>
    </row>
    <row r="13393" spans="1:2" hidden="1">
      <c r="A13393" s="18">
        <v>42614</v>
      </c>
      <c r="B13393" t="s">
        <v>3082</v>
      </c>
    </row>
    <row r="13394" spans="1:2" hidden="1">
      <c r="A13394" s="18">
        <v>42614</v>
      </c>
      <c r="B13394" t="s">
        <v>3082</v>
      </c>
    </row>
    <row r="13395" spans="1:2" hidden="1">
      <c r="A13395" s="18">
        <v>42614</v>
      </c>
      <c r="B13395" t="s">
        <v>3082</v>
      </c>
    </row>
    <row r="13396" spans="1:2" hidden="1">
      <c r="A13396" s="18">
        <v>42614</v>
      </c>
      <c r="B13396" t="s">
        <v>3082</v>
      </c>
    </row>
    <row r="13397" spans="1:2" hidden="1">
      <c r="A13397" s="18">
        <v>42614</v>
      </c>
      <c r="B13397" t="s">
        <v>3082</v>
      </c>
    </row>
    <row r="13398" spans="1:2" hidden="1">
      <c r="A13398" s="18">
        <v>42614</v>
      </c>
      <c r="B13398" t="s">
        <v>3082</v>
      </c>
    </row>
    <row r="13399" spans="1:2" hidden="1">
      <c r="A13399" s="18">
        <v>42614</v>
      </c>
      <c r="B13399" t="s">
        <v>3082</v>
      </c>
    </row>
    <row r="13400" spans="1:2" hidden="1">
      <c r="A13400" s="18">
        <v>42614</v>
      </c>
      <c r="B13400" t="s">
        <v>3082</v>
      </c>
    </row>
    <row r="13401" spans="1:2" hidden="1">
      <c r="A13401" s="18">
        <v>42614</v>
      </c>
      <c r="B13401" t="s">
        <v>3082</v>
      </c>
    </row>
    <row r="13402" spans="1:2" hidden="1">
      <c r="A13402" s="18">
        <v>42614</v>
      </c>
      <c r="B13402" t="s">
        <v>3082</v>
      </c>
    </row>
    <row r="13403" spans="1:2" hidden="1">
      <c r="A13403" s="18">
        <v>42614</v>
      </c>
      <c r="B13403" t="s">
        <v>3082</v>
      </c>
    </row>
    <row r="13404" spans="1:2" hidden="1">
      <c r="A13404" s="18">
        <v>42614</v>
      </c>
      <c r="B13404" t="s">
        <v>3082</v>
      </c>
    </row>
    <row r="13405" spans="1:2" hidden="1">
      <c r="A13405" s="18">
        <v>42614</v>
      </c>
      <c r="B13405" t="s">
        <v>3082</v>
      </c>
    </row>
    <row r="13406" spans="1:2" hidden="1">
      <c r="A13406" s="18">
        <v>42614</v>
      </c>
      <c r="B13406" t="s">
        <v>3082</v>
      </c>
    </row>
    <row r="13407" spans="1:2" hidden="1">
      <c r="A13407" s="18">
        <v>42614</v>
      </c>
      <c r="B13407" t="s">
        <v>3082</v>
      </c>
    </row>
    <row r="13408" spans="1:2">
      <c r="A13408" s="18">
        <v>42644</v>
      </c>
      <c r="B13408">
        <v>7.0886641900995713</v>
      </c>
    </row>
    <row r="13409" spans="1:2" hidden="1">
      <c r="A13409" s="18">
        <v>42644</v>
      </c>
      <c r="B13409" t="s">
        <v>3082</v>
      </c>
    </row>
    <row r="13410" spans="1:2" hidden="1">
      <c r="A13410" s="18">
        <v>42644</v>
      </c>
      <c r="B13410" t="s">
        <v>3082</v>
      </c>
    </row>
    <row r="13411" spans="1:2" hidden="1">
      <c r="A13411" s="18">
        <v>42644</v>
      </c>
      <c r="B13411" t="s">
        <v>3082</v>
      </c>
    </row>
    <row r="13412" spans="1:2" hidden="1">
      <c r="A13412" s="18">
        <v>42644</v>
      </c>
      <c r="B13412" t="s">
        <v>3082</v>
      </c>
    </row>
    <row r="13413" spans="1:2" hidden="1">
      <c r="A13413" s="18">
        <v>42644</v>
      </c>
      <c r="B13413" t="s">
        <v>3082</v>
      </c>
    </row>
    <row r="13414" spans="1:2" hidden="1">
      <c r="A13414" s="18">
        <v>42644</v>
      </c>
      <c r="B13414" t="s">
        <v>3082</v>
      </c>
    </row>
    <row r="13415" spans="1:2" hidden="1">
      <c r="A13415" s="18">
        <v>42644</v>
      </c>
      <c r="B13415" t="s">
        <v>3082</v>
      </c>
    </row>
    <row r="13416" spans="1:2" hidden="1">
      <c r="A13416" s="18">
        <v>42644</v>
      </c>
      <c r="B13416" t="s">
        <v>3082</v>
      </c>
    </row>
    <row r="13417" spans="1:2" hidden="1">
      <c r="A13417" s="18">
        <v>42644</v>
      </c>
      <c r="B13417" t="s">
        <v>3082</v>
      </c>
    </row>
    <row r="13418" spans="1:2" hidden="1">
      <c r="A13418" s="18">
        <v>42644</v>
      </c>
      <c r="B13418" t="s">
        <v>3082</v>
      </c>
    </row>
    <row r="13419" spans="1:2" hidden="1">
      <c r="A13419" s="18">
        <v>42644</v>
      </c>
      <c r="B13419" t="s">
        <v>3082</v>
      </c>
    </row>
    <row r="13420" spans="1:2" hidden="1">
      <c r="A13420" s="18">
        <v>42644</v>
      </c>
      <c r="B13420" t="s">
        <v>3082</v>
      </c>
    </row>
    <row r="13421" spans="1:2" hidden="1">
      <c r="A13421" s="18">
        <v>42644</v>
      </c>
      <c r="B13421" t="s">
        <v>3082</v>
      </c>
    </row>
    <row r="13422" spans="1:2" hidden="1">
      <c r="A13422" s="18">
        <v>42644</v>
      </c>
      <c r="B13422" t="s">
        <v>3082</v>
      </c>
    </row>
    <row r="13423" spans="1:2" hidden="1">
      <c r="A13423" s="18">
        <v>42644</v>
      </c>
      <c r="B13423" t="s">
        <v>3082</v>
      </c>
    </row>
    <row r="13424" spans="1:2" hidden="1">
      <c r="A13424" s="18">
        <v>42644</v>
      </c>
      <c r="B13424" t="s">
        <v>3082</v>
      </c>
    </row>
    <row r="13425" spans="1:2" hidden="1">
      <c r="A13425" s="18">
        <v>42644</v>
      </c>
      <c r="B13425" t="s">
        <v>3082</v>
      </c>
    </row>
    <row r="13426" spans="1:2" hidden="1">
      <c r="A13426" s="18">
        <v>42644</v>
      </c>
      <c r="B13426" t="s">
        <v>3082</v>
      </c>
    </row>
    <row r="13427" spans="1:2" hidden="1">
      <c r="A13427" s="18">
        <v>42644</v>
      </c>
      <c r="B13427" t="s">
        <v>3082</v>
      </c>
    </row>
    <row r="13428" spans="1:2" hidden="1">
      <c r="A13428" s="18">
        <v>42644</v>
      </c>
      <c r="B13428" t="s">
        <v>3082</v>
      </c>
    </row>
    <row r="13429" spans="1:2">
      <c r="A13429" s="18">
        <v>42675</v>
      </c>
      <c r="B13429">
        <v>11.148257262908857</v>
      </c>
    </row>
    <row r="13430" spans="1:2" hidden="1">
      <c r="A13430" s="18">
        <v>42675</v>
      </c>
      <c r="B13430" t="s">
        <v>3082</v>
      </c>
    </row>
    <row r="13431" spans="1:2" hidden="1">
      <c r="A13431" s="18">
        <v>42675</v>
      </c>
      <c r="B13431" t="s">
        <v>3082</v>
      </c>
    </row>
    <row r="13432" spans="1:2" hidden="1">
      <c r="A13432" s="18">
        <v>42675</v>
      </c>
      <c r="B13432" t="s">
        <v>3082</v>
      </c>
    </row>
    <row r="13433" spans="1:2" hidden="1">
      <c r="A13433" s="18">
        <v>42675</v>
      </c>
      <c r="B13433" t="s">
        <v>3082</v>
      </c>
    </row>
    <row r="13434" spans="1:2" hidden="1">
      <c r="A13434" s="18">
        <v>42675</v>
      </c>
      <c r="B13434" t="s">
        <v>3082</v>
      </c>
    </row>
    <row r="13435" spans="1:2" hidden="1">
      <c r="A13435" s="18">
        <v>42675</v>
      </c>
      <c r="B13435" t="s">
        <v>3082</v>
      </c>
    </row>
    <row r="13436" spans="1:2" hidden="1">
      <c r="A13436" s="18">
        <v>42675</v>
      </c>
      <c r="B13436" t="s">
        <v>3082</v>
      </c>
    </row>
    <row r="13437" spans="1:2" hidden="1">
      <c r="A13437" s="18">
        <v>42675</v>
      </c>
      <c r="B13437" t="s">
        <v>3082</v>
      </c>
    </row>
    <row r="13438" spans="1:2" hidden="1">
      <c r="A13438" s="18">
        <v>42675</v>
      </c>
      <c r="B13438" t="s">
        <v>3082</v>
      </c>
    </row>
    <row r="13439" spans="1:2" hidden="1">
      <c r="A13439" s="18">
        <v>42675</v>
      </c>
      <c r="B13439" t="s">
        <v>3082</v>
      </c>
    </row>
    <row r="13440" spans="1:2" hidden="1">
      <c r="A13440" s="18">
        <v>42675</v>
      </c>
      <c r="B13440" t="s">
        <v>3082</v>
      </c>
    </row>
    <row r="13441" spans="1:2" hidden="1">
      <c r="A13441" s="18">
        <v>42675</v>
      </c>
      <c r="B13441" t="s">
        <v>3082</v>
      </c>
    </row>
    <row r="13442" spans="1:2" hidden="1">
      <c r="A13442" s="18">
        <v>42675</v>
      </c>
      <c r="B13442" t="s">
        <v>3082</v>
      </c>
    </row>
    <row r="13443" spans="1:2" hidden="1">
      <c r="A13443" s="18">
        <v>42675</v>
      </c>
      <c r="B13443" t="s">
        <v>3082</v>
      </c>
    </row>
    <row r="13444" spans="1:2" hidden="1">
      <c r="A13444" s="18">
        <v>42675</v>
      </c>
      <c r="B13444" t="s">
        <v>3082</v>
      </c>
    </row>
    <row r="13445" spans="1:2" hidden="1">
      <c r="A13445" s="18">
        <v>42675</v>
      </c>
      <c r="B13445" t="s">
        <v>3082</v>
      </c>
    </row>
    <row r="13446" spans="1:2" hidden="1">
      <c r="A13446" s="18">
        <v>42675</v>
      </c>
      <c r="B13446" t="s">
        <v>3082</v>
      </c>
    </row>
    <row r="13447" spans="1:2" hidden="1">
      <c r="A13447" s="18">
        <v>42675</v>
      </c>
      <c r="B13447" t="s">
        <v>3082</v>
      </c>
    </row>
    <row r="13448" spans="1:2" hidden="1">
      <c r="A13448" s="18">
        <v>42675</v>
      </c>
      <c r="B13448" t="s">
        <v>3082</v>
      </c>
    </row>
    <row r="13449" spans="1:2" hidden="1">
      <c r="A13449" s="18">
        <v>42675</v>
      </c>
      <c r="B13449" t="s">
        <v>3082</v>
      </c>
    </row>
    <row r="13450" spans="1:2">
      <c r="A13450" s="18">
        <v>42705</v>
      </c>
      <c r="B13450">
        <v>8.4025995977435439</v>
      </c>
    </row>
    <row r="13451" spans="1:2" hidden="1">
      <c r="A13451" s="18">
        <v>42705</v>
      </c>
      <c r="B13451" t="s">
        <v>3082</v>
      </c>
    </row>
    <row r="13452" spans="1:2" hidden="1">
      <c r="A13452" s="18">
        <v>42705</v>
      </c>
      <c r="B13452" t="s">
        <v>3082</v>
      </c>
    </row>
    <row r="13453" spans="1:2" hidden="1">
      <c r="A13453" s="18">
        <v>42705</v>
      </c>
      <c r="B13453" t="s">
        <v>3082</v>
      </c>
    </row>
    <row r="13454" spans="1:2" hidden="1">
      <c r="A13454" s="18">
        <v>42705</v>
      </c>
      <c r="B13454" t="s">
        <v>3082</v>
      </c>
    </row>
    <row r="13455" spans="1:2" hidden="1">
      <c r="A13455" s="18">
        <v>42705</v>
      </c>
      <c r="B13455" t="s">
        <v>3082</v>
      </c>
    </row>
    <row r="13456" spans="1:2" hidden="1">
      <c r="A13456" s="18">
        <v>42705</v>
      </c>
      <c r="B13456" t="s">
        <v>3082</v>
      </c>
    </row>
    <row r="13457" spans="1:2" hidden="1">
      <c r="A13457" s="18">
        <v>42705</v>
      </c>
      <c r="B13457" t="s">
        <v>3082</v>
      </c>
    </row>
    <row r="13458" spans="1:2" hidden="1">
      <c r="A13458" s="18">
        <v>42705</v>
      </c>
      <c r="B13458" t="s">
        <v>3082</v>
      </c>
    </row>
    <row r="13459" spans="1:2" hidden="1">
      <c r="A13459" s="18">
        <v>42705</v>
      </c>
      <c r="B13459" t="s">
        <v>3082</v>
      </c>
    </row>
    <row r="13460" spans="1:2" hidden="1">
      <c r="A13460" s="18">
        <v>42705</v>
      </c>
      <c r="B13460" t="s">
        <v>3082</v>
      </c>
    </row>
    <row r="13461" spans="1:2" hidden="1">
      <c r="A13461" s="18">
        <v>42705</v>
      </c>
      <c r="B13461" t="s">
        <v>3082</v>
      </c>
    </row>
    <row r="13462" spans="1:2" hidden="1">
      <c r="A13462" s="18">
        <v>42705</v>
      </c>
      <c r="B13462" t="s">
        <v>3082</v>
      </c>
    </row>
    <row r="13463" spans="1:2" hidden="1">
      <c r="A13463" s="18">
        <v>42705</v>
      </c>
      <c r="B13463" t="s">
        <v>3082</v>
      </c>
    </row>
    <row r="13464" spans="1:2" hidden="1">
      <c r="A13464" s="18">
        <v>42705</v>
      </c>
      <c r="B13464" t="s">
        <v>3082</v>
      </c>
    </row>
    <row r="13465" spans="1:2" hidden="1">
      <c r="A13465" s="18">
        <v>42705</v>
      </c>
      <c r="B13465" t="s">
        <v>3082</v>
      </c>
    </row>
    <row r="13466" spans="1:2" hidden="1">
      <c r="A13466" s="18">
        <v>42705</v>
      </c>
      <c r="B13466" t="s">
        <v>3082</v>
      </c>
    </row>
    <row r="13467" spans="1:2" hidden="1">
      <c r="A13467" s="18">
        <v>42705</v>
      </c>
      <c r="B13467" t="s">
        <v>3082</v>
      </c>
    </row>
    <row r="13468" spans="1:2" hidden="1">
      <c r="A13468" s="18">
        <v>42705</v>
      </c>
      <c r="B13468" t="s">
        <v>3082</v>
      </c>
    </row>
    <row r="13469" spans="1:2" hidden="1">
      <c r="A13469" s="18">
        <v>42705</v>
      </c>
      <c r="B13469" t="s">
        <v>3082</v>
      </c>
    </row>
    <row r="13470" spans="1:2" hidden="1">
      <c r="A13470" s="18">
        <v>42705</v>
      </c>
      <c r="B13470" t="s">
        <v>3082</v>
      </c>
    </row>
    <row r="13471" spans="1:2">
      <c r="A13471" s="18">
        <v>42736</v>
      </c>
      <c r="B13471">
        <v>7.4602675978532398</v>
      </c>
    </row>
    <row r="13472" spans="1:2" hidden="1">
      <c r="A13472" s="18">
        <v>42736</v>
      </c>
      <c r="B13472" t="s">
        <v>3082</v>
      </c>
    </row>
    <row r="13473" spans="1:2" hidden="1">
      <c r="A13473" s="18">
        <v>42736</v>
      </c>
      <c r="B13473" t="s">
        <v>3082</v>
      </c>
    </row>
    <row r="13474" spans="1:2" hidden="1">
      <c r="A13474" s="18">
        <v>42736</v>
      </c>
      <c r="B13474" t="s">
        <v>3082</v>
      </c>
    </row>
    <row r="13475" spans="1:2" hidden="1">
      <c r="A13475" s="18">
        <v>42736</v>
      </c>
      <c r="B13475" t="s">
        <v>3082</v>
      </c>
    </row>
    <row r="13476" spans="1:2" hidden="1">
      <c r="A13476" s="18">
        <v>42736</v>
      </c>
      <c r="B13476" t="s">
        <v>3082</v>
      </c>
    </row>
    <row r="13477" spans="1:2" hidden="1">
      <c r="A13477" s="18">
        <v>42736</v>
      </c>
      <c r="B13477" t="s">
        <v>3082</v>
      </c>
    </row>
    <row r="13478" spans="1:2" hidden="1">
      <c r="A13478" s="18">
        <v>42736</v>
      </c>
      <c r="B13478" t="s">
        <v>3082</v>
      </c>
    </row>
    <row r="13479" spans="1:2" hidden="1">
      <c r="A13479" s="18">
        <v>42736</v>
      </c>
      <c r="B13479" t="s">
        <v>3082</v>
      </c>
    </row>
    <row r="13480" spans="1:2" hidden="1">
      <c r="A13480" s="18">
        <v>42736</v>
      </c>
      <c r="B13480" t="s">
        <v>3082</v>
      </c>
    </row>
    <row r="13481" spans="1:2" hidden="1">
      <c r="A13481" s="18">
        <v>42736</v>
      </c>
      <c r="B13481" t="s">
        <v>3082</v>
      </c>
    </row>
    <row r="13482" spans="1:2" hidden="1">
      <c r="A13482" s="18">
        <v>42736</v>
      </c>
      <c r="B13482" t="s">
        <v>3082</v>
      </c>
    </row>
    <row r="13483" spans="1:2" hidden="1">
      <c r="A13483" s="18">
        <v>42736</v>
      </c>
      <c r="B13483" t="s">
        <v>3082</v>
      </c>
    </row>
    <row r="13484" spans="1:2" hidden="1">
      <c r="A13484" s="18">
        <v>42736</v>
      </c>
      <c r="B13484" t="s">
        <v>3082</v>
      </c>
    </row>
    <row r="13485" spans="1:2" hidden="1">
      <c r="A13485" s="18">
        <v>42736</v>
      </c>
      <c r="B13485" t="s">
        <v>3082</v>
      </c>
    </row>
    <row r="13486" spans="1:2" hidden="1">
      <c r="A13486" s="18">
        <v>42736</v>
      </c>
      <c r="B13486" t="s">
        <v>3082</v>
      </c>
    </row>
    <row r="13487" spans="1:2" hidden="1">
      <c r="A13487" s="18">
        <v>42736</v>
      </c>
      <c r="B13487" t="s">
        <v>3082</v>
      </c>
    </row>
    <row r="13488" spans="1:2" hidden="1">
      <c r="A13488" s="18">
        <v>42736</v>
      </c>
      <c r="B13488" t="s">
        <v>3082</v>
      </c>
    </row>
    <row r="13489" spans="1:2" hidden="1">
      <c r="A13489" s="18">
        <v>42736</v>
      </c>
      <c r="B13489" t="s">
        <v>3082</v>
      </c>
    </row>
    <row r="13490" spans="1:2" hidden="1">
      <c r="A13490" s="18">
        <v>42736</v>
      </c>
      <c r="B13490" t="s">
        <v>3082</v>
      </c>
    </row>
    <row r="13491" spans="1:2">
      <c r="A13491" s="18">
        <v>42767</v>
      </c>
      <c r="B13491">
        <v>5.5531460973890621</v>
      </c>
    </row>
    <row r="13492" spans="1:2" hidden="1">
      <c r="A13492" s="18">
        <v>42767</v>
      </c>
      <c r="B13492" t="s">
        <v>3082</v>
      </c>
    </row>
    <row r="13493" spans="1:2" hidden="1">
      <c r="A13493" s="18">
        <v>42767</v>
      </c>
      <c r="B13493" t="s">
        <v>3082</v>
      </c>
    </row>
    <row r="13494" spans="1:2" hidden="1">
      <c r="A13494" s="18">
        <v>42767</v>
      </c>
      <c r="B13494" t="s">
        <v>3082</v>
      </c>
    </row>
    <row r="13495" spans="1:2" hidden="1">
      <c r="A13495" s="18">
        <v>42767</v>
      </c>
      <c r="B13495" t="s">
        <v>3082</v>
      </c>
    </row>
    <row r="13496" spans="1:2" hidden="1">
      <c r="A13496" s="18">
        <v>42767</v>
      </c>
      <c r="B13496" t="s">
        <v>3082</v>
      </c>
    </row>
    <row r="13497" spans="1:2" hidden="1">
      <c r="A13497" s="18">
        <v>42767</v>
      </c>
      <c r="B13497" t="s">
        <v>3082</v>
      </c>
    </row>
    <row r="13498" spans="1:2" hidden="1">
      <c r="A13498" s="18">
        <v>42767</v>
      </c>
      <c r="B13498" t="s">
        <v>3082</v>
      </c>
    </row>
    <row r="13499" spans="1:2" hidden="1">
      <c r="A13499" s="18">
        <v>42767</v>
      </c>
      <c r="B13499" t="s">
        <v>3082</v>
      </c>
    </row>
    <row r="13500" spans="1:2" hidden="1">
      <c r="A13500" s="18">
        <v>42767</v>
      </c>
      <c r="B13500" t="s">
        <v>3082</v>
      </c>
    </row>
    <row r="13501" spans="1:2" hidden="1">
      <c r="A13501" s="18">
        <v>42767</v>
      </c>
      <c r="B13501" t="s">
        <v>3082</v>
      </c>
    </row>
    <row r="13502" spans="1:2" hidden="1">
      <c r="A13502" s="18">
        <v>42767</v>
      </c>
      <c r="B13502" t="s">
        <v>3082</v>
      </c>
    </row>
    <row r="13503" spans="1:2" hidden="1">
      <c r="A13503" s="18">
        <v>42767</v>
      </c>
      <c r="B13503" t="s">
        <v>3082</v>
      </c>
    </row>
    <row r="13504" spans="1:2" hidden="1">
      <c r="A13504" s="18">
        <v>42767</v>
      </c>
      <c r="B13504" t="s">
        <v>3082</v>
      </c>
    </row>
    <row r="13505" spans="1:2" hidden="1">
      <c r="A13505" s="18">
        <v>42767</v>
      </c>
      <c r="B13505" t="s">
        <v>3082</v>
      </c>
    </row>
    <row r="13506" spans="1:2" hidden="1">
      <c r="A13506" s="18">
        <v>42767</v>
      </c>
      <c r="B13506" t="s">
        <v>3082</v>
      </c>
    </row>
    <row r="13507" spans="1:2" hidden="1">
      <c r="A13507" s="18">
        <v>42767</v>
      </c>
      <c r="B13507" t="s">
        <v>3082</v>
      </c>
    </row>
    <row r="13508" spans="1:2" hidden="1">
      <c r="A13508" s="18">
        <v>42767</v>
      </c>
      <c r="B13508" t="s">
        <v>3082</v>
      </c>
    </row>
    <row r="13509" spans="1:2" hidden="1">
      <c r="A13509" s="18">
        <v>42767</v>
      </c>
      <c r="B13509" t="s">
        <v>3082</v>
      </c>
    </row>
    <row r="13510" spans="1:2">
      <c r="A13510" s="18">
        <v>42795</v>
      </c>
      <c r="B13510">
        <v>8.9359013869244297</v>
      </c>
    </row>
    <row r="13511" spans="1:2" hidden="1">
      <c r="A13511" s="18">
        <v>42795</v>
      </c>
      <c r="B13511" t="s">
        <v>3082</v>
      </c>
    </row>
    <row r="13512" spans="1:2" hidden="1">
      <c r="A13512" s="18">
        <v>42795</v>
      </c>
      <c r="B13512" t="s">
        <v>3082</v>
      </c>
    </row>
    <row r="13513" spans="1:2" hidden="1">
      <c r="A13513" s="18">
        <v>42795</v>
      </c>
      <c r="B13513" t="s">
        <v>3082</v>
      </c>
    </row>
    <row r="13514" spans="1:2" hidden="1">
      <c r="A13514" s="18">
        <v>42795</v>
      </c>
      <c r="B13514" t="s">
        <v>3082</v>
      </c>
    </row>
    <row r="13515" spans="1:2" hidden="1">
      <c r="A13515" s="18">
        <v>42795</v>
      </c>
      <c r="B13515" t="s">
        <v>3082</v>
      </c>
    </row>
    <row r="13516" spans="1:2" hidden="1">
      <c r="A13516" s="18">
        <v>42795</v>
      </c>
      <c r="B13516" t="s">
        <v>3082</v>
      </c>
    </row>
    <row r="13517" spans="1:2" hidden="1">
      <c r="A13517" s="18">
        <v>42795</v>
      </c>
      <c r="B13517" t="s">
        <v>3082</v>
      </c>
    </row>
    <row r="13518" spans="1:2" hidden="1">
      <c r="A13518" s="18">
        <v>42795</v>
      </c>
      <c r="B13518" t="s">
        <v>3082</v>
      </c>
    </row>
    <row r="13519" spans="1:2" hidden="1">
      <c r="A13519" s="18">
        <v>42795</v>
      </c>
      <c r="B13519" t="s">
        <v>3082</v>
      </c>
    </row>
    <row r="13520" spans="1:2" hidden="1">
      <c r="A13520" s="18">
        <v>42795</v>
      </c>
      <c r="B13520" t="s">
        <v>3082</v>
      </c>
    </row>
    <row r="13521" spans="1:2" hidden="1">
      <c r="A13521" s="18">
        <v>42795</v>
      </c>
      <c r="B13521" t="s">
        <v>3082</v>
      </c>
    </row>
    <row r="13522" spans="1:2" hidden="1">
      <c r="A13522" s="18">
        <v>42795</v>
      </c>
      <c r="B13522" t="s">
        <v>3082</v>
      </c>
    </row>
    <row r="13523" spans="1:2" hidden="1">
      <c r="A13523" s="18">
        <v>42795</v>
      </c>
      <c r="B13523" t="s">
        <v>3082</v>
      </c>
    </row>
    <row r="13524" spans="1:2" hidden="1">
      <c r="A13524" s="18">
        <v>42795</v>
      </c>
      <c r="B13524" t="s">
        <v>3082</v>
      </c>
    </row>
    <row r="13525" spans="1:2" hidden="1">
      <c r="A13525" s="18">
        <v>42795</v>
      </c>
      <c r="B13525" t="s">
        <v>3082</v>
      </c>
    </row>
    <row r="13526" spans="1:2" hidden="1">
      <c r="A13526" s="18">
        <v>42795</v>
      </c>
      <c r="B13526" t="s">
        <v>3082</v>
      </c>
    </row>
    <row r="13527" spans="1:2" hidden="1">
      <c r="A13527" s="18">
        <v>42795</v>
      </c>
      <c r="B13527" t="s">
        <v>3082</v>
      </c>
    </row>
    <row r="13528" spans="1:2" hidden="1">
      <c r="A13528" s="18">
        <v>42795</v>
      </c>
      <c r="B13528" t="s">
        <v>3082</v>
      </c>
    </row>
    <row r="13529" spans="1:2" hidden="1">
      <c r="A13529" s="18">
        <v>42795</v>
      </c>
      <c r="B13529" t="s">
        <v>3082</v>
      </c>
    </row>
    <row r="13530" spans="1:2" hidden="1">
      <c r="A13530" s="18">
        <v>42795</v>
      </c>
      <c r="B13530" t="s">
        <v>3082</v>
      </c>
    </row>
    <row r="13531" spans="1:2" hidden="1">
      <c r="A13531" s="18">
        <v>42795</v>
      </c>
      <c r="B13531" t="s">
        <v>3082</v>
      </c>
    </row>
    <row r="13532" spans="1:2" hidden="1">
      <c r="A13532" s="18">
        <v>42795</v>
      </c>
      <c r="B13532" t="s">
        <v>3082</v>
      </c>
    </row>
    <row r="13533" spans="1:2">
      <c r="A13533" s="18">
        <v>42826</v>
      </c>
      <c r="B13533">
        <v>8.0854163711423599</v>
      </c>
    </row>
    <row r="13534" spans="1:2" hidden="1">
      <c r="A13534" s="18">
        <v>42826</v>
      </c>
      <c r="B13534" t="s">
        <v>3082</v>
      </c>
    </row>
    <row r="13535" spans="1:2" hidden="1">
      <c r="A13535" s="18">
        <v>42826</v>
      </c>
      <c r="B13535" t="s">
        <v>3082</v>
      </c>
    </row>
    <row r="13536" spans="1:2" hidden="1">
      <c r="A13536" s="18">
        <v>42826</v>
      </c>
      <c r="B13536" t="s">
        <v>3082</v>
      </c>
    </row>
    <row r="13537" spans="1:2" hidden="1">
      <c r="A13537" s="18">
        <v>42826</v>
      </c>
      <c r="B13537" t="s">
        <v>3082</v>
      </c>
    </row>
    <row r="13538" spans="1:2" hidden="1">
      <c r="A13538" s="18">
        <v>42826</v>
      </c>
      <c r="B13538" t="s">
        <v>3082</v>
      </c>
    </row>
    <row r="13539" spans="1:2" hidden="1">
      <c r="A13539" s="18">
        <v>42826</v>
      </c>
      <c r="B13539" t="s">
        <v>3082</v>
      </c>
    </row>
    <row r="13540" spans="1:2" hidden="1">
      <c r="A13540" s="18">
        <v>42826</v>
      </c>
      <c r="B13540" t="s">
        <v>3082</v>
      </c>
    </row>
    <row r="13541" spans="1:2" hidden="1">
      <c r="A13541" s="18">
        <v>42826</v>
      </c>
      <c r="B13541" t="s">
        <v>3082</v>
      </c>
    </row>
    <row r="13542" spans="1:2" hidden="1">
      <c r="A13542" s="18">
        <v>42826</v>
      </c>
      <c r="B13542" t="s">
        <v>3082</v>
      </c>
    </row>
    <row r="13543" spans="1:2" hidden="1">
      <c r="A13543" s="18">
        <v>42826</v>
      </c>
      <c r="B13543" t="s">
        <v>3082</v>
      </c>
    </row>
    <row r="13544" spans="1:2" hidden="1">
      <c r="A13544" s="18">
        <v>42826</v>
      </c>
      <c r="B13544" t="s">
        <v>3082</v>
      </c>
    </row>
    <row r="13545" spans="1:2" hidden="1">
      <c r="A13545" s="18">
        <v>42826</v>
      </c>
      <c r="B13545" t="s">
        <v>3082</v>
      </c>
    </row>
    <row r="13546" spans="1:2" hidden="1">
      <c r="A13546" s="18">
        <v>42826</v>
      </c>
      <c r="B13546" t="s">
        <v>3082</v>
      </c>
    </row>
    <row r="13547" spans="1:2" hidden="1">
      <c r="A13547" s="18">
        <v>42826</v>
      </c>
      <c r="B13547" t="s">
        <v>3082</v>
      </c>
    </row>
    <row r="13548" spans="1:2" hidden="1">
      <c r="A13548" s="18">
        <v>42826</v>
      </c>
      <c r="B13548" t="s">
        <v>3082</v>
      </c>
    </row>
    <row r="13549" spans="1:2" hidden="1">
      <c r="A13549" s="18">
        <v>42826</v>
      </c>
      <c r="B13549" t="s">
        <v>3082</v>
      </c>
    </row>
    <row r="13550" spans="1:2" hidden="1">
      <c r="A13550" s="18">
        <v>42826</v>
      </c>
      <c r="B13550" t="s">
        <v>3082</v>
      </c>
    </row>
    <row r="13551" spans="1:2" hidden="1">
      <c r="A13551" s="18">
        <v>42826</v>
      </c>
      <c r="B13551" t="s">
        <v>3082</v>
      </c>
    </row>
    <row r="13552" spans="1:2">
      <c r="A13552" s="18">
        <v>42856</v>
      </c>
      <c r="B13552">
        <v>8.3548657570413329</v>
      </c>
    </row>
    <row r="13553" spans="1:2" hidden="1">
      <c r="A13553" s="18">
        <v>42856</v>
      </c>
      <c r="B13553" t="s">
        <v>3082</v>
      </c>
    </row>
    <row r="13554" spans="1:2" hidden="1">
      <c r="A13554" s="18">
        <v>42856</v>
      </c>
      <c r="B13554" t="s">
        <v>3082</v>
      </c>
    </row>
    <row r="13555" spans="1:2" hidden="1">
      <c r="A13555" s="18">
        <v>42856</v>
      </c>
      <c r="B13555" t="s">
        <v>3082</v>
      </c>
    </row>
    <row r="13556" spans="1:2" hidden="1">
      <c r="A13556" s="18">
        <v>42856</v>
      </c>
      <c r="B13556" t="s">
        <v>3082</v>
      </c>
    </row>
    <row r="13557" spans="1:2" hidden="1">
      <c r="A13557" s="18">
        <v>42856</v>
      </c>
      <c r="B13557" t="s">
        <v>3082</v>
      </c>
    </row>
    <row r="13558" spans="1:2" hidden="1">
      <c r="A13558" s="18">
        <v>42856</v>
      </c>
      <c r="B13558" t="s">
        <v>3082</v>
      </c>
    </row>
    <row r="13559" spans="1:2" hidden="1">
      <c r="A13559" s="18">
        <v>42856</v>
      </c>
      <c r="B13559" t="s">
        <v>3082</v>
      </c>
    </row>
    <row r="13560" spans="1:2" hidden="1">
      <c r="A13560" s="18">
        <v>42856</v>
      </c>
      <c r="B13560" t="s">
        <v>3082</v>
      </c>
    </row>
    <row r="13561" spans="1:2" hidden="1">
      <c r="A13561" s="18">
        <v>42856</v>
      </c>
      <c r="B13561" t="s">
        <v>3082</v>
      </c>
    </row>
    <row r="13562" spans="1:2" hidden="1">
      <c r="A13562" s="18">
        <v>42856</v>
      </c>
      <c r="B13562" t="s">
        <v>3082</v>
      </c>
    </row>
    <row r="13563" spans="1:2" hidden="1">
      <c r="A13563" s="18">
        <v>42856</v>
      </c>
      <c r="B13563" t="s">
        <v>3082</v>
      </c>
    </row>
    <row r="13564" spans="1:2" hidden="1">
      <c r="A13564" s="18">
        <v>42856</v>
      </c>
      <c r="B13564" t="s">
        <v>3082</v>
      </c>
    </row>
    <row r="13565" spans="1:2" hidden="1">
      <c r="A13565" s="18">
        <v>42856</v>
      </c>
      <c r="B13565" t="s">
        <v>3082</v>
      </c>
    </row>
    <row r="13566" spans="1:2" hidden="1">
      <c r="A13566" s="18">
        <v>42856</v>
      </c>
      <c r="B13566" t="s">
        <v>3082</v>
      </c>
    </row>
    <row r="13567" spans="1:2" hidden="1">
      <c r="A13567" s="18">
        <v>42856</v>
      </c>
      <c r="B13567" t="s">
        <v>3082</v>
      </c>
    </row>
    <row r="13568" spans="1:2" hidden="1">
      <c r="A13568" s="18">
        <v>42856</v>
      </c>
      <c r="B13568" t="s">
        <v>3082</v>
      </c>
    </row>
    <row r="13569" spans="1:2" hidden="1">
      <c r="A13569" s="18">
        <v>42856</v>
      </c>
      <c r="B13569" t="s">
        <v>3082</v>
      </c>
    </row>
    <row r="13570" spans="1:2" hidden="1">
      <c r="A13570" s="18">
        <v>42856</v>
      </c>
      <c r="B13570" t="s">
        <v>3082</v>
      </c>
    </row>
    <row r="13571" spans="1:2" hidden="1">
      <c r="A13571" s="18">
        <v>42856</v>
      </c>
      <c r="B13571" t="s">
        <v>3082</v>
      </c>
    </row>
    <row r="13572" spans="1:2" hidden="1">
      <c r="A13572" s="18">
        <v>42856</v>
      </c>
      <c r="B13572" t="s">
        <v>3082</v>
      </c>
    </row>
    <row r="13573" spans="1:2" hidden="1">
      <c r="A13573" s="18">
        <v>42856</v>
      </c>
      <c r="B13573" t="s">
        <v>3082</v>
      </c>
    </row>
    <row r="13574" spans="1:2">
      <c r="A13574" s="18">
        <v>42887</v>
      </c>
      <c r="B13574">
        <v>8.0590276878000147</v>
      </c>
    </row>
    <row r="13575" spans="1:2" hidden="1">
      <c r="A13575" s="18">
        <v>42887</v>
      </c>
      <c r="B13575" t="s">
        <v>3082</v>
      </c>
    </row>
    <row r="13576" spans="1:2" hidden="1">
      <c r="A13576" s="18">
        <v>42887</v>
      </c>
      <c r="B13576" t="s">
        <v>3082</v>
      </c>
    </row>
    <row r="13577" spans="1:2" hidden="1">
      <c r="A13577" s="18">
        <v>42887</v>
      </c>
      <c r="B13577" t="s">
        <v>3082</v>
      </c>
    </row>
    <row r="13578" spans="1:2" hidden="1">
      <c r="A13578" s="18">
        <v>42887</v>
      </c>
      <c r="B13578" t="s">
        <v>3082</v>
      </c>
    </row>
    <row r="13579" spans="1:2" hidden="1">
      <c r="A13579" s="18">
        <v>42887</v>
      </c>
      <c r="B13579" t="s">
        <v>3082</v>
      </c>
    </row>
    <row r="13580" spans="1:2" hidden="1">
      <c r="A13580" s="18">
        <v>42887</v>
      </c>
      <c r="B13580" t="s">
        <v>3082</v>
      </c>
    </row>
    <row r="13581" spans="1:2" hidden="1">
      <c r="A13581" s="18">
        <v>42887</v>
      </c>
      <c r="B13581" t="s">
        <v>3082</v>
      </c>
    </row>
    <row r="13582" spans="1:2" hidden="1">
      <c r="A13582" s="18">
        <v>42887</v>
      </c>
      <c r="B13582" t="s">
        <v>3082</v>
      </c>
    </row>
    <row r="13583" spans="1:2" hidden="1">
      <c r="A13583" s="18">
        <v>42887</v>
      </c>
      <c r="B13583" t="s">
        <v>3082</v>
      </c>
    </row>
    <row r="13584" spans="1:2" hidden="1">
      <c r="A13584" s="18">
        <v>42887</v>
      </c>
      <c r="B13584" t="s">
        <v>3082</v>
      </c>
    </row>
    <row r="13585" spans="1:2" hidden="1">
      <c r="A13585" s="18">
        <v>42887</v>
      </c>
      <c r="B13585" t="s">
        <v>3082</v>
      </c>
    </row>
    <row r="13586" spans="1:2" hidden="1">
      <c r="A13586" s="18">
        <v>42887</v>
      </c>
      <c r="B13586" t="s">
        <v>3082</v>
      </c>
    </row>
    <row r="13587" spans="1:2" hidden="1">
      <c r="A13587" s="18">
        <v>42887</v>
      </c>
      <c r="B13587" t="s">
        <v>3082</v>
      </c>
    </row>
    <row r="13588" spans="1:2" hidden="1">
      <c r="A13588" s="18">
        <v>42887</v>
      </c>
      <c r="B13588" t="s">
        <v>3082</v>
      </c>
    </row>
    <row r="13589" spans="1:2" hidden="1">
      <c r="A13589" s="18">
        <v>42887</v>
      </c>
      <c r="B13589" t="s">
        <v>3082</v>
      </c>
    </row>
    <row r="13590" spans="1:2" hidden="1">
      <c r="A13590" s="18">
        <v>42887</v>
      </c>
      <c r="B13590" t="s">
        <v>3082</v>
      </c>
    </row>
    <row r="13591" spans="1:2" hidden="1">
      <c r="A13591" s="18">
        <v>42887</v>
      </c>
      <c r="B13591" t="s">
        <v>3082</v>
      </c>
    </row>
    <row r="13592" spans="1:2" hidden="1">
      <c r="A13592" s="18">
        <v>42887</v>
      </c>
      <c r="B13592" t="s">
        <v>3082</v>
      </c>
    </row>
    <row r="13593" spans="1:2" hidden="1">
      <c r="A13593" s="18">
        <v>42887</v>
      </c>
      <c r="B13593" t="s">
        <v>3082</v>
      </c>
    </row>
    <row r="13594" spans="1:2" hidden="1">
      <c r="A13594" s="18">
        <v>42887</v>
      </c>
      <c r="B13594" t="s">
        <v>3082</v>
      </c>
    </row>
    <row r="13595" spans="1:2" hidden="1">
      <c r="A13595" s="18">
        <v>42887</v>
      </c>
      <c r="B13595" t="s">
        <v>3082</v>
      </c>
    </row>
    <row r="13596" spans="1:2">
      <c r="A13596" s="18">
        <v>42917</v>
      </c>
      <c r="B13596">
        <v>5.8470826733913803</v>
      </c>
    </row>
    <row r="13597" spans="1:2" hidden="1">
      <c r="A13597" s="18">
        <v>42917</v>
      </c>
      <c r="B13597" t="s">
        <v>3082</v>
      </c>
    </row>
    <row r="13598" spans="1:2" hidden="1">
      <c r="A13598" s="18">
        <v>42917</v>
      </c>
      <c r="B13598" t="s">
        <v>3082</v>
      </c>
    </row>
    <row r="13599" spans="1:2" hidden="1">
      <c r="A13599" s="18">
        <v>42917</v>
      </c>
      <c r="B13599" t="s">
        <v>3082</v>
      </c>
    </row>
    <row r="13600" spans="1:2" hidden="1">
      <c r="A13600" s="18">
        <v>42917</v>
      </c>
      <c r="B13600" t="s">
        <v>3082</v>
      </c>
    </row>
    <row r="13601" spans="1:2" hidden="1">
      <c r="A13601" s="18">
        <v>42917</v>
      </c>
      <c r="B13601" t="s">
        <v>3082</v>
      </c>
    </row>
    <row r="13602" spans="1:2" hidden="1">
      <c r="A13602" s="18">
        <v>42917</v>
      </c>
      <c r="B13602" t="s">
        <v>3082</v>
      </c>
    </row>
    <row r="13603" spans="1:2" hidden="1">
      <c r="A13603" s="18">
        <v>42917</v>
      </c>
      <c r="B13603" t="s">
        <v>3082</v>
      </c>
    </row>
    <row r="13604" spans="1:2" hidden="1">
      <c r="A13604" s="18">
        <v>42917</v>
      </c>
      <c r="B13604" t="s">
        <v>3082</v>
      </c>
    </row>
    <row r="13605" spans="1:2" hidden="1">
      <c r="A13605" s="18">
        <v>42917</v>
      </c>
      <c r="B13605" t="s">
        <v>3082</v>
      </c>
    </row>
    <row r="13606" spans="1:2" hidden="1">
      <c r="A13606" s="18">
        <v>42917</v>
      </c>
      <c r="B13606" t="s">
        <v>3082</v>
      </c>
    </row>
    <row r="13607" spans="1:2" hidden="1">
      <c r="A13607" s="18">
        <v>42917</v>
      </c>
      <c r="B13607" t="s">
        <v>3082</v>
      </c>
    </row>
    <row r="13608" spans="1:2" hidden="1">
      <c r="A13608" s="18">
        <v>42917</v>
      </c>
      <c r="B13608" t="s">
        <v>3082</v>
      </c>
    </row>
    <row r="13609" spans="1:2" hidden="1">
      <c r="A13609" s="18">
        <v>42917</v>
      </c>
      <c r="B13609" t="s">
        <v>3082</v>
      </c>
    </row>
    <row r="13610" spans="1:2" hidden="1">
      <c r="A13610" s="18">
        <v>42917</v>
      </c>
      <c r="B13610" t="s">
        <v>3082</v>
      </c>
    </row>
    <row r="13611" spans="1:2" hidden="1">
      <c r="A13611" s="18">
        <v>42917</v>
      </c>
      <c r="B13611" t="s">
        <v>3082</v>
      </c>
    </row>
    <row r="13612" spans="1:2" hidden="1">
      <c r="A13612" s="18">
        <v>42917</v>
      </c>
      <c r="B13612" t="s">
        <v>3082</v>
      </c>
    </row>
    <row r="13613" spans="1:2" hidden="1">
      <c r="A13613" s="18">
        <v>42917</v>
      </c>
      <c r="B13613" t="s">
        <v>3082</v>
      </c>
    </row>
    <row r="13614" spans="1:2" hidden="1">
      <c r="A13614" s="18">
        <v>42917</v>
      </c>
      <c r="B13614" t="s">
        <v>3082</v>
      </c>
    </row>
    <row r="13615" spans="1:2" hidden="1">
      <c r="A13615" s="18">
        <v>42917</v>
      </c>
      <c r="B13615" t="s">
        <v>3082</v>
      </c>
    </row>
    <row r="13616" spans="1:2">
      <c r="A13616" s="18">
        <v>42948</v>
      </c>
      <c r="B13616">
        <v>9.6956619613910426</v>
      </c>
    </row>
    <row r="13617" spans="1:2" hidden="1">
      <c r="A13617" s="18">
        <v>42948</v>
      </c>
      <c r="B13617" t="s">
        <v>3082</v>
      </c>
    </row>
    <row r="13618" spans="1:2" hidden="1">
      <c r="A13618" s="18">
        <v>42948</v>
      </c>
      <c r="B13618" t="s">
        <v>3082</v>
      </c>
    </row>
    <row r="13619" spans="1:2" hidden="1">
      <c r="A13619" s="18">
        <v>42948</v>
      </c>
      <c r="B13619" t="s">
        <v>3082</v>
      </c>
    </row>
    <row r="13620" spans="1:2" hidden="1">
      <c r="A13620" s="18">
        <v>42948</v>
      </c>
      <c r="B13620" t="s">
        <v>3082</v>
      </c>
    </row>
    <row r="13621" spans="1:2" hidden="1">
      <c r="A13621" s="18">
        <v>42948</v>
      </c>
      <c r="B13621" t="s">
        <v>3082</v>
      </c>
    </row>
    <row r="13622" spans="1:2" hidden="1">
      <c r="A13622" s="18">
        <v>42948</v>
      </c>
      <c r="B13622" t="s">
        <v>3082</v>
      </c>
    </row>
    <row r="13623" spans="1:2" hidden="1">
      <c r="A13623" s="18">
        <v>42948</v>
      </c>
      <c r="B13623" t="s">
        <v>3082</v>
      </c>
    </row>
    <row r="13624" spans="1:2" hidden="1">
      <c r="A13624" s="18">
        <v>42948</v>
      </c>
      <c r="B13624" t="s">
        <v>3082</v>
      </c>
    </row>
    <row r="13625" spans="1:2" hidden="1">
      <c r="A13625" s="18">
        <v>42948</v>
      </c>
      <c r="B13625" t="s">
        <v>3082</v>
      </c>
    </row>
    <row r="13626" spans="1:2" hidden="1">
      <c r="A13626" s="18">
        <v>42948</v>
      </c>
      <c r="B13626" t="s">
        <v>3082</v>
      </c>
    </row>
    <row r="13627" spans="1:2" hidden="1">
      <c r="A13627" s="18">
        <v>42948</v>
      </c>
      <c r="B13627" t="s">
        <v>3082</v>
      </c>
    </row>
    <row r="13628" spans="1:2" hidden="1">
      <c r="A13628" s="18">
        <v>42948</v>
      </c>
      <c r="B13628" t="s">
        <v>3082</v>
      </c>
    </row>
    <row r="13629" spans="1:2" hidden="1">
      <c r="A13629" s="18">
        <v>42948</v>
      </c>
      <c r="B13629" t="s">
        <v>3082</v>
      </c>
    </row>
    <row r="13630" spans="1:2" hidden="1">
      <c r="A13630" s="18">
        <v>42948</v>
      </c>
      <c r="B13630" t="s">
        <v>3082</v>
      </c>
    </row>
    <row r="13631" spans="1:2" hidden="1">
      <c r="A13631" s="18">
        <v>42948</v>
      </c>
      <c r="B13631" t="s">
        <v>3082</v>
      </c>
    </row>
    <row r="13632" spans="1:2" hidden="1">
      <c r="A13632" s="18">
        <v>42948</v>
      </c>
      <c r="B13632" t="s">
        <v>3082</v>
      </c>
    </row>
    <row r="13633" spans="1:2" hidden="1">
      <c r="A13633" s="18">
        <v>42948</v>
      </c>
      <c r="B13633" t="s">
        <v>3082</v>
      </c>
    </row>
    <row r="13634" spans="1:2" hidden="1">
      <c r="A13634" s="18">
        <v>42948</v>
      </c>
      <c r="B13634" t="s">
        <v>3082</v>
      </c>
    </row>
    <row r="13635" spans="1:2" hidden="1">
      <c r="A13635" s="18">
        <v>42948</v>
      </c>
      <c r="B13635" t="s">
        <v>3082</v>
      </c>
    </row>
    <row r="13636" spans="1:2" hidden="1">
      <c r="A13636" s="18">
        <v>42948</v>
      </c>
      <c r="B13636" t="s">
        <v>3082</v>
      </c>
    </row>
    <row r="13637" spans="1:2" hidden="1">
      <c r="A13637" s="18">
        <v>42948</v>
      </c>
      <c r="B13637" t="s">
        <v>3082</v>
      </c>
    </row>
    <row r="13638" spans="1:2" hidden="1">
      <c r="A13638" s="18">
        <v>42948</v>
      </c>
      <c r="B13638" t="s">
        <v>3082</v>
      </c>
    </row>
    <row r="13639" spans="1:2">
      <c r="A13639" s="18">
        <v>42979</v>
      </c>
      <c r="B13639">
        <v>6.0341760873073289</v>
      </c>
    </row>
    <row r="13640" spans="1:2" hidden="1">
      <c r="A13640" s="18">
        <v>42979</v>
      </c>
      <c r="B13640" t="s">
        <v>3082</v>
      </c>
    </row>
    <row r="13641" spans="1:2" hidden="1">
      <c r="A13641" s="18">
        <v>42979</v>
      </c>
      <c r="B13641" t="s">
        <v>3082</v>
      </c>
    </row>
    <row r="13642" spans="1:2" hidden="1">
      <c r="A13642" s="18">
        <v>42979</v>
      </c>
      <c r="B13642" t="s">
        <v>3082</v>
      </c>
    </row>
    <row r="13643" spans="1:2" hidden="1">
      <c r="A13643" s="18">
        <v>42979</v>
      </c>
      <c r="B13643" t="s">
        <v>3082</v>
      </c>
    </row>
    <row r="13644" spans="1:2" hidden="1">
      <c r="A13644" s="18">
        <v>42979</v>
      </c>
      <c r="B13644" t="s">
        <v>3082</v>
      </c>
    </row>
    <row r="13645" spans="1:2" hidden="1">
      <c r="A13645" s="18">
        <v>42979</v>
      </c>
      <c r="B13645" t="s">
        <v>3082</v>
      </c>
    </row>
    <row r="13646" spans="1:2" hidden="1">
      <c r="A13646" s="18">
        <v>42979</v>
      </c>
      <c r="B13646" t="s">
        <v>3082</v>
      </c>
    </row>
    <row r="13647" spans="1:2" hidden="1">
      <c r="A13647" s="18">
        <v>42979</v>
      </c>
      <c r="B13647" t="s">
        <v>3082</v>
      </c>
    </row>
    <row r="13648" spans="1:2" hidden="1">
      <c r="A13648" s="18">
        <v>42979</v>
      </c>
      <c r="B13648" t="s">
        <v>3082</v>
      </c>
    </row>
    <row r="13649" spans="1:2" hidden="1">
      <c r="A13649" s="18">
        <v>42979</v>
      </c>
      <c r="B13649" t="s">
        <v>3082</v>
      </c>
    </row>
    <row r="13650" spans="1:2" hidden="1">
      <c r="A13650" s="18">
        <v>42979</v>
      </c>
      <c r="B13650" t="s">
        <v>3082</v>
      </c>
    </row>
    <row r="13651" spans="1:2" hidden="1">
      <c r="A13651" s="18">
        <v>42979</v>
      </c>
      <c r="B13651" t="s">
        <v>3082</v>
      </c>
    </row>
    <row r="13652" spans="1:2" hidden="1">
      <c r="A13652" s="18">
        <v>42979</v>
      </c>
      <c r="B13652" t="s">
        <v>3082</v>
      </c>
    </row>
    <row r="13653" spans="1:2" hidden="1">
      <c r="A13653" s="18">
        <v>42979</v>
      </c>
      <c r="B13653" t="s">
        <v>3082</v>
      </c>
    </row>
    <row r="13654" spans="1:2" hidden="1">
      <c r="A13654" s="18">
        <v>42979</v>
      </c>
      <c r="B13654" t="s">
        <v>3082</v>
      </c>
    </row>
    <row r="13655" spans="1:2" hidden="1">
      <c r="A13655" s="18">
        <v>42979</v>
      </c>
      <c r="B13655" t="s">
        <v>3082</v>
      </c>
    </row>
    <row r="13656" spans="1:2" hidden="1">
      <c r="A13656" s="18">
        <v>42979</v>
      </c>
      <c r="B13656" t="s">
        <v>3082</v>
      </c>
    </row>
    <row r="13657" spans="1:2" hidden="1">
      <c r="A13657" s="18">
        <v>42979</v>
      </c>
      <c r="B13657" t="s">
        <v>3082</v>
      </c>
    </row>
    <row r="13658" spans="1:2" hidden="1">
      <c r="A13658" s="18">
        <v>42979</v>
      </c>
      <c r="B13658" t="s">
        <v>3082</v>
      </c>
    </row>
    <row r="13659" spans="1:2">
      <c r="A13659" s="18">
        <v>43009</v>
      </c>
      <c r="B13659">
        <v>5.3842396272488058</v>
      </c>
    </row>
    <row r="13660" spans="1:2" hidden="1">
      <c r="A13660" s="18">
        <v>43009</v>
      </c>
      <c r="B13660" t="s">
        <v>3082</v>
      </c>
    </row>
    <row r="13661" spans="1:2" hidden="1">
      <c r="A13661" s="18">
        <v>43009</v>
      </c>
      <c r="B13661" t="s">
        <v>3082</v>
      </c>
    </row>
    <row r="13662" spans="1:2" hidden="1">
      <c r="A13662" s="18">
        <v>43009</v>
      </c>
      <c r="B13662" t="s">
        <v>3082</v>
      </c>
    </row>
    <row r="13663" spans="1:2" hidden="1">
      <c r="A13663" s="18">
        <v>43009</v>
      </c>
      <c r="B13663" t="s">
        <v>3082</v>
      </c>
    </row>
    <row r="13664" spans="1:2" hidden="1">
      <c r="A13664" s="18">
        <v>43009</v>
      </c>
      <c r="B13664" t="s">
        <v>3082</v>
      </c>
    </row>
    <row r="13665" spans="1:2" hidden="1">
      <c r="A13665" s="18">
        <v>43009</v>
      </c>
      <c r="B13665" t="s">
        <v>3082</v>
      </c>
    </row>
    <row r="13666" spans="1:2" hidden="1">
      <c r="A13666" s="18">
        <v>43009</v>
      </c>
      <c r="B13666" t="s">
        <v>3082</v>
      </c>
    </row>
    <row r="13667" spans="1:2" hidden="1">
      <c r="A13667" s="18">
        <v>43009</v>
      </c>
      <c r="B13667" t="s">
        <v>3082</v>
      </c>
    </row>
    <row r="13668" spans="1:2" hidden="1">
      <c r="A13668" s="18">
        <v>43009</v>
      </c>
      <c r="B13668" t="s">
        <v>3082</v>
      </c>
    </row>
    <row r="13669" spans="1:2" hidden="1">
      <c r="A13669" s="18">
        <v>43009</v>
      </c>
      <c r="B13669" t="s">
        <v>3082</v>
      </c>
    </row>
    <row r="13670" spans="1:2" hidden="1">
      <c r="A13670" s="18">
        <v>43009</v>
      </c>
      <c r="B13670" t="s">
        <v>3082</v>
      </c>
    </row>
    <row r="13671" spans="1:2" hidden="1">
      <c r="A13671" s="18">
        <v>43009</v>
      </c>
      <c r="B13671" t="s">
        <v>3082</v>
      </c>
    </row>
    <row r="13672" spans="1:2" hidden="1">
      <c r="A13672" s="18">
        <v>43009</v>
      </c>
      <c r="B13672" t="s">
        <v>3082</v>
      </c>
    </row>
    <row r="13673" spans="1:2" hidden="1">
      <c r="A13673" s="18">
        <v>43009</v>
      </c>
      <c r="B13673" t="s">
        <v>3082</v>
      </c>
    </row>
    <row r="13674" spans="1:2" hidden="1">
      <c r="A13674" s="18">
        <v>43009</v>
      </c>
      <c r="B13674" t="s">
        <v>3082</v>
      </c>
    </row>
    <row r="13675" spans="1:2" hidden="1">
      <c r="A13675" s="18">
        <v>43009</v>
      </c>
      <c r="B13675" t="s">
        <v>3082</v>
      </c>
    </row>
    <row r="13676" spans="1:2" hidden="1">
      <c r="A13676" s="18">
        <v>43009</v>
      </c>
      <c r="B13676" t="s">
        <v>3082</v>
      </c>
    </row>
    <row r="13677" spans="1:2" hidden="1">
      <c r="A13677" s="18">
        <v>43009</v>
      </c>
      <c r="B13677" t="s">
        <v>3082</v>
      </c>
    </row>
    <row r="13678" spans="1:2" hidden="1">
      <c r="A13678" s="18">
        <v>43009</v>
      </c>
      <c r="B13678" t="s">
        <v>3082</v>
      </c>
    </row>
    <row r="13679" spans="1:2" hidden="1">
      <c r="A13679" s="18">
        <v>43009</v>
      </c>
      <c r="B13679" t="s">
        <v>3082</v>
      </c>
    </row>
    <row r="13680" spans="1:2" hidden="1">
      <c r="A13680" s="18">
        <v>43009</v>
      </c>
      <c r="B13680" t="s">
        <v>3082</v>
      </c>
    </row>
    <row r="13681" spans="1:2">
      <c r="A13681" s="18">
        <v>43040</v>
      </c>
      <c r="B13681">
        <v>6.7134164178903726</v>
      </c>
    </row>
    <row r="13682" spans="1:2" hidden="1">
      <c r="A13682" s="18">
        <v>43040</v>
      </c>
      <c r="B13682" t="s">
        <v>3082</v>
      </c>
    </row>
    <row r="13683" spans="1:2" hidden="1">
      <c r="A13683" s="18">
        <v>43040</v>
      </c>
      <c r="B13683" t="s">
        <v>3082</v>
      </c>
    </row>
    <row r="13684" spans="1:2" hidden="1">
      <c r="A13684" s="18">
        <v>43040</v>
      </c>
      <c r="B13684" t="s">
        <v>3082</v>
      </c>
    </row>
    <row r="13685" spans="1:2" hidden="1">
      <c r="A13685" s="18">
        <v>43040</v>
      </c>
      <c r="B13685" t="s">
        <v>3082</v>
      </c>
    </row>
    <row r="13686" spans="1:2" hidden="1">
      <c r="A13686" s="18">
        <v>43040</v>
      </c>
      <c r="B13686" t="s">
        <v>3082</v>
      </c>
    </row>
    <row r="13687" spans="1:2" hidden="1">
      <c r="A13687" s="18">
        <v>43040</v>
      </c>
      <c r="B13687" t="s">
        <v>3082</v>
      </c>
    </row>
    <row r="13688" spans="1:2" hidden="1">
      <c r="A13688" s="18">
        <v>43040</v>
      </c>
      <c r="B13688" t="s">
        <v>3082</v>
      </c>
    </row>
    <row r="13689" spans="1:2" hidden="1">
      <c r="A13689" s="18">
        <v>43040</v>
      </c>
      <c r="B13689" t="s">
        <v>3082</v>
      </c>
    </row>
    <row r="13690" spans="1:2" hidden="1">
      <c r="A13690" s="18">
        <v>43040</v>
      </c>
      <c r="B13690" t="s">
        <v>3082</v>
      </c>
    </row>
    <row r="13691" spans="1:2" hidden="1">
      <c r="A13691" s="18">
        <v>43040</v>
      </c>
      <c r="B13691" t="s">
        <v>3082</v>
      </c>
    </row>
    <row r="13692" spans="1:2" hidden="1">
      <c r="A13692" s="18">
        <v>43040</v>
      </c>
      <c r="B13692" t="s">
        <v>3082</v>
      </c>
    </row>
    <row r="13693" spans="1:2" hidden="1">
      <c r="A13693" s="18">
        <v>43040</v>
      </c>
      <c r="B13693" t="s">
        <v>3082</v>
      </c>
    </row>
    <row r="13694" spans="1:2" hidden="1">
      <c r="A13694" s="18">
        <v>43040</v>
      </c>
      <c r="B13694" t="s">
        <v>3082</v>
      </c>
    </row>
    <row r="13695" spans="1:2" hidden="1">
      <c r="A13695" s="18">
        <v>43040</v>
      </c>
      <c r="B13695" t="s">
        <v>3082</v>
      </c>
    </row>
    <row r="13696" spans="1:2" hidden="1">
      <c r="A13696" s="18">
        <v>43040</v>
      </c>
      <c r="B13696" t="s">
        <v>3082</v>
      </c>
    </row>
    <row r="13697" spans="1:2" hidden="1">
      <c r="A13697" s="18">
        <v>43040</v>
      </c>
      <c r="B13697" t="s">
        <v>3082</v>
      </c>
    </row>
    <row r="13698" spans="1:2" hidden="1">
      <c r="A13698" s="18">
        <v>43040</v>
      </c>
      <c r="B13698" t="s">
        <v>3082</v>
      </c>
    </row>
    <row r="13699" spans="1:2" hidden="1">
      <c r="A13699" s="18">
        <v>43040</v>
      </c>
      <c r="B13699" t="s">
        <v>3082</v>
      </c>
    </row>
    <row r="13700" spans="1:2" hidden="1">
      <c r="A13700" s="18">
        <v>43040</v>
      </c>
      <c r="B13700" t="s">
        <v>3082</v>
      </c>
    </row>
    <row r="13701" spans="1:2" hidden="1">
      <c r="A13701" s="18">
        <v>43040</v>
      </c>
      <c r="B13701" t="s">
        <v>3082</v>
      </c>
    </row>
    <row r="13702" spans="1:2">
      <c r="A13702" s="18">
        <v>43070</v>
      </c>
      <c r="B13702">
        <v>6.0426983341794207</v>
      </c>
    </row>
    <row r="13703" spans="1:2" hidden="1">
      <c r="A13703" s="18">
        <v>43070</v>
      </c>
      <c r="B13703" t="s">
        <v>3082</v>
      </c>
    </row>
    <row r="13704" spans="1:2" hidden="1">
      <c r="A13704" s="18">
        <v>43070</v>
      </c>
      <c r="B13704" t="s">
        <v>3082</v>
      </c>
    </row>
    <row r="13705" spans="1:2" hidden="1">
      <c r="A13705" s="18">
        <v>43070</v>
      </c>
      <c r="B13705" t="s">
        <v>3082</v>
      </c>
    </row>
    <row r="13706" spans="1:2" hidden="1">
      <c r="A13706" s="18">
        <v>43070</v>
      </c>
      <c r="B13706" t="s">
        <v>3082</v>
      </c>
    </row>
    <row r="13707" spans="1:2" hidden="1">
      <c r="A13707" s="18">
        <v>43070</v>
      </c>
      <c r="B13707" t="s">
        <v>3082</v>
      </c>
    </row>
    <row r="13708" spans="1:2" hidden="1">
      <c r="A13708" s="18">
        <v>43070</v>
      </c>
      <c r="B13708" t="s">
        <v>3082</v>
      </c>
    </row>
    <row r="13709" spans="1:2" hidden="1">
      <c r="A13709" s="18">
        <v>43070</v>
      </c>
      <c r="B13709" t="s">
        <v>3082</v>
      </c>
    </row>
    <row r="13710" spans="1:2" hidden="1">
      <c r="A13710" s="18">
        <v>43070</v>
      </c>
      <c r="B13710" t="s">
        <v>3082</v>
      </c>
    </row>
    <row r="13711" spans="1:2" hidden="1">
      <c r="A13711" s="18">
        <v>43070</v>
      </c>
      <c r="B13711" t="s">
        <v>3082</v>
      </c>
    </row>
    <row r="13712" spans="1:2" hidden="1">
      <c r="A13712" s="18">
        <v>43070</v>
      </c>
      <c r="B13712" t="s">
        <v>3082</v>
      </c>
    </row>
    <row r="13713" spans="1:2" hidden="1">
      <c r="A13713" s="18">
        <v>43070</v>
      </c>
      <c r="B13713" t="s">
        <v>3082</v>
      </c>
    </row>
    <row r="13714" spans="1:2" hidden="1">
      <c r="A13714" s="18">
        <v>43070</v>
      </c>
      <c r="B13714" t="s">
        <v>3082</v>
      </c>
    </row>
    <row r="13715" spans="1:2" hidden="1">
      <c r="A13715" s="18">
        <v>43070</v>
      </c>
      <c r="B13715" t="s">
        <v>3082</v>
      </c>
    </row>
    <row r="13716" spans="1:2" hidden="1">
      <c r="A13716" s="18">
        <v>43070</v>
      </c>
      <c r="B13716" t="s">
        <v>3082</v>
      </c>
    </row>
    <row r="13717" spans="1:2" hidden="1">
      <c r="A13717" s="18">
        <v>43070</v>
      </c>
      <c r="B13717" t="s">
        <v>3082</v>
      </c>
    </row>
    <row r="13718" spans="1:2" hidden="1">
      <c r="A13718" s="18">
        <v>43070</v>
      </c>
      <c r="B13718" t="s">
        <v>3082</v>
      </c>
    </row>
    <row r="13719" spans="1:2" hidden="1">
      <c r="A13719" s="18">
        <v>43070</v>
      </c>
      <c r="B13719" t="s">
        <v>3082</v>
      </c>
    </row>
    <row r="13720" spans="1:2" hidden="1">
      <c r="A13720" s="18">
        <v>43070</v>
      </c>
      <c r="B13720" t="s">
        <v>3082</v>
      </c>
    </row>
    <row r="13721" spans="1:2" hidden="1">
      <c r="A13721" s="18">
        <v>43070</v>
      </c>
      <c r="B13721" t="s">
        <v>3082</v>
      </c>
    </row>
    <row r="13722" spans="1:2">
      <c r="A13722" s="18">
        <v>43101</v>
      </c>
      <c r="B13722">
        <v>8.9988999327695591</v>
      </c>
    </row>
    <row r="13723" spans="1:2" hidden="1">
      <c r="A13723" s="18">
        <v>43101</v>
      </c>
      <c r="B13723" t="s">
        <v>3082</v>
      </c>
    </row>
    <row r="13724" spans="1:2" hidden="1">
      <c r="A13724" s="18">
        <v>43101</v>
      </c>
      <c r="B13724" t="s">
        <v>3082</v>
      </c>
    </row>
    <row r="13725" spans="1:2" hidden="1">
      <c r="A13725" s="18">
        <v>43101</v>
      </c>
      <c r="B13725" t="s">
        <v>3082</v>
      </c>
    </row>
    <row r="13726" spans="1:2" hidden="1">
      <c r="A13726" s="18">
        <v>43101</v>
      </c>
      <c r="B13726" t="s">
        <v>3082</v>
      </c>
    </row>
    <row r="13727" spans="1:2" hidden="1">
      <c r="A13727" s="18">
        <v>43101</v>
      </c>
      <c r="B13727" t="s">
        <v>3082</v>
      </c>
    </row>
    <row r="13728" spans="1:2" hidden="1">
      <c r="A13728" s="18">
        <v>43101</v>
      </c>
      <c r="B13728" t="s">
        <v>3082</v>
      </c>
    </row>
    <row r="13729" spans="1:2" hidden="1">
      <c r="A13729" s="18">
        <v>43101</v>
      </c>
      <c r="B13729" t="s">
        <v>3082</v>
      </c>
    </row>
    <row r="13730" spans="1:2" hidden="1">
      <c r="A13730" s="18">
        <v>43101</v>
      </c>
      <c r="B13730" t="s">
        <v>3082</v>
      </c>
    </row>
    <row r="13731" spans="1:2" hidden="1">
      <c r="A13731" s="18">
        <v>43101</v>
      </c>
      <c r="B13731" t="s">
        <v>3082</v>
      </c>
    </row>
    <row r="13732" spans="1:2" hidden="1">
      <c r="A13732" s="18">
        <v>43101</v>
      </c>
      <c r="B13732" t="s">
        <v>3082</v>
      </c>
    </row>
    <row r="13733" spans="1:2" hidden="1">
      <c r="A13733" s="18">
        <v>43101</v>
      </c>
      <c r="B13733" t="s">
        <v>3082</v>
      </c>
    </row>
    <row r="13734" spans="1:2" hidden="1">
      <c r="A13734" s="18">
        <v>43101</v>
      </c>
      <c r="B13734" t="s">
        <v>3082</v>
      </c>
    </row>
    <row r="13735" spans="1:2" hidden="1">
      <c r="A13735" s="18">
        <v>43101</v>
      </c>
      <c r="B13735" t="s">
        <v>3082</v>
      </c>
    </row>
    <row r="13736" spans="1:2" hidden="1">
      <c r="A13736" s="18">
        <v>43101</v>
      </c>
      <c r="B13736" t="s">
        <v>3082</v>
      </c>
    </row>
    <row r="13737" spans="1:2" hidden="1">
      <c r="A13737" s="18">
        <v>43101</v>
      </c>
      <c r="B13737" t="s">
        <v>3082</v>
      </c>
    </row>
    <row r="13738" spans="1:2" hidden="1">
      <c r="A13738" s="18">
        <v>43101</v>
      </c>
      <c r="B13738" t="s">
        <v>3082</v>
      </c>
    </row>
    <row r="13739" spans="1:2" hidden="1">
      <c r="A13739" s="18">
        <v>43101</v>
      </c>
      <c r="B13739" t="s">
        <v>3082</v>
      </c>
    </row>
    <row r="13740" spans="1:2" hidden="1">
      <c r="A13740" s="18">
        <v>43101</v>
      </c>
      <c r="B13740" t="s">
        <v>3082</v>
      </c>
    </row>
    <row r="13741" spans="1:2" hidden="1">
      <c r="A13741" s="18">
        <v>43101</v>
      </c>
      <c r="B13741" t="s">
        <v>3082</v>
      </c>
    </row>
    <row r="13742" spans="1:2" hidden="1">
      <c r="A13742" s="18">
        <v>43101</v>
      </c>
      <c r="B13742" t="s">
        <v>3082</v>
      </c>
    </row>
    <row r="13743" spans="1:2">
      <c r="A13743" s="18">
        <v>43132</v>
      </c>
      <c r="B13743">
        <v>26.768249062924102</v>
      </c>
    </row>
    <row r="13744" spans="1:2" hidden="1">
      <c r="A13744" s="18">
        <v>43132</v>
      </c>
      <c r="B13744" t="s">
        <v>3082</v>
      </c>
    </row>
    <row r="13745" spans="1:2" hidden="1">
      <c r="A13745" s="18">
        <v>43132</v>
      </c>
      <c r="B13745" t="s">
        <v>3082</v>
      </c>
    </row>
    <row r="13746" spans="1:2" hidden="1">
      <c r="A13746" s="18">
        <v>43132</v>
      </c>
      <c r="B13746" t="s">
        <v>3082</v>
      </c>
    </row>
    <row r="13747" spans="1:2" hidden="1">
      <c r="A13747" s="18">
        <v>43132</v>
      </c>
      <c r="B13747" t="s">
        <v>3082</v>
      </c>
    </row>
    <row r="13748" spans="1:2" hidden="1">
      <c r="A13748" s="18">
        <v>43132</v>
      </c>
      <c r="B13748" t="s">
        <v>3082</v>
      </c>
    </row>
    <row r="13749" spans="1:2" hidden="1">
      <c r="A13749" s="18">
        <v>43132</v>
      </c>
      <c r="B13749" t="s">
        <v>3082</v>
      </c>
    </row>
    <row r="13750" spans="1:2" hidden="1">
      <c r="A13750" s="18">
        <v>43132</v>
      </c>
      <c r="B13750" t="s">
        <v>3082</v>
      </c>
    </row>
    <row r="13751" spans="1:2" hidden="1">
      <c r="A13751" s="18">
        <v>43132</v>
      </c>
      <c r="B13751" t="s">
        <v>3082</v>
      </c>
    </row>
    <row r="13752" spans="1:2" hidden="1">
      <c r="A13752" s="18">
        <v>43132</v>
      </c>
      <c r="B13752" t="s">
        <v>3082</v>
      </c>
    </row>
    <row r="13753" spans="1:2" hidden="1">
      <c r="A13753" s="18">
        <v>43132</v>
      </c>
      <c r="B13753" t="s">
        <v>3082</v>
      </c>
    </row>
    <row r="13754" spans="1:2" hidden="1">
      <c r="A13754" s="18">
        <v>43132</v>
      </c>
      <c r="B13754" t="s">
        <v>3082</v>
      </c>
    </row>
    <row r="13755" spans="1:2" hidden="1">
      <c r="A13755" s="18">
        <v>43132</v>
      </c>
      <c r="B13755" t="s">
        <v>3082</v>
      </c>
    </row>
    <row r="13756" spans="1:2" hidden="1">
      <c r="A13756" s="18">
        <v>43132</v>
      </c>
      <c r="B13756" t="s">
        <v>3082</v>
      </c>
    </row>
    <row r="13757" spans="1:2" hidden="1">
      <c r="A13757" s="18">
        <v>43132</v>
      </c>
      <c r="B13757" t="s">
        <v>3082</v>
      </c>
    </row>
    <row r="13758" spans="1:2" hidden="1">
      <c r="A13758" s="18">
        <v>43132</v>
      </c>
      <c r="B13758" t="s">
        <v>3082</v>
      </c>
    </row>
    <row r="13759" spans="1:2" hidden="1">
      <c r="A13759" s="18">
        <v>43132</v>
      </c>
      <c r="B13759" t="s">
        <v>3082</v>
      </c>
    </row>
    <row r="13760" spans="1:2" hidden="1">
      <c r="A13760" s="18">
        <v>43132</v>
      </c>
      <c r="B13760" t="s">
        <v>3082</v>
      </c>
    </row>
    <row r="13761" spans="1:2" hidden="1">
      <c r="A13761" s="18">
        <v>43132</v>
      </c>
      <c r="B13761" t="s">
        <v>3082</v>
      </c>
    </row>
    <row r="13762" spans="1:2">
      <c r="A13762" s="18">
        <v>43160</v>
      </c>
      <c r="B13762">
        <v>20.164779195418927</v>
      </c>
    </row>
    <row r="13763" spans="1:2" hidden="1">
      <c r="A13763" s="18">
        <v>43160</v>
      </c>
      <c r="B13763" t="s">
        <v>3082</v>
      </c>
    </row>
    <row r="13764" spans="1:2" hidden="1">
      <c r="A13764" s="18">
        <v>43160</v>
      </c>
      <c r="B13764" t="s">
        <v>3082</v>
      </c>
    </row>
    <row r="13765" spans="1:2" hidden="1">
      <c r="A13765" s="18">
        <v>43160</v>
      </c>
      <c r="B13765" t="s">
        <v>3082</v>
      </c>
    </row>
    <row r="13766" spans="1:2" hidden="1">
      <c r="A13766" s="18">
        <v>43160</v>
      </c>
      <c r="B13766" t="s">
        <v>3082</v>
      </c>
    </row>
    <row r="13767" spans="1:2" hidden="1">
      <c r="A13767" s="18">
        <v>43160</v>
      </c>
      <c r="B13767" t="s">
        <v>3082</v>
      </c>
    </row>
    <row r="13768" spans="1:2" hidden="1">
      <c r="A13768" s="18">
        <v>43160</v>
      </c>
      <c r="B13768" t="s">
        <v>3082</v>
      </c>
    </row>
    <row r="13769" spans="1:2" hidden="1">
      <c r="A13769" s="18">
        <v>43160</v>
      </c>
      <c r="B13769" t="s">
        <v>3082</v>
      </c>
    </row>
    <row r="13770" spans="1:2" hidden="1">
      <c r="A13770" s="18">
        <v>43160</v>
      </c>
      <c r="B13770" t="s">
        <v>3082</v>
      </c>
    </row>
    <row r="13771" spans="1:2" hidden="1">
      <c r="A13771" s="18">
        <v>43160</v>
      </c>
      <c r="B13771" t="s">
        <v>3082</v>
      </c>
    </row>
    <row r="13772" spans="1:2" hidden="1">
      <c r="A13772" s="18">
        <v>43160</v>
      </c>
      <c r="B13772" t="s">
        <v>3082</v>
      </c>
    </row>
    <row r="13773" spans="1:2" hidden="1">
      <c r="A13773" s="18">
        <v>43160</v>
      </c>
      <c r="B13773" t="s">
        <v>3082</v>
      </c>
    </row>
    <row r="13774" spans="1:2" hidden="1">
      <c r="A13774" s="18">
        <v>43160</v>
      </c>
      <c r="B13774" t="s">
        <v>3082</v>
      </c>
    </row>
    <row r="13775" spans="1:2" hidden="1">
      <c r="A13775" s="18">
        <v>43160</v>
      </c>
      <c r="B13775" t="s">
        <v>3082</v>
      </c>
    </row>
    <row r="13776" spans="1:2" hidden="1">
      <c r="A13776" s="18">
        <v>43160</v>
      </c>
      <c r="B13776" t="s">
        <v>3082</v>
      </c>
    </row>
    <row r="13777" spans="1:2" hidden="1">
      <c r="A13777" s="18">
        <v>43160</v>
      </c>
      <c r="B13777" t="s">
        <v>3082</v>
      </c>
    </row>
    <row r="13778" spans="1:2" hidden="1">
      <c r="A13778" s="18">
        <v>43160</v>
      </c>
      <c r="B13778" t="s">
        <v>3082</v>
      </c>
    </row>
    <row r="13779" spans="1:2" hidden="1">
      <c r="A13779" s="18">
        <v>43160</v>
      </c>
      <c r="B13779" t="s">
        <v>3082</v>
      </c>
    </row>
    <row r="13780" spans="1:2" hidden="1">
      <c r="A13780" s="18">
        <v>43160</v>
      </c>
      <c r="B13780" t="s">
        <v>3082</v>
      </c>
    </row>
    <row r="13781" spans="1:2" hidden="1">
      <c r="A13781" s="18">
        <v>43160</v>
      </c>
      <c r="B13781" t="s">
        <v>3082</v>
      </c>
    </row>
    <row r="13782" spans="1:2" hidden="1">
      <c r="A13782" s="18">
        <v>43160</v>
      </c>
      <c r="B13782" t="s">
        <v>3082</v>
      </c>
    </row>
    <row r="13783" spans="1:2">
      <c r="A13783" s="18">
        <v>43191</v>
      </c>
      <c r="B13783">
        <v>17.333500512014304</v>
      </c>
    </row>
    <row r="13784" spans="1:2" hidden="1">
      <c r="A13784" s="18">
        <v>43191</v>
      </c>
      <c r="B13784" t="s">
        <v>3082</v>
      </c>
    </row>
    <row r="13785" spans="1:2" hidden="1">
      <c r="A13785" s="18">
        <v>43191</v>
      </c>
      <c r="B13785" t="s">
        <v>3082</v>
      </c>
    </row>
    <row r="13786" spans="1:2" hidden="1">
      <c r="A13786" s="18">
        <v>43191</v>
      </c>
      <c r="B13786" t="s">
        <v>3082</v>
      </c>
    </row>
    <row r="13787" spans="1:2" hidden="1">
      <c r="A13787" s="18">
        <v>43191</v>
      </c>
      <c r="B13787" t="s">
        <v>3082</v>
      </c>
    </row>
    <row r="13788" spans="1:2" hidden="1">
      <c r="A13788" s="18">
        <v>43191</v>
      </c>
      <c r="B13788" t="s">
        <v>3082</v>
      </c>
    </row>
    <row r="13789" spans="1:2" hidden="1">
      <c r="A13789" s="18">
        <v>43191</v>
      </c>
      <c r="B13789" t="s">
        <v>3082</v>
      </c>
    </row>
    <row r="13790" spans="1:2" hidden="1">
      <c r="A13790" s="18">
        <v>43191</v>
      </c>
      <c r="B13790" t="s">
        <v>3082</v>
      </c>
    </row>
    <row r="13791" spans="1:2" hidden="1">
      <c r="A13791" s="18">
        <v>43191</v>
      </c>
      <c r="B13791" t="s">
        <v>3082</v>
      </c>
    </row>
    <row r="13792" spans="1:2" hidden="1">
      <c r="A13792" s="18">
        <v>43191</v>
      </c>
      <c r="B13792" t="s">
        <v>3082</v>
      </c>
    </row>
    <row r="13793" spans="1:2" hidden="1">
      <c r="A13793" s="18">
        <v>43191</v>
      </c>
      <c r="B13793" t="s">
        <v>3082</v>
      </c>
    </row>
    <row r="13794" spans="1:2" hidden="1">
      <c r="A13794" s="18">
        <v>43191</v>
      </c>
      <c r="B13794" t="s">
        <v>3082</v>
      </c>
    </row>
    <row r="13795" spans="1:2" hidden="1">
      <c r="A13795" s="18">
        <v>43191</v>
      </c>
      <c r="B13795" t="s">
        <v>3082</v>
      </c>
    </row>
    <row r="13796" spans="1:2" hidden="1">
      <c r="A13796" s="18">
        <v>43191</v>
      </c>
      <c r="B13796" t="s">
        <v>3082</v>
      </c>
    </row>
    <row r="13797" spans="1:2" hidden="1">
      <c r="A13797" s="18">
        <v>43191</v>
      </c>
      <c r="B13797" t="s">
        <v>3082</v>
      </c>
    </row>
    <row r="13798" spans="1:2" hidden="1">
      <c r="A13798" s="18">
        <v>43191</v>
      </c>
      <c r="B13798" t="s">
        <v>3082</v>
      </c>
    </row>
    <row r="13799" spans="1:2" hidden="1">
      <c r="A13799" s="18">
        <v>43191</v>
      </c>
      <c r="B13799" t="s">
        <v>3082</v>
      </c>
    </row>
    <row r="13800" spans="1:2" hidden="1">
      <c r="A13800" s="18">
        <v>43191</v>
      </c>
      <c r="B13800" t="s">
        <v>3082</v>
      </c>
    </row>
    <row r="13801" spans="1:2" hidden="1">
      <c r="A13801" s="18">
        <v>43191</v>
      </c>
      <c r="B13801" t="s">
        <v>3082</v>
      </c>
    </row>
    <row r="13802" spans="1:2" hidden="1">
      <c r="A13802" s="18">
        <v>43191</v>
      </c>
      <c r="B13802" t="s">
        <v>3082</v>
      </c>
    </row>
    <row r="13803" spans="1:2" hidden="1">
      <c r="A13803" s="18">
        <v>43191</v>
      </c>
      <c r="B13803" t="s">
        <v>3082</v>
      </c>
    </row>
    <row r="13804" spans="1:2">
      <c r="A13804" s="18">
        <v>43221</v>
      </c>
      <c r="B13804">
        <v>10.017174343006207</v>
      </c>
    </row>
    <row r="13805" spans="1:2" hidden="1">
      <c r="A13805" s="18">
        <v>43221</v>
      </c>
      <c r="B13805" t="s">
        <v>3082</v>
      </c>
    </row>
    <row r="13806" spans="1:2" hidden="1">
      <c r="A13806" s="18">
        <v>43221</v>
      </c>
      <c r="B13806" t="s">
        <v>3082</v>
      </c>
    </row>
    <row r="13807" spans="1:2" hidden="1">
      <c r="A13807" s="18">
        <v>43221</v>
      </c>
      <c r="B13807" t="s">
        <v>3082</v>
      </c>
    </row>
    <row r="13808" spans="1:2" hidden="1">
      <c r="A13808" s="18">
        <v>43221</v>
      </c>
      <c r="B13808" t="s">
        <v>3082</v>
      </c>
    </row>
    <row r="13809" spans="1:2" hidden="1">
      <c r="A13809" s="18">
        <v>43221</v>
      </c>
      <c r="B13809" t="s">
        <v>3082</v>
      </c>
    </row>
    <row r="13810" spans="1:2" hidden="1">
      <c r="A13810" s="18">
        <v>43221</v>
      </c>
      <c r="B13810" t="s">
        <v>3082</v>
      </c>
    </row>
    <row r="13811" spans="1:2" hidden="1">
      <c r="A13811" s="18">
        <v>43221</v>
      </c>
      <c r="B13811" t="s">
        <v>3082</v>
      </c>
    </row>
    <row r="13812" spans="1:2" hidden="1">
      <c r="A13812" s="18">
        <v>43221</v>
      </c>
      <c r="B13812" t="s">
        <v>3082</v>
      </c>
    </row>
    <row r="13813" spans="1:2" hidden="1">
      <c r="A13813" s="18">
        <v>43221</v>
      </c>
      <c r="B13813" t="s">
        <v>3082</v>
      </c>
    </row>
    <row r="13814" spans="1:2" hidden="1">
      <c r="A13814" s="18">
        <v>43221</v>
      </c>
      <c r="B13814" t="s">
        <v>3082</v>
      </c>
    </row>
    <row r="13815" spans="1:2" hidden="1">
      <c r="A13815" s="18">
        <v>43221</v>
      </c>
      <c r="B13815" t="s">
        <v>3082</v>
      </c>
    </row>
    <row r="13816" spans="1:2" hidden="1">
      <c r="A13816" s="18">
        <v>43221</v>
      </c>
      <c r="B13816" t="s">
        <v>3082</v>
      </c>
    </row>
    <row r="13817" spans="1:2" hidden="1">
      <c r="A13817" s="18">
        <v>43221</v>
      </c>
      <c r="B13817" t="s">
        <v>3082</v>
      </c>
    </row>
    <row r="13818" spans="1:2" hidden="1">
      <c r="A13818" s="18">
        <v>43221</v>
      </c>
      <c r="B13818" t="s">
        <v>3082</v>
      </c>
    </row>
    <row r="13819" spans="1:2" hidden="1">
      <c r="A13819" s="18">
        <v>43221</v>
      </c>
      <c r="B13819" t="s">
        <v>3082</v>
      </c>
    </row>
    <row r="13820" spans="1:2" hidden="1">
      <c r="A13820" s="18">
        <v>43221</v>
      </c>
      <c r="B13820" t="s">
        <v>3082</v>
      </c>
    </row>
    <row r="13821" spans="1:2" hidden="1">
      <c r="A13821" s="18">
        <v>43221</v>
      </c>
      <c r="B13821" t="s">
        <v>3082</v>
      </c>
    </row>
    <row r="13822" spans="1:2" hidden="1">
      <c r="A13822" s="18">
        <v>43221</v>
      </c>
      <c r="B13822" t="s">
        <v>3082</v>
      </c>
    </row>
    <row r="13823" spans="1:2" hidden="1">
      <c r="A13823" s="18">
        <v>43221</v>
      </c>
      <c r="B13823" t="s">
        <v>3082</v>
      </c>
    </row>
    <row r="13824" spans="1:2" hidden="1">
      <c r="A13824" s="18">
        <v>43221</v>
      </c>
      <c r="B13824" t="s">
        <v>3082</v>
      </c>
    </row>
    <row r="13825" spans="1:2" hidden="1">
      <c r="A13825" s="18">
        <v>43221</v>
      </c>
      <c r="B13825" t="s">
        <v>3082</v>
      </c>
    </row>
    <row r="13826" spans="1:2">
      <c r="A13826" s="18">
        <v>43252</v>
      </c>
      <c r="B13826">
        <v>9.3065074007384769</v>
      </c>
    </row>
    <row r="13827" spans="1:2" hidden="1">
      <c r="A13827" s="18">
        <v>43252</v>
      </c>
      <c r="B13827" t="s">
        <v>3082</v>
      </c>
    </row>
    <row r="13828" spans="1:2" hidden="1">
      <c r="A13828" s="18">
        <v>43252</v>
      </c>
      <c r="B13828" t="s">
        <v>3082</v>
      </c>
    </row>
    <row r="13829" spans="1:2" hidden="1">
      <c r="A13829" s="18">
        <v>43252</v>
      </c>
      <c r="B13829" t="s">
        <v>3082</v>
      </c>
    </row>
    <row r="13830" spans="1:2" hidden="1">
      <c r="A13830" s="18">
        <v>43252</v>
      </c>
      <c r="B13830" t="s">
        <v>3082</v>
      </c>
    </row>
    <row r="13831" spans="1:2" hidden="1">
      <c r="A13831" s="18">
        <v>43252</v>
      </c>
      <c r="B13831" t="s">
        <v>3082</v>
      </c>
    </row>
    <row r="13832" spans="1:2" hidden="1">
      <c r="A13832" s="18">
        <v>43252</v>
      </c>
      <c r="B13832" t="s">
        <v>3082</v>
      </c>
    </row>
    <row r="13833" spans="1:2" hidden="1">
      <c r="A13833" s="18">
        <v>43252</v>
      </c>
      <c r="B13833" t="s">
        <v>3082</v>
      </c>
    </row>
    <row r="13834" spans="1:2" hidden="1">
      <c r="A13834" s="18">
        <v>43252</v>
      </c>
      <c r="B13834" t="s">
        <v>3082</v>
      </c>
    </row>
    <row r="13835" spans="1:2" hidden="1">
      <c r="A13835" s="18">
        <v>43252</v>
      </c>
      <c r="B13835" t="s">
        <v>3082</v>
      </c>
    </row>
    <row r="13836" spans="1:2" hidden="1">
      <c r="A13836" s="18">
        <v>43252</v>
      </c>
      <c r="B13836" t="s">
        <v>3082</v>
      </c>
    </row>
    <row r="13837" spans="1:2" hidden="1">
      <c r="A13837" s="18">
        <v>43252</v>
      </c>
      <c r="B13837" t="s">
        <v>3082</v>
      </c>
    </row>
    <row r="13838" spans="1:2" hidden="1">
      <c r="A13838" s="18">
        <v>43252</v>
      </c>
      <c r="B13838" t="s">
        <v>3082</v>
      </c>
    </row>
    <row r="13839" spans="1:2" hidden="1">
      <c r="A13839" s="18">
        <v>43252</v>
      </c>
      <c r="B13839" t="s">
        <v>3082</v>
      </c>
    </row>
    <row r="13840" spans="1:2" hidden="1">
      <c r="A13840" s="18">
        <v>43252</v>
      </c>
      <c r="B13840" t="s">
        <v>3082</v>
      </c>
    </row>
    <row r="13841" spans="1:2" hidden="1">
      <c r="A13841" s="18">
        <v>43252</v>
      </c>
      <c r="B13841" t="s">
        <v>3082</v>
      </c>
    </row>
    <row r="13842" spans="1:2" hidden="1">
      <c r="A13842" s="18">
        <v>43252</v>
      </c>
      <c r="B13842" t="s">
        <v>3082</v>
      </c>
    </row>
    <row r="13843" spans="1:2" hidden="1">
      <c r="A13843" s="18">
        <v>43252</v>
      </c>
      <c r="B13843" t="s">
        <v>3082</v>
      </c>
    </row>
    <row r="13844" spans="1:2" hidden="1">
      <c r="A13844" s="18">
        <v>43252</v>
      </c>
      <c r="B13844" t="s">
        <v>3082</v>
      </c>
    </row>
    <row r="13845" spans="1:2" hidden="1">
      <c r="A13845" s="18">
        <v>43252</v>
      </c>
      <c r="B13845" t="s">
        <v>3082</v>
      </c>
    </row>
    <row r="13846" spans="1:2" hidden="1">
      <c r="A13846" s="18">
        <v>43252</v>
      </c>
      <c r="B13846" t="s">
        <v>3082</v>
      </c>
    </row>
    <row r="13847" spans="1:2">
      <c r="A13847" s="18">
        <v>43282</v>
      </c>
      <c r="B13847">
        <v>8.8205578054905338</v>
      </c>
    </row>
    <row r="13848" spans="1:2" hidden="1">
      <c r="A13848" s="18">
        <v>43282</v>
      </c>
      <c r="B13848" t="s">
        <v>3082</v>
      </c>
    </row>
    <row r="13849" spans="1:2" hidden="1">
      <c r="A13849" s="18">
        <v>43282</v>
      </c>
      <c r="B13849" t="s">
        <v>3082</v>
      </c>
    </row>
    <row r="13850" spans="1:2" hidden="1">
      <c r="A13850" s="18">
        <v>43282</v>
      </c>
      <c r="B13850" t="s">
        <v>3082</v>
      </c>
    </row>
    <row r="13851" spans="1:2" hidden="1">
      <c r="A13851" s="18">
        <v>43282</v>
      </c>
      <c r="B13851" t="s">
        <v>3082</v>
      </c>
    </row>
    <row r="13852" spans="1:2" hidden="1">
      <c r="A13852" s="18">
        <v>43282</v>
      </c>
      <c r="B13852" t="s">
        <v>3082</v>
      </c>
    </row>
    <row r="13853" spans="1:2" hidden="1">
      <c r="A13853" s="18">
        <v>43282</v>
      </c>
      <c r="B13853" t="s">
        <v>3082</v>
      </c>
    </row>
    <row r="13854" spans="1:2" hidden="1">
      <c r="A13854" s="18">
        <v>43282</v>
      </c>
      <c r="B13854" t="s">
        <v>3082</v>
      </c>
    </row>
    <row r="13855" spans="1:2" hidden="1">
      <c r="A13855" s="18">
        <v>43282</v>
      </c>
      <c r="B13855" t="s">
        <v>3082</v>
      </c>
    </row>
    <row r="13856" spans="1:2" hidden="1">
      <c r="A13856" s="18">
        <v>43282</v>
      </c>
      <c r="B13856" t="s">
        <v>3082</v>
      </c>
    </row>
    <row r="13857" spans="1:2" hidden="1">
      <c r="A13857" s="18">
        <v>43282</v>
      </c>
      <c r="B13857" t="s">
        <v>3082</v>
      </c>
    </row>
    <row r="13858" spans="1:2" hidden="1">
      <c r="A13858" s="18">
        <v>43282</v>
      </c>
      <c r="B13858" t="s">
        <v>3082</v>
      </c>
    </row>
    <row r="13859" spans="1:2" hidden="1">
      <c r="A13859" s="18">
        <v>43282</v>
      </c>
      <c r="B13859" t="s">
        <v>3082</v>
      </c>
    </row>
    <row r="13860" spans="1:2" hidden="1">
      <c r="A13860" s="18">
        <v>43282</v>
      </c>
      <c r="B13860" t="s">
        <v>3082</v>
      </c>
    </row>
    <row r="13861" spans="1:2" hidden="1">
      <c r="A13861" s="18">
        <v>43282</v>
      </c>
      <c r="B13861" t="s">
        <v>3082</v>
      </c>
    </row>
    <row r="13862" spans="1:2" hidden="1">
      <c r="A13862" s="18">
        <v>43282</v>
      </c>
      <c r="B13862" t="s">
        <v>3082</v>
      </c>
    </row>
    <row r="13863" spans="1:2" hidden="1">
      <c r="A13863" s="18">
        <v>43282</v>
      </c>
      <c r="B13863" t="s">
        <v>3082</v>
      </c>
    </row>
    <row r="13864" spans="1:2" hidden="1">
      <c r="A13864" s="18">
        <v>43282</v>
      </c>
      <c r="B13864" t="s">
        <v>3082</v>
      </c>
    </row>
    <row r="13865" spans="1:2" hidden="1">
      <c r="A13865" s="18">
        <v>43282</v>
      </c>
      <c r="B13865" t="s">
        <v>3082</v>
      </c>
    </row>
    <row r="13866" spans="1:2" hidden="1">
      <c r="A13866" s="18">
        <v>43282</v>
      </c>
      <c r="B13866" t="s">
        <v>3082</v>
      </c>
    </row>
    <row r="13867" spans="1:2" hidden="1">
      <c r="A13867" s="18">
        <v>43282</v>
      </c>
      <c r="B13867" t="s">
        <v>3082</v>
      </c>
    </row>
    <row r="13868" spans="1:2">
      <c r="A13868" s="18">
        <v>43313</v>
      </c>
      <c r="B13868">
        <v>7.3308689475185478</v>
      </c>
    </row>
    <row r="13869" spans="1:2" hidden="1">
      <c r="A13869" s="18">
        <v>43313</v>
      </c>
      <c r="B13869" t="s">
        <v>3082</v>
      </c>
    </row>
    <row r="13870" spans="1:2" hidden="1">
      <c r="A13870" s="18">
        <v>43313</v>
      </c>
      <c r="B13870" t="s">
        <v>3082</v>
      </c>
    </row>
    <row r="13871" spans="1:2" hidden="1">
      <c r="A13871" s="18">
        <v>43313</v>
      </c>
      <c r="B13871" t="s">
        <v>3082</v>
      </c>
    </row>
    <row r="13872" spans="1:2" hidden="1">
      <c r="A13872" s="18">
        <v>43313</v>
      </c>
      <c r="B13872" t="s">
        <v>3082</v>
      </c>
    </row>
    <row r="13873" spans="1:2" hidden="1">
      <c r="A13873" s="18">
        <v>43313</v>
      </c>
      <c r="B13873" t="s">
        <v>3082</v>
      </c>
    </row>
    <row r="13874" spans="1:2" hidden="1">
      <c r="A13874" s="18">
        <v>43313</v>
      </c>
      <c r="B13874" t="s">
        <v>3082</v>
      </c>
    </row>
    <row r="13875" spans="1:2" hidden="1">
      <c r="A13875" s="18">
        <v>43313</v>
      </c>
      <c r="B13875" t="s">
        <v>3082</v>
      </c>
    </row>
    <row r="13876" spans="1:2" hidden="1">
      <c r="A13876" s="18">
        <v>43313</v>
      </c>
      <c r="B13876" t="s">
        <v>3082</v>
      </c>
    </row>
    <row r="13877" spans="1:2" hidden="1">
      <c r="A13877" s="18">
        <v>43313</v>
      </c>
      <c r="B13877" t="s">
        <v>3082</v>
      </c>
    </row>
    <row r="13878" spans="1:2" hidden="1">
      <c r="A13878" s="18">
        <v>43313</v>
      </c>
      <c r="B13878" t="s">
        <v>3082</v>
      </c>
    </row>
    <row r="13879" spans="1:2" hidden="1">
      <c r="A13879" s="18">
        <v>43313</v>
      </c>
      <c r="B13879" t="s">
        <v>3082</v>
      </c>
    </row>
    <row r="13880" spans="1:2" hidden="1">
      <c r="A13880" s="18">
        <v>43313</v>
      </c>
      <c r="B13880" t="s">
        <v>3082</v>
      </c>
    </row>
    <row r="13881" spans="1:2" hidden="1">
      <c r="A13881" s="18">
        <v>43313</v>
      </c>
      <c r="B13881" t="s">
        <v>3082</v>
      </c>
    </row>
    <row r="13882" spans="1:2" hidden="1">
      <c r="A13882" s="18">
        <v>43313</v>
      </c>
      <c r="B13882" t="s">
        <v>3082</v>
      </c>
    </row>
    <row r="13883" spans="1:2" hidden="1">
      <c r="A13883" s="18">
        <v>43313</v>
      </c>
      <c r="B13883" t="s">
        <v>3082</v>
      </c>
    </row>
    <row r="13884" spans="1:2" hidden="1">
      <c r="A13884" s="18">
        <v>43313</v>
      </c>
      <c r="B13884" t="s">
        <v>3082</v>
      </c>
    </row>
    <row r="13885" spans="1:2" hidden="1">
      <c r="A13885" s="18">
        <v>43313</v>
      </c>
      <c r="B13885" t="s">
        <v>3082</v>
      </c>
    </row>
    <row r="13886" spans="1:2" hidden="1">
      <c r="A13886" s="18">
        <v>43313</v>
      </c>
      <c r="B13886" t="s">
        <v>3082</v>
      </c>
    </row>
    <row r="13887" spans="1:2" hidden="1">
      <c r="A13887" s="18">
        <v>43313</v>
      </c>
      <c r="B13887" t="s">
        <v>3082</v>
      </c>
    </row>
    <row r="13888" spans="1:2" hidden="1">
      <c r="A13888" s="18">
        <v>43313</v>
      </c>
      <c r="B13888" t="s">
        <v>3082</v>
      </c>
    </row>
    <row r="13889" spans="1:2" hidden="1">
      <c r="A13889" s="18">
        <v>43313</v>
      </c>
      <c r="B13889" t="s">
        <v>3082</v>
      </c>
    </row>
    <row r="13890" spans="1:2" hidden="1">
      <c r="A13890" s="18">
        <v>43313</v>
      </c>
      <c r="B13890" t="s">
        <v>3082</v>
      </c>
    </row>
    <row r="13891" spans="1:2">
      <c r="A13891" s="18">
        <v>43344</v>
      </c>
      <c r="B13891">
        <v>6.0193879737849914</v>
      </c>
    </row>
    <row r="13892" spans="1:2" hidden="1">
      <c r="A13892" s="18">
        <v>43344</v>
      </c>
      <c r="B13892" t="s">
        <v>3082</v>
      </c>
    </row>
    <row r="13893" spans="1:2" hidden="1">
      <c r="A13893" s="18">
        <v>43344</v>
      </c>
      <c r="B13893" t="s">
        <v>3082</v>
      </c>
    </row>
    <row r="13894" spans="1:2" hidden="1">
      <c r="A13894" s="18">
        <v>43344</v>
      </c>
      <c r="B13894" t="s">
        <v>3082</v>
      </c>
    </row>
    <row r="13895" spans="1:2" hidden="1">
      <c r="A13895" s="18">
        <v>43344</v>
      </c>
      <c r="B13895" t="s">
        <v>3082</v>
      </c>
    </row>
    <row r="13896" spans="1:2" hidden="1">
      <c r="A13896" s="18">
        <v>43344</v>
      </c>
      <c r="B13896" t="s">
        <v>3082</v>
      </c>
    </row>
    <row r="13897" spans="1:2" hidden="1">
      <c r="A13897" s="18">
        <v>43344</v>
      </c>
      <c r="B13897" t="s">
        <v>3082</v>
      </c>
    </row>
    <row r="13898" spans="1:2" hidden="1">
      <c r="A13898" s="18">
        <v>43344</v>
      </c>
      <c r="B13898" t="s">
        <v>3082</v>
      </c>
    </row>
    <row r="13899" spans="1:2" hidden="1">
      <c r="A13899" s="18">
        <v>43344</v>
      </c>
      <c r="B13899" t="s">
        <v>3082</v>
      </c>
    </row>
    <row r="13900" spans="1:2" hidden="1">
      <c r="A13900" s="18">
        <v>43344</v>
      </c>
      <c r="B13900" t="s">
        <v>3082</v>
      </c>
    </row>
    <row r="13901" spans="1:2" hidden="1">
      <c r="A13901" s="18">
        <v>43344</v>
      </c>
      <c r="B13901" t="s">
        <v>3082</v>
      </c>
    </row>
    <row r="13902" spans="1:2" hidden="1">
      <c r="A13902" s="18">
        <v>43344</v>
      </c>
      <c r="B13902" t="s">
        <v>3082</v>
      </c>
    </row>
    <row r="13903" spans="1:2" hidden="1">
      <c r="A13903" s="18">
        <v>43344</v>
      </c>
      <c r="B13903" t="s">
        <v>3082</v>
      </c>
    </row>
    <row r="13904" spans="1:2" hidden="1">
      <c r="A13904" s="18">
        <v>43344</v>
      </c>
      <c r="B13904" t="s">
        <v>3082</v>
      </c>
    </row>
    <row r="13905" spans="1:2" hidden="1">
      <c r="A13905" s="18">
        <v>43344</v>
      </c>
      <c r="B13905" t="s">
        <v>3082</v>
      </c>
    </row>
    <row r="13906" spans="1:2" hidden="1">
      <c r="A13906" s="18">
        <v>43344</v>
      </c>
      <c r="B13906" t="s">
        <v>3082</v>
      </c>
    </row>
    <row r="13907" spans="1:2" hidden="1">
      <c r="A13907" s="18">
        <v>43344</v>
      </c>
      <c r="B13907" t="s">
        <v>3082</v>
      </c>
    </row>
    <row r="13908" spans="1:2" hidden="1">
      <c r="A13908" s="18">
        <v>43344</v>
      </c>
      <c r="B13908" t="s">
        <v>3082</v>
      </c>
    </row>
    <row r="13909" spans="1:2" hidden="1">
      <c r="A13909" s="18">
        <v>43344</v>
      </c>
      <c r="B13909" t="s">
        <v>3082</v>
      </c>
    </row>
    <row r="13910" spans="1:2">
      <c r="A13910" s="18">
        <v>43374</v>
      </c>
      <c r="B13910">
        <v>23.022501692685861</v>
      </c>
    </row>
    <row r="13911" spans="1:2" hidden="1">
      <c r="A13911" s="18">
        <v>43374</v>
      </c>
      <c r="B13911" t="s">
        <v>3082</v>
      </c>
    </row>
    <row r="13912" spans="1:2" hidden="1">
      <c r="A13912" s="18">
        <v>43374</v>
      </c>
      <c r="B13912" t="s">
        <v>3082</v>
      </c>
    </row>
    <row r="13913" spans="1:2" hidden="1">
      <c r="A13913" s="18">
        <v>43374</v>
      </c>
      <c r="B13913" t="s">
        <v>3082</v>
      </c>
    </row>
    <row r="13914" spans="1:2" hidden="1">
      <c r="A13914" s="18">
        <v>43374</v>
      </c>
      <c r="B13914" t="s">
        <v>3082</v>
      </c>
    </row>
    <row r="13915" spans="1:2" hidden="1">
      <c r="A13915" s="18">
        <v>43374</v>
      </c>
      <c r="B13915" t="s">
        <v>3082</v>
      </c>
    </row>
    <row r="13916" spans="1:2" hidden="1">
      <c r="A13916" s="18">
        <v>43374</v>
      </c>
      <c r="B13916" t="s">
        <v>3082</v>
      </c>
    </row>
    <row r="13917" spans="1:2" hidden="1">
      <c r="A13917" s="18">
        <v>43374</v>
      </c>
      <c r="B13917" t="s">
        <v>3082</v>
      </c>
    </row>
    <row r="13918" spans="1:2" hidden="1">
      <c r="A13918" s="18">
        <v>43374</v>
      </c>
      <c r="B13918" t="s">
        <v>3082</v>
      </c>
    </row>
    <row r="13919" spans="1:2" hidden="1">
      <c r="A13919" s="18">
        <v>43374</v>
      </c>
      <c r="B13919" t="s">
        <v>3082</v>
      </c>
    </row>
    <row r="13920" spans="1:2" hidden="1">
      <c r="A13920" s="18">
        <v>43374</v>
      </c>
      <c r="B13920" t="s">
        <v>3082</v>
      </c>
    </row>
    <row r="13921" spans="1:2" hidden="1">
      <c r="A13921" s="18">
        <v>43374</v>
      </c>
      <c r="B13921" t="s">
        <v>3082</v>
      </c>
    </row>
    <row r="13922" spans="1:2" hidden="1">
      <c r="A13922" s="18">
        <v>43374</v>
      </c>
      <c r="B13922" t="s">
        <v>3082</v>
      </c>
    </row>
    <row r="13923" spans="1:2" hidden="1">
      <c r="A13923" s="18">
        <v>43374</v>
      </c>
      <c r="B13923" t="s">
        <v>3082</v>
      </c>
    </row>
    <row r="13924" spans="1:2" hidden="1">
      <c r="A13924" s="18">
        <v>43374</v>
      </c>
      <c r="B13924" t="s">
        <v>3082</v>
      </c>
    </row>
    <row r="13925" spans="1:2" hidden="1">
      <c r="A13925" s="18">
        <v>43374</v>
      </c>
      <c r="B13925" t="s">
        <v>3082</v>
      </c>
    </row>
    <row r="13926" spans="1:2" hidden="1">
      <c r="A13926" s="18">
        <v>43374</v>
      </c>
      <c r="B13926" t="s">
        <v>3082</v>
      </c>
    </row>
    <row r="13927" spans="1:2" hidden="1">
      <c r="A13927" s="18">
        <v>43374</v>
      </c>
      <c r="B13927" t="s">
        <v>3082</v>
      </c>
    </row>
    <row r="13928" spans="1:2" hidden="1">
      <c r="A13928" s="18">
        <v>43374</v>
      </c>
      <c r="B13928" t="s">
        <v>3082</v>
      </c>
    </row>
    <row r="13929" spans="1:2" hidden="1">
      <c r="A13929" s="18">
        <v>43374</v>
      </c>
      <c r="B13929" t="s">
        <v>3082</v>
      </c>
    </row>
    <row r="13930" spans="1:2" hidden="1">
      <c r="A13930" s="18">
        <v>43374</v>
      </c>
      <c r="B13930" t="s">
        <v>3082</v>
      </c>
    </row>
    <row r="13931" spans="1:2" hidden="1">
      <c r="A13931" s="18">
        <v>43374</v>
      </c>
      <c r="B13931" t="s">
        <v>3082</v>
      </c>
    </row>
    <row r="13932" spans="1:2" hidden="1">
      <c r="A13932" s="18">
        <v>43374</v>
      </c>
      <c r="B13932" t="s">
        <v>3082</v>
      </c>
    </row>
    <row r="13933" spans="1:2">
      <c r="A13933" s="18">
        <v>43405</v>
      </c>
      <c r="B13933">
        <v>19.709267870725185</v>
      </c>
    </row>
    <row r="13934" spans="1:2" hidden="1">
      <c r="A13934" s="18">
        <v>43405</v>
      </c>
      <c r="B13934" t="s">
        <v>3082</v>
      </c>
    </row>
    <row r="13935" spans="1:2" hidden="1">
      <c r="A13935" s="18">
        <v>43405</v>
      </c>
      <c r="B13935" t="s">
        <v>3082</v>
      </c>
    </row>
    <row r="13936" spans="1:2" hidden="1">
      <c r="A13936" s="18">
        <v>43405</v>
      </c>
      <c r="B13936" t="s">
        <v>3082</v>
      </c>
    </row>
    <row r="13937" spans="1:2" hidden="1">
      <c r="A13937" s="18">
        <v>43405</v>
      </c>
      <c r="B13937" t="s">
        <v>3082</v>
      </c>
    </row>
    <row r="13938" spans="1:2" hidden="1">
      <c r="A13938" s="18">
        <v>43405</v>
      </c>
      <c r="B13938" t="s">
        <v>3082</v>
      </c>
    </row>
    <row r="13939" spans="1:2" hidden="1">
      <c r="A13939" s="18">
        <v>43405</v>
      </c>
      <c r="B13939" t="s">
        <v>3082</v>
      </c>
    </row>
    <row r="13940" spans="1:2" hidden="1">
      <c r="A13940" s="18">
        <v>43405</v>
      </c>
      <c r="B13940" t="s">
        <v>3082</v>
      </c>
    </row>
    <row r="13941" spans="1:2" hidden="1">
      <c r="A13941" s="18">
        <v>43405</v>
      </c>
      <c r="B13941" t="s">
        <v>3082</v>
      </c>
    </row>
    <row r="13942" spans="1:2" hidden="1">
      <c r="A13942" s="18">
        <v>43405</v>
      </c>
      <c r="B13942" t="s">
        <v>3082</v>
      </c>
    </row>
    <row r="13943" spans="1:2" hidden="1">
      <c r="A13943" s="18">
        <v>43405</v>
      </c>
      <c r="B13943" t="s">
        <v>3082</v>
      </c>
    </row>
    <row r="13944" spans="1:2" hidden="1">
      <c r="A13944" s="18">
        <v>43405</v>
      </c>
      <c r="B13944" t="s">
        <v>3082</v>
      </c>
    </row>
    <row r="13945" spans="1:2" hidden="1">
      <c r="A13945" s="18">
        <v>43405</v>
      </c>
      <c r="B13945" t="s">
        <v>3082</v>
      </c>
    </row>
    <row r="13946" spans="1:2" hidden="1">
      <c r="A13946" s="18">
        <v>43405</v>
      </c>
      <c r="B13946" t="s">
        <v>3082</v>
      </c>
    </row>
    <row r="13947" spans="1:2" hidden="1">
      <c r="A13947" s="18">
        <v>43405</v>
      </c>
      <c r="B13947" t="s">
        <v>3082</v>
      </c>
    </row>
    <row r="13948" spans="1:2" hidden="1">
      <c r="A13948" s="18">
        <v>43405</v>
      </c>
      <c r="B13948" t="s">
        <v>3082</v>
      </c>
    </row>
    <row r="13949" spans="1:2" hidden="1">
      <c r="A13949" s="18">
        <v>43405</v>
      </c>
      <c r="B13949" t="s">
        <v>3082</v>
      </c>
    </row>
    <row r="13950" spans="1:2" hidden="1">
      <c r="A13950" s="18">
        <v>43405</v>
      </c>
      <c r="B13950" t="s">
        <v>3082</v>
      </c>
    </row>
    <row r="13951" spans="1:2" hidden="1">
      <c r="A13951" s="18">
        <v>43405</v>
      </c>
      <c r="B13951" t="s">
        <v>3082</v>
      </c>
    </row>
    <row r="13952" spans="1:2" hidden="1">
      <c r="A13952" s="18">
        <v>43405</v>
      </c>
      <c r="B13952" t="s">
        <v>3082</v>
      </c>
    </row>
    <row r="13953" spans="1:2" hidden="1">
      <c r="A13953" s="18">
        <v>43405</v>
      </c>
      <c r="B13953" t="s">
        <v>3082</v>
      </c>
    </row>
    <row r="13954" spans="1:2">
      <c r="A13954" s="18">
        <v>43435</v>
      </c>
      <c r="B13954">
        <v>30.375985667351735</v>
      </c>
    </row>
    <row r="13955" spans="1:2" hidden="1">
      <c r="A13955" s="18">
        <v>43435</v>
      </c>
      <c r="B13955" t="s">
        <v>3082</v>
      </c>
    </row>
    <row r="13956" spans="1:2" hidden="1">
      <c r="A13956" s="18">
        <v>43435</v>
      </c>
      <c r="B13956" t="s">
        <v>3082</v>
      </c>
    </row>
    <row r="13957" spans="1:2" hidden="1">
      <c r="A13957" s="18">
        <v>43435</v>
      </c>
      <c r="B13957" t="s">
        <v>3082</v>
      </c>
    </row>
    <row r="13958" spans="1:2" hidden="1">
      <c r="A13958" s="18">
        <v>43435</v>
      </c>
      <c r="B13958" t="s">
        <v>3082</v>
      </c>
    </row>
    <row r="13959" spans="1:2" hidden="1">
      <c r="A13959" s="18">
        <v>43435</v>
      </c>
      <c r="B13959" t="s">
        <v>3082</v>
      </c>
    </row>
    <row r="13960" spans="1:2" hidden="1">
      <c r="A13960" s="18">
        <v>43435</v>
      </c>
      <c r="B13960" t="s">
        <v>3082</v>
      </c>
    </row>
    <row r="13961" spans="1:2" hidden="1">
      <c r="A13961" s="18">
        <v>43435</v>
      </c>
      <c r="B13961" t="s">
        <v>3082</v>
      </c>
    </row>
    <row r="13962" spans="1:2" hidden="1">
      <c r="A13962" s="18">
        <v>43435</v>
      </c>
      <c r="B13962" t="s">
        <v>3082</v>
      </c>
    </row>
    <row r="13963" spans="1:2" hidden="1">
      <c r="A13963" s="18">
        <v>43435</v>
      </c>
      <c r="B13963" t="s">
        <v>3082</v>
      </c>
    </row>
    <row r="13964" spans="1:2" hidden="1">
      <c r="A13964" s="18">
        <v>43435</v>
      </c>
      <c r="B13964" t="s">
        <v>3082</v>
      </c>
    </row>
    <row r="13965" spans="1:2" hidden="1">
      <c r="A13965" s="18">
        <v>43435</v>
      </c>
      <c r="B13965" t="s">
        <v>3082</v>
      </c>
    </row>
    <row r="13966" spans="1:2" hidden="1">
      <c r="A13966" s="18">
        <v>43435</v>
      </c>
      <c r="B13966" t="s">
        <v>3082</v>
      </c>
    </row>
    <row r="13967" spans="1:2" hidden="1">
      <c r="A13967" s="18">
        <v>43435</v>
      </c>
      <c r="B13967" t="s">
        <v>3082</v>
      </c>
    </row>
    <row r="13968" spans="1:2" hidden="1">
      <c r="A13968" s="18">
        <v>43435</v>
      </c>
      <c r="B13968" t="s">
        <v>3082</v>
      </c>
    </row>
    <row r="13969" spans="1:2" hidden="1">
      <c r="A13969" s="18">
        <v>43435</v>
      </c>
      <c r="B13969" t="s">
        <v>3082</v>
      </c>
    </row>
    <row r="13970" spans="1:2" hidden="1">
      <c r="A13970" s="18">
        <v>43435</v>
      </c>
      <c r="B13970" t="s">
        <v>3082</v>
      </c>
    </row>
    <row r="13971" spans="1:2" hidden="1">
      <c r="A13971" s="18">
        <v>43435</v>
      </c>
      <c r="B13971" t="s">
        <v>3082</v>
      </c>
    </row>
    <row r="13972" spans="1:2" hidden="1">
      <c r="A13972" s="18">
        <v>43435</v>
      </c>
      <c r="B13972" t="s">
        <v>3082</v>
      </c>
    </row>
    <row r="13973" spans="1:2">
      <c r="A13973" s="18">
        <v>43466</v>
      </c>
      <c r="B13973">
        <v>19.000286313632227</v>
      </c>
    </row>
    <row r="13974" spans="1:2" hidden="1">
      <c r="A13974" s="18">
        <v>43466</v>
      </c>
      <c r="B13974" t="s">
        <v>3082</v>
      </c>
    </row>
    <row r="13975" spans="1:2" hidden="1">
      <c r="A13975" s="18">
        <v>43466</v>
      </c>
      <c r="B13975" t="s">
        <v>3082</v>
      </c>
    </row>
    <row r="13976" spans="1:2" hidden="1">
      <c r="A13976" s="18">
        <v>43466</v>
      </c>
      <c r="B13976" t="s">
        <v>3082</v>
      </c>
    </row>
    <row r="13977" spans="1:2" hidden="1">
      <c r="A13977" s="18">
        <v>43466</v>
      </c>
      <c r="B13977" t="s">
        <v>3082</v>
      </c>
    </row>
    <row r="13978" spans="1:2" hidden="1">
      <c r="A13978" s="18">
        <v>43466</v>
      </c>
      <c r="B13978" t="s">
        <v>3082</v>
      </c>
    </row>
    <row r="13979" spans="1:2" hidden="1">
      <c r="A13979" s="18">
        <v>43466</v>
      </c>
      <c r="B13979" t="s">
        <v>3082</v>
      </c>
    </row>
    <row r="13980" spans="1:2" hidden="1">
      <c r="A13980" s="18">
        <v>43466</v>
      </c>
      <c r="B13980" t="s">
        <v>3082</v>
      </c>
    </row>
    <row r="13981" spans="1:2" hidden="1">
      <c r="A13981" s="18">
        <v>43466</v>
      </c>
      <c r="B13981" t="s">
        <v>3082</v>
      </c>
    </row>
    <row r="13982" spans="1:2" hidden="1">
      <c r="A13982" s="18">
        <v>43466</v>
      </c>
      <c r="B13982" t="s">
        <v>3082</v>
      </c>
    </row>
    <row r="13983" spans="1:2" hidden="1">
      <c r="A13983" s="18">
        <v>43466</v>
      </c>
      <c r="B13983" t="s">
        <v>3082</v>
      </c>
    </row>
    <row r="13984" spans="1:2" hidden="1">
      <c r="A13984" s="18">
        <v>43466</v>
      </c>
      <c r="B13984" t="s">
        <v>3082</v>
      </c>
    </row>
    <row r="13985" spans="1:2" hidden="1">
      <c r="A13985" s="18">
        <v>43466</v>
      </c>
      <c r="B13985" t="s">
        <v>3082</v>
      </c>
    </row>
    <row r="13986" spans="1:2" hidden="1">
      <c r="A13986" s="18">
        <v>43466</v>
      </c>
      <c r="B13986" t="s">
        <v>3082</v>
      </c>
    </row>
    <row r="13987" spans="1:2" hidden="1">
      <c r="A13987" s="18">
        <v>43466</v>
      </c>
      <c r="B13987" t="s">
        <v>3082</v>
      </c>
    </row>
    <row r="13988" spans="1:2" hidden="1">
      <c r="A13988" s="18">
        <v>43466</v>
      </c>
      <c r="B13988" t="s">
        <v>3082</v>
      </c>
    </row>
    <row r="13989" spans="1:2" hidden="1">
      <c r="A13989" s="18">
        <v>43466</v>
      </c>
      <c r="B13989" t="s">
        <v>3082</v>
      </c>
    </row>
    <row r="13990" spans="1:2" hidden="1">
      <c r="A13990" s="18">
        <v>43466</v>
      </c>
      <c r="B13990" t="s">
        <v>3082</v>
      </c>
    </row>
    <row r="13991" spans="1:2" hidden="1">
      <c r="A13991" s="18">
        <v>43466</v>
      </c>
      <c r="B13991" t="s">
        <v>3082</v>
      </c>
    </row>
    <row r="13992" spans="1:2" hidden="1">
      <c r="A13992" s="18">
        <v>43466</v>
      </c>
      <c r="B13992" t="s">
        <v>3082</v>
      </c>
    </row>
    <row r="13993" spans="1:2" hidden="1">
      <c r="A13993" s="18">
        <v>43466</v>
      </c>
      <c r="B13993" t="s">
        <v>3082</v>
      </c>
    </row>
    <row r="13994" spans="1:2">
      <c r="A13994" s="18">
        <v>43497</v>
      </c>
      <c r="B13994">
        <v>8.4520143970784307</v>
      </c>
    </row>
    <row r="13995" spans="1:2" hidden="1">
      <c r="A13995" s="18">
        <v>43497</v>
      </c>
      <c r="B13995" t="s">
        <v>3082</v>
      </c>
    </row>
    <row r="13996" spans="1:2" hidden="1">
      <c r="A13996" s="18">
        <v>43497</v>
      </c>
      <c r="B13996" t="s">
        <v>3082</v>
      </c>
    </row>
    <row r="13997" spans="1:2" hidden="1">
      <c r="A13997" s="18">
        <v>43497</v>
      </c>
      <c r="B13997" t="s">
        <v>3082</v>
      </c>
    </row>
    <row r="13998" spans="1:2" hidden="1">
      <c r="A13998" s="18">
        <v>43497</v>
      </c>
      <c r="B13998" t="s">
        <v>3082</v>
      </c>
    </row>
    <row r="13999" spans="1:2" hidden="1">
      <c r="A13999" s="18">
        <v>43497</v>
      </c>
      <c r="B13999" t="s">
        <v>3082</v>
      </c>
    </row>
    <row r="14000" spans="1:2" hidden="1">
      <c r="A14000" s="18">
        <v>43497</v>
      </c>
      <c r="B14000" t="s">
        <v>3082</v>
      </c>
    </row>
    <row r="14001" spans="1:2" hidden="1">
      <c r="A14001" s="18">
        <v>43497</v>
      </c>
      <c r="B14001" t="s">
        <v>3082</v>
      </c>
    </row>
    <row r="14002" spans="1:2" hidden="1">
      <c r="A14002" s="18">
        <v>43497</v>
      </c>
      <c r="B14002" t="s">
        <v>3082</v>
      </c>
    </row>
    <row r="14003" spans="1:2" hidden="1">
      <c r="A14003" s="18">
        <v>43497</v>
      </c>
      <c r="B14003" t="s">
        <v>3082</v>
      </c>
    </row>
    <row r="14004" spans="1:2" hidden="1">
      <c r="A14004" s="18">
        <v>43497</v>
      </c>
      <c r="B14004" t="s">
        <v>3082</v>
      </c>
    </row>
    <row r="14005" spans="1:2" hidden="1">
      <c r="A14005" s="18">
        <v>43497</v>
      </c>
      <c r="B14005" t="s">
        <v>3082</v>
      </c>
    </row>
    <row r="14006" spans="1:2" hidden="1">
      <c r="A14006" s="18">
        <v>43497</v>
      </c>
      <c r="B14006" t="s">
        <v>3082</v>
      </c>
    </row>
    <row r="14007" spans="1:2" hidden="1">
      <c r="A14007" s="18">
        <v>43497</v>
      </c>
      <c r="B14007" t="s">
        <v>3082</v>
      </c>
    </row>
    <row r="14008" spans="1:2" hidden="1">
      <c r="A14008" s="18">
        <v>43497</v>
      </c>
      <c r="B14008" t="s">
        <v>3082</v>
      </c>
    </row>
    <row r="14009" spans="1:2" hidden="1">
      <c r="A14009" s="18">
        <v>43497</v>
      </c>
      <c r="B14009" t="s">
        <v>3082</v>
      </c>
    </row>
    <row r="14010" spans="1:2" hidden="1">
      <c r="A14010" s="18">
        <v>43497</v>
      </c>
      <c r="B14010" t="s">
        <v>3082</v>
      </c>
    </row>
    <row r="14011" spans="1:2" hidden="1">
      <c r="A14011" s="18">
        <v>43497</v>
      </c>
      <c r="B14011" t="s">
        <v>3082</v>
      </c>
    </row>
    <row r="14012" spans="1:2" hidden="1">
      <c r="A14012" s="18">
        <v>43497</v>
      </c>
      <c r="B14012" t="s">
        <v>3082</v>
      </c>
    </row>
    <row r="14013" spans="1:2">
      <c r="A14013" s="18">
        <v>43525</v>
      </c>
      <c r="B14013">
        <v>12.752138644164752</v>
      </c>
    </row>
    <row r="14014" spans="1:2" hidden="1">
      <c r="A14014" s="18">
        <v>43525</v>
      </c>
      <c r="B14014" t="s">
        <v>3082</v>
      </c>
    </row>
    <row r="14015" spans="1:2" hidden="1">
      <c r="A14015" s="18">
        <v>43525</v>
      </c>
      <c r="B14015" t="s">
        <v>3082</v>
      </c>
    </row>
    <row r="14016" spans="1:2" hidden="1">
      <c r="A14016" s="18">
        <v>43525</v>
      </c>
      <c r="B14016" t="s">
        <v>3082</v>
      </c>
    </row>
    <row r="14017" spans="1:2" hidden="1">
      <c r="A14017" s="18">
        <v>43525</v>
      </c>
      <c r="B14017" t="s">
        <v>3082</v>
      </c>
    </row>
    <row r="14018" spans="1:2" hidden="1">
      <c r="A14018" s="18">
        <v>43525</v>
      </c>
      <c r="B14018" t="s">
        <v>3082</v>
      </c>
    </row>
    <row r="14019" spans="1:2" hidden="1">
      <c r="A14019" s="18">
        <v>43525</v>
      </c>
      <c r="B14019" t="s">
        <v>3082</v>
      </c>
    </row>
    <row r="14020" spans="1:2" hidden="1">
      <c r="A14020" s="18">
        <v>43525</v>
      </c>
      <c r="B14020" t="s">
        <v>3082</v>
      </c>
    </row>
    <row r="14021" spans="1:2" hidden="1">
      <c r="A14021" s="18">
        <v>43525</v>
      </c>
      <c r="B14021" t="s">
        <v>3082</v>
      </c>
    </row>
    <row r="14022" spans="1:2" hidden="1">
      <c r="A14022" s="18">
        <v>43525</v>
      </c>
      <c r="B14022" t="s">
        <v>3082</v>
      </c>
    </row>
    <row r="14023" spans="1:2" hidden="1">
      <c r="A14023" s="18">
        <v>43525</v>
      </c>
      <c r="B14023" t="s">
        <v>3082</v>
      </c>
    </row>
    <row r="14024" spans="1:2" hidden="1">
      <c r="A14024" s="18">
        <v>43525</v>
      </c>
      <c r="B14024" t="s">
        <v>3082</v>
      </c>
    </row>
    <row r="14025" spans="1:2" hidden="1">
      <c r="A14025" s="18">
        <v>43525</v>
      </c>
      <c r="B14025" t="s">
        <v>3082</v>
      </c>
    </row>
    <row r="14026" spans="1:2" hidden="1">
      <c r="A14026" s="18">
        <v>43525</v>
      </c>
      <c r="B14026" t="s">
        <v>3082</v>
      </c>
    </row>
    <row r="14027" spans="1:2" hidden="1">
      <c r="A14027" s="18">
        <v>43525</v>
      </c>
      <c r="B14027" t="s">
        <v>3082</v>
      </c>
    </row>
    <row r="14028" spans="1:2" hidden="1">
      <c r="A14028" s="18">
        <v>43525</v>
      </c>
      <c r="B14028" t="s">
        <v>3082</v>
      </c>
    </row>
    <row r="14029" spans="1:2" hidden="1">
      <c r="A14029" s="18">
        <v>43525</v>
      </c>
      <c r="B14029" t="s">
        <v>3082</v>
      </c>
    </row>
    <row r="14030" spans="1:2" hidden="1">
      <c r="A14030" s="18">
        <v>43525</v>
      </c>
      <c r="B14030" t="s">
        <v>3082</v>
      </c>
    </row>
    <row r="14031" spans="1:2" hidden="1">
      <c r="A14031" s="18">
        <v>43525</v>
      </c>
      <c r="B14031" t="s">
        <v>3082</v>
      </c>
    </row>
    <row r="14032" spans="1:2" hidden="1">
      <c r="A14032" s="18">
        <v>43525</v>
      </c>
      <c r="B14032" t="s">
        <v>3082</v>
      </c>
    </row>
    <row r="14033" spans="1:2" hidden="1">
      <c r="A14033" s="18">
        <v>43525</v>
      </c>
      <c r="B14033" t="s">
        <v>3082</v>
      </c>
    </row>
    <row r="14034" spans="1:2">
      <c r="A14034" s="18">
        <v>43556</v>
      </c>
      <c r="B14034">
        <v>6.7714813741160063</v>
      </c>
    </row>
    <row r="14035" spans="1:2" hidden="1">
      <c r="A14035" s="18">
        <v>43556</v>
      </c>
      <c r="B14035" t="s">
        <v>3082</v>
      </c>
    </row>
    <row r="14036" spans="1:2" hidden="1">
      <c r="A14036" s="18">
        <v>43556</v>
      </c>
      <c r="B14036" t="s">
        <v>3082</v>
      </c>
    </row>
    <row r="14037" spans="1:2" hidden="1">
      <c r="A14037" s="18">
        <v>43556</v>
      </c>
      <c r="B14037" t="s">
        <v>3082</v>
      </c>
    </row>
    <row r="14038" spans="1:2" hidden="1">
      <c r="A14038" s="18">
        <v>43556</v>
      </c>
      <c r="B14038" t="s">
        <v>3082</v>
      </c>
    </row>
    <row r="14039" spans="1:2" hidden="1">
      <c r="A14039" s="18">
        <v>43556</v>
      </c>
      <c r="B14039" t="s">
        <v>3082</v>
      </c>
    </row>
    <row r="14040" spans="1:2" hidden="1">
      <c r="A14040" s="18">
        <v>43556</v>
      </c>
      <c r="B14040" t="s">
        <v>3082</v>
      </c>
    </row>
    <row r="14041" spans="1:2" hidden="1">
      <c r="A14041" s="18">
        <v>43556</v>
      </c>
      <c r="B14041" t="s">
        <v>3082</v>
      </c>
    </row>
    <row r="14042" spans="1:2" hidden="1">
      <c r="A14042" s="18">
        <v>43556</v>
      </c>
      <c r="B14042" t="s">
        <v>3082</v>
      </c>
    </row>
    <row r="14043" spans="1:2" hidden="1">
      <c r="A14043" s="18">
        <v>43556</v>
      </c>
      <c r="B14043" t="s">
        <v>3082</v>
      </c>
    </row>
    <row r="14044" spans="1:2" hidden="1">
      <c r="A14044" s="18">
        <v>43556</v>
      </c>
      <c r="B14044" t="s">
        <v>3082</v>
      </c>
    </row>
    <row r="14045" spans="1:2" hidden="1">
      <c r="A14045" s="18">
        <v>43556</v>
      </c>
      <c r="B14045" t="s">
        <v>3082</v>
      </c>
    </row>
    <row r="14046" spans="1:2" hidden="1">
      <c r="A14046" s="18">
        <v>43556</v>
      </c>
      <c r="B14046" t="s">
        <v>3082</v>
      </c>
    </row>
    <row r="14047" spans="1:2" hidden="1">
      <c r="A14047" s="18">
        <v>43556</v>
      </c>
      <c r="B14047" t="s">
        <v>3082</v>
      </c>
    </row>
    <row r="14048" spans="1:2" hidden="1">
      <c r="A14048" s="18">
        <v>43556</v>
      </c>
      <c r="B14048" t="s">
        <v>3082</v>
      </c>
    </row>
    <row r="14049" spans="1:2" hidden="1">
      <c r="A14049" s="18">
        <v>43556</v>
      </c>
      <c r="B14049" t="s">
        <v>3082</v>
      </c>
    </row>
    <row r="14050" spans="1:2" hidden="1">
      <c r="A14050" s="18">
        <v>43556</v>
      </c>
      <c r="B14050" t="s">
        <v>3082</v>
      </c>
    </row>
    <row r="14051" spans="1:2" hidden="1">
      <c r="A14051" s="18">
        <v>43556</v>
      </c>
      <c r="B14051" t="s">
        <v>3082</v>
      </c>
    </row>
    <row r="14052" spans="1:2" hidden="1">
      <c r="A14052" s="18">
        <v>43556</v>
      </c>
      <c r="B14052" t="s">
        <v>3082</v>
      </c>
    </row>
    <row r="14053" spans="1:2" hidden="1">
      <c r="A14053" s="18">
        <v>43556</v>
      </c>
      <c r="B14053" t="s">
        <v>3082</v>
      </c>
    </row>
    <row r="14054" spans="1:2" hidden="1">
      <c r="A14054" s="18">
        <v>43556</v>
      </c>
      <c r="B14054" t="s">
        <v>3082</v>
      </c>
    </row>
    <row r="14055" spans="1:2">
      <c r="A14055" s="18">
        <v>43586</v>
      </c>
      <c r="B14055">
        <v>15.096858192111604</v>
      </c>
    </row>
    <row r="14056" spans="1:2" hidden="1">
      <c r="A14056" s="18">
        <v>43586</v>
      </c>
      <c r="B14056" t="s">
        <v>3082</v>
      </c>
    </row>
    <row r="14057" spans="1:2" hidden="1">
      <c r="A14057" s="18">
        <v>43586</v>
      </c>
      <c r="B14057" t="s">
        <v>3082</v>
      </c>
    </row>
    <row r="14058" spans="1:2" hidden="1">
      <c r="A14058" s="18">
        <v>43586</v>
      </c>
      <c r="B14058" t="s">
        <v>3082</v>
      </c>
    </row>
    <row r="14059" spans="1:2" hidden="1">
      <c r="A14059" s="18">
        <v>43586</v>
      </c>
      <c r="B14059" t="s">
        <v>3082</v>
      </c>
    </row>
    <row r="14060" spans="1:2" hidden="1">
      <c r="A14060" s="18">
        <v>43586</v>
      </c>
      <c r="B14060" t="s">
        <v>3082</v>
      </c>
    </row>
    <row r="14061" spans="1:2" hidden="1">
      <c r="A14061" s="18">
        <v>43586</v>
      </c>
      <c r="B14061" t="s">
        <v>3082</v>
      </c>
    </row>
    <row r="14062" spans="1:2" hidden="1">
      <c r="A14062" s="18">
        <v>43586</v>
      </c>
      <c r="B14062" t="s">
        <v>3082</v>
      </c>
    </row>
    <row r="14063" spans="1:2" hidden="1">
      <c r="A14063" s="18">
        <v>43586</v>
      </c>
      <c r="B14063" t="s">
        <v>3082</v>
      </c>
    </row>
    <row r="14064" spans="1:2" hidden="1">
      <c r="A14064" s="18">
        <v>43586</v>
      </c>
      <c r="B14064" t="s">
        <v>3082</v>
      </c>
    </row>
    <row r="14065" spans="1:2" hidden="1">
      <c r="A14065" s="18">
        <v>43586</v>
      </c>
      <c r="B14065" t="s">
        <v>3082</v>
      </c>
    </row>
    <row r="14066" spans="1:2" hidden="1">
      <c r="A14066" s="18">
        <v>43586</v>
      </c>
      <c r="B14066" t="s">
        <v>3082</v>
      </c>
    </row>
    <row r="14067" spans="1:2" hidden="1">
      <c r="A14067" s="18">
        <v>43586</v>
      </c>
      <c r="B14067" t="s">
        <v>3082</v>
      </c>
    </row>
    <row r="14068" spans="1:2" hidden="1">
      <c r="A14068" s="18">
        <v>43586</v>
      </c>
      <c r="B14068" t="s">
        <v>3082</v>
      </c>
    </row>
    <row r="14069" spans="1:2" hidden="1">
      <c r="A14069" s="18">
        <v>43586</v>
      </c>
      <c r="B14069" t="s">
        <v>3082</v>
      </c>
    </row>
    <row r="14070" spans="1:2" hidden="1">
      <c r="A14070" s="18">
        <v>43586</v>
      </c>
      <c r="B14070" t="s">
        <v>3082</v>
      </c>
    </row>
    <row r="14071" spans="1:2" hidden="1">
      <c r="A14071" s="18">
        <v>43586</v>
      </c>
      <c r="B14071" t="s">
        <v>3082</v>
      </c>
    </row>
    <row r="14072" spans="1:2" hidden="1">
      <c r="A14072" s="18">
        <v>43586</v>
      </c>
      <c r="B14072" t="s">
        <v>3082</v>
      </c>
    </row>
    <row r="14073" spans="1:2" hidden="1">
      <c r="A14073" s="18">
        <v>43586</v>
      </c>
      <c r="B14073" t="s">
        <v>3082</v>
      </c>
    </row>
    <row r="14074" spans="1:2" hidden="1">
      <c r="A14074" s="18">
        <v>43586</v>
      </c>
      <c r="B14074" t="s">
        <v>3082</v>
      </c>
    </row>
    <row r="14075" spans="1:2" hidden="1">
      <c r="A14075" s="18">
        <v>43586</v>
      </c>
      <c r="B14075" t="s">
        <v>3082</v>
      </c>
    </row>
    <row r="14076" spans="1:2" hidden="1">
      <c r="A14076" s="18">
        <v>43586</v>
      </c>
      <c r="B14076" t="s">
        <v>3082</v>
      </c>
    </row>
    <row r="14077" spans="1:2">
      <c r="A14077" s="18">
        <v>43617</v>
      </c>
      <c r="B14077">
        <v>11.394733409504774</v>
      </c>
    </row>
    <row r="14078" spans="1:2" hidden="1">
      <c r="A14078" s="18">
        <v>43617</v>
      </c>
      <c r="B14078" t="s">
        <v>3082</v>
      </c>
    </row>
    <row r="14079" spans="1:2" hidden="1">
      <c r="A14079" s="18">
        <v>43617</v>
      </c>
      <c r="B14079" t="s">
        <v>3082</v>
      </c>
    </row>
    <row r="14080" spans="1:2" hidden="1">
      <c r="A14080" s="18">
        <v>43617</v>
      </c>
      <c r="B14080" t="s">
        <v>3082</v>
      </c>
    </row>
    <row r="14081" spans="1:2" hidden="1">
      <c r="A14081" s="18">
        <v>43617</v>
      </c>
      <c r="B14081" t="s">
        <v>3082</v>
      </c>
    </row>
    <row r="14082" spans="1:2" hidden="1">
      <c r="A14082" s="18">
        <v>43617</v>
      </c>
      <c r="B14082" t="s">
        <v>3082</v>
      </c>
    </row>
    <row r="14083" spans="1:2" hidden="1">
      <c r="A14083" s="18">
        <v>43617</v>
      </c>
      <c r="B14083" t="s">
        <v>3082</v>
      </c>
    </row>
    <row r="14084" spans="1:2" hidden="1">
      <c r="A14084" s="18">
        <v>43617</v>
      </c>
      <c r="B14084" t="s">
        <v>3082</v>
      </c>
    </row>
    <row r="14085" spans="1:2" hidden="1">
      <c r="A14085" s="18">
        <v>43617</v>
      </c>
      <c r="B14085" t="s">
        <v>3082</v>
      </c>
    </row>
    <row r="14086" spans="1:2" hidden="1">
      <c r="A14086" s="18">
        <v>43617</v>
      </c>
      <c r="B14086" t="s">
        <v>3082</v>
      </c>
    </row>
    <row r="14087" spans="1:2" hidden="1">
      <c r="A14087" s="18">
        <v>43617</v>
      </c>
      <c r="B14087" t="s">
        <v>3082</v>
      </c>
    </row>
    <row r="14088" spans="1:2" hidden="1">
      <c r="A14088" s="18">
        <v>43617</v>
      </c>
      <c r="B14088" t="s">
        <v>3082</v>
      </c>
    </row>
    <row r="14089" spans="1:2" hidden="1">
      <c r="A14089" s="18">
        <v>43617</v>
      </c>
      <c r="B14089" t="s">
        <v>3082</v>
      </c>
    </row>
    <row r="14090" spans="1:2" hidden="1">
      <c r="A14090" s="18">
        <v>43617</v>
      </c>
      <c r="B14090" t="s">
        <v>3082</v>
      </c>
    </row>
    <row r="14091" spans="1:2" hidden="1">
      <c r="A14091" s="18">
        <v>43617</v>
      </c>
      <c r="B14091" t="s">
        <v>3082</v>
      </c>
    </row>
    <row r="14092" spans="1:2" hidden="1">
      <c r="A14092" s="18">
        <v>43617</v>
      </c>
      <c r="B14092" t="s">
        <v>3082</v>
      </c>
    </row>
    <row r="14093" spans="1:2" hidden="1">
      <c r="A14093" s="18">
        <v>43617</v>
      </c>
      <c r="B14093" t="s">
        <v>3082</v>
      </c>
    </row>
    <row r="14094" spans="1:2" hidden="1">
      <c r="A14094" s="18">
        <v>43617</v>
      </c>
      <c r="B14094" t="s">
        <v>3082</v>
      </c>
    </row>
    <row r="14095" spans="1:2" hidden="1">
      <c r="A14095" s="18">
        <v>43617</v>
      </c>
      <c r="B14095" t="s">
        <v>3082</v>
      </c>
    </row>
    <row r="14096" spans="1:2" hidden="1">
      <c r="A14096" s="18">
        <v>43617</v>
      </c>
      <c r="B14096" t="s">
        <v>3082</v>
      </c>
    </row>
    <row r="14097" spans="1:2">
      <c r="A14097" s="18">
        <v>43647</v>
      </c>
      <c r="B14097">
        <v>8.6493541535034453</v>
      </c>
    </row>
    <row r="14098" spans="1:2" hidden="1">
      <c r="A14098" s="18">
        <v>43647</v>
      </c>
      <c r="B14098" t="s">
        <v>3082</v>
      </c>
    </row>
    <row r="14099" spans="1:2" hidden="1">
      <c r="A14099" s="18">
        <v>43647</v>
      </c>
      <c r="B14099" t="s">
        <v>3082</v>
      </c>
    </row>
    <row r="14100" spans="1:2" hidden="1">
      <c r="A14100" s="18">
        <v>43647</v>
      </c>
      <c r="B14100" t="s">
        <v>3082</v>
      </c>
    </row>
    <row r="14101" spans="1:2" hidden="1">
      <c r="A14101" s="18">
        <v>43647</v>
      </c>
      <c r="B14101" t="s">
        <v>3082</v>
      </c>
    </row>
    <row r="14102" spans="1:2" hidden="1">
      <c r="A14102" s="18">
        <v>43647</v>
      </c>
      <c r="B14102" t="s">
        <v>3082</v>
      </c>
    </row>
    <row r="14103" spans="1:2" hidden="1">
      <c r="A14103" s="18">
        <v>43647</v>
      </c>
      <c r="B14103" t="s">
        <v>3082</v>
      </c>
    </row>
    <row r="14104" spans="1:2" hidden="1">
      <c r="A14104" s="18">
        <v>43647</v>
      </c>
      <c r="B14104" t="s">
        <v>3082</v>
      </c>
    </row>
    <row r="14105" spans="1:2" hidden="1">
      <c r="A14105" s="18">
        <v>43647</v>
      </c>
      <c r="B14105" t="s">
        <v>3082</v>
      </c>
    </row>
    <row r="14106" spans="1:2" hidden="1">
      <c r="A14106" s="18">
        <v>43647</v>
      </c>
      <c r="B14106" t="s">
        <v>3082</v>
      </c>
    </row>
    <row r="14107" spans="1:2" hidden="1">
      <c r="A14107" s="18">
        <v>43647</v>
      </c>
      <c r="B14107" t="s">
        <v>3082</v>
      </c>
    </row>
    <row r="14108" spans="1:2" hidden="1">
      <c r="A14108" s="18">
        <v>43647</v>
      </c>
      <c r="B14108" t="s">
        <v>3082</v>
      </c>
    </row>
    <row r="14109" spans="1:2" hidden="1">
      <c r="A14109" s="18">
        <v>43647</v>
      </c>
      <c r="B14109" t="s">
        <v>3082</v>
      </c>
    </row>
    <row r="14110" spans="1:2" hidden="1">
      <c r="A14110" s="18">
        <v>43647</v>
      </c>
      <c r="B14110" t="s">
        <v>3082</v>
      </c>
    </row>
    <row r="14111" spans="1:2" hidden="1">
      <c r="A14111" s="18">
        <v>43647</v>
      </c>
      <c r="B14111" t="s">
        <v>3082</v>
      </c>
    </row>
    <row r="14112" spans="1:2" hidden="1">
      <c r="A14112" s="18">
        <v>43647</v>
      </c>
      <c r="B14112" t="s">
        <v>3082</v>
      </c>
    </row>
    <row r="14113" spans="1:2" hidden="1">
      <c r="A14113" s="18">
        <v>43647</v>
      </c>
      <c r="B14113" t="s">
        <v>3082</v>
      </c>
    </row>
    <row r="14114" spans="1:2" hidden="1">
      <c r="A14114" s="18">
        <v>43647</v>
      </c>
      <c r="B14114" t="s">
        <v>3082</v>
      </c>
    </row>
    <row r="14115" spans="1:2" hidden="1">
      <c r="A14115" s="18">
        <v>43647</v>
      </c>
      <c r="B14115" t="s">
        <v>3082</v>
      </c>
    </row>
    <row r="14116" spans="1:2" hidden="1">
      <c r="A14116" s="18">
        <v>43647</v>
      </c>
      <c r="B14116" t="s">
        <v>3082</v>
      </c>
    </row>
    <row r="14117" spans="1:2" hidden="1">
      <c r="A14117" s="18">
        <v>43647</v>
      </c>
      <c r="B14117" t="s">
        <v>3082</v>
      </c>
    </row>
    <row r="14118" spans="1:2" hidden="1">
      <c r="A14118" s="18">
        <v>43647</v>
      </c>
      <c r="B14118" t="s">
        <v>3082</v>
      </c>
    </row>
    <row r="14119" spans="1:2">
      <c r="A14119" s="18">
        <v>43678</v>
      </c>
      <c r="B14119">
        <v>23.375997013253492</v>
      </c>
    </row>
    <row r="14120" spans="1:2" hidden="1">
      <c r="A14120" s="18">
        <v>43678</v>
      </c>
      <c r="B14120" t="s">
        <v>3082</v>
      </c>
    </row>
    <row r="14121" spans="1:2" hidden="1">
      <c r="A14121" s="18">
        <v>43678</v>
      </c>
      <c r="B14121" t="s">
        <v>3082</v>
      </c>
    </row>
    <row r="14122" spans="1:2" hidden="1">
      <c r="A14122" s="18">
        <v>43678</v>
      </c>
      <c r="B14122" t="s">
        <v>3082</v>
      </c>
    </row>
    <row r="14123" spans="1:2" hidden="1">
      <c r="A14123" s="18">
        <v>43678</v>
      </c>
      <c r="B14123" t="s">
        <v>3082</v>
      </c>
    </row>
    <row r="14124" spans="1:2" hidden="1">
      <c r="A14124" s="18">
        <v>43678</v>
      </c>
      <c r="B14124" t="s">
        <v>3082</v>
      </c>
    </row>
    <row r="14125" spans="1:2" hidden="1">
      <c r="A14125" s="18">
        <v>43678</v>
      </c>
      <c r="B14125" t="s">
        <v>3082</v>
      </c>
    </row>
    <row r="14126" spans="1:2" hidden="1">
      <c r="A14126" s="18">
        <v>43678</v>
      </c>
      <c r="B14126" t="s">
        <v>3082</v>
      </c>
    </row>
    <row r="14127" spans="1:2" hidden="1">
      <c r="A14127" s="18">
        <v>43678</v>
      </c>
      <c r="B14127" t="s">
        <v>3082</v>
      </c>
    </row>
    <row r="14128" spans="1:2" hidden="1">
      <c r="A14128" s="18">
        <v>43678</v>
      </c>
      <c r="B14128" t="s">
        <v>3082</v>
      </c>
    </row>
    <row r="14129" spans="1:2" hidden="1">
      <c r="A14129" s="18">
        <v>43678</v>
      </c>
      <c r="B14129" t="s">
        <v>3082</v>
      </c>
    </row>
    <row r="14130" spans="1:2" hidden="1">
      <c r="A14130" s="18">
        <v>43678</v>
      </c>
      <c r="B14130" t="s">
        <v>3082</v>
      </c>
    </row>
    <row r="14131" spans="1:2" hidden="1">
      <c r="A14131" s="18">
        <v>43678</v>
      </c>
      <c r="B14131" t="s">
        <v>3082</v>
      </c>
    </row>
    <row r="14132" spans="1:2" hidden="1">
      <c r="A14132" s="18">
        <v>43678</v>
      </c>
      <c r="B14132" t="s">
        <v>3082</v>
      </c>
    </row>
    <row r="14133" spans="1:2" hidden="1">
      <c r="A14133" s="18">
        <v>43678</v>
      </c>
      <c r="B14133" t="s">
        <v>3082</v>
      </c>
    </row>
    <row r="14134" spans="1:2" hidden="1">
      <c r="A14134" s="18">
        <v>43678</v>
      </c>
      <c r="B14134" t="s">
        <v>3082</v>
      </c>
    </row>
    <row r="14135" spans="1:2" hidden="1">
      <c r="A14135" s="18">
        <v>43678</v>
      </c>
      <c r="B14135" t="s">
        <v>3082</v>
      </c>
    </row>
    <row r="14136" spans="1:2" hidden="1">
      <c r="A14136" s="18">
        <v>43678</v>
      </c>
      <c r="B14136" t="s">
        <v>3082</v>
      </c>
    </row>
    <row r="14137" spans="1:2" hidden="1">
      <c r="A14137" s="18">
        <v>43678</v>
      </c>
      <c r="B14137" t="s">
        <v>3082</v>
      </c>
    </row>
    <row r="14138" spans="1:2" hidden="1">
      <c r="A14138" s="18">
        <v>43678</v>
      </c>
      <c r="B14138" t="s">
        <v>3082</v>
      </c>
    </row>
    <row r="14139" spans="1:2" hidden="1">
      <c r="A14139" s="18">
        <v>43678</v>
      </c>
      <c r="B14139" t="s">
        <v>3082</v>
      </c>
    </row>
    <row r="14140" spans="1:2" hidden="1">
      <c r="A14140" s="18">
        <v>43678</v>
      </c>
      <c r="B14140" t="s">
        <v>3082</v>
      </c>
    </row>
    <row r="14141" spans="1:2">
      <c r="A14141" s="18">
        <v>43709</v>
      </c>
      <c r="B14141">
        <v>9.8470820150197973</v>
      </c>
    </row>
    <row r="14142" spans="1:2" hidden="1">
      <c r="A14142" s="18">
        <v>43709</v>
      </c>
      <c r="B14142" t="s">
        <v>3082</v>
      </c>
    </row>
    <row r="14143" spans="1:2" hidden="1">
      <c r="A14143" s="18">
        <v>43709</v>
      </c>
      <c r="B14143" t="s">
        <v>3082</v>
      </c>
    </row>
    <row r="14144" spans="1:2" hidden="1">
      <c r="A14144" s="18">
        <v>43709</v>
      </c>
      <c r="B14144" t="s">
        <v>3082</v>
      </c>
    </row>
    <row r="14145" spans="1:2" hidden="1">
      <c r="A14145" s="18">
        <v>43709</v>
      </c>
      <c r="B14145" t="s">
        <v>3082</v>
      </c>
    </row>
    <row r="14146" spans="1:2" hidden="1">
      <c r="A14146" s="18">
        <v>43709</v>
      </c>
      <c r="B14146" t="s">
        <v>3082</v>
      </c>
    </row>
    <row r="14147" spans="1:2" hidden="1">
      <c r="A14147" s="18">
        <v>43709</v>
      </c>
      <c r="B14147" t="s">
        <v>3082</v>
      </c>
    </row>
    <row r="14148" spans="1:2" hidden="1">
      <c r="A14148" s="18">
        <v>43709</v>
      </c>
      <c r="B14148" t="s">
        <v>3082</v>
      </c>
    </row>
    <row r="14149" spans="1:2" hidden="1">
      <c r="A14149" s="18">
        <v>43709</v>
      </c>
      <c r="B14149" t="s">
        <v>3082</v>
      </c>
    </row>
    <row r="14150" spans="1:2" hidden="1">
      <c r="A14150" s="18">
        <v>43709</v>
      </c>
      <c r="B14150" t="s">
        <v>3082</v>
      </c>
    </row>
    <row r="14151" spans="1:2" hidden="1">
      <c r="A14151" s="18">
        <v>43709</v>
      </c>
      <c r="B14151" t="s">
        <v>3082</v>
      </c>
    </row>
    <row r="14152" spans="1:2" hidden="1">
      <c r="A14152" s="18">
        <v>43709</v>
      </c>
      <c r="B14152" t="s">
        <v>3082</v>
      </c>
    </row>
    <row r="14153" spans="1:2" hidden="1">
      <c r="A14153" s="18">
        <v>43709</v>
      </c>
      <c r="B14153" t="s">
        <v>3082</v>
      </c>
    </row>
    <row r="14154" spans="1:2" hidden="1">
      <c r="A14154" s="18">
        <v>43709</v>
      </c>
      <c r="B14154" t="s">
        <v>3082</v>
      </c>
    </row>
    <row r="14155" spans="1:2" hidden="1">
      <c r="A14155" s="18">
        <v>43709</v>
      </c>
      <c r="B14155" t="s">
        <v>3082</v>
      </c>
    </row>
    <row r="14156" spans="1:2" hidden="1">
      <c r="A14156" s="18">
        <v>43709</v>
      </c>
      <c r="B14156" t="s">
        <v>3082</v>
      </c>
    </row>
    <row r="14157" spans="1:2" hidden="1">
      <c r="A14157" s="18">
        <v>43709</v>
      </c>
      <c r="B14157" t="s">
        <v>3082</v>
      </c>
    </row>
    <row r="14158" spans="1:2" hidden="1">
      <c r="A14158" s="18">
        <v>43709</v>
      </c>
      <c r="B14158" t="s">
        <v>3082</v>
      </c>
    </row>
    <row r="14159" spans="1:2" hidden="1">
      <c r="A14159" s="18">
        <v>43709</v>
      </c>
      <c r="B14159" t="s">
        <v>3082</v>
      </c>
    </row>
    <row r="14160" spans="1:2" hidden="1">
      <c r="A14160" s="18">
        <v>43709</v>
      </c>
      <c r="B14160" t="s">
        <v>3082</v>
      </c>
    </row>
    <row r="14161" spans="1:2">
      <c r="A14161" s="18">
        <v>43739</v>
      </c>
      <c r="B14161">
        <v>13.412268821519776</v>
      </c>
    </row>
    <row r="14162" spans="1:2" hidden="1">
      <c r="A14162" s="18">
        <v>43739</v>
      </c>
      <c r="B14162" t="s">
        <v>3082</v>
      </c>
    </row>
    <row r="14163" spans="1:2" hidden="1">
      <c r="A14163" s="18">
        <v>43739</v>
      </c>
      <c r="B14163" t="s">
        <v>3082</v>
      </c>
    </row>
    <row r="14164" spans="1:2" hidden="1">
      <c r="A14164" s="18">
        <v>43739</v>
      </c>
      <c r="B14164" t="s">
        <v>3082</v>
      </c>
    </row>
    <row r="14165" spans="1:2" hidden="1">
      <c r="A14165" s="18">
        <v>43739</v>
      </c>
      <c r="B14165" t="s">
        <v>3082</v>
      </c>
    </row>
    <row r="14166" spans="1:2" hidden="1">
      <c r="A14166" s="18">
        <v>43739</v>
      </c>
      <c r="B14166" t="s">
        <v>3082</v>
      </c>
    </row>
    <row r="14167" spans="1:2" hidden="1">
      <c r="A14167" s="18">
        <v>43739</v>
      </c>
      <c r="B14167" t="s">
        <v>3082</v>
      </c>
    </row>
    <row r="14168" spans="1:2" hidden="1">
      <c r="A14168" s="18">
        <v>43739</v>
      </c>
      <c r="B14168" t="s">
        <v>3082</v>
      </c>
    </row>
    <row r="14169" spans="1:2" hidden="1">
      <c r="A14169" s="18">
        <v>43739</v>
      </c>
      <c r="B14169" t="s">
        <v>3082</v>
      </c>
    </row>
    <row r="14170" spans="1:2" hidden="1">
      <c r="A14170" s="18">
        <v>43739</v>
      </c>
      <c r="B14170" t="s">
        <v>3082</v>
      </c>
    </row>
    <row r="14171" spans="1:2" hidden="1">
      <c r="A14171" s="18">
        <v>43739</v>
      </c>
      <c r="B14171" t="s">
        <v>3082</v>
      </c>
    </row>
    <row r="14172" spans="1:2" hidden="1">
      <c r="A14172" s="18">
        <v>43739</v>
      </c>
      <c r="B14172" t="s">
        <v>3082</v>
      </c>
    </row>
    <row r="14173" spans="1:2" hidden="1">
      <c r="A14173" s="18">
        <v>43739</v>
      </c>
      <c r="B14173" t="s">
        <v>3082</v>
      </c>
    </row>
    <row r="14174" spans="1:2" hidden="1">
      <c r="A14174" s="18">
        <v>43739</v>
      </c>
      <c r="B14174" t="s">
        <v>3082</v>
      </c>
    </row>
    <row r="14175" spans="1:2" hidden="1">
      <c r="A14175" s="18">
        <v>43739</v>
      </c>
      <c r="B14175" t="s">
        <v>3082</v>
      </c>
    </row>
    <row r="14176" spans="1:2" hidden="1">
      <c r="A14176" s="18">
        <v>43739</v>
      </c>
      <c r="B14176" t="s">
        <v>3082</v>
      </c>
    </row>
    <row r="14177" spans="1:2" hidden="1">
      <c r="A14177" s="18">
        <v>43739</v>
      </c>
      <c r="B14177" t="s">
        <v>3082</v>
      </c>
    </row>
    <row r="14178" spans="1:2" hidden="1">
      <c r="A14178" s="18">
        <v>43739</v>
      </c>
      <c r="B14178" t="s">
        <v>3082</v>
      </c>
    </row>
    <row r="14179" spans="1:2" hidden="1">
      <c r="A14179" s="18">
        <v>43739</v>
      </c>
      <c r="B14179" t="s">
        <v>3082</v>
      </c>
    </row>
    <row r="14180" spans="1:2" hidden="1">
      <c r="A14180" s="18">
        <v>43739</v>
      </c>
      <c r="B14180" t="s">
        <v>3082</v>
      </c>
    </row>
    <row r="14181" spans="1:2" hidden="1">
      <c r="A14181" s="18">
        <v>43739</v>
      </c>
      <c r="B14181" t="s">
        <v>3082</v>
      </c>
    </row>
    <row r="14182" spans="1:2" hidden="1">
      <c r="A14182" s="18">
        <v>43739</v>
      </c>
      <c r="B14182" t="s">
        <v>3082</v>
      </c>
    </row>
    <row r="14183" spans="1:2" hidden="1">
      <c r="A14183" s="18">
        <v>43739</v>
      </c>
      <c r="B14183" t="s">
        <v>3082</v>
      </c>
    </row>
    <row r="14184" spans="1:2">
      <c r="A14184" s="18">
        <v>43770</v>
      </c>
      <c r="B14184">
        <v>6.1958549811441221</v>
      </c>
    </row>
    <row r="14185" spans="1:2" hidden="1">
      <c r="A14185" s="18">
        <v>43770</v>
      </c>
      <c r="B14185" t="s">
        <v>3082</v>
      </c>
    </row>
    <row r="14186" spans="1:2" hidden="1">
      <c r="A14186" s="18">
        <v>43770</v>
      </c>
      <c r="B14186" t="s">
        <v>3082</v>
      </c>
    </row>
    <row r="14187" spans="1:2" hidden="1">
      <c r="A14187" s="18">
        <v>43770</v>
      </c>
      <c r="B14187" t="s">
        <v>3082</v>
      </c>
    </row>
    <row r="14188" spans="1:2" hidden="1">
      <c r="A14188" s="18">
        <v>43770</v>
      </c>
      <c r="B14188" t="s">
        <v>3082</v>
      </c>
    </row>
    <row r="14189" spans="1:2" hidden="1">
      <c r="A14189" s="18">
        <v>43770</v>
      </c>
      <c r="B14189" t="s">
        <v>3082</v>
      </c>
    </row>
    <row r="14190" spans="1:2" hidden="1">
      <c r="A14190" s="18">
        <v>43770</v>
      </c>
      <c r="B14190" t="s">
        <v>3082</v>
      </c>
    </row>
    <row r="14191" spans="1:2" hidden="1">
      <c r="A14191" s="18">
        <v>43770</v>
      </c>
      <c r="B14191" t="s">
        <v>3082</v>
      </c>
    </row>
    <row r="14192" spans="1:2" hidden="1">
      <c r="A14192" s="18">
        <v>43770</v>
      </c>
      <c r="B14192" t="s">
        <v>3082</v>
      </c>
    </row>
    <row r="14193" spans="1:2" hidden="1">
      <c r="A14193" s="18">
        <v>43770</v>
      </c>
      <c r="B14193" t="s">
        <v>3082</v>
      </c>
    </row>
    <row r="14194" spans="1:2" hidden="1">
      <c r="A14194" s="18">
        <v>43770</v>
      </c>
      <c r="B14194" t="s">
        <v>3082</v>
      </c>
    </row>
    <row r="14195" spans="1:2" hidden="1">
      <c r="A14195" s="18">
        <v>43770</v>
      </c>
      <c r="B14195" t="s">
        <v>3082</v>
      </c>
    </row>
    <row r="14196" spans="1:2" hidden="1">
      <c r="A14196" s="18">
        <v>43770</v>
      </c>
      <c r="B14196" t="s">
        <v>3082</v>
      </c>
    </row>
    <row r="14197" spans="1:2" hidden="1">
      <c r="A14197" s="18">
        <v>43770</v>
      </c>
      <c r="B14197" t="s">
        <v>3082</v>
      </c>
    </row>
    <row r="14198" spans="1:2" hidden="1">
      <c r="A14198" s="18">
        <v>43770</v>
      </c>
      <c r="B14198" t="s">
        <v>3082</v>
      </c>
    </row>
    <row r="14199" spans="1:2" hidden="1">
      <c r="A14199" s="18">
        <v>43770</v>
      </c>
      <c r="B14199" t="s">
        <v>3082</v>
      </c>
    </row>
    <row r="14200" spans="1:2" hidden="1">
      <c r="A14200" s="18">
        <v>43770</v>
      </c>
      <c r="B14200" t="s">
        <v>3082</v>
      </c>
    </row>
    <row r="14201" spans="1:2" hidden="1">
      <c r="A14201" s="18">
        <v>43770</v>
      </c>
      <c r="B14201" t="s">
        <v>3082</v>
      </c>
    </row>
    <row r="14202" spans="1:2" hidden="1">
      <c r="A14202" s="18">
        <v>43770</v>
      </c>
      <c r="B14202" t="s">
        <v>3082</v>
      </c>
    </row>
    <row r="14203" spans="1:2" hidden="1">
      <c r="A14203" s="18">
        <v>43770</v>
      </c>
      <c r="B14203" t="s">
        <v>3082</v>
      </c>
    </row>
    <row r="14204" spans="1:2">
      <c r="A14204" s="18">
        <v>43800</v>
      </c>
      <c r="B14204">
        <v>7.6718237727413952</v>
      </c>
    </row>
    <row r="14205" spans="1:2" hidden="1">
      <c r="A14205" s="18">
        <v>43800</v>
      </c>
      <c r="B14205" t="s">
        <v>3082</v>
      </c>
    </row>
    <row r="14206" spans="1:2" hidden="1">
      <c r="A14206" s="18">
        <v>43800</v>
      </c>
      <c r="B14206" t="s">
        <v>3082</v>
      </c>
    </row>
    <row r="14207" spans="1:2" hidden="1">
      <c r="A14207" s="18">
        <v>43800</v>
      </c>
      <c r="B14207" t="s">
        <v>3082</v>
      </c>
    </row>
    <row r="14208" spans="1:2" hidden="1">
      <c r="A14208" s="18">
        <v>43800</v>
      </c>
      <c r="B14208" t="s">
        <v>3082</v>
      </c>
    </row>
    <row r="14209" spans="1:2" hidden="1">
      <c r="A14209" s="18">
        <v>43800</v>
      </c>
      <c r="B14209" t="s">
        <v>3082</v>
      </c>
    </row>
    <row r="14210" spans="1:2" hidden="1">
      <c r="A14210" s="18">
        <v>43800</v>
      </c>
      <c r="B14210" t="s">
        <v>3082</v>
      </c>
    </row>
    <row r="14211" spans="1:2" hidden="1">
      <c r="A14211" s="18">
        <v>43800</v>
      </c>
      <c r="B14211" t="s">
        <v>3082</v>
      </c>
    </row>
    <row r="14212" spans="1:2" hidden="1">
      <c r="A14212" s="18">
        <v>43800</v>
      </c>
      <c r="B14212" t="s">
        <v>3082</v>
      </c>
    </row>
    <row r="14213" spans="1:2" hidden="1">
      <c r="A14213" s="18">
        <v>43800</v>
      </c>
      <c r="B14213" t="s">
        <v>3082</v>
      </c>
    </row>
    <row r="14214" spans="1:2" hidden="1">
      <c r="A14214" s="18">
        <v>43800</v>
      </c>
      <c r="B14214" t="s">
        <v>3082</v>
      </c>
    </row>
    <row r="14215" spans="1:2" hidden="1">
      <c r="A14215" s="18">
        <v>43800</v>
      </c>
      <c r="B14215" t="s">
        <v>3082</v>
      </c>
    </row>
    <row r="14216" spans="1:2" hidden="1">
      <c r="A14216" s="18">
        <v>43800</v>
      </c>
      <c r="B14216" t="s">
        <v>3082</v>
      </c>
    </row>
    <row r="14217" spans="1:2" hidden="1">
      <c r="A14217" s="18">
        <v>43800</v>
      </c>
      <c r="B14217" t="s">
        <v>3082</v>
      </c>
    </row>
    <row r="14218" spans="1:2" hidden="1">
      <c r="A14218" s="18">
        <v>43800</v>
      </c>
      <c r="B14218" t="s">
        <v>3082</v>
      </c>
    </row>
    <row r="14219" spans="1:2" hidden="1">
      <c r="A14219" s="18">
        <v>43800</v>
      </c>
      <c r="B14219" t="s">
        <v>3082</v>
      </c>
    </row>
    <row r="14220" spans="1:2" hidden="1">
      <c r="A14220" s="18">
        <v>43800</v>
      </c>
      <c r="B14220" t="s">
        <v>3082</v>
      </c>
    </row>
    <row r="14221" spans="1:2" hidden="1">
      <c r="A14221" s="18">
        <v>43800</v>
      </c>
      <c r="B14221" t="s">
        <v>3082</v>
      </c>
    </row>
    <row r="14222" spans="1:2" hidden="1">
      <c r="A14222" s="18">
        <v>43800</v>
      </c>
      <c r="B14222" t="s">
        <v>3082</v>
      </c>
    </row>
    <row r="14223" spans="1:2" hidden="1">
      <c r="A14223" s="18">
        <v>43800</v>
      </c>
      <c r="B14223" t="s">
        <v>3082</v>
      </c>
    </row>
    <row r="14224" spans="1:2" hidden="1">
      <c r="A14224" s="18">
        <v>43800</v>
      </c>
      <c r="B14224" t="s">
        <v>3082</v>
      </c>
    </row>
    <row r="14225" spans="1:2">
      <c r="A14225" s="18">
        <v>43831</v>
      </c>
      <c r="B14225">
        <v>11.885665315833187</v>
      </c>
    </row>
    <row r="14226" spans="1:2" hidden="1">
      <c r="A14226" s="18">
        <v>43831</v>
      </c>
      <c r="B14226" t="s">
        <v>3082</v>
      </c>
    </row>
    <row r="14227" spans="1:2" hidden="1">
      <c r="A14227" s="18">
        <v>43831</v>
      </c>
      <c r="B14227" t="s">
        <v>3082</v>
      </c>
    </row>
    <row r="14228" spans="1:2" hidden="1">
      <c r="A14228" s="18">
        <v>43831</v>
      </c>
      <c r="B14228" t="s">
        <v>3082</v>
      </c>
    </row>
    <row r="14229" spans="1:2" hidden="1">
      <c r="A14229" s="18">
        <v>43831</v>
      </c>
      <c r="B14229" t="s">
        <v>3082</v>
      </c>
    </row>
    <row r="14230" spans="1:2" hidden="1">
      <c r="A14230" s="18">
        <v>43831</v>
      </c>
      <c r="B14230" t="s">
        <v>3082</v>
      </c>
    </row>
    <row r="14231" spans="1:2" hidden="1">
      <c r="A14231" s="18">
        <v>43831</v>
      </c>
      <c r="B14231" t="s">
        <v>3082</v>
      </c>
    </row>
    <row r="14232" spans="1:2" hidden="1">
      <c r="A14232" s="18">
        <v>43831</v>
      </c>
      <c r="B14232" t="s">
        <v>3082</v>
      </c>
    </row>
    <row r="14233" spans="1:2" hidden="1">
      <c r="A14233" s="18">
        <v>43831</v>
      </c>
      <c r="B14233" t="s">
        <v>3082</v>
      </c>
    </row>
    <row r="14234" spans="1:2" hidden="1">
      <c r="A14234" s="18">
        <v>43831</v>
      </c>
      <c r="B14234" t="s">
        <v>3082</v>
      </c>
    </row>
    <row r="14235" spans="1:2" hidden="1">
      <c r="A14235" s="18">
        <v>43831</v>
      </c>
      <c r="B14235" t="s">
        <v>3082</v>
      </c>
    </row>
    <row r="14236" spans="1:2" hidden="1">
      <c r="A14236" s="18">
        <v>43831</v>
      </c>
      <c r="B14236" t="s">
        <v>3082</v>
      </c>
    </row>
    <row r="14237" spans="1:2" hidden="1">
      <c r="A14237" s="18">
        <v>43831</v>
      </c>
      <c r="B14237" t="s">
        <v>3082</v>
      </c>
    </row>
    <row r="14238" spans="1:2" hidden="1">
      <c r="A14238" s="18">
        <v>43831</v>
      </c>
      <c r="B14238" t="s">
        <v>3082</v>
      </c>
    </row>
    <row r="14239" spans="1:2" hidden="1">
      <c r="A14239" s="18">
        <v>43831</v>
      </c>
      <c r="B14239" t="s">
        <v>3082</v>
      </c>
    </row>
    <row r="14240" spans="1:2" hidden="1">
      <c r="A14240" s="18">
        <v>43831</v>
      </c>
      <c r="B14240" t="s">
        <v>3082</v>
      </c>
    </row>
    <row r="14241" spans="1:2" hidden="1">
      <c r="A14241" s="18">
        <v>43831</v>
      </c>
      <c r="B14241" t="s">
        <v>3082</v>
      </c>
    </row>
    <row r="14242" spans="1:2" hidden="1">
      <c r="A14242" s="18">
        <v>43831</v>
      </c>
      <c r="B14242" t="s">
        <v>3082</v>
      </c>
    </row>
    <row r="14243" spans="1:2" hidden="1">
      <c r="A14243" s="18">
        <v>43831</v>
      </c>
      <c r="B14243" t="s">
        <v>3082</v>
      </c>
    </row>
    <row r="14244" spans="1:2" hidden="1">
      <c r="A14244" s="18">
        <v>43831</v>
      </c>
      <c r="B14244" t="s">
        <v>3082</v>
      </c>
    </row>
    <row r="14245" spans="1:2" hidden="1">
      <c r="A14245" s="18">
        <v>43831</v>
      </c>
      <c r="B14245" t="s">
        <v>3082</v>
      </c>
    </row>
    <row r="14246" spans="1:2">
      <c r="A14246" s="18">
        <v>43862</v>
      </c>
      <c r="B14246">
        <v>24.678391144353071</v>
      </c>
    </row>
    <row r="14247" spans="1:2" hidden="1">
      <c r="A14247" s="18">
        <v>43862</v>
      </c>
      <c r="B14247" t="s">
        <v>3082</v>
      </c>
    </row>
    <row r="14248" spans="1:2" hidden="1">
      <c r="A14248" s="18">
        <v>43862</v>
      </c>
      <c r="B14248" t="s">
        <v>3082</v>
      </c>
    </row>
    <row r="14249" spans="1:2" hidden="1">
      <c r="A14249" s="18">
        <v>43862</v>
      </c>
      <c r="B14249" t="s">
        <v>3082</v>
      </c>
    </row>
    <row r="14250" spans="1:2" hidden="1">
      <c r="A14250" s="18">
        <v>43862</v>
      </c>
      <c r="B14250" t="s">
        <v>3082</v>
      </c>
    </row>
    <row r="14251" spans="1:2" hidden="1">
      <c r="A14251" s="18">
        <v>43862</v>
      </c>
      <c r="B14251" t="s">
        <v>3082</v>
      </c>
    </row>
    <row r="14252" spans="1:2" hidden="1">
      <c r="A14252" s="18">
        <v>43862</v>
      </c>
      <c r="B14252" t="s">
        <v>3082</v>
      </c>
    </row>
    <row r="14253" spans="1:2" hidden="1">
      <c r="A14253" s="18">
        <v>43862</v>
      </c>
      <c r="B14253" t="s">
        <v>3082</v>
      </c>
    </row>
    <row r="14254" spans="1:2" hidden="1">
      <c r="A14254" s="18">
        <v>43862</v>
      </c>
      <c r="B14254" t="s">
        <v>3082</v>
      </c>
    </row>
    <row r="14255" spans="1:2" hidden="1">
      <c r="A14255" s="18">
        <v>43862</v>
      </c>
      <c r="B14255" t="s">
        <v>3082</v>
      </c>
    </row>
    <row r="14256" spans="1:2" hidden="1">
      <c r="A14256" s="18">
        <v>43862</v>
      </c>
      <c r="B14256" t="s">
        <v>3082</v>
      </c>
    </row>
    <row r="14257" spans="1:2" hidden="1">
      <c r="A14257" s="18">
        <v>43862</v>
      </c>
      <c r="B14257" t="s">
        <v>3082</v>
      </c>
    </row>
    <row r="14258" spans="1:2" hidden="1">
      <c r="A14258" s="18">
        <v>43862</v>
      </c>
      <c r="B14258" t="s">
        <v>3082</v>
      </c>
    </row>
    <row r="14259" spans="1:2" hidden="1">
      <c r="A14259" s="18">
        <v>43862</v>
      </c>
      <c r="B14259" t="s">
        <v>3082</v>
      </c>
    </row>
    <row r="14260" spans="1:2" hidden="1">
      <c r="A14260" s="18">
        <v>43862</v>
      </c>
      <c r="B14260" t="s">
        <v>3082</v>
      </c>
    </row>
    <row r="14261" spans="1:2" hidden="1">
      <c r="A14261" s="18">
        <v>43862</v>
      </c>
      <c r="B14261" t="s">
        <v>3082</v>
      </c>
    </row>
    <row r="14262" spans="1:2" hidden="1">
      <c r="A14262" s="18">
        <v>43862</v>
      </c>
      <c r="B14262" t="s">
        <v>3082</v>
      </c>
    </row>
    <row r="14263" spans="1:2" hidden="1">
      <c r="A14263" s="18">
        <v>43862</v>
      </c>
      <c r="B14263" t="s">
        <v>3082</v>
      </c>
    </row>
    <row r="14264" spans="1:2" hidden="1">
      <c r="A14264" s="18">
        <v>43862</v>
      </c>
      <c r="B14264" t="s">
        <v>3082</v>
      </c>
    </row>
    <row r="14265" spans="1:2">
      <c r="A14265" s="18">
        <v>43891</v>
      </c>
      <c r="B14265">
        <v>92.792125449601315</v>
      </c>
    </row>
    <row r="14266" spans="1:2" hidden="1">
      <c r="A14266" s="18">
        <v>43891</v>
      </c>
      <c r="B14266" t="s">
        <v>3082</v>
      </c>
    </row>
    <row r="14267" spans="1:2" hidden="1">
      <c r="A14267" s="18">
        <v>43891</v>
      </c>
      <c r="B14267" t="s">
        <v>3082</v>
      </c>
    </row>
    <row r="14268" spans="1:2" hidden="1">
      <c r="A14268" s="18">
        <v>43891</v>
      </c>
      <c r="B14268" t="s">
        <v>3082</v>
      </c>
    </row>
    <row r="14269" spans="1:2" hidden="1">
      <c r="A14269" s="18">
        <v>43891</v>
      </c>
      <c r="B14269" t="s">
        <v>3082</v>
      </c>
    </row>
    <row r="14270" spans="1:2" hidden="1">
      <c r="A14270" s="18">
        <v>43891</v>
      </c>
      <c r="B14270" t="s">
        <v>3082</v>
      </c>
    </row>
    <row r="14271" spans="1:2" hidden="1">
      <c r="A14271" s="18">
        <v>43891</v>
      </c>
      <c r="B14271" t="s">
        <v>3082</v>
      </c>
    </row>
    <row r="14272" spans="1:2" hidden="1">
      <c r="A14272" s="18">
        <v>43891</v>
      </c>
      <c r="B14272" t="s">
        <v>3082</v>
      </c>
    </row>
    <row r="14273" spans="1:2" hidden="1">
      <c r="A14273" s="18">
        <v>43891</v>
      </c>
      <c r="B14273" t="s">
        <v>3082</v>
      </c>
    </row>
    <row r="14274" spans="1:2" hidden="1">
      <c r="A14274" s="18">
        <v>43891</v>
      </c>
      <c r="B14274" t="s">
        <v>3082</v>
      </c>
    </row>
    <row r="14275" spans="1:2" hidden="1">
      <c r="A14275" s="18">
        <v>43891</v>
      </c>
      <c r="B14275" t="s">
        <v>3082</v>
      </c>
    </row>
    <row r="14276" spans="1:2" hidden="1">
      <c r="A14276" s="18">
        <v>43891</v>
      </c>
      <c r="B14276" t="s">
        <v>3082</v>
      </c>
    </row>
    <row r="14277" spans="1:2" hidden="1">
      <c r="A14277" s="18">
        <v>43891</v>
      </c>
      <c r="B14277" t="s">
        <v>3082</v>
      </c>
    </row>
    <row r="14278" spans="1:2" hidden="1">
      <c r="A14278" s="18">
        <v>43891</v>
      </c>
      <c r="B14278" t="s">
        <v>3082</v>
      </c>
    </row>
    <row r="14279" spans="1:2" hidden="1">
      <c r="A14279" s="18">
        <v>43891</v>
      </c>
      <c r="B14279" t="s">
        <v>3082</v>
      </c>
    </row>
    <row r="14280" spans="1:2" hidden="1">
      <c r="A14280" s="18">
        <v>43891</v>
      </c>
      <c r="B14280" t="s">
        <v>3082</v>
      </c>
    </row>
    <row r="14281" spans="1:2" hidden="1">
      <c r="A14281" s="18">
        <v>43891</v>
      </c>
      <c r="B14281" t="s">
        <v>3082</v>
      </c>
    </row>
    <row r="14282" spans="1:2" hidden="1">
      <c r="A14282" s="18">
        <v>43891</v>
      </c>
      <c r="B14282" t="s">
        <v>3082</v>
      </c>
    </row>
    <row r="14283" spans="1:2" hidden="1">
      <c r="A14283" s="18">
        <v>43891</v>
      </c>
      <c r="B14283" t="s">
        <v>3082</v>
      </c>
    </row>
    <row r="14284" spans="1:2" hidden="1">
      <c r="A14284" s="18">
        <v>43891</v>
      </c>
      <c r="B14284" t="s">
        <v>3082</v>
      </c>
    </row>
    <row r="14285" spans="1:2" hidden="1">
      <c r="A14285" s="18">
        <v>43891</v>
      </c>
      <c r="B14285" t="s">
        <v>3082</v>
      </c>
    </row>
    <row r="14286" spans="1:2" hidden="1">
      <c r="A14286" s="18">
        <v>43891</v>
      </c>
      <c r="B14286" t="s">
        <v>3082</v>
      </c>
    </row>
    <row r="14287" spans="1:2">
      <c r="A14287" s="18">
        <v>43922</v>
      </c>
      <c r="B14287">
        <v>41.625111171022709</v>
      </c>
    </row>
    <row r="14288" spans="1:2" hidden="1">
      <c r="A14288" s="18">
        <v>43922</v>
      </c>
      <c r="B14288" t="s">
        <v>3082</v>
      </c>
    </row>
    <row r="14289" spans="1:2" hidden="1">
      <c r="A14289" s="18">
        <v>43922</v>
      </c>
      <c r="B14289" t="s">
        <v>3082</v>
      </c>
    </row>
    <row r="14290" spans="1:2" hidden="1">
      <c r="A14290" s="18">
        <v>43922</v>
      </c>
      <c r="B14290" t="s">
        <v>3082</v>
      </c>
    </row>
    <row r="14291" spans="1:2" hidden="1">
      <c r="A14291" s="18">
        <v>43922</v>
      </c>
      <c r="B14291" t="s">
        <v>3082</v>
      </c>
    </row>
    <row r="14292" spans="1:2" hidden="1">
      <c r="A14292" s="18">
        <v>43922</v>
      </c>
      <c r="B14292" t="s">
        <v>3082</v>
      </c>
    </row>
    <row r="14293" spans="1:2" hidden="1">
      <c r="A14293" s="18">
        <v>43922</v>
      </c>
      <c r="B14293" t="s">
        <v>3082</v>
      </c>
    </row>
    <row r="14294" spans="1:2" hidden="1">
      <c r="A14294" s="18">
        <v>43922</v>
      </c>
      <c r="B14294" t="s">
        <v>3082</v>
      </c>
    </row>
    <row r="14295" spans="1:2" hidden="1">
      <c r="A14295" s="18">
        <v>43922</v>
      </c>
      <c r="B14295" t="s">
        <v>3082</v>
      </c>
    </row>
    <row r="14296" spans="1:2" hidden="1">
      <c r="A14296" s="18">
        <v>43922</v>
      </c>
      <c r="B14296" t="s">
        <v>3082</v>
      </c>
    </row>
    <row r="14297" spans="1:2" hidden="1">
      <c r="A14297" s="18">
        <v>43922</v>
      </c>
      <c r="B14297" t="s">
        <v>3082</v>
      </c>
    </row>
    <row r="14298" spans="1:2" hidden="1">
      <c r="A14298" s="18">
        <v>43922</v>
      </c>
      <c r="B14298" t="s">
        <v>3082</v>
      </c>
    </row>
    <row r="14299" spans="1:2" hidden="1">
      <c r="A14299" s="18">
        <v>43922</v>
      </c>
      <c r="B14299" t="s">
        <v>3082</v>
      </c>
    </row>
    <row r="14300" spans="1:2" hidden="1">
      <c r="A14300" s="18">
        <v>43922</v>
      </c>
      <c r="B14300" t="s">
        <v>3082</v>
      </c>
    </row>
    <row r="14301" spans="1:2" hidden="1">
      <c r="A14301" s="18">
        <v>43922</v>
      </c>
      <c r="B14301" t="s">
        <v>3082</v>
      </c>
    </row>
    <row r="14302" spans="1:2" hidden="1">
      <c r="A14302" s="18">
        <v>43922</v>
      </c>
      <c r="B14302" t="s">
        <v>3082</v>
      </c>
    </row>
    <row r="14303" spans="1:2" hidden="1">
      <c r="A14303" s="18">
        <v>43922</v>
      </c>
      <c r="B14303" t="s">
        <v>3082</v>
      </c>
    </row>
    <row r="14304" spans="1:2" hidden="1">
      <c r="A14304" s="18">
        <v>43922</v>
      </c>
      <c r="B14304" t="s">
        <v>3082</v>
      </c>
    </row>
    <row r="14305" spans="1:2" hidden="1">
      <c r="A14305" s="18">
        <v>43922</v>
      </c>
      <c r="B14305" t="s">
        <v>3082</v>
      </c>
    </row>
    <row r="14306" spans="1:2" hidden="1">
      <c r="A14306" s="18">
        <v>43922</v>
      </c>
      <c r="B14306" t="s">
        <v>3082</v>
      </c>
    </row>
    <row r="14307" spans="1:2" hidden="1">
      <c r="A14307" s="18">
        <v>43922</v>
      </c>
      <c r="B14307" t="s">
        <v>3082</v>
      </c>
    </row>
    <row r="14308" spans="1:2">
      <c r="A14308" s="18">
        <v>43952</v>
      </c>
      <c r="B14308">
        <v>23.847016099338411</v>
      </c>
    </row>
    <row r="14309" spans="1:2" hidden="1">
      <c r="A14309" s="18">
        <v>43952</v>
      </c>
      <c r="B14309" t="s">
        <v>3082</v>
      </c>
    </row>
    <row r="14310" spans="1:2" hidden="1">
      <c r="A14310" s="18">
        <v>43952</v>
      </c>
      <c r="B14310" t="s">
        <v>3082</v>
      </c>
    </row>
    <row r="14311" spans="1:2" hidden="1">
      <c r="A14311" s="18">
        <v>43952</v>
      </c>
      <c r="B14311" t="s">
        <v>3082</v>
      </c>
    </row>
    <row r="14312" spans="1:2" hidden="1">
      <c r="A14312" s="18">
        <v>43952</v>
      </c>
      <c r="B14312" t="s">
        <v>3082</v>
      </c>
    </row>
    <row r="14313" spans="1:2" hidden="1">
      <c r="A14313" s="18">
        <v>43952</v>
      </c>
      <c r="B14313" t="s">
        <v>3082</v>
      </c>
    </row>
    <row r="14314" spans="1:2" hidden="1">
      <c r="A14314" s="18">
        <v>43952</v>
      </c>
      <c r="B14314" t="s">
        <v>3082</v>
      </c>
    </row>
    <row r="14315" spans="1:2" hidden="1">
      <c r="A14315" s="18">
        <v>43952</v>
      </c>
      <c r="B14315" t="s">
        <v>3082</v>
      </c>
    </row>
    <row r="14316" spans="1:2" hidden="1">
      <c r="A14316" s="18">
        <v>43952</v>
      </c>
      <c r="B14316" t="s">
        <v>3082</v>
      </c>
    </row>
    <row r="14317" spans="1:2" hidden="1">
      <c r="A14317" s="18">
        <v>43952</v>
      </c>
      <c r="B14317" t="s">
        <v>3082</v>
      </c>
    </row>
    <row r="14318" spans="1:2" hidden="1">
      <c r="A14318" s="18">
        <v>43952</v>
      </c>
      <c r="B14318" t="s">
        <v>3082</v>
      </c>
    </row>
    <row r="14319" spans="1:2" hidden="1">
      <c r="A14319" s="18">
        <v>43952</v>
      </c>
      <c r="B14319" t="s">
        <v>3082</v>
      </c>
    </row>
    <row r="14320" spans="1:2" hidden="1">
      <c r="A14320" s="18">
        <v>43952</v>
      </c>
      <c r="B14320" t="s">
        <v>3082</v>
      </c>
    </row>
    <row r="14321" spans="1:2" hidden="1">
      <c r="A14321" s="18">
        <v>43952</v>
      </c>
      <c r="B14321" t="s">
        <v>3082</v>
      </c>
    </row>
    <row r="14322" spans="1:2" hidden="1">
      <c r="A14322" s="18">
        <v>43952</v>
      </c>
      <c r="B14322" t="s">
        <v>3082</v>
      </c>
    </row>
    <row r="14323" spans="1:2" hidden="1">
      <c r="A14323" s="18">
        <v>43952</v>
      </c>
      <c r="B14323" t="s">
        <v>3082</v>
      </c>
    </row>
    <row r="14324" spans="1:2" hidden="1">
      <c r="A14324" s="18">
        <v>43952</v>
      </c>
      <c r="B14324" t="s">
        <v>3082</v>
      </c>
    </row>
    <row r="14325" spans="1:2" hidden="1">
      <c r="A14325" s="18">
        <v>43952</v>
      </c>
      <c r="B14325" t="s">
        <v>3082</v>
      </c>
    </row>
    <row r="14326" spans="1:2" hidden="1">
      <c r="A14326" s="18">
        <v>43952</v>
      </c>
      <c r="B14326" t="s">
        <v>3082</v>
      </c>
    </row>
    <row r="14327" spans="1:2" hidden="1">
      <c r="A14327" s="18">
        <v>43952</v>
      </c>
      <c r="B14327" t="s">
        <v>3082</v>
      </c>
    </row>
    <row r="14328" spans="1:2">
      <c r="A14328" s="18">
        <v>43983</v>
      </c>
      <c r="B14328">
        <v>29.607715210735194</v>
      </c>
    </row>
    <row r="14329" spans="1:2" hidden="1">
      <c r="A14329" s="18">
        <v>43983</v>
      </c>
      <c r="B14329" t="s">
        <v>3082</v>
      </c>
    </row>
    <row r="14330" spans="1:2" hidden="1">
      <c r="A14330" s="18">
        <v>43983</v>
      </c>
      <c r="B14330" t="s">
        <v>3082</v>
      </c>
    </row>
    <row r="14331" spans="1:2" hidden="1">
      <c r="A14331" s="18">
        <v>43983</v>
      </c>
      <c r="B14331" t="s">
        <v>3082</v>
      </c>
    </row>
    <row r="14332" spans="1:2" hidden="1">
      <c r="A14332" s="18">
        <v>43983</v>
      </c>
      <c r="B14332" t="s">
        <v>3082</v>
      </c>
    </row>
    <row r="14333" spans="1:2" hidden="1">
      <c r="A14333" s="18">
        <v>43983</v>
      </c>
      <c r="B14333" t="s">
        <v>3082</v>
      </c>
    </row>
    <row r="14334" spans="1:2" hidden="1">
      <c r="A14334" s="18">
        <v>43983</v>
      </c>
      <c r="B14334" t="s">
        <v>3082</v>
      </c>
    </row>
    <row r="14335" spans="1:2" hidden="1">
      <c r="A14335" s="18">
        <v>43983</v>
      </c>
      <c r="B14335" t="s">
        <v>3082</v>
      </c>
    </row>
    <row r="14336" spans="1:2" hidden="1">
      <c r="A14336" s="18">
        <v>43983</v>
      </c>
      <c r="B14336" t="s">
        <v>3082</v>
      </c>
    </row>
    <row r="14337" spans="1:2" hidden="1">
      <c r="A14337" s="18">
        <v>43983</v>
      </c>
      <c r="B14337" t="s">
        <v>3082</v>
      </c>
    </row>
    <row r="14338" spans="1:2" hidden="1">
      <c r="A14338" s="18">
        <v>43983</v>
      </c>
      <c r="B14338" t="s">
        <v>3082</v>
      </c>
    </row>
    <row r="14339" spans="1:2" hidden="1">
      <c r="A14339" s="18">
        <v>43983</v>
      </c>
      <c r="B14339" t="s">
        <v>3082</v>
      </c>
    </row>
    <row r="14340" spans="1:2" hidden="1">
      <c r="A14340" s="18">
        <v>43983</v>
      </c>
      <c r="B14340" t="s">
        <v>3082</v>
      </c>
    </row>
    <row r="14341" spans="1:2" hidden="1">
      <c r="A14341" s="18">
        <v>43983</v>
      </c>
      <c r="B14341" t="s">
        <v>3082</v>
      </c>
    </row>
    <row r="14342" spans="1:2" hidden="1">
      <c r="A14342" s="18">
        <v>43983</v>
      </c>
      <c r="B14342" t="s">
        <v>3082</v>
      </c>
    </row>
    <row r="14343" spans="1:2" hidden="1">
      <c r="A14343" s="18">
        <v>43983</v>
      </c>
      <c r="B14343" t="s">
        <v>3082</v>
      </c>
    </row>
    <row r="14344" spans="1:2" hidden="1">
      <c r="A14344" s="18">
        <v>43983</v>
      </c>
      <c r="B14344" t="s">
        <v>3082</v>
      </c>
    </row>
    <row r="14345" spans="1:2" hidden="1">
      <c r="A14345" s="18">
        <v>43983</v>
      </c>
      <c r="B14345" t="s">
        <v>3082</v>
      </c>
    </row>
    <row r="14346" spans="1:2" hidden="1">
      <c r="A14346" s="18">
        <v>43983</v>
      </c>
      <c r="B14346" t="s">
        <v>3082</v>
      </c>
    </row>
    <row r="14347" spans="1:2" hidden="1">
      <c r="A14347" s="18">
        <v>43983</v>
      </c>
      <c r="B14347" t="s">
        <v>3082</v>
      </c>
    </row>
    <row r="14348" spans="1:2" hidden="1">
      <c r="A14348" s="18">
        <v>43983</v>
      </c>
      <c r="B14348" t="s">
        <v>3082</v>
      </c>
    </row>
    <row r="14349" spans="1:2" hidden="1">
      <c r="A14349" s="18">
        <v>43983</v>
      </c>
      <c r="B14349" t="s">
        <v>3082</v>
      </c>
    </row>
    <row r="14350" spans="1:2">
      <c r="A14350" s="18">
        <v>44013</v>
      </c>
      <c r="B14350">
        <v>14.222851651160154</v>
      </c>
    </row>
    <row r="14351" spans="1:2" hidden="1">
      <c r="A14351" s="18">
        <v>44013</v>
      </c>
      <c r="B14351" t="s">
        <v>3082</v>
      </c>
    </row>
    <row r="14352" spans="1:2" hidden="1">
      <c r="A14352" s="18">
        <v>44013</v>
      </c>
      <c r="B14352" t="s">
        <v>3082</v>
      </c>
    </row>
    <row r="14353" spans="1:2" hidden="1">
      <c r="A14353" s="18">
        <v>44013</v>
      </c>
      <c r="B14353" t="s">
        <v>3082</v>
      </c>
    </row>
    <row r="14354" spans="1:2" hidden="1">
      <c r="A14354" s="18">
        <v>44013</v>
      </c>
      <c r="B14354" t="s">
        <v>3082</v>
      </c>
    </row>
    <row r="14355" spans="1:2" hidden="1">
      <c r="A14355" s="18">
        <v>44013</v>
      </c>
      <c r="B14355" t="s">
        <v>3082</v>
      </c>
    </row>
    <row r="14356" spans="1:2" hidden="1">
      <c r="A14356" s="18">
        <v>44013</v>
      </c>
      <c r="B14356" t="s">
        <v>3082</v>
      </c>
    </row>
    <row r="14357" spans="1:2" hidden="1">
      <c r="A14357" s="18">
        <v>44013</v>
      </c>
      <c r="B14357" t="s">
        <v>3082</v>
      </c>
    </row>
    <row r="14358" spans="1:2" hidden="1">
      <c r="A14358" s="18">
        <v>44013</v>
      </c>
      <c r="B14358" t="s">
        <v>3082</v>
      </c>
    </row>
    <row r="14359" spans="1:2" hidden="1">
      <c r="A14359" s="18">
        <v>44013</v>
      </c>
      <c r="B14359" t="s">
        <v>3082</v>
      </c>
    </row>
    <row r="14360" spans="1:2" hidden="1">
      <c r="A14360" s="18">
        <v>44013</v>
      </c>
      <c r="B14360" t="s">
        <v>3082</v>
      </c>
    </row>
    <row r="14361" spans="1:2" hidden="1">
      <c r="A14361" s="18">
        <v>44013</v>
      </c>
      <c r="B14361" t="s">
        <v>3082</v>
      </c>
    </row>
    <row r="14362" spans="1:2" hidden="1">
      <c r="A14362" s="18">
        <v>44013</v>
      </c>
      <c r="B14362" t="s">
        <v>3082</v>
      </c>
    </row>
    <row r="14363" spans="1:2" hidden="1">
      <c r="A14363" s="18">
        <v>44013</v>
      </c>
      <c r="B14363" t="s">
        <v>3082</v>
      </c>
    </row>
    <row r="14364" spans="1:2" hidden="1">
      <c r="A14364" s="18">
        <v>44013</v>
      </c>
      <c r="B14364" t="s">
        <v>3082</v>
      </c>
    </row>
    <row r="14365" spans="1:2" hidden="1">
      <c r="A14365" s="18">
        <v>44013</v>
      </c>
      <c r="B14365" t="s">
        <v>3082</v>
      </c>
    </row>
    <row r="14366" spans="1:2" hidden="1">
      <c r="A14366" s="18">
        <v>44013</v>
      </c>
      <c r="B14366" t="s">
        <v>3082</v>
      </c>
    </row>
    <row r="14367" spans="1:2" hidden="1">
      <c r="A14367" s="18">
        <v>44013</v>
      </c>
      <c r="B14367" t="s">
        <v>3082</v>
      </c>
    </row>
    <row r="14368" spans="1:2" hidden="1">
      <c r="A14368" s="18">
        <v>44013</v>
      </c>
      <c r="B14368" t="s">
        <v>3082</v>
      </c>
    </row>
    <row r="14369" spans="1:2" hidden="1">
      <c r="A14369" s="18">
        <v>44013</v>
      </c>
      <c r="B14369" t="s">
        <v>3082</v>
      </c>
    </row>
    <row r="14370" spans="1:2" hidden="1">
      <c r="A14370" s="18">
        <v>44013</v>
      </c>
      <c r="B14370" t="s">
        <v>3082</v>
      </c>
    </row>
    <row r="14371" spans="1:2" hidden="1">
      <c r="A14371" s="18">
        <v>44013</v>
      </c>
      <c r="B14371" t="s">
        <v>3082</v>
      </c>
    </row>
    <row r="14372" spans="1:2">
      <c r="A14372" s="18">
        <v>44044</v>
      </c>
      <c r="B14372">
        <v>8.0432456135567563</v>
      </c>
    </row>
    <row r="14373" spans="1:2" hidden="1">
      <c r="A14373" s="18">
        <v>44044</v>
      </c>
      <c r="B14373" t="s">
        <v>3082</v>
      </c>
    </row>
    <row r="14374" spans="1:2" hidden="1">
      <c r="A14374" s="18">
        <v>44044</v>
      </c>
      <c r="B14374" t="s">
        <v>3082</v>
      </c>
    </row>
    <row r="14375" spans="1:2" hidden="1">
      <c r="A14375" s="18">
        <v>44044</v>
      </c>
      <c r="B14375" t="s">
        <v>3082</v>
      </c>
    </row>
    <row r="14376" spans="1:2" hidden="1">
      <c r="A14376" s="18">
        <v>44044</v>
      </c>
      <c r="B14376" t="s">
        <v>3082</v>
      </c>
    </row>
    <row r="14377" spans="1:2" hidden="1">
      <c r="A14377" s="18">
        <v>44044</v>
      </c>
      <c r="B14377" t="s">
        <v>3082</v>
      </c>
    </row>
    <row r="14378" spans="1:2" hidden="1">
      <c r="A14378" s="18">
        <v>44044</v>
      </c>
      <c r="B14378" t="s">
        <v>3082</v>
      </c>
    </row>
    <row r="14379" spans="1:2" hidden="1">
      <c r="A14379" s="18">
        <v>44044</v>
      </c>
      <c r="B14379" t="s">
        <v>3082</v>
      </c>
    </row>
    <row r="14380" spans="1:2" hidden="1">
      <c r="A14380" s="18">
        <v>44044</v>
      </c>
      <c r="B14380" t="s">
        <v>3082</v>
      </c>
    </row>
    <row r="14381" spans="1:2" hidden="1">
      <c r="A14381" s="18">
        <v>44044</v>
      </c>
      <c r="B14381" t="s">
        <v>3082</v>
      </c>
    </row>
    <row r="14382" spans="1:2" hidden="1">
      <c r="A14382" s="18">
        <v>44044</v>
      </c>
      <c r="B14382" t="s">
        <v>3082</v>
      </c>
    </row>
    <row r="14383" spans="1:2" hidden="1">
      <c r="A14383" s="18">
        <v>44044</v>
      </c>
      <c r="B14383" t="s">
        <v>3082</v>
      </c>
    </row>
    <row r="14384" spans="1:2" hidden="1">
      <c r="A14384" s="18">
        <v>44044</v>
      </c>
      <c r="B14384" t="s">
        <v>3082</v>
      </c>
    </row>
    <row r="14385" spans="1:2" hidden="1">
      <c r="A14385" s="18">
        <v>44044</v>
      </c>
      <c r="B14385" t="s">
        <v>3082</v>
      </c>
    </row>
    <row r="14386" spans="1:2" hidden="1">
      <c r="A14386" s="18">
        <v>44044</v>
      </c>
      <c r="B14386" t="s">
        <v>3082</v>
      </c>
    </row>
    <row r="14387" spans="1:2" hidden="1">
      <c r="A14387" s="18">
        <v>44044</v>
      </c>
      <c r="B14387" t="s">
        <v>3082</v>
      </c>
    </row>
    <row r="14388" spans="1:2" hidden="1">
      <c r="A14388" s="18">
        <v>44044</v>
      </c>
      <c r="B14388" t="s">
        <v>3082</v>
      </c>
    </row>
    <row r="14389" spans="1:2" hidden="1">
      <c r="A14389" s="18">
        <v>44044</v>
      </c>
      <c r="B14389" t="s">
        <v>3082</v>
      </c>
    </row>
    <row r="14390" spans="1:2" hidden="1">
      <c r="A14390" s="18">
        <v>44044</v>
      </c>
      <c r="B14390" t="s">
        <v>3082</v>
      </c>
    </row>
    <row r="14391" spans="1:2" hidden="1">
      <c r="A14391" s="18">
        <v>44044</v>
      </c>
      <c r="B14391" t="s">
        <v>3082</v>
      </c>
    </row>
    <row r="14392" spans="1:2" hidden="1">
      <c r="A14392" s="18">
        <v>44044</v>
      </c>
      <c r="B14392" t="s">
        <v>3082</v>
      </c>
    </row>
    <row r="14393" spans="1:2">
      <c r="A14393" s="18">
        <v>44075</v>
      </c>
      <c r="B14393">
        <v>25.407056500114297</v>
      </c>
    </row>
    <row r="14394" spans="1:2" hidden="1">
      <c r="A14394" s="18">
        <v>44075</v>
      </c>
      <c r="B14394" t="s">
        <v>3082</v>
      </c>
    </row>
    <row r="14395" spans="1:2" hidden="1">
      <c r="A14395" s="18">
        <v>44075</v>
      </c>
      <c r="B14395" t="s">
        <v>3082</v>
      </c>
    </row>
    <row r="14396" spans="1:2" hidden="1">
      <c r="A14396" s="18">
        <v>44075</v>
      </c>
      <c r="B14396" t="s">
        <v>3082</v>
      </c>
    </row>
    <row r="14397" spans="1:2" hidden="1">
      <c r="A14397" s="18">
        <v>44075</v>
      </c>
      <c r="B14397" t="s">
        <v>3082</v>
      </c>
    </row>
    <row r="14398" spans="1:2" hidden="1">
      <c r="A14398" s="18">
        <v>44075</v>
      </c>
      <c r="B14398" t="s">
        <v>3082</v>
      </c>
    </row>
    <row r="14399" spans="1:2" hidden="1">
      <c r="A14399" s="18">
        <v>44075</v>
      </c>
      <c r="B14399" t="s">
        <v>3082</v>
      </c>
    </row>
    <row r="14400" spans="1:2" hidden="1">
      <c r="A14400" s="18">
        <v>44075</v>
      </c>
      <c r="B14400" t="s">
        <v>3082</v>
      </c>
    </row>
    <row r="14401" spans="1:2" hidden="1">
      <c r="A14401" s="18">
        <v>44075</v>
      </c>
      <c r="B14401" t="s">
        <v>3082</v>
      </c>
    </row>
    <row r="14402" spans="1:2" hidden="1">
      <c r="A14402" s="18">
        <v>44075</v>
      </c>
      <c r="B14402" t="s">
        <v>3082</v>
      </c>
    </row>
    <row r="14403" spans="1:2" hidden="1">
      <c r="A14403" s="18">
        <v>44075</v>
      </c>
      <c r="B14403" t="s">
        <v>3082</v>
      </c>
    </row>
    <row r="14404" spans="1:2" hidden="1">
      <c r="A14404" s="18">
        <v>44075</v>
      </c>
      <c r="B14404" t="s">
        <v>3082</v>
      </c>
    </row>
    <row r="14405" spans="1:2" hidden="1">
      <c r="A14405" s="18">
        <v>44075</v>
      </c>
      <c r="B14405" t="s">
        <v>3082</v>
      </c>
    </row>
    <row r="14406" spans="1:2" hidden="1">
      <c r="A14406" s="18">
        <v>44075</v>
      </c>
      <c r="B14406" t="s">
        <v>3082</v>
      </c>
    </row>
    <row r="14407" spans="1:2" hidden="1">
      <c r="A14407" s="18">
        <v>44075</v>
      </c>
      <c r="B14407" t="s">
        <v>3082</v>
      </c>
    </row>
    <row r="14408" spans="1:2" hidden="1">
      <c r="A14408" s="18">
        <v>44075</v>
      </c>
      <c r="B14408" t="s">
        <v>3082</v>
      </c>
    </row>
    <row r="14409" spans="1:2" hidden="1">
      <c r="A14409" s="18">
        <v>44075</v>
      </c>
      <c r="B14409" t="s">
        <v>3082</v>
      </c>
    </row>
    <row r="14410" spans="1:2" hidden="1">
      <c r="A14410" s="18">
        <v>44075</v>
      </c>
      <c r="B14410" t="s">
        <v>3082</v>
      </c>
    </row>
    <row r="14411" spans="1:2" hidden="1">
      <c r="A14411" s="18">
        <v>44075</v>
      </c>
      <c r="B14411" t="s">
        <v>3082</v>
      </c>
    </row>
    <row r="14412" spans="1:2" hidden="1">
      <c r="A14412" s="18">
        <v>44075</v>
      </c>
      <c r="B14412" t="s">
        <v>3082</v>
      </c>
    </row>
    <row r="14413" spans="1:2" hidden="1">
      <c r="A14413" s="18">
        <v>44075</v>
      </c>
      <c r="B14413" t="s">
        <v>3082</v>
      </c>
    </row>
    <row r="14414" spans="1:2">
      <c r="A14414" s="18">
        <v>44105</v>
      </c>
      <c r="B14414">
        <v>20.846216138012366</v>
      </c>
    </row>
    <row r="14415" spans="1:2" hidden="1">
      <c r="A14415" s="18">
        <v>44105</v>
      </c>
      <c r="B14415" t="s">
        <v>3082</v>
      </c>
    </row>
    <row r="14416" spans="1:2" hidden="1">
      <c r="A14416" s="18">
        <v>44105</v>
      </c>
      <c r="B14416" t="s">
        <v>3082</v>
      </c>
    </row>
    <row r="14417" spans="1:2" hidden="1">
      <c r="A14417" s="18">
        <v>44105</v>
      </c>
      <c r="B14417" t="s">
        <v>3082</v>
      </c>
    </row>
    <row r="14418" spans="1:2" hidden="1">
      <c r="A14418" s="18">
        <v>44105</v>
      </c>
      <c r="B14418" t="s">
        <v>3082</v>
      </c>
    </row>
    <row r="14419" spans="1:2" hidden="1">
      <c r="A14419" s="18">
        <v>44105</v>
      </c>
      <c r="B14419" t="s">
        <v>3082</v>
      </c>
    </row>
    <row r="14420" spans="1:2" hidden="1">
      <c r="A14420" s="18">
        <v>44105</v>
      </c>
      <c r="B14420" t="s">
        <v>3082</v>
      </c>
    </row>
    <row r="14421" spans="1:2" hidden="1">
      <c r="A14421" s="18">
        <v>44105</v>
      </c>
      <c r="B14421" t="s">
        <v>3082</v>
      </c>
    </row>
    <row r="14422" spans="1:2" hidden="1">
      <c r="A14422" s="18">
        <v>44105</v>
      </c>
      <c r="B14422" t="s">
        <v>3082</v>
      </c>
    </row>
    <row r="14423" spans="1:2" hidden="1">
      <c r="A14423" s="18">
        <v>44105</v>
      </c>
      <c r="B14423" t="s">
        <v>3082</v>
      </c>
    </row>
    <row r="14424" spans="1:2" hidden="1">
      <c r="A14424" s="18">
        <v>44105</v>
      </c>
      <c r="B14424" t="s">
        <v>3082</v>
      </c>
    </row>
    <row r="14425" spans="1:2" hidden="1">
      <c r="A14425" s="18">
        <v>44105</v>
      </c>
      <c r="B14425" t="s">
        <v>3082</v>
      </c>
    </row>
    <row r="14426" spans="1:2" hidden="1">
      <c r="A14426" s="18">
        <v>44105</v>
      </c>
      <c r="B14426" t="s">
        <v>3082</v>
      </c>
    </row>
    <row r="14427" spans="1:2" hidden="1">
      <c r="A14427" s="18">
        <v>44105</v>
      </c>
      <c r="B14427" t="s">
        <v>3082</v>
      </c>
    </row>
    <row r="14428" spans="1:2" hidden="1">
      <c r="A14428" s="18">
        <v>44105</v>
      </c>
      <c r="B14428" t="s">
        <v>3082</v>
      </c>
    </row>
    <row r="14429" spans="1:2" hidden="1">
      <c r="A14429" s="18">
        <v>44105</v>
      </c>
      <c r="B14429" t="s">
        <v>3082</v>
      </c>
    </row>
    <row r="14430" spans="1:2" hidden="1">
      <c r="A14430" s="18">
        <v>44105</v>
      </c>
      <c r="B14430" t="s">
        <v>3082</v>
      </c>
    </row>
    <row r="14431" spans="1:2" hidden="1">
      <c r="A14431" s="18">
        <v>44105</v>
      </c>
      <c r="B14431" t="s">
        <v>3082</v>
      </c>
    </row>
    <row r="14432" spans="1:2" hidden="1">
      <c r="A14432" s="18">
        <v>44105</v>
      </c>
      <c r="B14432" t="s">
        <v>3082</v>
      </c>
    </row>
    <row r="14433" spans="1:2" hidden="1">
      <c r="A14433" s="18">
        <v>44105</v>
      </c>
      <c r="B14433" t="s">
        <v>3082</v>
      </c>
    </row>
    <row r="14434" spans="1:2" hidden="1">
      <c r="A14434" s="18">
        <v>44105</v>
      </c>
      <c r="B14434" t="s">
        <v>3082</v>
      </c>
    </row>
    <row r="14435" spans="1:2" hidden="1">
      <c r="A14435" s="18">
        <v>44105</v>
      </c>
      <c r="B14435" t="s">
        <v>3082</v>
      </c>
    </row>
    <row r="14436" spans="1:2">
      <c r="A14436" s="18">
        <v>44136</v>
      </c>
      <c r="B14436">
        <v>15.584369092138443</v>
      </c>
    </row>
    <row r="14437" spans="1:2" hidden="1">
      <c r="A14437" s="18">
        <v>44136</v>
      </c>
      <c r="B14437" t="s">
        <v>3082</v>
      </c>
    </row>
    <row r="14438" spans="1:2" hidden="1">
      <c r="A14438" s="18">
        <v>44136</v>
      </c>
      <c r="B14438" t="s">
        <v>3082</v>
      </c>
    </row>
    <row r="14439" spans="1:2" hidden="1">
      <c r="A14439" s="18">
        <v>44136</v>
      </c>
      <c r="B14439" t="s">
        <v>3082</v>
      </c>
    </row>
    <row r="14440" spans="1:2" hidden="1">
      <c r="A14440" s="18">
        <v>44136</v>
      </c>
      <c r="B14440" t="s">
        <v>3082</v>
      </c>
    </row>
    <row r="14441" spans="1:2" hidden="1">
      <c r="A14441" s="18">
        <v>44136</v>
      </c>
      <c r="B14441" t="s">
        <v>3082</v>
      </c>
    </row>
    <row r="14442" spans="1:2" hidden="1">
      <c r="A14442" s="18">
        <v>44136</v>
      </c>
      <c r="B14442" t="s">
        <v>3082</v>
      </c>
    </row>
    <row r="14443" spans="1:2" hidden="1">
      <c r="A14443" s="18">
        <v>44136</v>
      </c>
      <c r="B14443" t="s">
        <v>3082</v>
      </c>
    </row>
    <row r="14444" spans="1:2" hidden="1">
      <c r="A14444" s="18">
        <v>44136</v>
      </c>
      <c r="B14444" t="s">
        <v>3082</v>
      </c>
    </row>
    <row r="14445" spans="1:2" hidden="1">
      <c r="A14445" s="18">
        <v>44136</v>
      </c>
      <c r="B14445" t="s">
        <v>3082</v>
      </c>
    </row>
    <row r="14446" spans="1:2" hidden="1">
      <c r="A14446" s="18">
        <v>44136</v>
      </c>
      <c r="B14446" t="s">
        <v>3082</v>
      </c>
    </row>
    <row r="14447" spans="1:2" hidden="1">
      <c r="A14447" s="18">
        <v>44136</v>
      </c>
      <c r="B14447" t="s">
        <v>3082</v>
      </c>
    </row>
    <row r="14448" spans="1:2" hidden="1">
      <c r="A14448" s="18">
        <v>44136</v>
      </c>
      <c r="B14448" t="s">
        <v>3082</v>
      </c>
    </row>
    <row r="14449" spans="1:2" hidden="1">
      <c r="A14449" s="18">
        <v>44136</v>
      </c>
      <c r="B14449" t="s">
        <v>3082</v>
      </c>
    </row>
    <row r="14450" spans="1:2" hidden="1">
      <c r="A14450" s="18">
        <v>44136</v>
      </c>
      <c r="B14450" t="s">
        <v>3082</v>
      </c>
    </row>
    <row r="14451" spans="1:2" hidden="1">
      <c r="A14451" s="18">
        <v>44136</v>
      </c>
      <c r="B14451" t="s">
        <v>3082</v>
      </c>
    </row>
    <row r="14452" spans="1:2" hidden="1">
      <c r="A14452" s="18">
        <v>44136</v>
      </c>
      <c r="B14452" t="s">
        <v>3082</v>
      </c>
    </row>
    <row r="14453" spans="1:2" hidden="1">
      <c r="A14453" s="18">
        <v>44136</v>
      </c>
      <c r="B14453" t="s">
        <v>3082</v>
      </c>
    </row>
    <row r="14454" spans="1:2" hidden="1">
      <c r="A14454" s="18">
        <v>44136</v>
      </c>
      <c r="B14454" t="s">
        <v>3082</v>
      </c>
    </row>
    <row r="14455" spans="1:2" hidden="1">
      <c r="A14455" s="18">
        <v>44136</v>
      </c>
      <c r="B14455" t="s">
        <v>3082</v>
      </c>
    </row>
    <row r="14456" spans="1:2">
      <c r="A14456" s="18">
        <v>44166</v>
      </c>
      <c r="B14456">
        <v>8.1950317543341757</v>
      </c>
    </row>
    <row r="14457" spans="1:2" hidden="1">
      <c r="A14457" s="18">
        <v>44166</v>
      </c>
      <c r="B14457" t="s">
        <v>3082</v>
      </c>
    </row>
    <row r="14458" spans="1:2" hidden="1">
      <c r="A14458" s="18">
        <v>44166</v>
      </c>
      <c r="B14458" t="s">
        <v>3082</v>
      </c>
    </row>
    <row r="14459" spans="1:2" hidden="1">
      <c r="A14459" s="18">
        <v>44166</v>
      </c>
      <c r="B14459" t="s">
        <v>3082</v>
      </c>
    </row>
    <row r="14460" spans="1:2" hidden="1">
      <c r="A14460" s="18">
        <v>44166</v>
      </c>
      <c r="B14460" t="s">
        <v>3082</v>
      </c>
    </row>
    <row r="14461" spans="1:2" hidden="1">
      <c r="A14461" s="18">
        <v>44166</v>
      </c>
      <c r="B14461" t="s">
        <v>3082</v>
      </c>
    </row>
    <row r="14462" spans="1:2" hidden="1">
      <c r="A14462" s="18">
        <v>44166</v>
      </c>
      <c r="B14462" t="s">
        <v>3082</v>
      </c>
    </row>
    <row r="14463" spans="1:2" hidden="1">
      <c r="A14463" s="18">
        <v>44166</v>
      </c>
      <c r="B14463" t="s">
        <v>3082</v>
      </c>
    </row>
    <row r="14464" spans="1:2" hidden="1">
      <c r="A14464" s="18">
        <v>44166</v>
      </c>
      <c r="B14464" t="s">
        <v>3082</v>
      </c>
    </row>
    <row r="14465" spans="1:2" hidden="1">
      <c r="A14465" s="18">
        <v>44166</v>
      </c>
      <c r="B14465" t="s">
        <v>3082</v>
      </c>
    </row>
    <row r="14466" spans="1:2" hidden="1">
      <c r="A14466" s="18">
        <v>44166</v>
      </c>
      <c r="B14466" t="s">
        <v>3082</v>
      </c>
    </row>
    <row r="14467" spans="1:2" hidden="1">
      <c r="A14467" s="18">
        <v>44166</v>
      </c>
      <c r="B14467" t="s">
        <v>3082</v>
      </c>
    </row>
    <row r="14468" spans="1:2" hidden="1">
      <c r="A14468" s="18">
        <v>44166</v>
      </c>
      <c r="B14468" t="s">
        <v>3082</v>
      </c>
    </row>
    <row r="14469" spans="1:2" hidden="1">
      <c r="A14469" s="18">
        <v>44166</v>
      </c>
      <c r="B14469" t="s">
        <v>3082</v>
      </c>
    </row>
    <row r="14470" spans="1:2" hidden="1">
      <c r="A14470" s="18">
        <v>44166</v>
      </c>
      <c r="B14470" t="s">
        <v>3082</v>
      </c>
    </row>
    <row r="14471" spans="1:2" hidden="1">
      <c r="A14471" s="18">
        <v>44166</v>
      </c>
      <c r="B14471" t="s">
        <v>3082</v>
      </c>
    </row>
    <row r="14472" spans="1:2" hidden="1">
      <c r="A14472" s="18">
        <v>44166</v>
      </c>
      <c r="B14472" t="s">
        <v>3082</v>
      </c>
    </row>
    <row r="14473" spans="1:2" hidden="1">
      <c r="A14473" s="18">
        <v>44166</v>
      </c>
      <c r="B14473" t="s">
        <v>3082</v>
      </c>
    </row>
    <row r="14474" spans="1:2" hidden="1">
      <c r="A14474" s="18">
        <v>44166</v>
      </c>
      <c r="B14474" t="s">
        <v>3082</v>
      </c>
    </row>
    <row r="14475" spans="1:2" hidden="1">
      <c r="A14475" s="18">
        <v>44166</v>
      </c>
      <c r="B14475" t="s">
        <v>3082</v>
      </c>
    </row>
    <row r="14476" spans="1:2" hidden="1">
      <c r="A14476" s="18">
        <v>44166</v>
      </c>
      <c r="B14476" t="s">
        <v>3082</v>
      </c>
    </row>
    <row r="14477" spans="1:2" hidden="1">
      <c r="A14477" s="18">
        <v>44166</v>
      </c>
      <c r="B14477" t="s">
        <v>3082</v>
      </c>
    </row>
    <row r="14478" spans="1:2">
      <c r="A14478" s="18">
        <v>44197</v>
      </c>
      <c r="B14478">
        <v>17.203736436263522</v>
      </c>
    </row>
    <row r="14479" spans="1:2" hidden="1">
      <c r="A14479" s="18">
        <v>44197</v>
      </c>
      <c r="B14479" t="s">
        <v>3082</v>
      </c>
    </row>
    <row r="14480" spans="1:2" hidden="1">
      <c r="A14480" s="18">
        <v>44197</v>
      </c>
      <c r="B14480" t="s">
        <v>3082</v>
      </c>
    </row>
    <row r="14481" spans="1:2" hidden="1">
      <c r="A14481" s="18">
        <v>44197</v>
      </c>
      <c r="B14481" t="s">
        <v>3082</v>
      </c>
    </row>
    <row r="14482" spans="1:2" hidden="1">
      <c r="A14482" s="18">
        <v>44197</v>
      </c>
      <c r="B14482" t="s">
        <v>3082</v>
      </c>
    </row>
    <row r="14483" spans="1:2" hidden="1">
      <c r="A14483" s="18">
        <v>44197</v>
      </c>
      <c r="B14483" t="s">
        <v>3082</v>
      </c>
    </row>
    <row r="14484" spans="1:2" hidden="1">
      <c r="A14484" s="18">
        <v>44197</v>
      </c>
      <c r="B14484" t="s">
        <v>3082</v>
      </c>
    </row>
    <row r="14485" spans="1:2" hidden="1">
      <c r="A14485" s="18">
        <v>44197</v>
      </c>
      <c r="B14485" t="s">
        <v>3082</v>
      </c>
    </row>
    <row r="14486" spans="1:2" hidden="1">
      <c r="A14486" s="18">
        <v>44197</v>
      </c>
      <c r="B14486" t="s">
        <v>3082</v>
      </c>
    </row>
    <row r="14487" spans="1:2" hidden="1">
      <c r="A14487" s="18">
        <v>44197</v>
      </c>
      <c r="B14487" t="s">
        <v>3082</v>
      </c>
    </row>
    <row r="14488" spans="1:2" hidden="1">
      <c r="A14488" s="18">
        <v>44197</v>
      </c>
      <c r="B14488" t="s">
        <v>3082</v>
      </c>
    </row>
    <row r="14489" spans="1:2" hidden="1">
      <c r="A14489" s="18">
        <v>44197</v>
      </c>
      <c r="B14489" t="s">
        <v>3082</v>
      </c>
    </row>
    <row r="14490" spans="1:2" hidden="1">
      <c r="A14490" s="18">
        <v>44197</v>
      </c>
      <c r="B14490" t="s">
        <v>3082</v>
      </c>
    </row>
    <row r="14491" spans="1:2" hidden="1">
      <c r="A14491" s="18">
        <v>44197</v>
      </c>
      <c r="B14491" t="s">
        <v>3082</v>
      </c>
    </row>
    <row r="14492" spans="1:2" hidden="1">
      <c r="A14492" s="18">
        <v>44197</v>
      </c>
      <c r="B14492" t="s">
        <v>3082</v>
      </c>
    </row>
    <row r="14493" spans="1:2" hidden="1">
      <c r="A14493" s="18">
        <v>44197</v>
      </c>
      <c r="B14493" t="s">
        <v>3082</v>
      </c>
    </row>
    <row r="14494" spans="1:2" hidden="1">
      <c r="A14494" s="18">
        <v>44197</v>
      </c>
      <c r="B14494" t="s">
        <v>3082</v>
      </c>
    </row>
    <row r="14495" spans="1:2" hidden="1">
      <c r="A14495" s="18">
        <v>44197</v>
      </c>
      <c r="B14495" t="s">
        <v>3082</v>
      </c>
    </row>
    <row r="14496" spans="1:2" hidden="1">
      <c r="A14496" s="18">
        <v>44197</v>
      </c>
      <c r="B14496" t="s">
        <v>3082</v>
      </c>
    </row>
    <row r="14497" spans="1:2">
      <c r="A14497" s="18">
        <v>44228</v>
      </c>
      <c r="B14497">
        <v>16.114153961494125</v>
      </c>
    </row>
    <row r="14498" spans="1:2" hidden="1">
      <c r="A14498" s="18">
        <v>44228</v>
      </c>
      <c r="B14498" t="s">
        <v>3082</v>
      </c>
    </row>
    <row r="14499" spans="1:2" hidden="1">
      <c r="A14499" s="18">
        <v>44228</v>
      </c>
      <c r="B14499" t="s">
        <v>3082</v>
      </c>
    </row>
    <row r="14500" spans="1:2" hidden="1">
      <c r="A14500" s="18">
        <v>44228</v>
      </c>
      <c r="B14500" t="s">
        <v>3082</v>
      </c>
    </row>
    <row r="14501" spans="1:2" hidden="1">
      <c r="A14501" s="18">
        <v>44228</v>
      </c>
      <c r="B14501" t="s">
        <v>3082</v>
      </c>
    </row>
    <row r="14502" spans="1:2" hidden="1">
      <c r="A14502" s="18">
        <v>44228</v>
      </c>
      <c r="B14502" t="s">
        <v>3082</v>
      </c>
    </row>
    <row r="14503" spans="1:2" hidden="1">
      <c r="A14503" s="18">
        <v>44228</v>
      </c>
      <c r="B14503" t="s">
        <v>3082</v>
      </c>
    </row>
    <row r="14504" spans="1:2" hidden="1">
      <c r="A14504" s="18">
        <v>44228</v>
      </c>
      <c r="B14504" t="s">
        <v>3082</v>
      </c>
    </row>
    <row r="14505" spans="1:2" hidden="1">
      <c r="A14505" s="18">
        <v>44228</v>
      </c>
      <c r="B14505" t="s">
        <v>3082</v>
      </c>
    </row>
    <row r="14506" spans="1:2" hidden="1">
      <c r="A14506" s="18">
        <v>44228</v>
      </c>
      <c r="B14506" t="s">
        <v>3082</v>
      </c>
    </row>
    <row r="14507" spans="1:2" hidden="1">
      <c r="A14507" s="18">
        <v>44228</v>
      </c>
      <c r="B14507" t="s">
        <v>3082</v>
      </c>
    </row>
    <row r="14508" spans="1:2" hidden="1">
      <c r="A14508" s="18">
        <v>44228</v>
      </c>
      <c r="B14508" t="s">
        <v>3082</v>
      </c>
    </row>
    <row r="14509" spans="1:2" hidden="1">
      <c r="A14509" s="18">
        <v>44228</v>
      </c>
      <c r="B14509" t="s">
        <v>3082</v>
      </c>
    </row>
    <row r="14510" spans="1:2" hidden="1">
      <c r="A14510" s="18">
        <v>44228</v>
      </c>
      <c r="B14510" t="s">
        <v>3082</v>
      </c>
    </row>
    <row r="14511" spans="1:2" hidden="1">
      <c r="A14511" s="18">
        <v>44228</v>
      </c>
      <c r="B14511" t="s">
        <v>3082</v>
      </c>
    </row>
    <row r="14512" spans="1:2" hidden="1">
      <c r="A14512" s="18">
        <v>44228</v>
      </c>
      <c r="B14512" t="s">
        <v>3082</v>
      </c>
    </row>
    <row r="14513" spans="1:2" hidden="1">
      <c r="A14513" s="18">
        <v>44228</v>
      </c>
      <c r="B14513" t="s">
        <v>3082</v>
      </c>
    </row>
    <row r="14514" spans="1:2" hidden="1">
      <c r="A14514" s="18">
        <v>44228</v>
      </c>
      <c r="B14514" t="s">
        <v>3082</v>
      </c>
    </row>
    <row r="14515" spans="1:2" hidden="1">
      <c r="A14515" s="18">
        <v>44228</v>
      </c>
      <c r="B14515" t="s">
        <v>3082</v>
      </c>
    </row>
    <row r="14516" spans="1:2">
      <c r="A14516" s="18">
        <v>44256</v>
      </c>
      <c r="B14516">
        <v>19.462340405797711</v>
      </c>
    </row>
    <row r="14517" spans="1:2" hidden="1">
      <c r="A14517" s="18">
        <v>44256</v>
      </c>
      <c r="B14517" t="s">
        <v>3082</v>
      </c>
    </row>
    <row r="14518" spans="1:2" hidden="1">
      <c r="A14518" s="18">
        <v>44256</v>
      </c>
      <c r="B14518" t="s">
        <v>3082</v>
      </c>
    </row>
    <row r="14519" spans="1:2" hidden="1">
      <c r="A14519" s="18">
        <v>44256</v>
      </c>
      <c r="B14519" t="s">
        <v>3082</v>
      </c>
    </row>
    <row r="14520" spans="1:2" hidden="1">
      <c r="A14520" s="18">
        <v>44256</v>
      </c>
      <c r="B14520" t="s">
        <v>3082</v>
      </c>
    </row>
    <row r="14521" spans="1:2" hidden="1">
      <c r="A14521" s="18">
        <v>44256</v>
      </c>
      <c r="B14521" t="s">
        <v>3082</v>
      </c>
    </row>
    <row r="14522" spans="1:2" hidden="1">
      <c r="A14522" s="18">
        <v>44256</v>
      </c>
      <c r="B14522" t="s">
        <v>3082</v>
      </c>
    </row>
    <row r="14523" spans="1:2" hidden="1">
      <c r="A14523" s="18">
        <v>44256</v>
      </c>
      <c r="B14523" t="s">
        <v>3082</v>
      </c>
    </row>
    <row r="14524" spans="1:2" hidden="1">
      <c r="A14524" s="18">
        <v>44256</v>
      </c>
      <c r="B14524" t="s">
        <v>3082</v>
      </c>
    </row>
    <row r="14525" spans="1:2" hidden="1">
      <c r="A14525" s="18">
        <v>44256</v>
      </c>
      <c r="B14525" t="s">
        <v>3082</v>
      </c>
    </row>
    <row r="14526" spans="1:2" hidden="1">
      <c r="A14526" s="18">
        <v>44256</v>
      </c>
      <c r="B14526" t="s">
        <v>3082</v>
      </c>
    </row>
    <row r="14527" spans="1:2" hidden="1">
      <c r="A14527" s="18">
        <v>44256</v>
      </c>
      <c r="B14527" t="s">
        <v>3082</v>
      </c>
    </row>
    <row r="14528" spans="1:2" hidden="1">
      <c r="A14528" s="18">
        <v>44256</v>
      </c>
      <c r="B14528" t="s">
        <v>3082</v>
      </c>
    </row>
    <row r="14529" spans="1:2" hidden="1">
      <c r="A14529" s="18">
        <v>44256</v>
      </c>
      <c r="B14529" t="s">
        <v>3082</v>
      </c>
    </row>
    <row r="14530" spans="1:2" hidden="1">
      <c r="A14530" s="18">
        <v>44256</v>
      </c>
      <c r="B14530" t="s">
        <v>3082</v>
      </c>
    </row>
    <row r="14531" spans="1:2" hidden="1">
      <c r="A14531" s="18">
        <v>44256</v>
      </c>
      <c r="B14531" t="s">
        <v>3082</v>
      </c>
    </row>
    <row r="14532" spans="1:2" hidden="1">
      <c r="A14532" s="18">
        <v>44256</v>
      </c>
      <c r="B14532" t="s">
        <v>3082</v>
      </c>
    </row>
    <row r="14533" spans="1:2" hidden="1">
      <c r="A14533" s="18">
        <v>44256</v>
      </c>
      <c r="B14533" t="s">
        <v>3082</v>
      </c>
    </row>
    <row r="14534" spans="1:2" hidden="1">
      <c r="A14534" s="18">
        <v>44256</v>
      </c>
      <c r="B14534" t="s">
        <v>3082</v>
      </c>
    </row>
    <row r="14535" spans="1:2" hidden="1">
      <c r="A14535" s="18">
        <v>44256</v>
      </c>
      <c r="B14535" t="s">
        <v>3082</v>
      </c>
    </row>
    <row r="14536" spans="1:2" hidden="1">
      <c r="A14536" s="18">
        <v>44256</v>
      </c>
      <c r="B14536" t="s">
        <v>3082</v>
      </c>
    </row>
    <row r="14537" spans="1:2" hidden="1">
      <c r="A14537" s="18">
        <v>44256</v>
      </c>
      <c r="B14537" t="s">
        <v>3082</v>
      </c>
    </row>
    <row r="14538" spans="1:2" hidden="1">
      <c r="A14538" s="18">
        <v>44256</v>
      </c>
      <c r="B14538" t="s">
        <v>3082</v>
      </c>
    </row>
    <row r="14539" spans="1:2">
      <c r="A14539" s="18">
        <v>44287</v>
      </c>
      <c r="B14539">
        <v>11.355645292100315</v>
      </c>
    </row>
    <row r="14540" spans="1:2" hidden="1">
      <c r="A14540" s="18">
        <v>44287</v>
      </c>
      <c r="B14540" t="s">
        <v>3082</v>
      </c>
    </row>
    <row r="14541" spans="1:2" hidden="1">
      <c r="A14541" s="18">
        <v>44287</v>
      </c>
      <c r="B14541" t="s">
        <v>3082</v>
      </c>
    </row>
    <row r="14542" spans="1:2" hidden="1">
      <c r="A14542" s="18">
        <v>44287</v>
      </c>
      <c r="B14542" t="s">
        <v>3082</v>
      </c>
    </row>
    <row r="14543" spans="1:2" hidden="1">
      <c r="A14543" s="18">
        <v>44287</v>
      </c>
      <c r="B14543" t="s">
        <v>3082</v>
      </c>
    </row>
    <row r="14544" spans="1:2" hidden="1">
      <c r="A14544" s="18">
        <v>44287</v>
      </c>
      <c r="B14544" t="s">
        <v>3082</v>
      </c>
    </row>
    <row r="14545" spans="1:2" hidden="1">
      <c r="A14545" s="18">
        <v>44287</v>
      </c>
      <c r="B14545" t="s">
        <v>3082</v>
      </c>
    </row>
    <row r="14546" spans="1:2" hidden="1">
      <c r="A14546" s="18">
        <v>44287</v>
      </c>
      <c r="B14546" t="s">
        <v>3082</v>
      </c>
    </row>
    <row r="14547" spans="1:2" hidden="1">
      <c r="A14547" s="18">
        <v>44287</v>
      </c>
      <c r="B14547" t="s">
        <v>3082</v>
      </c>
    </row>
    <row r="14548" spans="1:2" hidden="1">
      <c r="A14548" s="18">
        <v>44287</v>
      </c>
      <c r="B14548" t="s">
        <v>3082</v>
      </c>
    </row>
    <row r="14549" spans="1:2" hidden="1">
      <c r="A14549" s="18">
        <v>44287</v>
      </c>
      <c r="B14549" t="s">
        <v>3082</v>
      </c>
    </row>
    <row r="14550" spans="1:2" hidden="1">
      <c r="A14550" s="18">
        <v>44287</v>
      </c>
      <c r="B14550" t="s">
        <v>3082</v>
      </c>
    </row>
    <row r="14551" spans="1:2" hidden="1">
      <c r="A14551" s="18">
        <v>44287</v>
      </c>
      <c r="B14551" t="s">
        <v>3082</v>
      </c>
    </row>
    <row r="14552" spans="1:2" hidden="1">
      <c r="A14552" s="18">
        <v>44287</v>
      </c>
      <c r="B14552" t="s">
        <v>3082</v>
      </c>
    </row>
    <row r="14553" spans="1:2" hidden="1">
      <c r="A14553" s="18">
        <v>44287</v>
      </c>
      <c r="B14553" t="s">
        <v>3082</v>
      </c>
    </row>
    <row r="14554" spans="1:2" hidden="1">
      <c r="A14554" s="18">
        <v>44287</v>
      </c>
      <c r="B14554" t="s">
        <v>3082</v>
      </c>
    </row>
    <row r="14555" spans="1:2" hidden="1">
      <c r="A14555" s="18">
        <v>44287</v>
      </c>
      <c r="B14555" t="s">
        <v>3082</v>
      </c>
    </row>
    <row r="14556" spans="1:2" hidden="1">
      <c r="A14556" s="18">
        <v>44287</v>
      </c>
      <c r="B14556" t="s">
        <v>3082</v>
      </c>
    </row>
    <row r="14557" spans="1:2" hidden="1">
      <c r="A14557" s="18">
        <v>44287</v>
      </c>
      <c r="B14557" t="s">
        <v>3082</v>
      </c>
    </row>
    <row r="14558" spans="1:2" hidden="1">
      <c r="A14558" s="18">
        <v>44287</v>
      </c>
      <c r="B14558" t="s">
        <v>3082</v>
      </c>
    </row>
    <row r="14559" spans="1:2" hidden="1">
      <c r="A14559" s="18">
        <v>44287</v>
      </c>
      <c r="B14559" t="s">
        <v>3082</v>
      </c>
    </row>
    <row r="14560" spans="1:2">
      <c r="A14560" s="18">
        <v>44317</v>
      </c>
      <c r="B14560">
        <v>15.075572887778987</v>
      </c>
    </row>
    <row r="14561" spans="1:2" hidden="1">
      <c r="A14561" s="18">
        <v>44317</v>
      </c>
      <c r="B14561" t="s">
        <v>3082</v>
      </c>
    </row>
    <row r="14562" spans="1:2" hidden="1">
      <c r="A14562" s="18">
        <v>44317</v>
      </c>
      <c r="B14562" t="s">
        <v>3082</v>
      </c>
    </row>
    <row r="14563" spans="1:2" hidden="1">
      <c r="A14563" s="18">
        <v>44317</v>
      </c>
      <c r="B14563" t="s">
        <v>3082</v>
      </c>
    </row>
    <row r="14564" spans="1:2" hidden="1">
      <c r="A14564" s="18">
        <v>44317</v>
      </c>
      <c r="B14564" t="s">
        <v>3082</v>
      </c>
    </row>
    <row r="14565" spans="1:2" hidden="1">
      <c r="A14565" s="18">
        <v>44317</v>
      </c>
      <c r="B14565" t="s">
        <v>3082</v>
      </c>
    </row>
    <row r="14566" spans="1:2" hidden="1">
      <c r="A14566" s="18">
        <v>44317</v>
      </c>
      <c r="B14566" t="s">
        <v>3082</v>
      </c>
    </row>
    <row r="14567" spans="1:2" hidden="1">
      <c r="A14567" s="18">
        <v>44317</v>
      </c>
      <c r="B14567" t="s">
        <v>3082</v>
      </c>
    </row>
    <row r="14568" spans="1:2" hidden="1">
      <c r="A14568" s="18">
        <v>44317</v>
      </c>
      <c r="B14568" t="s">
        <v>3082</v>
      </c>
    </row>
    <row r="14569" spans="1:2" hidden="1">
      <c r="A14569" s="18">
        <v>44317</v>
      </c>
      <c r="B14569" t="s">
        <v>3082</v>
      </c>
    </row>
    <row r="14570" spans="1:2" hidden="1">
      <c r="A14570" s="18">
        <v>44317</v>
      </c>
      <c r="B14570" t="s">
        <v>3082</v>
      </c>
    </row>
    <row r="14571" spans="1:2" hidden="1">
      <c r="A14571" s="18">
        <v>44317</v>
      </c>
      <c r="B14571" t="s">
        <v>3082</v>
      </c>
    </row>
    <row r="14572" spans="1:2" hidden="1">
      <c r="A14572" s="18">
        <v>44317</v>
      </c>
      <c r="B14572" t="s">
        <v>3082</v>
      </c>
    </row>
    <row r="14573" spans="1:2" hidden="1">
      <c r="A14573" s="18">
        <v>44317</v>
      </c>
      <c r="B14573" t="s">
        <v>3082</v>
      </c>
    </row>
    <row r="14574" spans="1:2" hidden="1">
      <c r="A14574" s="18">
        <v>44317</v>
      </c>
      <c r="B14574" t="s">
        <v>3082</v>
      </c>
    </row>
    <row r="14575" spans="1:2" hidden="1">
      <c r="A14575" s="18">
        <v>44317</v>
      </c>
      <c r="B14575" t="s">
        <v>3082</v>
      </c>
    </row>
    <row r="14576" spans="1:2" hidden="1">
      <c r="A14576" s="18">
        <v>44317</v>
      </c>
      <c r="B14576" t="s">
        <v>3082</v>
      </c>
    </row>
    <row r="14577" spans="1:2" hidden="1">
      <c r="A14577" s="18">
        <v>44317</v>
      </c>
      <c r="B14577" t="s">
        <v>3082</v>
      </c>
    </row>
    <row r="14578" spans="1:2" hidden="1">
      <c r="A14578" s="18">
        <v>44317</v>
      </c>
      <c r="B14578" t="s">
        <v>3082</v>
      </c>
    </row>
    <row r="14579" spans="1:2" hidden="1">
      <c r="A14579" s="18">
        <v>44317</v>
      </c>
      <c r="B14579" t="s">
        <v>3082</v>
      </c>
    </row>
    <row r="14580" spans="1:2">
      <c r="A14580" s="18">
        <v>44348</v>
      </c>
      <c r="B14580">
        <v>8.3313984420384095</v>
      </c>
    </row>
    <row r="14581" spans="1:2" hidden="1">
      <c r="A14581" s="18">
        <v>44348</v>
      </c>
      <c r="B14581" t="s">
        <v>3082</v>
      </c>
    </row>
    <row r="14582" spans="1:2" hidden="1">
      <c r="A14582" s="18">
        <v>44348</v>
      </c>
      <c r="B14582" t="s">
        <v>3082</v>
      </c>
    </row>
    <row r="14583" spans="1:2" hidden="1">
      <c r="A14583" s="18">
        <v>44348</v>
      </c>
      <c r="B14583" t="s">
        <v>3082</v>
      </c>
    </row>
    <row r="14584" spans="1:2" hidden="1">
      <c r="A14584" s="18">
        <v>44348</v>
      </c>
      <c r="B14584" t="s">
        <v>3082</v>
      </c>
    </row>
    <row r="14585" spans="1:2" hidden="1">
      <c r="A14585" s="18">
        <v>44348</v>
      </c>
      <c r="B14585" t="s">
        <v>3082</v>
      </c>
    </row>
    <row r="14586" spans="1:2" hidden="1">
      <c r="A14586" s="18">
        <v>44348</v>
      </c>
      <c r="B14586" t="s">
        <v>3082</v>
      </c>
    </row>
    <row r="14587" spans="1:2" hidden="1">
      <c r="A14587" s="18">
        <v>44348</v>
      </c>
      <c r="B14587" t="s">
        <v>3082</v>
      </c>
    </row>
    <row r="14588" spans="1:2" hidden="1">
      <c r="A14588" s="18">
        <v>44348</v>
      </c>
      <c r="B14588" t="s">
        <v>3082</v>
      </c>
    </row>
    <row r="14589" spans="1:2" hidden="1">
      <c r="A14589" s="18">
        <v>44348</v>
      </c>
      <c r="B14589" t="s">
        <v>3082</v>
      </c>
    </row>
    <row r="14590" spans="1:2" hidden="1">
      <c r="A14590" s="18">
        <v>44348</v>
      </c>
      <c r="B14590" t="s">
        <v>3082</v>
      </c>
    </row>
    <row r="14591" spans="1:2" hidden="1">
      <c r="A14591" s="18">
        <v>44348</v>
      </c>
      <c r="B14591" t="s">
        <v>3082</v>
      </c>
    </row>
    <row r="14592" spans="1:2" hidden="1">
      <c r="A14592" s="18">
        <v>44348</v>
      </c>
      <c r="B14592" t="s">
        <v>3082</v>
      </c>
    </row>
    <row r="14593" spans="1:2" hidden="1">
      <c r="A14593" s="18">
        <v>44348</v>
      </c>
      <c r="B14593" t="s">
        <v>3082</v>
      </c>
    </row>
    <row r="14594" spans="1:2" hidden="1">
      <c r="A14594" s="18">
        <v>44348</v>
      </c>
      <c r="B14594" t="s">
        <v>3082</v>
      </c>
    </row>
    <row r="14595" spans="1:2" hidden="1">
      <c r="A14595" s="18">
        <v>44348</v>
      </c>
      <c r="B14595" t="s">
        <v>3082</v>
      </c>
    </row>
    <row r="14596" spans="1:2" hidden="1">
      <c r="A14596" s="18">
        <v>44348</v>
      </c>
      <c r="B14596" t="s">
        <v>3082</v>
      </c>
    </row>
    <row r="14597" spans="1:2" hidden="1">
      <c r="A14597" s="18">
        <v>44348</v>
      </c>
      <c r="B14597" t="s">
        <v>3082</v>
      </c>
    </row>
    <row r="14598" spans="1:2" hidden="1">
      <c r="A14598" s="18">
        <v>44348</v>
      </c>
      <c r="B14598" t="s">
        <v>3082</v>
      </c>
    </row>
    <row r="14599" spans="1:2" hidden="1">
      <c r="A14599" s="18">
        <v>44348</v>
      </c>
      <c r="B14599" t="s">
        <v>3082</v>
      </c>
    </row>
    <row r="14600" spans="1:2" hidden="1">
      <c r="A14600" s="18">
        <v>44348</v>
      </c>
      <c r="B14600" t="s">
        <v>3082</v>
      </c>
    </row>
    <row r="14601" spans="1:2" hidden="1">
      <c r="A14601" s="18">
        <v>44348</v>
      </c>
      <c r="B14601" t="s">
        <v>3082</v>
      </c>
    </row>
    <row r="14602" spans="1:2">
      <c r="A14602" s="18">
        <v>44378</v>
      </c>
      <c r="B14602">
        <v>12.221441813468658</v>
      </c>
    </row>
    <row r="14603" spans="1:2" hidden="1">
      <c r="A14603" s="18">
        <v>44378</v>
      </c>
      <c r="B14603" t="s">
        <v>3082</v>
      </c>
    </row>
    <row r="14604" spans="1:2" hidden="1">
      <c r="A14604" s="18">
        <v>44378</v>
      </c>
      <c r="B14604" t="s">
        <v>3082</v>
      </c>
    </row>
    <row r="14605" spans="1:2" hidden="1">
      <c r="A14605" s="18">
        <v>44378</v>
      </c>
      <c r="B14605" t="s">
        <v>3082</v>
      </c>
    </row>
    <row r="14606" spans="1:2" hidden="1">
      <c r="A14606" s="18">
        <v>44378</v>
      </c>
      <c r="B14606" t="s">
        <v>3082</v>
      </c>
    </row>
    <row r="14607" spans="1:2" hidden="1">
      <c r="A14607" s="18">
        <v>44378</v>
      </c>
      <c r="B14607" t="s">
        <v>3082</v>
      </c>
    </row>
    <row r="14608" spans="1:2" hidden="1">
      <c r="A14608" s="18">
        <v>44378</v>
      </c>
      <c r="B14608" t="s">
        <v>3082</v>
      </c>
    </row>
    <row r="14609" spans="1:2" hidden="1">
      <c r="A14609" s="18">
        <v>44378</v>
      </c>
      <c r="B14609" t="s">
        <v>3082</v>
      </c>
    </row>
    <row r="14610" spans="1:2" hidden="1">
      <c r="A14610" s="18">
        <v>44378</v>
      </c>
      <c r="B14610" t="s">
        <v>3082</v>
      </c>
    </row>
    <row r="14611" spans="1:2" hidden="1">
      <c r="A14611" s="18">
        <v>44378</v>
      </c>
      <c r="B14611" t="s">
        <v>3082</v>
      </c>
    </row>
    <row r="14612" spans="1:2" hidden="1">
      <c r="A14612" s="18">
        <v>44378</v>
      </c>
      <c r="B14612" t="s">
        <v>3082</v>
      </c>
    </row>
    <row r="14613" spans="1:2" hidden="1">
      <c r="A14613" s="18">
        <v>44378</v>
      </c>
      <c r="B14613" t="s">
        <v>3082</v>
      </c>
    </row>
    <row r="14614" spans="1:2" hidden="1">
      <c r="A14614" s="18">
        <v>44378</v>
      </c>
      <c r="B14614" t="s">
        <v>3082</v>
      </c>
    </row>
    <row r="14615" spans="1:2" hidden="1">
      <c r="A14615" s="18">
        <v>44378</v>
      </c>
      <c r="B14615" t="s">
        <v>3082</v>
      </c>
    </row>
    <row r="14616" spans="1:2" hidden="1">
      <c r="A14616" s="18">
        <v>44378</v>
      </c>
      <c r="B14616" t="s">
        <v>3082</v>
      </c>
    </row>
    <row r="14617" spans="1:2" hidden="1">
      <c r="A14617" s="18">
        <v>44378</v>
      </c>
      <c r="B14617" t="s">
        <v>3082</v>
      </c>
    </row>
    <row r="14618" spans="1:2" hidden="1">
      <c r="A14618" s="18">
        <v>44378</v>
      </c>
      <c r="B14618" t="s">
        <v>3082</v>
      </c>
    </row>
    <row r="14619" spans="1:2" hidden="1">
      <c r="A14619" s="18">
        <v>44378</v>
      </c>
      <c r="B14619" t="s">
        <v>3082</v>
      </c>
    </row>
    <row r="14620" spans="1:2" hidden="1">
      <c r="A14620" s="18">
        <v>44378</v>
      </c>
      <c r="B14620" t="s">
        <v>3082</v>
      </c>
    </row>
    <row r="14621" spans="1:2" hidden="1">
      <c r="A14621" s="18">
        <v>44378</v>
      </c>
      <c r="B14621" t="s">
        <v>3082</v>
      </c>
    </row>
    <row r="14622" spans="1:2" hidden="1">
      <c r="A14622" s="18">
        <v>44378</v>
      </c>
      <c r="B14622" t="s">
        <v>3082</v>
      </c>
    </row>
    <row r="14623" spans="1:2">
      <c r="A14623" s="18">
        <v>44409</v>
      </c>
      <c r="B14623">
        <v>8.8252272698008376</v>
      </c>
    </row>
    <row r="14624" spans="1:2" hidden="1">
      <c r="A14624" s="18">
        <v>44409</v>
      </c>
      <c r="B14624" t="s">
        <v>3082</v>
      </c>
    </row>
    <row r="14625" spans="1:2" hidden="1">
      <c r="A14625" s="18">
        <v>44409</v>
      </c>
      <c r="B14625" t="s">
        <v>3082</v>
      </c>
    </row>
    <row r="14626" spans="1:2" hidden="1">
      <c r="A14626" s="18">
        <v>44409</v>
      </c>
      <c r="B14626" t="s">
        <v>3082</v>
      </c>
    </row>
    <row r="14627" spans="1:2" hidden="1">
      <c r="A14627" s="18">
        <v>44409</v>
      </c>
      <c r="B14627" t="s">
        <v>3082</v>
      </c>
    </row>
    <row r="14628" spans="1:2" hidden="1">
      <c r="A14628" s="18">
        <v>44409</v>
      </c>
      <c r="B14628" t="s">
        <v>3082</v>
      </c>
    </row>
    <row r="14629" spans="1:2" hidden="1">
      <c r="A14629" s="18">
        <v>44409</v>
      </c>
      <c r="B14629" t="s">
        <v>3082</v>
      </c>
    </row>
    <row r="14630" spans="1:2" hidden="1">
      <c r="A14630" s="18">
        <v>44409</v>
      </c>
      <c r="B14630" t="s">
        <v>3082</v>
      </c>
    </row>
    <row r="14631" spans="1:2" hidden="1">
      <c r="A14631" s="18">
        <v>44409</v>
      </c>
      <c r="B14631" t="s">
        <v>3082</v>
      </c>
    </row>
    <row r="14632" spans="1:2" hidden="1">
      <c r="A14632" s="18">
        <v>44409</v>
      </c>
      <c r="B14632" t="s">
        <v>3082</v>
      </c>
    </row>
    <row r="14633" spans="1:2" hidden="1">
      <c r="A14633" s="18">
        <v>44409</v>
      </c>
      <c r="B14633" t="s">
        <v>3082</v>
      </c>
    </row>
    <row r="14634" spans="1:2" hidden="1">
      <c r="A14634" s="18">
        <v>44409</v>
      </c>
      <c r="B14634" t="s">
        <v>3082</v>
      </c>
    </row>
    <row r="14635" spans="1:2" hidden="1">
      <c r="A14635" s="18">
        <v>44409</v>
      </c>
      <c r="B14635" t="s">
        <v>3082</v>
      </c>
    </row>
    <row r="14636" spans="1:2" hidden="1">
      <c r="A14636" s="18">
        <v>44409</v>
      </c>
      <c r="B14636" t="s">
        <v>3082</v>
      </c>
    </row>
    <row r="14637" spans="1:2" hidden="1">
      <c r="A14637" s="18">
        <v>44409</v>
      </c>
      <c r="B14637" t="s">
        <v>3082</v>
      </c>
    </row>
    <row r="14638" spans="1:2" hidden="1">
      <c r="A14638" s="18">
        <v>44409</v>
      </c>
      <c r="B14638" t="s">
        <v>3082</v>
      </c>
    </row>
    <row r="14639" spans="1:2" hidden="1">
      <c r="A14639" s="18">
        <v>44409</v>
      </c>
      <c r="B14639" t="s">
        <v>3082</v>
      </c>
    </row>
    <row r="14640" spans="1:2" hidden="1">
      <c r="A14640" s="18">
        <v>44409</v>
      </c>
      <c r="B14640" t="s">
        <v>3082</v>
      </c>
    </row>
    <row r="14641" spans="1:2" hidden="1">
      <c r="A14641" s="18">
        <v>44409</v>
      </c>
      <c r="B14641" t="s">
        <v>3082</v>
      </c>
    </row>
    <row r="14642" spans="1:2" hidden="1">
      <c r="A14642" s="18">
        <v>44409</v>
      </c>
      <c r="B14642" t="s">
        <v>3082</v>
      </c>
    </row>
    <row r="14643" spans="1:2" hidden="1">
      <c r="A14643" s="18">
        <v>44409</v>
      </c>
      <c r="B14643" t="s">
        <v>3082</v>
      </c>
    </row>
    <row r="14644" spans="1:2" hidden="1">
      <c r="A14644" s="18">
        <v>44409</v>
      </c>
      <c r="B14644" t="s">
        <v>3082</v>
      </c>
    </row>
    <row r="14645" spans="1:2">
      <c r="A14645" s="18">
        <v>44440</v>
      </c>
      <c r="B14645">
        <v>13.194276031673736</v>
      </c>
    </row>
    <row r="14646" spans="1:2" hidden="1">
      <c r="A14646" s="18">
        <v>44440</v>
      </c>
      <c r="B14646" t="s">
        <v>3082</v>
      </c>
    </row>
    <row r="14647" spans="1:2" hidden="1">
      <c r="A14647" s="18">
        <v>44440</v>
      </c>
      <c r="B14647" t="s">
        <v>3082</v>
      </c>
    </row>
    <row r="14648" spans="1:2" hidden="1">
      <c r="A14648" s="18">
        <v>44440</v>
      </c>
      <c r="B14648" t="s">
        <v>3082</v>
      </c>
    </row>
    <row r="14649" spans="1:2" hidden="1">
      <c r="A14649" s="18">
        <v>44440</v>
      </c>
      <c r="B14649" t="s">
        <v>3082</v>
      </c>
    </row>
    <row r="14650" spans="1:2" hidden="1">
      <c r="A14650" s="18">
        <v>44440</v>
      </c>
      <c r="B14650" t="s">
        <v>3082</v>
      </c>
    </row>
    <row r="14651" spans="1:2" hidden="1">
      <c r="A14651" s="18">
        <v>44440</v>
      </c>
      <c r="B14651" t="s">
        <v>3082</v>
      </c>
    </row>
    <row r="14652" spans="1:2" hidden="1">
      <c r="A14652" s="18">
        <v>44440</v>
      </c>
      <c r="B14652" t="s">
        <v>3082</v>
      </c>
    </row>
    <row r="14653" spans="1:2" hidden="1">
      <c r="A14653" s="18">
        <v>44440</v>
      </c>
      <c r="B14653" t="s">
        <v>3082</v>
      </c>
    </row>
    <row r="14654" spans="1:2" hidden="1">
      <c r="A14654" s="18">
        <v>44440</v>
      </c>
      <c r="B14654" t="s">
        <v>3082</v>
      </c>
    </row>
    <row r="14655" spans="1:2" hidden="1">
      <c r="A14655" s="18">
        <v>44440</v>
      </c>
      <c r="B14655" t="s">
        <v>3082</v>
      </c>
    </row>
    <row r="14656" spans="1:2" hidden="1">
      <c r="A14656" s="18">
        <v>44440</v>
      </c>
      <c r="B14656" t="s">
        <v>3082</v>
      </c>
    </row>
    <row r="14657" spans="1:2" hidden="1">
      <c r="A14657" s="18">
        <v>44440</v>
      </c>
      <c r="B14657" t="s">
        <v>3082</v>
      </c>
    </row>
    <row r="14658" spans="1:2" hidden="1">
      <c r="A14658" s="18">
        <v>44440</v>
      </c>
      <c r="B14658" t="s">
        <v>3082</v>
      </c>
    </row>
    <row r="14659" spans="1:2" hidden="1">
      <c r="A14659" s="18">
        <v>44440</v>
      </c>
      <c r="B14659" t="s">
        <v>3082</v>
      </c>
    </row>
    <row r="14660" spans="1:2" hidden="1">
      <c r="A14660" s="18">
        <v>44440</v>
      </c>
      <c r="B14660" t="s">
        <v>3082</v>
      </c>
    </row>
    <row r="14661" spans="1:2" hidden="1">
      <c r="A14661" s="18">
        <v>44440</v>
      </c>
      <c r="B14661" t="s">
        <v>3082</v>
      </c>
    </row>
    <row r="14662" spans="1:2" hidden="1">
      <c r="A14662" s="18">
        <v>44440</v>
      </c>
      <c r="B14662" t="s">
        <v>3082</v>
      </c>
    </row>
    <row r="14663" spans="1:2" hidden="1">
      <c r="A14663" s="18">
        <v>44440</v>
      </c>
      <c r="B14663" t="s">
        <v>3082</v>
      </c>
    </row>
    <row r="14664" spans="1:2" hidden="1">
      <c r="A14664" s="18">
        <v>44440</v>
      </c>
      <c r="B14664" t="s">
        <v>3082</v>
      </c>
    </row>
    <row r="14665" spans="1:2" hidden="1">
      <c r="A14665" s="18">
        <v>44440</v>
      </c>
      <c r="B14665" t="s">
        <v>3082</v>
      </c>
    </row>
    <row r="14666" spans="1:2">
      <c r="A14666" s="18">
        <v>44470</v>
      </c>
      <c r="B14666">
        <v>11.578046467344999</v>
      </c>
    </row>
    <row r="14667" spans="1:2" hidden="1">
      <c r="A14667" s="18">
        <v>44470</v>
      </c>
      <c r="B14667" t="s">
        <v>3082</v>
      </c>
    </row>
    <row r="14668" spans="1:2" hidden="1">
      <c r="A14668" s="18">
        <v>44470</v>
      </c>
      <c r="B14668" t="s">
        <v>3082</v>
      </c>
    </row>
    <row r="14669" spans="1:2" hidden="1">
      <c r="A14669" s="18">
        <v>44470</v>
      </c>
      <c r="B14669" t="s">
        <v>3082</v>
      </c>
    </row>
    <row r="14670" spans="1:2" hidden="1">
      <c r="A14670" s="18">
        <v>44470</v>
      </c>
      <c r="B14670" t="s">
        <v>3082</v>
      </c>
    </row>
    <row r="14671" spans="1:2" hidden="1">
      <c r="A14671" s="18">
        <v>44470</v>
      </c>
      <c r="B14671" t="s">
        <v>3082</v>
      </c>
    </row>
    <row r="14672" spans="1:2" hidden="1">
      <c r="A14672" s="18">
        <v>44470</v>
      </c>
      <c r="B14672" t="s">
        <v>3082</v>
      </c>
    </row>
    <row r="14673" spans="1:2" hidden="1">
      <c r="A14673" s="18">
        <v>44470</v>
      </c>
      <c r="B14673" t="s">
        <v>3082</v>
      </c>
    </row>
    <row r="14674" spans="1:2" hidden="1">
      <c r="A14674" s="18">
        <v>44470</v>
      </c>
      <c r="B14674" t="s">
        <v>3082</v>
      </c>
    </row>
    <row r="14675" spans="1:2" hidden="1">
      <c r="A14675" s="18">
        <v>44470</v>
      </c>
      <c r="B14675" t="s">
        <v>3082</v>
      </c>
    </row>
    <row r="14676" spans="1:2" hidden="1">
      <c r="A14676" s="18">
        <v>44470</v>
      </c>
      <c r="B14676" t="s">
        <v>3082</v>
      </c>
    </row>
    <row r="14677" spans="1:2" hidden="1">
      <c r="A14677" s="18">
        <v>44470</v>
      </c>
      <c r="B14677" t="s">
        <v>3082</v>
      </c>
    </row>
    <row r="14678" spans="1:2" hidden="1">
      <c r="A14678" s="18">
        <v>44470</v>
      </c>
      <c r="B14678" t="s">
        <v>3082</v>
      </c>
    </row>
    <row r="14679" spans="1:2" hidden="1">
      <c r="A14679" s="18">
        <v>44470</v>
      </c>
      <c r="B14679" t="s">
        <v>3082</v>
      </c>
    </row>
    <row r="14680" spans="1:2" hidden="1">
      <c r="A14680" s="18">
        <v>44470</v>
      </c>
      <c r="B14680" t="s">
        <v>3082</v>
      </c>
    </row>
    <row r="14681" spans="1:2" hidden="1">
      <c r="A14681" s="18">
        <v>44470</v>
      </c>
      <c r="B14681" t="s">
        <v>3082</v>
      </c>
    </row>
    <row r="14682" spans="1:2" hidden="1">
      <c r="A14682" s="18">
        <v>44470</v>
      </c>
      <c r="B14682" t="s">
        <v>3082</v>
      </c>
    </row>
    <row r="14683" spans="1:2" hidden="1">
      <c r="A14683" s="18">
        <v>44470</v>
      </c>
      <c r="B14683" t="s">
        <v>3082</v>
      </c>
    </row>
    <row r="14684" spans="1:2" hidden="1">
      <c r="A14684" s="18">
        <v>44470</v>
      </c>
      <c r="B14684" t="s">
        <v>3082</v>
      </c>
    </row>
    <row r="14685" spans="1:2" hidden="1">
      <c r="A14685" s="18">
        <v>44470</v>
      </c>
      <c r="B14685" t="s">
        <v>3082</v>
      </c>
    </row>
    <row r="14686" spans="1:2" hidden="1">
      <c r="A14686" s="18">
        <v>44470</v>
      </c>
      <c r="B14686" t="s">
        <v>3082</v>
      </c>
    </row>
    <row r="14687" spans="1:2">
      <c r="A14687" s="18">
        <v>44501</v>
      </c>
      <c r="B14687">
        <v>13.300666148731047</v>
      </c>
    </row>
    <row r="14688" spans="1:2" hidden="1">
      <c r="A14688" s="18">
        <v>44501</v>
      </c>
      <c r="B14688" t="s">
        <v>3082</v>
      </c>
    </row>
    <row r="14689" spans="1:2" hidden="1">
      <c r="A14689" s="18">
        <v>44501</v>
      </c>
      <c r="B14689" t="s">
        <v>3082</v>
      </c>
    </row>
    <row r="14690" spans="1:2" hidden="1">
      <c r="A14690" s="18">
        <v>44501</v>
      </c>
      <c r="B14690" t="s">
        <v>3082</v>
      </c>
    </row>
    <row r="14691" spans="1:2" hidden="1">
      <c r="A14691" s="18">
        <v>44501</v>
      </c>
      <c r="B14691" t="s">
        <v>3082</v>
      </c>
    </row>
    <row r="14692" spans="1:2" hidden="1">
      <c r="A14692" s="18">
        <v>44501</v>
      </c>
      <c r="B14692" t="s">
        <v>3082</v>
      </c>
    </row>
    <row r="14693" spans="1:2" hidden="1">
      <c r="A14693" s="18">
        <v>44501</v>
      </c>
      <c r="B14693" t="s">
        <v>3082</v>
      </c>
    </row>
    <row r="14694" spans="1:2" hidden="1">
      <c r="A14694" s="18">
        <v>44501</v>
      </c>
      <c r="B14694" t="s">
        <v>3082</v>
      </c>
    </row>
    <row r="14695" spans="1:2" hidden="1">
      <c r="A14695" s="18">
        <v>44501</v>
      </c>
      <c r="B14695" t="s">
        <v>3082</v>
      </c>
    </row>
    <row r="14696" spans="1:2" hidden="1">
      <c r="A14696" s="18">
        <v>44501</v>
      </c>
      <c r="B14696" t="s">
        <v>3082</v>
      </c>
    </row>
    <row r="14697" spans="1:2" hidden="1">
      <c r="A14697" s="18">
        <v>44501</v>
      </c>
      <c r="B14697" t="s">
        <v>3082</v>
      </c>
    </row>
    <row r="14698" spans="1:2" hidden="1">
      <c r="A14698" s="18">
        <v>44501</v>
      </c>
      <c r="B14698" t="s">
        <v>3082</v>
      </c>
    </row>
    <row r="14699" spans="1:2" hidden="1">
      <c r="A14699" s="18">
        <v>44501</v>
      </c>
      <c r="B14699" t="s">
        <v>3082</v>
      </c>
    </row>
    <row r="14700" spans="1:2" hidden="1">
      <c r="A14700" s="18">
        <v>44501</v>
      </c>
      <c r="B14700" t="s">
        <v>3082</v>
      </c>
    </row>
    <row r="14701" spans="1:2" hidden="1">
      <c r="A14701" s="18">
        <v>44501</v>
      </c>
      <c r="B14701" t="s">
        <v>3082</v>
      </c>
    </row>
    <row r="14702" spans="1:2" hidden="1">
      <c r="A14702" s="18">
        <v>44501</v>
      </c>
      <c r="B14702" t="s">
        <v>3082</v>
      </c>
    </row>
    <row r="14703" spans="1:2" hidden="1">
      <c r="A14703" s="18">
        <v>44501</v>
      </c>
      <c r="B14703" t="s">
        <v>3082</v>
      </c>
    </row>
    <row r="14704" spans="1:2" hidden="1">
      <c r="A14704" s="18">
        <v>44501</v>
      </c>
      <c r="B14704" t="s">
        <v>3082</v>
      </c>
    </row>
    <row r="14705" spans="1:2" hidden="1">
      <c r="A14705" s="18">
        <v>44501</v>
      </c>
      <c r="B14705" t="s">
        <v>3082</v>
      </c>
    </row>
    <row r="14706" spans="1:2" hidden="1">
      <c r="A14706" s="18">
        <v>44501</v>
      </c>
      <c r="B14706" t="s">
        <v>3082</v>
      </c>
    </row>
    <row r="14707" spans="1:2" hidden="1">
      <c r="A14707" s="18">
        <v>44501</v>
      </c>
      <c r="B14707" t="s">
        <v>3082</v>
      </c>
    </row>
    <row r="14708" spans="1:2">
      <c r="A14708" s="18">
        <v>44531</v>
      </c>
      <c r="B14708">
        <v>18.720624989566989</v>
      </c>
    </row>
    <row r="14709" spans="1:2" hidden="1">
      <c r="A14709" s="18">
        <v>44531</v>
      </c>
      <c r="B14709" t="s">
        <v>3082</v>
      </c>
    </row>
    <row r="14710" spans="1:2" hidden="1">
      <c r="A14710" s="18">
        <v>44531</v>
      </c>
      <c r="B14710" t="s">
        <v>3082</v>
      </c>
    </row>
    <row r="14711" spans="1:2" hidden="1">
      <c r="A14711" s="18">
        <v>44531</v>
      </c>
      <c r="B14711" t="s">
        <v>3082</v>
      </c>
    </row>
    <row r="14712" spans="1:2" hidden="1">
      <c r="A14712" s="18">
        <v>44531</v>
      </c>
      <c r="B14712" t="s">
        <v>3082</v>
      </c>
    </row>
    <row r="14713" spans="1:2" hidden="1">
      <c r="A14713" s="18">
        <v>44531</v>
      </c>
      <c r="B14713" t="s">
        <v>3082</v>
      </c>
    </row>
    <row r="14714" spans="1:2" hidden="1">
      <c r="A14714" s="18">
        <v>44531</v>
      </c>
      <c r="B14714" t="s">
        <v>3082</v>
      </c>
    </row>
    <row r="14715" spans="1:2" hidden="1">
      <c r="A14715" s="18">
        <v>44531</v>
      </c>
      <c r="B14715" t="s">
        <v>3082</v>
      </c>
    </row>
    <row r="14716" spans="1:2" hidden="1">
      <c r="A14716" s="18">
        <v>44531</v>
      </c>
      <c r="B14716" t="s">
        <v>3082</v>
      </c>
    </row>
    <row r="14717" spans="1:2" hidden="1">
      <c r="A14717" s="18">
        <v>44531</v>
      </c>
      <c r="B14717" t="s">
        <v>3082</v>
      </c>
    </row>
    <row r="14718" spans="1:2" hidden="1">
      <c r="A14718" s="18">
        <v>44531</v>
      </c>
      <c r="B14718" t="s">
        <v>3082</v>
      </c>
    </row>
    <row r="14719" spans="1:2" hidden="1">
      <c r="A14719" s="18">
        <v>44531</v>
      </c>
      <c r="B14719" t="s">
        <v>3082</v>
      </c>
    </row>
    <row r="14720" spans="1:2" hidden="1">
      <c r="A14720" s="18">
        <v>44531</v>
      </c>
      <c r="B14720" t="s">
        <v>3082</v>
      </c>
    </row>
    <row r="14721" spans="1:2" hidden="1">
      <c r="A14721" s="18">
        <v>44531</v>
      </c>
      <c r="B14721" t="s">
        <v>3082</v>
      </c>
    </row>
    <row r="14722" spans="1:2" hidden="1">
      <c r="A14722" s="18">
        <v>44531</v>
      </c>
      <c r="B14722" t="s">
        <v>3082</v>
      </c>
    </row>
    <row r="14723" spans="1:2" hidden="1">
      <c r="A14723" s="18">
        <v>44531</v>
      </c>
      <c r="B14723" t="s">
        <v>3082</v>
      </c>
    </row>
    <row r="14724" spans="1:2" hidden="1">
      <c r="A14724" s="18">
        <v>44531</v>
      </c>
      <c r="B14724" t="s">
        <v>3082</v>
      </c>
    </row>
    <row r="14725" spans="1:2" hidden="1">
      <c r="A14725" s="18">
        <v>44531</v>
      </c>
      <c r="B14725" t="s">
        <v>3082</v>
      </c>
    </row>
    <row r="14726" spans="1:2" hidden="1">
      <c r="A14726" s="18">
        <v>44531</v>
      </c>
      <c r="B14726" t="s">
        <v>3082</v>
      </c>
    </row>
    <row r="14727" spans="1:2" hidden="1">
      <c r="A14727" s="18">
        <v>44531</v>
      </c>
      <c r="B14727" t="s">
        <v>3082</v>
      </c>
    </row>
    <row r="14728" spans="1:2" hidden="1">
      <c r="A14728" s="18">
        <v>44531</v>
      </c>
      <c r="B14728" t="s">
        <v>3082</v>
      </c>
    </row>
    <row r="14729" spans="1:2" hidden="1">
      <c r="A14729" s="18">
        <v>44531</v>
      </c>
      <c r="B14729" t="s">
        <v>3082</v>
      </c>
    </row>
    <row r="14730" spans="1:2">
      <c r="A14730" s="18">
        <v>44562</v>
      </c>
      <c r="B14730">
        <v>21.038634461390309</v>
      </c>
    </row>
    <row r="14731" spans="1:2" hidden="1">
      <c r="A14731" s="18">
        <v>44562</v>
      </c>
      <c r="B14731" t="s">
        <v>3082</v>
      </c>
    </row>
    <row r="14732" spans="1:2" hidden="1">
      <c r="A14732" s="18">
        <v>44562</v>
      </c>
      <c r="B14732" t="s">
        <v>3082</v>
      </c>
    </row>
    <row r="14733" spans="1:2" hidden="1">
      <c r="A14733" s="18">
        <v>44562</v>
      </c>
      <c r="B14733" t="s">
        <v>3082</v>
      </c>
    </row>
    <row r="14734" spans="1:2" hidden="1">
      <c r="A14734" s="18">
        <v>44562</v>
      </c>
      <c r="B14734" t="s">
        <v>3082</v>
      </c>
    </row>
    <row r="14735" spans="1:2" hidden="1">
      <c r="A14735" s="18">
        <v>44562</v>
      </c>
      <c r="B14735" t="s">
        <v>3082</v>
      </c>
    </row>
    <row r="14736" spans="1:2" hidden="1">
      <c r="A14736" s="18">
        <v>44562</v>
      </c>
      <c r="B14736" t="s">
        <v>3082</v>
      </c>
    </row>
    <row r="14737" spans="1:2" hidden="1">
      <c r="A14737" s="18">
        <v>44562</v>
      </c>
      <c r="B14737" t="s">
        <v>3082</v>
      </c>
    </row>
    <row r="14738" spans="1:2" hidden="1">
      <c r="A14738" s="18">
        <v>44562</v>
      </c>
      <c r="B14738" t="s">
        <v>3082</v>
      </c>
    </row>
    <row r="14739" spans="1:2" hidden="1">
      <c r="A14739" s="18">
        <v>44562</v>
      </c>
      <c r="B14739" t="s">
        <v>3082</v>
      </c>
    </row>
    <row r="14740" spans="1:2" hidden="1">
      <c r="A14740" s="18">
        <v>44562</v>
      </c>
      <c r="B14740" t="s">
        <v>3082</v>
      </c>
    </row>
    <row r="14741" spans="1:2" hidden="1">
      <c r="A14741" s="18">
        <v>44562</v>
      </c>
      <c r="B14741" t="s">
        <v>3082</v>
      </c>
    </row>
    <row r="14742" spans="1:2" hidden="1">
      <c r="A14742" s="18">
        <v>44562</v>
      </c>
      <c r="B14742" t="s">
        <v>3082</v>
      </c>
    </row>
    <row r="14743" spans="1:2" hidden="1">
      <c r="A14743" s="18">
        <v>44562</v>
      </c>
      <c r="B14743" t="s">
        <v>3082</v>
      </c>
    </row>
    <row r="14744" spans="1:2" hidden="1">
      <c r="A14744" s="18">
        <v>44562</v>
      </c>
      <c r="B14744" t="s">
        <v>3082</v>
      </c>
    </row>
    <row r="14745" spans="1:2" hidden="1">
      <c r="A14745" s="18">
        <v>44562</v>
      </c>
      <c r="B14745" t="s">
        <v>3082</v>
      </c>
    </row>
    <row r="14746" spans="1:2" hidden="1">
      <c r="A14746" s="18">
        <v>44562</v>
      </c>
      <c r="B14746" t="s">
        <v>3082</v>
      </c>
    </row>
    <row r="14747" spans="1:2" hidden="1">
      <c r="A14747" s="18">
        <v>44562</v>
      </c>
      <c r="B14747" t="s">
        <v>3082</v>
      </c>
    </row>
    <row r="14748" spans="1:2" hidden="1">
      <c r="A14748" s="18">
        <v>44562</v>
      </c>
      <c r="B14748" t="s">
        <v>3082</v>
      </c>
    </row>
    <row r="14749" spans="1:2" hidden="1">
      <c r="A14749" s="18">
        <v>44562</v>
      </c>
      <c r="B14749" t="s">
        <v>3082</v>
      </c>
    </row>
    <row r="14750" spans="1:2">
      <c r="A14750" s="18">
        <v>44593</v>
      </c>
      <c r="B14750">
        <v>24.057866204545022</v>
      </c>
    </row>
    <row r="14751" spans="1:2" hidden="1">
      <c r="A14751" s="18">
        <v>44593</v>
      </c>
      <c r="B14751" t="s">
        <v>3082</v>
      </c>
    </row>
    <row r="14752" spans="1:2" hidden="1">
      <c r="A14752" s="18">
        <v>44593</v>
      </c>
      <c r="B14752" t="s">
        <v>3082</v>
      </c>
    </row>
    <row r="14753" spans="1:2" hidden="1">
      <c r="A14753" s="18">
        <v>44593</v>
      </c>
      <c r="B14753" t="s">
        <v>3082</v>
      </c>
    </row>
    <row r="14754" spans="1:2" hidden="1">
      <c r="A14754" s="18">
        <v>44593</v>
      </c>
      <c r="B14754" t="s">
        <v>3082</v>
      </c>
    </row>
    <row r="14755" spans="1:2" hidden="1">
      <c r="A14755" s="18">
        <v>44593</v>
      </c>
      <c r="B14755" t="s">
        <v>3082</v>
      </c>
    </row>
    <row r="14756" spans="1:2" hidden="1">
      <c r="A14756" s="18">
        <v>44593</v>
      </c>
      <c r="B14756" t="s">
        <v>3082</v>
      </c>
    </row>
    <row r="14757" spans="1:2" hidden="1">
      <c r="A14757" s="18">
        <v>44593</v>
      </c>
      <c r="B14757" t="s">
        <v>3082</v>
      </c>
    </row>
    <row r="14758" spans="1:2" hidden="1">
      <c r="A14758" s="18">
        <v>44593</v>
      </c>
      <c r="B14758" t="s">
        <v>3082</v>
      </c>
    </row>
    <row r="14759" spans="1:2" hidden="1">
      <c r="A14759" s="18">
        <v>44593</v>
      </c>
      <c r="B14759" t="s">
        <v>3082</v>
      </c>
    </row>
    <row r="14760" spans="1:2" hidden="1">
      <c r="A14760" s="18">
        <v>44593</v>
      </c>
      <c r="B14760" t="s">
        <v>3082</v>
      </c>
    </row>
    <row r="14761" spans="1:2" hidden="1">
      <c r="A14761" s="18">
        <v>44593</v>
      </c>
      <c r="B14761" t="s">
        <v>3082</v>
      </c>
    </row>
    <row r="14762" spans="1:2" hidden="1">
      <c r="A14762" s="18">
        <v>44593</v>
      </c>
      <c r="B14762" t="s">
        <v>3082</v>
      </c>
    </row>
    <row r="14763" spans="1:2" hidden="1">
      <c r="A14763" s="18">
        <v>44593</v>
      </c>
      <c r="B14763" t="s">
        <v>3082</v>
      </c>
    </row>
    <row r="14764" spans="1:2" hidden="1">
      <c r="A14764" s="18">
        <v>44593</v>
      </c>
      <c r="B14764" t="s">
        <v>3082</v>
      </c>
    </row>
    <row r="14765" spans="1:2" hidden="1">
      <c r="A14765" s="18">
        <v>44593</v>
      </c>
      <c r="B14765" t="s">
        <v>3082</v>
      </c>
    </row>
    <row r="14766" spans="1:2" hidden="1">
      <c r="A14766" s="18">
        <v>44593</v>
      </c>
      <c r="B14766" t="s">
        <v>3082</v>
      </c>
    </row>
    <row r="14767" spans="1:2" hidden="1">
      <c r="A14767" s="18">
        <v>44593</v>
      </c>
      <c r="B14767" t="s">
        <v>3082</v>
      </c>
    </row>
    <row r="14768" spans="1:2" hidden="1">
      <c r="A14768" s="18">
        <v>44593</v>
      </c>
      <c r="B14768" t="s">
        <v>3082</v>
      </c>
    </row>
    <row r="14769" spans="1:2">
      <c r="A14769" s="18">
        <v>44621</v>
      </c>
      <c r="B14769">
        <v>25.087503841790589</v>
      </c>
    </row>
    <row r="14770" spans="1:2" hidden="1">
      <c r="A14770" s="18">
        <v>44621</v>
      </c>
      <c r="B14770" t="s">
        <v>3082</v>
      </c>
    </row>
    <row r="14771" spans="1:2" hidden="1">
      <c r="A14771" s="18">
        <v>44621</v>
      </c>
      <c r="B14771" t="s">
        <v>3082</v>
      </c>
    </row>
    <row r="14772" spans="1:2" hidden="1">
      <c r="A14772" s="18">
        <v>44621</v>
      </c>
      <c r="B14772" t="s">
        <v>3082</v>
      </c>
    </row>
    <row r="14773" spans="1:2" hidden="1">
      <c r="A14773" s="18">
        <v>44621</v>
      </c>
      <c r="B14773" t="s">
        <v>3082</v>
      </c>
    </row>
    <row r="14774" spans="1:2" hidden="1">
      <c r="A14774" s="18">
        <v>44621</v>
      </c>
      <c r="B14774" t="s">
        <v>3082</v>
      </c>
    </row>
    <row r="14775" spans="1:2" hidden="1">
      <c r="A14775" s="18">
        <v>44621</v>
      </c>
      <c r="B14775" t="s">
        <v>3082</v>
      </c>
    </row>
    <row r="14776" spans="1:2" hidden="1">
      <c r="A14776" s="18">
        <v>44621</v>
      </c>
      <c r="B14776" t="s">
        <v>3082</v>
      </c>
    </row>
    <row r="14777" spans="1:2" hidden="1">
      <c r="A14777" s="18">
        <v>44621</v>
      </c>
      <c r="B14777" t="s">
        <v>3082</v>
      </c>
    </row>
    <row r="14778" spans="1:2" hidden="1">
      <c r="A14778" s="18">
        <v>44621</v>
      </c>
      <c r="B14778" t="s">
        <v>3082</v>
      </c>
    </row>
    <row r="14779" spans="1:2" hidden="1">
      <c r="A14779" s="18">
        <v>44621</v>
      </c>
      <c r="B14779" t="s">
        <v>3082</v>
      </c>
    </row>
    <row r="14780" spans="1:2" hidden="1">
      <c r="A14780" s="18">
        <v>44621</v>
      </c>
      <c r="B14780" t="s">
        <v>3082</v>
      </c>
    </row>
    <row r="14781" spans="1:2" hidden="1">
      <c r="A14781" s="18">
        <v>44621</v>
      </c>
      <c r="B14781" t="s">
        <v>3082</v>
      </c>
    </row>
    <row r="14782" spans="1:2" hidden="1">
      <c r="A14782" s="18">
        <v>44621</v>
      </c>
      <c r="B14782" t="s">
        <v>3082</v>
      </c>
    </row>
    <row r="14783" spans="1:2" hidden="1">
      <c r="A14783" s="18">
        <v>44621</v>
      </c>
      <c r="B14783" t="s">
        <v>3082</v>
      </c>
    </row>
    <row r="14784" spans="1:2" hidden="1">
      <c r="A14784" s="18">
        <v>44621</v>
      </c>
      <c r="B14784" t="s">
        <v>3082</v>
      </c>
    </row>
    <row r="14785" spans="1:2" hidden="1">
      <c r="A14785" s="18">
        <v>44621</v>
      </c>
      <c r="B14785" t="s">
        <v>3082</v>
      </c>
    </row>
    <row r="14786" spans="1:2" hidden="1">
      <c r="A14786" s="18">
        <v>44621</v>
      </c>
      <c r="B14786" t="s">
        <v>3082</v>
      </c>
    </row>
    <row r="14787" spans="1:2" hidden="1">
      <c r="A14787" s="18">
        <v>44621</v>
      </c>
      <c r="B14787" t="s">
        <v>3082</v>
      </c>
    </row>
    <row r="14788" spans="1:2" hidden="1">
      <c r="A14788" s="18">
        <v>44621</v>
      </c>
      <c r="B14788" t="s">
        <v>3082</v>
      </c>
    </row>
    <row r="14789" spans="1:2" hidden="1">
      <c r="A14789" s="18">
        <v>44621</v>
      </c>
      <c r="B14789" t="s">
        <v>3082</v>
      </c>
    </row>
    <row r="14790" spans="1:2" hidden="1">
      <c r="A14790" s="18">
        <v>44621</v>
      </c>
      <c r="B14790" t="s">
        <v>3082</v>
      </c>
    </row>
    <row r="14791" spans="1:2" hidden="1">
      <c r="A14791" s="18">
        <v>44621</v>
      </c>
      <c r="B14791" t="s">
        <v>3082</v>
      </c>
    </row>
    <row r="14792" spans="1:2">
      <c r="A14792" s="18">
        <v>44652</v>
      </c>
      <c r="B14792">
        <v>25.328696373876017</v>
      </c>
    </row>
    <row r="14793" spans="1:2" hidden="1">
      <c r="A14793" s="18">
        <v>44652</v>
      </c>
      <c r="B14793" t="s">
        <v>3082</v>
      </c>
    </row>
    <row r="14794" spans="1:2" hidden="1">
      <c r="A14794" s="18">
        <v>44652</v>
      </c>
      <c r="B14794" t="s">
        <v>3082</v>
      </c>
    </row>
    <row r="14795" spans="1:2" hidden="1">
      <c r="A14795" s="18">
        <v>44652</v>
      </c>
      <c r="B14795" t="s">
        <v>3082</v>
      </c>
    </row>
    <row r="14796" spans="1:2" hidden="1">
      <c r="A14796" s="18">
        <v>44652</v>
      </c>
      <c r="B14796" t="s">
        <v>3082</v>
      </c>
    </row>
    <row r="14797" spans="1:2" hidden="1">
      <c r="A14797" s="18">
        <v>44652</v>
      </c>
      <c r="B14797" t="s">
        <v>3082</v>
      </c>
    </row>
    <row r="14798" spans="1:2" hidden="1">
      <c r="A14798" s="18">
        <v>44652</v>
      </c>
      <c r="B14798" t="s">
        <v>3082</v>
      </c>
    </row>
    <row r="14799" spans="1:2" hidden="1">
      <c r="A14799" s="18">
        <v>44652</v>
      </c>
      <c r="B14799" t="s">
        <v>3082</v>
      </c>
    </row>
    <row r="14800" spans="1:2" hidden="1">
      <c r="A14800" s="18">
        <v>44652</v>
      </c>
      <c r="B14800" t="s">
        <v>3082</v>
      </c>
    </row>
    <row r="14801" spans="1:2" hidden="1">
      <c r="A14801" s="18">
        <v>44652</v>
      </c>
      <c r="B14801" t="s">
        <v>3082</v>
      </c>
    </row>
    <row r="14802" spans="1:2" hidden="1">
      <c r="A14802" s="18">
        <v>44652</v>
      </c>
      <c r="B14802" t="s">
        <v>3082</v>
      </c>
    </row>
    <row r="14803" spans="1:2" hidden="1">
      <c r="A14803" s="18">
        <v>44652</v>
      </c>
      <c r="B14803" t="s">
        <v>3082</v>
      </c>
    </row>
    <row r="14804" spans="1:2" hidden="1">
      <c r="A14804" s="18">
        <v>44652</v>
      </c>
      <c r="B14804" t="s">
        <v>3082</v>
      </c>
    </row>
    <row r="14805" spans="1:2" hidden="1">
      <c r="A14805" s="18">
        <v>44652</v>
      </c>
      <c r="B14805" t="s">
        <v>3082</v>
      </c>
    </row>
    <row r="14806" spans="1:2" hidden="1">
      <c r="A14806" s="18">
        <v>44652</v>
      </c>
      <c r="B14806" t="s">
        <v>3082</v>
      </c>
    </row>
    <row r="14807" spans="1:2" hidden="1">
      <c r="A14807" s="18">
        <v>44652</v>
      </c>
      <c r="B14807" t="s">
        <v>3082</v>
      </c>
    </row>
    <row r="14808" spans="1:2" hidden="1">
      <c r="A14808" s="18">
        <v>44652</v>
      </c>
      <c r="B14808" t="s">
        <v>3082</v>
      </c>
    </row>
    <row r="14809" spans="1:2" hidden="1">
      <c r="A14809" s="18">
        <v>44652</v>
      </c>
      <c r="B14809" t="s">
        <v>3082</v>
      </c>
    </row>
    <row r="14810" spans="1:2" hidden="1">
      <c r="A14810" s="18">
        <v>44652</v>
      </c>
      <c r="B14810" t="s">
        <v>3082</v>
      </c>
    </row>
    <row r="14811" spans="1:2" hidden="1">
      <c r="A14811" s="18">
        <v>44652</v>
      </c>
      <c r="B14811" t="s">
        <v>3082</v>
      </c>
    </row>
    <row r="14812" spans="1:2">
      <c r="A14812" s="18">
        <v>44682</v>
      </c>
      <c r="B14812">
        <v>33.36569375870971</v>
      </c>
    </row>
    <row r="14813" spans="1:2" hidden="1">
      <c r="A14813" s="18">
        <v>44682</v>
      </c>
      <c r="B14813" t="s">
        <v>3082</v>
      </c>
    </row>
    <row r="14814" spans="1:2" hidden="1">
      <c r="A14814" s="18">
        <v>44682</v>
      </c>
      <c r="B14814" t="s">
        <v>3082</v>
      </c>
    </row>
    <row r="14815" spans="1:2" hidden="1">
      <c r="A14815" s="18">
        <v>44682</v>
      </c>
      <c r="B14815" t="s">
        <v>3082</v>
      </c>
    </row>
    <row r="14816" spans="1:2" hidden="1">
      <c r="A14816" s="18">
        <v>44682</v>
      </c>
      <c r="B14816" t="s">
        <v>3082</v>
      </c>
    </row>
    <row r="14817" spans="1:2" hidden="1">
      <c r="A14817" s="18">
        <v>44682</v>
      </c>
      <c r="B14817" t="s">
        <v>3082</v>
      </c>
    </row>
    <row r="14818" spans="1:2" hidden="1">
      <c r="A14818" s="18">
        <v>44682</v>
      </c>
      <c r="B14818" t="s">
        <v>3082</v>
      </c>
    </row>
    <row r="14819" spans="1:2" hidden="1">
      <c r="A14819" s="18">
        <v>44682</v>
      </c>
      <c r="B14819" t="s">
        <v>3082</v>
      </c>
    </row>
    <row r="14820" spans="1:2" hidden="1">
      <c r="A14820" s="18">
        <v>44682</v>
      </c>
      <c r="B14820" t="s">
        <v>3082</v>
      </c>
    </row>
    <row r="14821" spans="1:2" hidden="1">
      <c r="A14821" s="18">
        <v>44682</v>
      </c>
      <c r="B14821" t="s">
        <v>3082</v>
      </c>
    </row>
    <row r="14822" spans="1:2" hidden="1">
      <c r="A14822" s="18">
        <v>44682</v>
      </c>
      <c r="B14822" t="s">
        <v>3082</v>
      </c>
    </row>
    <row r="14823" spans="1:2" hidden="1">
      <c r="A14823" s="18">
        <v>44682</v>
      </c>
      <c r="B14823" t="s">
        <v>3082</v>
      </c>
    </row>
    <row r="14824" spans="1:2" hidden="1">
      <c r="A14824" s="18">
        <v>44682</v>
      </c>
      <c r="B14824" t="s">
        <v>3082</v>
      </c>
    </row>
    <row r="14825" spans="1:2" hidden="1">
      <c r="A14825" s="18">
        <v>44682</v>
      </c>
      <c r="B14825" t="s">
        <v>3082</v>
      </c>
    </row>
    <row r="14826" spans="1:2" hidden="1">
      <c r="A14826" s="18">
        <v>44682</v>
      </c>
      <c r="B14826" t="s">
        <v>3082</v>
      </c>
    </row>
    <row r="14827" spans="1:2" hidden="1">
      <c r="A14827" s="18">
        <v>44682</v>
      </c>
      <c r="B14827" t="s">
        <v>3082</v>
      </c>
    </row>
    <row r="14828" spans="1:2" hidden="1">
      <c r="A14828" s="18">
        <v>44682</v>
      </c>
      <c r="B14828" t="s">
        <v>3082</v>
      </c>
    </row>
    <row r="14829" spans="1:2" hidden="1">
      <c r="A14829" s="18">
        <v>44682</v>
      </c>
      <c r="B14829" t="s">
        <v>3082</v>
      </c>
    </row>
    <row r="14830" spans="1:2" hidden="1">
      <c r="A14830" s="18">
        <v>44682</v>
      </c>
      <c r="B14830" t="s">
        <v>3082</v>
      </c>
    </row>
    <row r="14831" spans="1:2" hidden="1">
      <c r="A14831" s="18">
        <v>44682</v>
      </c>
      <c r="B14831" t="s">
        <v>3082</v>
      </c>
    </row>
    <row r="14832" spans="1:2" hidden="1">
      <c r="A14832" s="18">
        <v>44682</v>
      </c>
      <c r="B14832" t="s">
        <v>3082</v>
      </c>
    </row>
    <row r="14833" spans="1:2">
      <c r="A14833" s="18">
        <v>44713</v>
      </c>
      <c r="B14833">
        <v>30.838245086256119</v>
      </c>
    </row>
    <row r="14834" spans="1:2" hidden="1">
      <c r="A14834" s="18">
        <v>44713</v>
      </c>
      <c r="B14834" t="s">
        <v>3082</v>
      </c>
    </row>
    <row r="14835" spans="1:2" hidden="1">
      <c r="A14835" s="18">
        <v>44713</v>
      </c>
      <c r="B14835" t="s">
        <v>3082</v>
      </c>
    </row>
    <row r="14836" spans="1:2" hidden="1">
      <c r="A14836" s="18">
        <v>44713</v>
      </c>
      <c r="B14836" t="s">
        <v>3082</v>
      </c>
    </row>
    <row r="14837" spans="1:2" hidden="1">
      <c r="A14837" s="18">
        <v>44713</v>
      </c>
      <c r="B14837" t="s">
        <v>3082</v>
      </c>
    </row>
    <row r="14838" spans="1:2" hidden="1">
      <c r="A14838" s="18">
        <v>44713</v>
      </c>
      <c r="B14838" t="s">
        <v>3082</v>
      </c>
    </row>
    <row r="14839" spans="1:2" hidden="1">
      <c r="A14839" s="18">
        <v>44713</v>
      </c>
      <c r="B14839" t="s">
        <v>3082</v>
      </c>
    </row>
    <row r="14840" spans="1:2" hidden="1">
      <c r="A14840" s="18">
        <v>44713</v>
      </c>
      <c r="B14840" t="s">
        <v>3082</v>
      </c>
    </row>
    <row r="14841" spans="1:2" hidden="1">
      <c r="A14841" s="18">
        <v>44713</v>
      </c>
      <c r="B14841" t="s">
        <v>3082</v>
      </c>
    </row>
    <row r="14842" spans="1:2" hidden="1">
      <c r="A14842" s="18">
        <v>44713</v>
      </c>
      <c r="B14842" t="s">
        <v>3082</v>
      </c>
    </row>
    <row r="14843" spans="1:2" hidden="1">
      <c r="A14843" s="18">
        <v>44713</v>
      </c>
      <c r="B14843" t="s">
        <v>3082</v>
      </c>
    </row>
    <row r="14844" spans="1:2" hidden="1">
      <c r="A14844" s="18">
        <v>44713</v>
      </c>
      <c r="B14844" t="s">
        <v>3082</v>
      </c>
    </row>
    <row r="14845" spans="1:2" hidden="1">
      <c r="A14845" s="18">
        <v>44713</v>
      </c>
      <c r="B14845" t="s">
        <v>3082</v>
      </c>
    </row>
    <row r="14846" spans="1:2" hidden="1">
      <c r="A14846" s="18">
        <v>44713</v>
      </c>
      <c r="B14846" t="s">
        <v>3082</v>
      </c>
    </row>
    <row r="14847" spans="1:2" hidden="1">
      <c r="A14847" s="18">
        <v>44713</v>
      </c>
      <c r="B14847" t="s">
        <v>3082</v>
      </c>
    </row>
    <row r="14848" spans="1:2" hidden="1">
      <c r="A14848" s="18">
        <v>44713</v>
      </c>
      <c r="B14848" t="s">
        <v>3082</v>
      </c>
    </row>
    <row r="14849" spans="1:2" hidden="1">
      <c r="A14849" s="18">
        <v>44713</v>
      </c>
      <c r="B14849" t="s">
        <v>3082</v>
      </c>
    </row>
    <row r="14850" spans="1:2" hidden="1">
      <c r="A14850" s="18">
        <v>44713</v>
      </c>
      <c r="B14850" t="s">
        <v>3082</v>
      </c>
    </row>
    <row r="14851" spans="1:2" hidden="1">
      <c r="A14851" s="18">
        <v>44713</v>
      </c>
      <c r="B14851" t="s">
        <v>3082</v>
      </c>
    </row>
    <row r="14852" spans="1:2" hidden="1">
      <c r="A14852" s="18">
        <v>44713</v>
      </c>
      <c r="B14852" t="s">
        <v>3082</v>
      </c>
    </row>
    <row r="14853" spans="1:2" hidden="1">
      <c r="A14853" s="18">
        <v>44713</v>
      </c>
      <c r="B14853" t="s">
        <v>3082</v>
      </c>
    </row>
    <row r="14854" spans="1:2">
      <c r="A14854" s="18">
        <v>44743</v>
      </c>
      <c r="B14854">
        <v>20.41538893244892</v>
      </c>
    </row>
    <row r="14855" spans="1:2" hidden="1">
      <c r="A14855" s="18">
        <v>44743</v>
      </c>
      <c r="B14855" t="s">
        <v>3082</v>
      </c>
    </row>
    <row r="14856" spans="1:2" hidden="1">
      <c r="A14856" s="18">
        <v>44743</v>
      </c>
      <c r="B14856" t="s">
        <v>3082</v>
      </c>
    </row>
    <row r="14857" spans="1:2" hidden="1">
      <c r="A14857" s="18">
        <v>44743</v>
      </c>
      <c r="B14857" t="s">
        <v>3082</v>
      </c>
    </row>
    <row r="14858" spans="1:2" hidden="1">
      <c r="A14858" s="18">
        <v>44743</v>
      </c>
      <c r="B14858" t="s">
        <v>3082</v>
      </c>
    </row>
    <row r="14859" spans="1:2" hidden="1">
      <c r="A14859" s="18">
        <v>44743</v>
      </c>
      <c r="B14859" t="s">
        <v>3082</v>
      </c>
    </row>
    <row r="14860" spans="1:2" hidden="1">
      <c r="A14860" s="18">
        <v>44743</v>
      </c>
      <c r="B14860" t="s">
        <v>3082</v>
      </c>
    </row>
    <row r="14861" spans="1:2" hidden="1">
      <c r="A14861" s="18">
        <v>44743</v>
      </c>
      <c r="B14861" t="s">
        <v>3082</v>
      </c>
    </row>
    <row r="14862" spans="1:2" hidden="1">
      <c r="A14862" s="18">
        <v>44743</v>
      </c>
      <c r="B14862" t="s">
        <v>3082</v>
      </c>
    </row>
    <row r="14863" spans="1:2" hidden="1">
      <c r="A14863" s="18">
        <v>44743</v>
      </c>
      <c r="B14863" t="s">
        <v>3082</v>
      </c>
    </row>
    <row r="14864" spans="1:2" hidden="1">
      <c r="A14864" s="18">
        <v>44743</v>
      </c>
      <c r="B14864" t="s">
        <v>3082</v>
      </c>
    </row>
    <row r="14865" spans="1:2" hidden="1">
      <c r="A14865" s="18">
        <v>44743</v>
      </c>
      <c r="B14865" t="s">
        <v>3082</v>
      </c>
    </row>
    <row r="14866" spans="1:2" hidden="1">
      <c r="A14866" s="18">
        <v>44743</v>
      </c>
      <c r="B14866" t="s">
        <v>3082</v>
      </c>
    </row>
    <row r="14867" spans="1:2" hidden="1">
      <c r="A14867" s="18">
        <v>44743</v>
      </c>
      <c r="B14867" t="s">
        <v>3082</v>
      </c>
    </row>
    <row r="14868" spans="1:2" hidden="1">
      <c r="A14868" s="18">
        <v>44743</v>
      </c>
      <c r="B14868" t="s">
        <v>3082</v>
      </c>
    </row>
    <row r="14869" spans="1:2" hidden="1">
      <c r="A14869" s="18">
        <v>44743</v>
      </c>
      <c r="B14869" t="s">
        <v>3082</v>
      </c>
    </row>
    <row r="14870" spans="1:2" hidden="1">
      <c r="A14870" s="18">
        <v>44743</v>
      </c>
      <c r="B14870" t="s">
        <v>3082</v>
      </c>
    </row>
    <row r="14871" spans="1:2" hidden="1">
      <c r="A14871" s="18">
        <v>44743</v>
      </c>
      <c r="B14871" t="s">
        <v>3082</v>
      </c>
    </row>
    <row r="14872" spans="1:2" hidden="1">
      <c r="A14872" s="18">
        <v>44743</v>
      </c>
      <c r="B14872" t="s">
        <v>3082</v>
      </c>
    </row>
    <row r="14873" spans="1:2" hidden="1">
      <c r="A14873" s="18">
        <v>44743</v>
      </c>
      <c r="B14873" t="s">
        <v>3082</v>
      </c>
    </row>
    <row r="14874" spans="1:2">
      <c r="A14874" s="18">
        <v>44774</v>
      </c>
      <c r="B14874">
        <v>20.164288081506676</v>
      </c>
    </row>
    <row r="14875" spans="1:2" hidden="1">
      <c r="A14875" s="18">
        <v>44774</v>
      </c>
      <c r="B14875" t="s">
        <v>3082</v>
      </c>
    </row>
    <row r="14876" spans="1:2" hidden="1">
      <c r="A14876" s="18">
        <v>44774</v>
      </c>
      <c r="B14876" t="s">
        <v>3082</v>
      </c>
    </row>
    <row r="14877" spans="1:2" hidden="1">
      <c r="A14877" s="18">
        <v>44774</v>
      </c>
      <c r="B14877" t="s">
        <v>3082</v>
      </c>
    </row>
    <row r="14878" spans="1:2" hidden="1">
      <c r="A14878" s="18">
        <v>44774</v>
      </c>
      <c r="B14878" t="s">
        <v>3082</v>
      </c>
    </row>
    <row r="14879" spans="1:2" hidden="1">
      <c r="A14879" s="18">
        <v>44774</v>
      </c>
      <c r="B14879" t="s">
        <v>3082</v>
      </c>
    </row>
    <row r="14880" spans="1:2" hidden="1">
      <c r="A14880" s="18">
        <v>44774</v>
      </c>
      <c r="B14880" t="s">
        <v>3082</v>
      </c>
    </row>
    <row r="14881" spans="1:2" hidden="1">
      <c r="A14881" s="18">
        <v>44774</v>
      </c>
      <c r="B14881" t="s">
        <v>3082</v>
      </c>
    </row>
    <row r="14882" spans="1:2" hidden="1">
      <c r="A14882" s="18">
        <v>44774</v>
      </c>
      <c r="B14882" t="s">
        <v>3082</v>
      </c>
    </row>
    <row r="14883" spans="1:2" hidden="1">
      <c r="A14883" s="18">
        <v>44774</v>
      </c>
      <c r="B14883" t="s">
        <v>3082</v>
      </c>
    </row>
    <row r="14884" spans="1:2" hidden="1">
      <c r="A14884" s="18">
        <v>44774</v>
      </c>
      <c r="B14884" t="s">
        <v>3082</v>
      </c>
    </row>
    <row r="14885" spans="1:2" hidden="1">
      <c r="A14885" s="18">
        <v>44774</v>
      </c>
      <c r="B14885" t="s">
        <v>3082</v>
      </c>
    </row>
    <row r="14886" spans="1:2" hidden="1">
      <c r="A14886" s="18">
        <v>44774</v>
      </c>
      <c r="B14886" t="s">
        <v>3082</v>
      </c>
    </row>
    <row r="14887" spans="1:2" hidden="1">
      <c r="A14887" s="18">
        <v>44774</v>
      </c>
      <c r="B14887" t="s">
        <v>3082</v>
      </c>
    </row>
    <row r="14888" spans="1:2" hidden="1">
      <c r="A14888" s="18">
        <v>44774</v>
      </c>
      <c r="B14888" t="s">
        <v>3082</v>
      </c>
    </row>
    <row r="14889" spans="1:2" hidden="1">
      <c r="A14889" s="18">
        <v>44774</v>
      </c>
      <c r="B14889" t="s">
        <v>3082</v>
      </c>
    </row>
    <row r="14890" spans="1:2" hidden="1">
      <c r="A14890" s="18">
        <v>44774</v>
      </c>
      <c r="B14890" t="s">
        <v>3082</v>
      </c>
    </row>
    <row r="14891" spans="1:2" hidden="1">
      <c r="A14891" s="18">
        <v>44774</v>
      </c>
      <c r="B14891" t="s">
        <v>3082</v>
      </c>
    </row>
    <row r="14892" spans="1:2" hidden="1">
      <c r="A14892" s="18">
        <v>44774</v>
      </c>
      <c r="B14892" t="s">
        <v>3082</v>
      </c>
    </row>
    <row r="14893" spans="1:2" hidden="1">
      <c r="A14893" s="18">
        <v>44774</v>
      </c>
      <c r="B14893" t="s">
        <v>3082</v>
      </c>
    </row>
    <row r="14894" spans="1:2" hidden="1">
      <c r="A14894" s="18">
        <v>44774</v>
      </c>
      <c r="B14894" t="s">
        <v>3082</v>
      </c>
    </row>
    <row r="14895" spans="1:2" hidden="1">
      <c r="A14895" s="18">
        <v>44774</v>
      </c>
      <c r="B14895" t="s">
        <v>3082</v>
      </c>
    </row>
    <row r="14896" spans="1:2" hidden="1">
      <c r="A14896" s="18">
        <v>44774</v>
      </c>
      <c r="B14896" t="s">
        <v>3082</v>
      </c>
    </row>
    <row r="14897" spans="1:2">
      <c r="A14897" s="18">
        <v>44805</v>
      </c>
      <c r="B14897">
        <v>24.48298021075049</v>
      </c>
    </row>
    <row r="14898" spans="1:2" hidden="1">
      <c r="A14898" s="18">
        <v>44805</v>
      </c>
      <c r="B14898" t="s">
        <v>3082</v>
      </c>
    </row>
    <row r="14899" spans="1:2" hidden="1">
      <c r="A14899" s="18">
        <v>44805</v>
      </c>
      <c r="B14899" t="s">
        <v>3082</v>
      </c>
    </row>
    <row r="14900" spans="1:2" hidden="1">
      <c r="A14900" s="18">
        <v>44805</v>
      </c>
      <c r="B14900" t="s">
        <v>3082</v>
      </c>
    </row>
    <row r="14901" spans="1:2" hidden="1">
      <c r="A14901" s="18">
        <v>44805</v>
      </c>
      <c r="B14901" t="s">
        <v>3082</v>
      </c>
    </row>
    <row r="14902" spans="1:2" hidden="1">
      <c r="A14902" s="18">
        <v>44805</v>
      </c>
      <c r="B14902" t="s">
        <v>3082</v>
      </c>
    </row>
    <row r="14903" spans="1:2" hidden="1">
      <c r="A14903" s="18">
        <v>44805</v>
      </c>
      <c r="B14903" t="s">
        <v>3082</v>
      </c>
    </row>
    <row r="14904" spans="1:2" hidden="1">
      <c r="A14904" s="18">
        <v>44805</v>
      </c>
      <c r="B14904" t="s">
        <v>3082</v>
      </c>
    </row>
    <row r="14905" spans="1:2" hidden="1">
      <c r="A14905" s="18">
        <v>44805</v>
      </c>
      <c r="B14905" t="s">
        <v>3082</v>
      </c>
    </row>
    <row r="14906" spans="1:2" hidden="1">
      <c r="A14906" s="18">
        <v>44805</v>
      </c>
      <c r="B14906" t="s">
        <v>3082</v>
      </c>
    </row>
    <row r="14907" spans="1:2" hidden="1">
      <c r="A14907" s="18">
        <v>44805</v>
      </c>
      <c r="B14907" t="s">
        <v>3082</v>
      </c>
    </row>
    <row r="14908" spans="1:2" hidden="1">
      <c r="A14908" s="18">
        <v>44805</v>
      </c>
      <c r="B14908" t="s">
        <v>3082</v>
      </c>
    </row>
    <row r="14909" spans="1:2" hidden="1">
      <c r="A14909" s="18">
        <v>44805</v>
      </c>
      <c r="B14909" t="s">
        <v>3082</v>
      </c>
    </row>
    <row r="14910" spans="1:2" hidden="1">
      <c r="A14910" s="18">
        <v>44805</v>
      </c>
      <c r="B14910" t="s">
        <v>3082</v>
      </c>
    </row>
    <row r="14911" spans="1:2" hidden="1">
      <c r="A14911" s="18">
        <v>44805</v>
      </c>
      <c r="B14911" t="s">
        <v>3082</v>
      </c>
    </row>
    <row r="14912" spans="1:2" hidden="1">
      <c r="A14912" s="18">
        <v>44805</v>
      </c>
      <c r="B14912" t="s">
        <v>3082</v>
      </c>
    </row>
    <row r="14913" spans="1:2" hidden="1">
      <c r="A14913" s="18">
        <v>44805</v>
      </c>
      <c r="B14913" t="s">
        <v>3082</v>
      </c>
    </row>
    <row r="14914" spans="1:2" hidden="1">
      <c r="A14914" s="18">
        <v>44805</v>
      </c>
      <c r="B14914" t="s">
        <v>3082</v>
      </c>
    </row>
    <row r="14915" spans="1:2" hidden="1">
      <c r="A14915" s="18">
        <v>44805</v>
      </c>
      <c r="B14915" t="s">
        <v>3082</v>
      </c>
    </row>
    <row r="14916" spans="1:2" hidden="1">
      <c r="A14916" s="18">
        <v>44805</v>
      </c>
      <c r="B14916" t="s">
        <v>3082</v>
      </c>
    </row>
    <row r="14917" spans="1:2" hidden="1">
      <c r="A14917" s="18">
        <v>44805</v>
      </c>
      <c r="B14917" t="s">
        <v>3082</v>
      </c>
    </row>
    <row r="14918" spans="1:2">
      <c r="A14918" s="18">
        <v>44835</v>
      </c>
      <c r="B14918">
        <v>28.211021250568013</v>
      </c>
    </row>
    <row r="14919" spans="1:2" hidden="1">
      <c r="A14919" s="18">
        <v>44835</v>
      </c>
      <c r="B14919" t="s">
        <v>3082</v>
      </c>
    </row>
    <row r="14920" spans="1:2" hidden="1">
      <c r="A14920" s="18">
        <v>44835</v>
      </c>
      <c r="B14920" t="s">
        <v>3082</v>
      </c>
    </row>
    <row r="14921" spans="1:2" hidden="1">
      <c r="A14921" s="18">
        <v>44835</v>
      </c>
      <c r="B14921" t="s">
        <v>3082</v>
      </c>
    </row>
    <row r="14922" spans="1:2" hidden="1">
      <c r="A14922" s="18">
        <v>44835</v>
      </c>
      <c r="B14922" t="s">
        <v>3082</v>
      </c>
    </row>
    <row r="14923" spans="1:2" hidden="1">
      <c r="A14923" s="18">
        <v>44835</v>
      </c>
      <c r="B14923" t="s">
        <v>3082</v>
      </c>
    </row>
    <row r="14924" spans="1:2" hidden="1">
      <c r="A14924" s="18">
        <v>44835</v>
      </c>
      <c r="B14924" t="s">
        <v>3082</v>
      </c>
    </row>
    <row r="14925" spans="1:2" hidden="1">
      <c r="A14925" s="18">
        <v>44835</v>
      </c>
      <c r="B14925" t="s">
        <v>3082</v>
      </c>
    </row>
    <row r="14926" spans="1:2" hidden="1">
      <c r="A14926" s="18">
        <v>44835</v>
      </c>
      <c r="B14926" t="s">
        <v>3082</v>
      </c>
    </row>
    <row r="14927" spans="1:2" hidden="1">
      <c r="A14927" s="18">
        <v>44835</v>
      </c>
      <c r="B14927" t="s">
        <v>3082</v>
      </c>
    </row>
    <row r="14928" spans="1:2" hidden="1">
      <c r="A14928" s="18">
        <v>44835</v>
      </c>
      <c r="B14928" t="s">
        <v>3082</v>
      </c>
    </row>
    <row r="14929" spans="1:2" hidden="1">
      <c r="A14929" s="18">
        <v>44835</v>
      </c>
      <c r="B14929" t="s">
        <v>3082</v>
      </c>
    </row>
    <row r="14930" spans="1:2" hidden="1">
      <c r="A14930" s="18">
        <v>44835</v>
      </c>
      <c r="B14930" t="s">
        <v>3082</v>
      </c>
    </row>
    <row r="14931" spans="1:2" hidden="1">
      <c r="A14931" s="18">
        <v>44835</v>
      </c>
      <c r="B14931" t="s">
        <v>3082</v>
      </c>
    </row>
    <row r="14932" spans="1:2" hidden="1">
      <c r="A14932" s="18">
        <v>44835</v>
      </c>
      <c r="B14932" t="s">
        <v>3082</v>
      </c>
    </row>
    <row r="14933" spans="1:2" hidden="1">
      <c r="A14933" s="18">
        <v>44835</v>
      </c>
      <c r="B14933" t="s">
        <v>3082</v>
      </c>
    </row>
    <row r="14934" spans="1:2" hidden="1">
      <c r="A14934" s="18">
        <v>44835</v>
      </c>
      <c r="B14934" t="s">
        <v>3082</v>
      </c>
    </row>
    <row r="14935" spans="1:2" hidden="1">
      <c r="A14935" s="18">
        <v>44835</v>
      </c>
      <c r="B14935" t="s">
        <v>3082</v>
      </c>
    </row>
    <row r="14936" spans="1:2" hidden="1">
      <c r="A14936" s="18">
        <v>44835</v>
      </c>
      <c r="B14936" t="s">
        <v>3082</v>
      </c>
    </row>
    <row r="14937" spans="1:2" hidden="1">
      <c r="A14937" s="18">
        <v>44835</v>
      </c>
      <c r="B14937" t="s">
        <v>3082</v>
      </c>
    </row>
    <row r="14938" spans="1:2" hidden="1">
      <c r="A14938" s="18">
        <v>44835</v>
      </c>
      <c r="B14938" t="s">
        <v>3082</v>
      </c>
    </row>
    <row r="14939" spans="1:2">
      <c r="A14939" s="18">
        <v>44866</v>
      </c>
      <c r="B14939">
        <v>28.859794178060248</v>
      </c>
    </row>
    <row r="14940" spans="1:2" hidden="1">
      <c r="A14940" s="18">
        <v>44866</v>
      </c>
      <c r="B14940" t="s">
        <v>3082</v>
      </c>
    </row>
    <row r="14941" spans="1:2" hidden="1">
      <c r="A14941" s="18">
        <v>44866</v>
      </c>
      <c r="B14941" t="s">
        <v>3082</v>
      </c>
    </row>
    <row r="14942" spans="1:2" hidden="1">
      <c r="A14942" s="18">
        <v>44866</v>
      </c>
      <c r="B14942" t="s">
        <v>3082</v>
      </c>
    </row>
    <row r="14943" spans="1:2" hidden="1">
      <c r="A14943" s="18">
        <v>44866</v>
      </c>
      <c r="B14943" t="s">
        <v>3082</v>
      </c>
    </row>
    <row r="14944" spans="1:2" hidden="1">
      <c r="A14944" s="18">
        <v>44866</v>
      </c>
      <c r="B14944" t="s">
        <v>3082</v>
      </c>
    </row>
    <row r="14945" spans="1:2" hidden="1">
      <c r="A14945" s="18">
        <v>44866</v>
      </c>
      <c r="B14945" t="s">
        <v>3082</v>
      </c>
    </row>
    <row r="14946" spans="1:2" hidden="1">
      <c r="A14946" s="18">
        <v>44866</v>
      </c>
      <c r="B14946" t="s">
        <v>3082</v>
      </c>
    </row>
    <row r="14947" spans="1:2" hidden="1">
      <c r="A14947" s="18">
        <v>44866</v>
      </c>
      <c r="B14947" t="s">
        <v>3082</v>
      </c>
    </row>
    <row r="14948" spans="1:2" hidden="1">
      <c r="A14948" s="18">
        <v>44866</v>
      </c>
      <c r="B14948" t="s">
        <v>3082</v>
      </c>
    </row>
    <row r="14949" spans="1:2" hidden="1">
      <c r="A14949" s="18">
        <v>44866</v>
      </c>
      <c r="B14949" t="s">
        <v>3082</v>
      </c>
    </row>
    <row r="14950" spans="1:2" hidden="1">
      <c r="A14950" s="18">
        <v>44866</v>
      </c>
      <c r="B14950" t="s">
        <v>3082</v>
      </c>
    </row>
    <row r="14951" spans="1:2" hidden="1">
      <c r="A14951" s="18">
        <v>44866</v>
      </c>
      <c r="B14951" t="s">
        <v>3082</v>
      </c>
    </row>
    <row r="14952" spans="1:2" hidden="1">
      <c r="A14952" s="18">
        <v>44866</v>
      </c>
      <c r="B14952" t="s">
        <v>3082</v>
      </c>
    </row>
    <row r="14953" spans="1:2" hidden="1">
      <c r="A14953" s="18">
        <v>44866</v>
      </c>
      <c r="B14953" t="s">
        <v>3082</v>
      </c>
    </row>
    <row r="14954" spans="1:2" hidden="1">
      <c r="A14954" s="18">
        <v>44866</v>
      </c>
      <c r="B14954" t="s">
        <v>3082</v>
      </c>
    </row>
    <row r="14955" spans="1:2" hidden="1">
      <c r="A14955" s="18">
        <v>44866</v>
      </c>
      <c r="B14955" t="s">
        <v>3082</v>
      </c>
    </row>
    <row r="14956" spans="1:2" hidden="1">
      <c r="A14956" s="18">
        <v>44866</v>
      </c>
      <c r="B14956" t="s">
        <v>3082</v>
      </c>
    </row>
    <row r="14957" spans="1:2" hidden="1">
      <c r="A14957" s="18">
        <v>44866</v>
      </c>
      <c r="B14957" t="s">
        <v>3082</v>
      </c>
    </row>
    <row r="14958" spans="1:2" hidden="1">
      <c r="A14958" s="18">
        <v>44866</v>
      </c>
      <c r="B14958" t="s">
        <v>3082</v>
      </c>
    </row>
    <row r="14959" spans="1:2" hidden="1">
      <c r="A14959" s="18">
        <v>44866</v>
      </c>
      <c r="B14959" t="s">
        <v>3082</v>
      </c>
    </row>
    <row r="14960" spans="1:2">
      <c r="A14960" s="18">
        <v>44896</v>
      </c>
      <c r="B14960">
        <v>18.54436194642458</v>
      </c>
    </row>
    <row r="14961" spans="1:2" hidden="1">
      <c r="A14961" s="18">
        <v>44896</v>
      </c>
      <c r="B14961" t="s">
        <v>3082</v>
      </c>
    </row>
    <row r="14962" spans="1:2" hidden="1">
      <c r="A14962" s="18">
        <v>44896</v>
      </c>
      <c r="B14962" t="s">
        <v>3082</v>
      </c>
    </row>
    <row r="14963" spans="1:2" hidden="1">
      <c r="A14963" s="18">
        <v>44896</v>
      </c>
      <c r="B14963" t="s">
        <v>3082</v>
      </c>
    </row>
    <row r="14964" spans="1:2" hidden="1">
      <c r="A14964" s="18">
        <v>44896</v>
      </c>
      <c r="B14964" t="s">
        <v>3082</v>
      </c>
    </row>
    <row r="14965" spans="1:2" hidden="1">
      <c r="A14965" s="18">
        <v>44896</v>
      </c>
      <c r="B14965" t="s">
        <v>3082</v>
      </c>
    </row>
    <row r="14966" spans="1:2" hidden="1">
      <c r="A14966" s="18">
        <v>44896</v>
      </c>
      <c r="B14966" t="s">
        <v>3082</v>
      </c>
    </row>
    <row r="14967" spans="1:2" hidden="1">
      <c r="A14967" s="18">
        <v>44896</v>
      </c>
      <c r="B14967" t="s">
        <v>3082</v>
      </c>
    </row>
    <row r="14968" spans="1:2" hidden="1">
      <c r="A14968" s="18">
        <v>44896</v>
      </c>
      <c r="B14968" t="s">
        <v>3082</v>
      </c>
    </row>
    <row r="14969" spans="1:2" hidden="1">
      <c r="A14969" s="18">
        <v>44896</v>
      </c>
      <c r="B14969" t="s">
        <v>3082</v>
      </c>
    </row>
    <row r="14970" spans="1:2" hidden="1">
      <c r="A14970" s="18">
        <v>44896</v>
      </c>
      <c r="B14970" t="s">
        <v>3082</v>
      </c>
    </row>
    <row r="14971" spans="1:2" hidden="1">
      <c r="A14971" s="18">
        <v>44896</v>
      </c>
      <c r="B14971" t="s">
        <v>3082</v>
      </c>
    </row>
    <row r="14972" spans="1:2" hidden="1">
      <c r="A14972" s="18">
        <v>44896</v>
      </c>
      <c r="B14972" t="s">
        <v>3082</v>
      </c>
    </row>
    <row r="14973" spans="1:2" hidden="1">
      <c r="A14973" s="18">
        <v>44896</v>
      </c>
      <c r="B14973" t="s">
        <v>3082</v>
      </c>
    </row>
    <row r="14974" spans="1:2" hidden="1">
      <c r="A14974" s="18">
        <v>44896</v>
      </c>
      <c r="B14974" t="s">
        <v>3082</v>
      </c>
    </row>
    <row r="14975" spans="1:2" hidden="1">
      <c r="A14975" s="18">
        <v>44896</v>
      </c>
      <c r="B14975" t="s">
        <v>3082</v>
      </c>
    </row>
    <row r="14976" spans="1:2" hidden="1">
      <c r="A14976" s="18">
        <v>44896</v>
      </c>
      <c r="B14976" t="s">
        <v>3082</v>
      </c>
    </row>
    <row r="14977" spans="1:2" hidden="1">
      <c r="A14977" s="18">
        <v>44896</v>
      </c>
      <c r="B14977" t="s">
        <v>3082</v>
      </c>
    </row>
    <row r="14978" spans="1:2" hidden="1">
      <c r="A14978" s="18">
        <v>44896</v>
      </c>
      <c r="B14978" t="s">
        <v>3082</v>
      </c>
    </row>
    <row r="14979" spans="1:2" hidden="1">
      <c r="A14979" s="18">
        <v>44896</v>
      </c>
      <c r="B14979" t="s">
        <v>3082</v>
      </c>
    </row>
    <row r="14980" spans="1:2" hidden="1">
      <c r="A14980" s="18">
        <v>44896</v>
      </c>
      <c r="B14980" t="s">
        <v>3082</v>
      </c>
    </row>
    <row r="14981" spans="1:2">
      <c r="A14981" s="18">
        <v>44927</v>
      </c>
      <c r="B14981">
        <v>17.058916020353514</v>
      </c>
    </row>
    <row r="14982" spans="1:2" hidden="1">
      <c r="A14982" s="18">
        <v>44927</v>
      </c>
      <c r="B14982" t="s">
        <v>3082</v>
      </c>
    </row>
    <row r="14983" spans="1:2" hidden="1">
      <c r="A14983" s="18">
        <v>44927</v>
      </c>
      <c r="B14983" t="s">
        <v>3082</v>
      </c>
    </row>
    <row r="14984" spans="1:2" hidden="1">
      <c r="A14984" s="18">
        <v>44927</v>
      </c>
      <c r="B14984" t="s">
        <v>3082</v>
      </c>
    </row>
    <row r="14985" spans="1:2" hidden="1">
      <c r="A14985" s="18">
        <v>44927</v>
      </c>
      <c r="B14985" t="s">
        <v>3082</v>
      </c>
    </row>
    <row r="14986" spans="1:2" hidden="1">
      <c r="A14986" s="18">
        <v>44927</v>
      </c>
      <c r="B14986" t="s">
        <v>3082</v>
      </c>
    </row>
    <row r="14987" spans="1:2" hidden="1">
      <c r="A14987" s="18">
        <v>44927</v>
      </c>
      <c r="B14987" t="s">
        <v>3082</v>
      </c>
    </row>
    <row r="14988" spans="1:2" hidden="1">
      <c r="A14988" s="18">
        <v>44927</v>
      </c>
      <c r="B14988" t="s">
        <v>3082</v>
      </c>
    </row>
    <row r="14989" spans="1:2" hidden="1">
      <c r="A14989" s="18">
        <v>44927</v>
      </c>
      <c r="B14989" t="s">
        <v>3082</v>
      </c>
    </row>
    <row r="14990" spans="1:2" hidden="1">
      <c r="A14990" s="18">
        <v>44927</v>
      </c>
      <c r="B14990" t="s">
        <v>3082</v>
      </c>
    </row>
    <row r="14991" spans="1:2" hidden="1">
      <c r="A14991" s="18">
        <v>44927</v>
      </c>
      <c r="B14991" t="s">
        <v>3082</v>
      </c>
    </row>
    <row r="14992" spans="1:2" hidden="1">
      <c r="A14992" s="18">
        <v>44927</v>
      </c>
      <c r="B14992" t="s">
        <v>3082</v>
      </c>
    </row>
    <row r="14993" spans="1:2" hidden="1">
      <c r="A14993" s="18">
        <v>44927</v>
      </c>
      <c r="B14993" t="s">
        <v>3082</v>
      </c>
    </row>
    <row r="14994" spans="1:2" hidden="1">
      <c r="A14994" s="18">
        <v>44927</v>
      </c>
      <c r="B14994" t="s">
        <v>3082</v>
      </c>
    </row>
    <row r="14995" spans="1:2" hidden="1">
      <c r="A14995" s="18">
        <v>44927</v>
      </c>
      <c r="B14995" t="s">
        <v>3082</v>
      </c>
    </row>
    <row r="14996" spans="1:2" hidden="1">
      <c r="A14996" s="18">
        <v>44927</v>
      </c>
      <c r="B14996" t="s">
        <v>3082</v>
      </c>
    </row>
    <row r="14997" spans="1:2" hidden="1">
      <c r="A14997" s="18">
        <v>44927</v>
      </c>
      <c r="B14997" t="s">
        <v>3082</v>
      </c>
    </row>
    <row r="14998" spans="1:2" hidden="1">
      <c r="A14998" s="18">
        <v>44927</v>
      </c>
      <c r="B14998" t="s">
        <v>3082</v>
      </c>
    </row>
    <row r="14999" spans="1:2" hidden="1">
      <c r="A14999" s="18">
        <v>44927</v>
      </c>
      <c r="B14999" t="s">
        <v>3082</v>
      </c>
    </row>
    <row r="15000" spans="1:2" hidden="1">
      <c r="A15000" s="18">
        <v>44927</v>
      </c>
      <c r="B15000" t="s">
        <v>3082</v>
      </c>
    </row>
    <row r="15001" spans="1:2">
      <c r="A15001" s="18">
        <v>44958</v>
      </c>
      <c r="B15001">
        <v>16.205034955060629</v>
      </c>
    </row>
    <row r="15002" spans="1:2" hidden="1">
      <c r="A15002" s="18">
        <v>44958</v>
      </c>
      <c r="B15002" t="s">
        <v>3082</v>
      </c>
    </row>
    <row r="15003" spans="1:2" hidden="1">
      <c r="A15003" s="18">
        <v>44958</v>
      </c>
      <c r="B15003" t="s">
        <v>3082</v>
      </c>
    </row>
    <row r="15004" spans="1:2" hidden="1">
      <c r="A15004" s="18">
        <v>44958</v>
      </c>
      <c r="B15004" t="s">
        <v>3082</v>
      </c>
    </row>
    <row r="15005" spans="1:2" hidden="1">
      <c r="A15005" s="18">
        <v>44958</v>
      </c>
      <c r="B15005" t="s">
        <v>3082</v>
      </c>
    </row>
    <row r="15006" spans="1:2" hidden="1">
      <c r="A15006" s="18">
        <v>44958</v>
      </c>
      <c r="B15006" t="s">
        <v>3082</v>
      </c>
    </row>
    <row r="15007" spans="1:2" hidden="1">
      <c r="A15007" s="18">
        <v>44958</v>
      </c>
      <c r="B15007" t="s">
        <v>3082</v>
      </c>
    </row>
    <row r="15008" spans="1:2" hidden="1">
      <c r="A15008" s="18">
        <v>44958</v>
      </c>
      <c r="B15008" t="s">
        <v>3082</v>
      </c>
    </row>
    <row r="15009" spans="1:2" hidden="1">
      <c r="A15009" s="18">
        <v>44958</v>
      </c>
      <c r="B15009" t="s">
        <v>3082</v>
      </c>
    </row>
    <row r="15010" spans="1:2" hidden="1">
      <c r="A15010" s="18">
        <v>44958</v>
      </c>
      <c r="B15010" t="s">
        <v>3082</v>
      </c>
    </row>
    <row r="15011" spans="1:2" hidden="1">
      <c r="A15011" s="18">
        <v>44958</v>
      </c>
      <c r="B15011" t="s">
        <v>3082</v>
      </c>
    </row>
    <row r="15012" spans="1:2" hidden="1">
      <c r="A15012" s="18">
        <v>44958</v>
      </c>
      <c r="B15012" t="s">
        <v>3082</v>
      </c>
    </row>
    <row r="15013" spans="1:2" hidden="1">
      <c r="A15013" s="18">
        <v>44958</v>
      </c>
      <c r="B15013" t="s">
        <v>3082</v>
      </c>
    </row>
    <row r="15014" spans="1:2" hidden="1">
      <c r="A15014" s="18">
        <v>44958</v>
      </c>
      <c r="B15014" t="s">
        <v>3082</v>
      </c>
    </row>
    <row r="15015" spans="1:2" hidden="1">
      <c r="A15015" s="18">
        <v>44958</v>
      </c>
      <c r="B15015" t="s">
        <v>3082</v>
      </c>
    </row>
    <row r="15016" spans="1:2" hidden="1">
      <c r="A15016" s="18">
        <v>44958</v>
      </c>
      <c r="B15016" t="s">
        <v>3082</v>
      </c>
    </row>
    <row r="15017" spans="1:2" hidden="1">
      <c r="A15017" s="18">
        <v>44958</v>
      </c>
      <c r="B15017" t="s">
        <v>3082</v>
      </c>
    </row>
    <row r="15018" spans="1:2" hidden="1">
      <c r="A15018" s="18">
        <v>44958</v>
      </c>
      <c r="B15018" t="s">
        <v>3082</v>
      </c>
    </row>
    <row r="15019" spans="1:2" hidden="1">
      <c r="A15019" s="18">
        <v>44958</v>
      </c>
      <c r="B15019" t="s">
        <v>3082</v>
      </c>
    </row>
    <row r="15020" spans="1:2">
      <c r="A15020" s="18">
        <v>44986</v>
      </c>
      <c r="B15020">
        <v>18.849365638669042</v>
      </c>
    </row>
    <row r="15021" spans="1:2" hidden="1">
      <c r="A15021" s="18">
        <v>44986</v>
      </c>
      <c r="B15021" t="s">
        <v>3082</v>
      </c>
    </row>
    <row r="15022" spans="1:2" hidden="1">
      <c r="A15022" s="18">
        <v>44986</v>
      </c>
      <c r="B15022" t="s">
        <v>3082</v>
      </c>
    </row>
    <row r="15023" spans="1:2" hidden="1">
      <c r="A15023" s="18">
        <v>44986</v>
      </c>
      <c r="B15023" t="s">
        <v>3082</v>
      </c>
    </row>
    <row r="15024" spans="1:2" hidden="1">
      <c r="A15024" s="18">
        <v>44986</v>
      </c>
      <c r="B15024" t="s">
        <v>3082</v>
      </c>
    </row>
    <row r="15025" spans="1:2" hidden="1">
      <c r="A15025" s="18">
        <v>44986</v>
      </c>
      <c r="B15025" t="s">
        <v>3082</v>
      </c>
    </row>
    <row r="15026" spans="1:2" hidden="1">
      <c r="A15026" s="18">
        <v>44986</v>
      </c>
      <c r="B15026" t="s">
        <v>3082</v>
      </c>
    </row>
    <row r="15027" spans="1:2" hidden="1">
      <c r="A15027" s="18">
        <v>44986</v>
      </c>
      <c r="B15027" t="s">
        <v>3082</v>
      </c>
    </row>
    <row r="15028" spans="1:2" hidden="1">
      <c r="A15028" s="18">
        <v>44986</v>
      </c>
      <c r="B15028" t="s">
        <v>3082</v>
      </c>
    </row>
    <row r="15029" spans="1:2" hidden="1">
      <c r="A15029" s="18">
        <v>44986</v>
      </c>
      <c r="B15029" t="s">
        <v>3082</v>
      </c>
    </row>
    <row r="15030" spans="1:2" hidden="1">
      <c r="A15030" s="18">
        <v>44986</v>
      </c>
      <c r="B15030" t="s">
        <v>3082</v>
      </c>
    </row>
    <row r="15031" spans="1:2" hidden="1">
      <c r="A15031" s="18">
        <v>44986</v>
      </c>
      <c r="B15031" t="s">
        <v>3082</v>
      </c>
    </row>
    <row r="15032" spans="1:2" hidden="1">
      <c r="A15032" s="18">
        <v>44986</v>
      </c>
      <c r="B15032" t="s">
        <v>3082</v>
      </c>
    </row>
    <row r="15033" spans="1:2" hidden="1">
      <c r="A15033" s="18">
        <v>44986</v>
      </c>
      <c r="B15033" t="s">
        <v>3082</v>
      </c>
    </row>
    <row r="15034" spans="1:2" hidden="1">
      <c r="A15034" s="18">
        <v>44986</v>
      </c>
      <c r="B15034" t="s">
        <v>3082</v>
      </c>
    </row>
    <row r="15035" spans="1:2" hidden="1">
      <c r="A15035" s="18">
        <v>44986</v>
      </c>
      <c r="B15035" t="s">
        <v>3082</v>
      </c>
    </row>
    <row r="15036" spans="1:2" hidden="1">
      <c r="A15036" s="18">
        <v>44986</v>
      </c>
      <c r="B15036" t="s">
        <v>3082</v>
      </c>
    </row>
    <row r="15037" spans="1:2" hidden="1">
      <c r="A15037" s="18">
        <v>44986</v>
      </c>
      <c r="B15037" t="s">
        <v>3082</v>
      </c>
    </row>
    <row r="15038" spans="1:2" hidden="1">
      <c r="A15038" s="18">
        <v>44986</v>
      </c>
      <c r="B15038" t="s">
        <v>3082</v>
      </c>
    </row>
    <row r="15039" spans="1:2" hidden="1">
      <c r="A15039" s="18">
        <v>44986</v>
      </c>
      <c r="B15039" t="s">
        <v>3082</v>
      </c>
    </row>
    <row r="15040" spans="1:2" hidden="1">
      <c r="A15040" s="18">
        <v>44986</v>
      </c>
      <c r="B15040" t="s">
        <v>3082</v>
      </c>
    </row>
    <row r="15041" spans="1:2" hidden="1">
      <c r="A15041" s="18">
        <v>44986</v>
      </c>
      <c r="B15041" t="s">
        <v>3082</v>
      </c>
    </row>
    <row r="15042" spans="1:2" hidden="1">
      <c r="A15042" s="18">
        <v>44986</v>
      </c>
      <c r="B15042" t="s">
        <v>3082</v>
      </c>
    </row>
    <row r="15043" spans="1:2">
      <c r="A15043" s="18">
        <v>45017</v>
      </c>
      <c r="B15043">
        <v>12.358730985782779</v>
      </c>
    </row>
    <row r="15044" spans="1:2" hidden="1">
      <c r="A15044" s="18">
        <v>45017</v>
      </c>
      <c r="B15044" t="s">
        <v>3082</v>
      </c>
    </row>
    <row r="15045" spans="1:2" hidden="1">
      <c r="A15045" s="18">
        <v>45017</v>
      </c>
      <c r="B15045" t="s">
        <v>3082</v>
      </c>
    </row>
    <row r="15046" spans="1:2" hidden="1">
      <c r="A15046" s="18">
        <v>45017</v>
      </c>
      <c r="B15046" t="s">
        <v>3082</v>
      </c>
    </row>
    <row r="15047" spans="1:2" hidden="1">
      <c r="A15047" s="18">
        <v>45017</v>
      </c>
      <c r="B15047" t="s">
        <v>3082</v>
      </c>
    </row>
    <row r="15048" spans="1:2" hidden="1">
      <c r="A15048" s="18">
        <v>45017</v>
      </c>
      <c r="B15048" t="s">
        <v>3082</v>
      </c>
    </row>
    <row r="15049" spans="1:2" hidden="1">
      <c r="A15049" s="18">
        <v>45017</v>
      </c>
      <c r="B15049" t="s">
        <v>3082</v>
      </c>
    </row>
    <row r="15050" spans="1:2" hidden="1">
      <c r="A15050" s="18">
        <v>45017</v>
      </c>
      <c r="B15050" t="s">
        <v>3082</v>
      </c>
    </row>
    <row r="15051" spans="1:2" hidden="1">
      <c r="A15051" s="18">
        <v>45017</v>
      </c>
      <c r="B15051" t="s">
        <v>3082</v>
      </c>
    </row>
    <row r="15052" spans="1:2" hidden="1">
      <c r="A15052" s="18">
        <v>45017</v>
      </c>
      <c r="B15052" t="s">
        <v>3082</v>
      </c>
    </row>
    <row r="15053" spans="1:2" hidden="1">
      <c r="A15053" s="18">
        <v>45017</v>
      </c>
      <c r="B15053" t="s">
        <v>3082</v>
      </c>
    </row>
    <row r="15054" spans="1:2" hidden="1">
      <c r="A15054" s="18">
        <v>45017</v>
      </c>
      <c r="B15054" t="s">
        <v>3082</v>
      </c>
    </row>
    <row r="15055" spans="1:2" hidden="1">
      <c r="A15055" s="18">
        <v>45017</v>
      </c>
      <c r="B15055" t="s">
        <v>3082</v>
      </c>
    </row>
    <row r="15056" spans="1:2" hidden="1">
      <c r="A15056" s="18">
        <v>45017</v>
      </c>
      <c r="B15056" t="s">
        <v>3082</v>
      </c>
    </row>
    <row r="15057" spans="1:2" hidden="1">
      <c r="A15057" s="18">
        <v>45017</v>
      </c>
      <c r="B15057" t="s">
        <v>3082</v>
      </c>
    </row>
    <row r="15058" spans="1:2" hidden="1">
      <c r="A15058" s="18">
        <v>45017</v>
      </c>
      <c r="B15058" t="s">
        <v>3082</v>
      </c>
    </row>
    <row r="15059" spans="1:2" hidden="1">
      <c r="A15059" s="18">
        <v>45017</v>
      </c>
      <c r="B15059" t="s">
        <v>3082</v>
      </c>
    </row>
    <row r="15060" spans="1:2" hidden="1">
      <c r="A15060" s="18">
        <v>45017</v>
      </c>
      <c r="B15060" t="s">
        <v>3082</v>
      </c>
    </row>
    <row r="15061" spans="1:2" hidden="1">
      <c r="A15061" s="18">
        <v>45017</v>
      </c>
      <c r="B15061" t="s">
        <v>3082</v>
      </c>
    </row>
    <row r="15062" spans="1:2">
      <c r="A15062" s="18">
        <v>45047</v>
      </c>
      <c r="B15062">
        <v>13.149166582646286</v>
      </c>
    </row>
    <row r="15063" spans="1:2" hidden="1">
      <c r="A15063" s="18">
        <v>45047</v>
      </c>
      <c r="B15063" t="s">
        <v>3082</v>
      </c>
    </row>
    <row r="15064" spans="1:2" hidden="1">
      <c r="A15064" s="18">
        <v>45047</v>
      </c>
      <c r="B15064" t="s">
        <v>3082</v>
      </c>
    </row>
    <row r="15065" spans="1:2" hidden="1">
      <c r="A15065" s="18">
        <v>45047</v>
      </c>
      <c r="B15065" t="s">
        <v>3082</v>
      </c>
    </row>
    <row r="15066" spans="1:2" hidden="1">
      <c r="A15066" s="18">
        <v>45047</v>
      </c>
      <c r="B15066" t="s">
        <v>3082</v>
      </c>
    </row>
    <row r="15067" spans="1:2" hidden="1">
      <c r="A15067" s="18">
        <v>45047</v>
      </c>
      <c r="B15067" t="s">
        <v>3082</v>
      </c>
    </row>
    <row r="15068" spans="1:2" hidden="1">
      <c r="A15068" s="18">
        <v>45047</v>
      </c>
      <c r="B15068" t="s">
        <v>3082</v>
      </c>
    </row>
    <row r="15069" spans="1:2" hidden="1">
      <c r="A15069" s="18">
        <v>45047</v>
      </c>
      <c r="B15069" t="s">
        <v>3082</v>
      </c>
    </row>
    <row r="15070" spans="1:2" hidden="1">
      <c r="A15070" s="18">
        <v>45047</v>
      </c>
      <c r="B15070" t="s">
        <v>3082</v>
      </c>
    </row>
    <row r="15071" spans="1:2" hidden="1">
      <c r="A15071" s="18">
        <v>45047</v>
      </c>
      <c r="B15071" t="s">
        <v>3082</v>
      </c>
    </row>
    <row r="15072" spans="1:2" hidden="1">
      <c r="A15072" s="18">
        <v>45047</v>
      </c>
      <c r="B15072" t="s">
        <v>3082</v>
      </c>
    </row>
    <row r="15073" spans="1:2" hidden="1">
      <c r="A15073" s="18">
        <v>45047</v>
      </c>
      <c r="B15073" t="s">
        <v>3082</v>
      </c>
    </row>
    <row r="15074" spans="1:2" hidden="1">
      <c r="A15074" s="18">
        <v>45047</v>
      </c>
      <c r="B15074" t="s">
        <v>3082</v>
      </c>
    </row>
    <row r="15075" spans="1:2" hidden="1">
      <c r="A15075" s="18">
        <v>45047</v>
      </c>
      <c r="B15075" t="s">
        <v>3082</v>
      </c>
    </row>
    <row r="15076" spans="1:2" hidden="1">
      <c r="A15076" s="18">
        <v>45047</v>
      </c>
      <c r="B15076" t="s">
        <v>3082</v>
      </c>
    </row>
    <row r="15077" spans="1:2" hidden="1">
      <c r="A15077" s="18">
        <v>45047</v>
      </c>
      <c r="B15077" t="s">
        <v>3082</v>
      </c>
    </row>
    <row r="15078" spans="1:2" hidden="1">
      <c r="A15078" s="18">
        <v>45047</v>
      </c>
      <c r="B15078" t="s">
        <v>3082</v>
      </c>
    </row>
    <row r="15079" spans="1:2" hidden="1">
      <c r="A15079" s="18">
        <v>45047</v>
      </c>
      <c r="B15079" t="s">
        <v>3082</v>
      </c>
    </row>
    <row r="15080" spans="1:2" hidden="1">
      <c r="A15080" s="18">
        <v>45047</v>
      </c>
      <c r="B15080" t="s">
        <v>3082</v>
      </c>
    </row>
    <row r="15081" spans="1:2" hidden="1">
      <c r="A15081" s="18">
        <v>45047</v>
      </c>
      <c r="B15081" t="s">
        <v>3082</v>
      </c>
    </row>
    <row r="15082" spans="1:2" hidden="1">
      <c r="A15082" s="18">
        <v>45047</v>
      </c>
      <c r="B15082" t="s">
        <v>3082</v>
      </c>
    </row>
    <row r="15083" spans="1:2" hidden="1">
      <c r="A15083" s="18">
        <v>45047</v>
      </c>
      <c r="B15083" t="s">
        <v>3082</v>
      </c>
    </row>
    <row r="15084" spans="1:2">
      <c r="A15084" s="18">
        <v>45078</v>
      </c>
      <c r="B15084">
        <v>11.345887360625435</v>
      </c>
    </row>
    <row r="15085" spans="1:2" hidden="1">
      <c r="A15085" s="18">
        <v>45078</v>
      </c>
      <c r="B15085" t="s">
        <v>3082</v>
      </c>
    </row>
    <row r="15086" spans="1:2" hidden="1">
      <c r="A15086" s="18">
        <v>45078</v>
      </c>
      <c r="B15086" t="s">
        <v>3082</v>
      </c>
    </row>
    <row r="15087" spans="1:2" hidden="1">
      <c r="A15087" s="18">
        <v>45078</v>
      </c>
      <c r="B15087" t="s">
        <v>3082</v>
      </c>
    </row>
    <row r="15088" spans="1:2" hidden="1">
      <c r="A15088" s="18">
        <v>45078</v>
      </c>
      <c r="B15088" t="s">
        <v>3082</v>
      </c>
    </row>
    <row r="15089" spans="1:2" hidden="1">
      <c r="A15089" s="18">
        <v>45078</v>
      </c>
      <c r="B15089" t="s">
        <v>3082</v>
      </c>
    </row>
    <row r="15090" spans="1:2" hidden="1">
      <c r="A15090" s="18">
        <v>45078</v>
      </c>
      <c r="B15090" t="s">
        <v>3082</v>
      </c>
    </row>
    <row r="15091" spans="1:2" hidden="1">
      <c r="A15091" s="18">
        <v>45078</v>
      </c>
      <c r="B15091" t="s">
        <v>3082</v>
      </c>
    </row>
    <row r="15092" spans="1:2" hidden="1">
      <c r="A15092" s="18">
        <v>45078</v>
      </c>
      <c r="B15092" t="s">
        <v>3082</v>
      </c>
    </row>
    <row r="15093" spans="1:2" hidden="1">
      <c r="A15093" s="18">
        <v>45078</v>
      </c>
      <c r="B15093" t="s">
        <v>3082</v>
      </c>
    </row>
    <row r="15094" spans="1:2" hidden="1">
      <c r="A15094" s="18">
        <v>45078</v>
      </c>
      <c r="B15094" t="s">
        <v>3082</v>
      </c>
    </row>
    <row r="15095" spans="1:2" hidden="1">
      <c r="A15095" s="18">
        <v>45078</v>
      </c>
      <c r="B15095" t="s">
        <v>3082</v>
      </c>
    </row>
    <row r="15096" spans="1:2" hidden="1">
      <c r="A15096" s="18">
        <v>45078</v>
      </c>
      <c r="B15096" t="s">
        <v>3082</v>
      </c>
    </row>
    <row r="15097" spans="1:2" hidden="1">
      <c r="A15097" s="18">
        <v>45078</v>
      </c>
      <c r="B15097" t="s">
        <v>3082</v>
      </c>
    </row>
    <row r="15098" spans="1:2" hidden="1">
      <c r="A15098" s="18">
        <v>45078</v>
      </c>
      <c r="B15098" t="s">
        <v>3082</v>
      </c>
    </row>
    <row r="15099" spans="1:2" hidden="1">
      <c r="A15099" s="18">
        <v>45078</v>
      </c>
      <c r="B15099" t="s">
        <v>3082</v>
      </c>
    </row>
    <row r="15100" spans="1:2" hidden="1">
      <c r="A15100" s="18">
        <v>45078</v>
      </c>
      <c r="B15100" t="s">
        <v>3082</v>
      </c>
    </row>
    <row r="15101" spans="1:2" hidden="1">
      <c r="A15101" s="18">
        <v>45078</v>
      </c>
      <c r="B15101" t="s">
        <v>3082</v>
      </c>
    </row>
    <row r="15102" spans="1:2" hidden="1">
      <c r="A15102" s="18">
        <v>45078</v>
      </c>
      <c r="B15102" t="s">
        <v>3082</v>
      </c>
    </row>
    <row r="15103" spans="1:2" hidden="1">
      <c r="A15103" s="18">
        <v>45078</v>
      </c>
      <c r="B15103" t="s">
        <v>3082</v>
      </c>
    </row>
    <row r="15104" spans="1:2" hidden="1">
      <c r="A15104" s="18">
        <v>45078</v>
      </c>
      <c r="B15104" t="s">
        <v>3082</v>
      </c>
    </row>
    <row r="15105" spans="1:2">
      <c r="A15105" s="18">
        <v>45108</v>
      </c>
      <c r="B15105">
        <v>9.1441922897311692</v>
      </c>
    </row>
    <row r="15106" spans="1:2" hidden="1">
      <c r="A15106" s="18">
        <v>45108</v>
      </c>
      <c r="B15106" t="s">
        <v>3082</v>
      </c>
    </row>
    <row r="15107" spans="1:2" hidden="1">
      <c r="A15107" s="18">
        <v>45108</v>
      </c>
      <c r="B15107" t="s">
        <v>3082</v>
      </c>
    </row>
    <row r="15108" spans="1:2" hidden="1">
      <c r="A15108" s="18">
        <v>45108</v>
      </c>
      <c r="B15108" t="s">
        <v>3082</v>
      </c>
    </row>
    <row r="15109" spans="1:2" hidden="1">
      <c r="A15109" s="18">
        <v>45108</v>
      </c>
      <c r="B15109" t="s">
        <v>3082</v>
      </c>
    </row>
    <row r="15110" spans="1:2" hidden="1">
      <c r="A15110" s="18">
        <v>45108</v>
      </c>
      <c r="B15110" t="s">
        <v>3082</v>
      </c>
    </row>
    <row r="15111" spans="1:2" hidden="1">
      <c r="A15111" s="18">
        <v>45108</v>
      </c>
      <c r="B15111" t="s">
        <v>3082</v>
      </c>
    </row>
    <row r="15112" spans="1:2" hidden="1">
      <c r="A15112" s="18">
        <v>45108</v>
      </c>
      <c r="B15112" t="s">
        <v>3082</v>
      </c>
    </row>
    <row r="15113" spans="1:2" hidden="1">
      <c r="A15113" s="18">
        <v>45108</v>
      </c>
      <c r="B15113" t="s">
        <v>3082</v>
      </c>
    </row>
    <row r="15114" spans="1:2" hidden="1">
      <c r="A15114" s="18">
        <v>45108</v>
      </c>
      <c r="B15114" t="s">
        <v>3082</v>
      </c>
    </row>
    <row r="15115" spans="1:2" hidden="1">
      <c r="A15115" s="18">
        <v>45108</v>
      </c>
      <c r="B15115" t="s">
        <v>3082</v>
      </c>
    </row>
    <row r="15116" spans="1:2" hidden="1">
      <c r="A15116" s="18">
        <v>45108</v>
      </c>
      <c r="B15116" t="s">
        <v>3082</v>
      </c>
    </row>
    <row r="15117" spans="1:2" hidden="1">
      <c r="A15117" s="18">
        <v>45108</v>
      </c>
      <c r="B15117" t="s">
        <v>3082</v>
      </c>
    </row>
    <row r="15118" spans="1:2" hidden="1">
      <c r="A15118" s="18">
        <v>45108</v>
      </c>
      <c r="B15118" t="s">
        <v>3082</v>
      </c>
    </row>
    <row r="15119" spans="1:2" hidden="1">
      <c r="A15119" s="18">
        <v>45108</v>
      </c>
      <c r="B15119" t="s">
        <v>3082</v>
      </c>
    </row>
    <row r="15120" spans="1:2" hidden="1">
      <c r="A15120" s="18">
        <v>45108</v>
      </c>
      <c r="B15120" t="s">
        <v>3082</v>
      </c>
    </row>
    <row r="15121" spans="1:2" hidden="1">
      <c r="A15121" s="18">
        <v>45108</v>
      </c>
      <c r="B15121" t="s">
        <v>3082</v>
      </c>
    </row>
    <row r="15122" spans="1:2" hidden="1">
      <c r="A15122" s="18">
        <v>45108</v>
      </c>
      <c r="B15122" t="s">
        <v>3082</v>
      </c>
    </row>
    <row r="15123" spans="1:2" hidden="1">
      <c r="A15123" s="18">
        <v>45108</v>
      </c>
      <c r="B15123" t="s">
        <v>3082</v>
      </c>
    </row>
    <row r="15124" spans="1:2" hidden="1">
      <c r="A15124" s="18">
        <v>45108</v>
      </c>
      <c r="B15124" t="s">
        <v>3082</v>
      </c>
    </row>
    <row r="15125" spans="1:2">
      <c r="A15125" s="18">
        <v>45139</v>
      </c>
      <c r="B15125">
        <v>12.596117979055789</v>
      </c>
    </row>
    <row r="15126" spans="1:2" hidden="1">
      <c r="A15126" s="18">
        <v>45139</v>
      </c>
      <c r="B15126" t="s">
        <v>3082</v>
      </c>
    </row>
    <row r="15127" spans="1:2" hidden="1">
      <c r="A15127" s="18">
        <v>45139</v>
      </c>
      <c r="B15127" t="s">
        <v>3082</v>
      </c>
    </row>
    <row r="15128" spans="1:2" hidden="1">
      <c r="A15128" s="18">
        <v>45139</v>
      </c>
      <c r="B15128" t="s">
        <v>3082</v>
      </c>
    </row>
    <row r="15129" spans="1:2" hidden="1">
      <c r="A15129" s="18">
        <v>45139</v>
      </c>
      <c r="B15129" t="s">
        <v>3082</v>
      </c>
    </row>
    <row r="15130" spans="1:2" hidden="1">
      <c r="A15130" s="18">
        <v>45139</v>
      </c>
      <c r="B15130" t="s">
        <v>3082</v>
      </c>
    </row>
    <row r="15131" spans="1:2" hidden="1">
      <c r="A15131" s="18">
        <v>45139</v>
      </c>
      <c r="B15131" t="s">
        <v>3082</v>
      </c>
    </row>
    <row r="15132" spans="1:2" hidden="1">
      <c r="A15132" s="18">
        <v>45139</v>
      </c>
      <c r="B15132" t="s">
        <v>3082</v>
      </c>
    </row>
    <row r="15133" spans="1:2" hidden="1">
      <c r="A15133" s="18">
        <v>45139</v>
      </c>
      <c r="B15133" t="s">
        <v>3082</v>
      </c>
    </row>
    <row r="15134" spans="1:2" hidden="1">
      <c r="A15134" s="18">
        <v>45139</v>
      </c>
      <c r="B15134" t="s">
        <v>3082</v>
      </c>
    </row>
    <row r="15135" spans="1:2" hidden="1">
      <c r="A15135" s="18">
        <v>45139</v>
      </c>
      <c r="B15135" t="s">
        <v>3082</v>
      </c>
    </row>
    <row r="15136" spans="1:2" hidden="1">
      <c r="A15136" s="18">
        <v>45139</v>
      </c>
      <c r="B15136" t="s">
        <v>3082</v>
      </c>
    </row>
    <row r="15137" spans="1:2" hidden="1">
      <c r="A15137" s="18">
        <v>45139</v>
      </c>
      <c r="B15137" t="s">
        <v>3082</v>
      </c>
    </row>
    <row r="15138" spans="1:2" hidden="1">
      <c r="A15138" s="18">
        <v>45139</v>
      </c>
      <c r="B15138" t="s">
        <v>3082</v>
      </c>
    </row>
    <row r="15139" spans="1:2" hidden="1">
      <c r="A15139" s="18">
        <v>45139</v>
      </c>
      <c r="B15139" t="s">
        <v>3082</v>
      </c>
    </row>
    <row r="15140" spans="1:2" hidden="1">
      <c r="A15140" s="18">
        <v>45139</v>
      </c>
      <c r="B15140" t="s">
        <v>3082</v>
      </c>
    </row>
    <row r="15141" spans="1:2" hidden="1">
      <c r="A15141" s="18">
        <v>45139</v>
      </c>
      <c r="B15141" t="s">
        <v>3082</v>
      </c>
    </row>
    <row r="15142" spans="1:2" hidden="1">
      <c r="A15142" s="18">
        <v>45139</v>
      </c>
      <c r="B15142" t="s">
        <v>3082</v>
      </c>
    </row>
    <row r="15143" spans="1:2" hidden="1">
      <c r="A15143" s="18">
        <v>45139</v>
      </c>
      <c r="B15143" t="s">
        <v>3082</v>
      </c>
    </row>
    <row r="15144" spans="1:2" hidden="1">
      <c r="A15144" s="18">
        <v>45139</v>
      </c>
      <c r="B15144" t="s">
        <v>3082</v>
      </c>
    </row>
    <row r="15145" spans="1:2" hidden="1">
      <c r="A15145" s="18">
        <v>45139</v>
      </c>
      <c r="B15145" t="s">
        <v>3082</v>
      </c>
    </row>
    <row r="15146" spans="1:2" hidden="1">
      <c r="A15146" s="18">
        <v>45139</v>
      </c>
      <c r="B15146" t="s">
        <v>3082</v>
      </c>
    </row>
    <row r="15147" spans="1:2" hidden="1">
      <c r="A15147" s="18">
        <v>45139</v>
      </c>
      <c r="B15147" t="s">
        <v>3082</v>
      </c>
    </row>
    <row r="15148" spans="1:2">
      <c r="A15148" s="18">
        <v>45170</v>
      </c>
      <c r="B15148">
        <v>11.093699492101479</v>
      </c>
    </row>
    <row r="15149" spans="1:2" hidden="1">
      <c r="A15149" s="18">
        <v>45170</v>
      </c>
      <c r="B15149" t="s">
        <v>3082</v>
      </c>
    </row>
    <row r="15150" spans="1:2" hidden="1">
      <c r="A15150" s="18">
        <v>45170</v>
      </c>
      <c r="B15150" t="s">
        <v>3082</v>
      </c>
    </row>
    <row r="15151" spans="1:2" hidden="1">
      <c r="A15151" s="18">
        <v>45170</v>
      </c>
      <c r="B15151" t="s">
        <v>3082</v>
      </c>
    </row>
    <row r="15152" spans="1:2" hidden="1">
      <c r="A15152" s="18">
        <v>45170</v>
      </c>
      <c r="B15152" t="s">
        <v>3082</v>
      </c>
    </row>
    <row r="15153" spans="1:2" hidden="1">
      <c r="A15153" s="18">
        <v>45170</v>
      </c>
      <c r="B15153" t="s">
        <v>3082</v>
      </c>
    </row>
    <row r="15154" spans="1:2" hidden="1">
      <c r="A15154" s="18">
        <v>45170</v>
      </c>
      <c r="B15154" t="s">
        <v>3082</v>
      </c>
    </row>
    <row r="15155" spans="1:2" hidden="1">
      <c r="A15155" s="18">
        <v>45170</v>
      </c>
      <c r="B15155" t="s">
        <v>3082</v>
      </c>
    </row>
    <row r="15156" spans="1:2" hidden="1">
      <c r="A15156" s="18">
        <v>45170</v>
      </c>
      <c r="B15156" t="s">
        <v>3082</v>
      </c>
    </row>
    <row r="15157" spans="1:2" hidden="1">
      <c r="A15157" s="18">
        <v>45170</v>
      </c>
      <c r="B15157" t="s">
        <v>3082</v>
      </c>
    </row>
    <row r="15158" spans="1:2" hidden="1">
      <c r="A15158" s="18">
        <v>45170</v>
      </c>
      <c r="B15158" t="s">
        <v>3082</v>
      </c>
    </row>
    <row r="15159" spans="1:2" hidden="1">
      <c r="A15159" s="18">
        <v>45170</v>
      </c>
      <c r="B15159" t="s">
        <v>3082</v>
      </c>
    </row>
    <row r="15160" spans="1:2" hidden="1">
      <c r="A15160" s="18">
        <v>45170</v>
      </c>
      <c r="B15160" t="s">
        <v>3082</v>
      </c>
    </row>
    <row r="15161" spans="1:2" hidden="1">
      <c r="A15161" s="18">
        <v>45170</v>
      </c>
      <c r="B15161" t="s">
        <v>3082</v>
      </c>
    </row>
    <row r="15162" spans="1:2" hidden="1">
      <c r="A15162" s="18">
        <v>45170</v>
      </c>
      <c r="B15162" t="s">
        <v>3082</v>
      </c>
    </row>
    <row r="15163" spans="1:2" hidden="1">
      <c r="A15163" s="18">
        <v>45170</v>
      </c>
      <c r="B15163" t="s">
        <v>3082</v>
      </c>
    </row>
    <row r="15164" spans="1:2" hidden="1">
      <c r="A15164" s="18">
        <v>45170</v>
      </c>
      <c r="B15164" t="s">
        <v>3082</v>
      </c>
    </row>
    <row r="15165" spans="1:2" hidden="1">
      <c r="A15165" s="18">
        <v>45170</v>
      </c>
      <c r="B15165" t="s">
        <v>3082</v>
      </c>
    </row>
    <row r="15166" spans="1:2" hidden="1">
      <c r="A15166" s="18">
        <v>45170</v>
      </c>
      <c r="B15166" t="s">
        <v>3082</v>
      </c>
    </row>
    <row r="15167" spans="1:2" hidden="1">
      <c r="A15167" s="18">
        <v>45170</v>
      </c>
      <c r="B15167" t="s">
        <v>3082</v>
      </c>
    </row>
    <row r="15168" spans="1:2">
      <c r="A15168" s="18">
        <v>45200</v>
      </c>
      <c r="B15168">
        <v>14.759159251738625</v>
      </c>
    </row>
    <row r="15169" spans="1:2" hidden="1">
      <c r="A15169" s="18">
        <v>45200</v>
      </c>
      <c r="B15169" t="s">
        <v>3082</v>
      </c>
    </row>
    <row r="15170" spans="1:2" hidden="1">
      <c r="A15170" s="18">
        <v>45200</v>
      </c>
      <c r="B15170" t="s">
        <v>3082</v>
      </c>
    </row>
    <row r="15171" spans="1:2" hidden="1">
      <c r="A15171" s="18">
        <v>45200</v>
      </c>
      <c r="B15171" t="s">
        <v>3082</v>
      </c>
    </row>
    <row r="15172" spans="1:2" hidden="1">
      <c r="A15172" s="18">
        <v>45200</v>
      </c>
      <c r="B15172" t="s">
        <v>3082</v>
      </c>
    </row>
    <row r="15173" spans="1:2" hidden="1">
      <c r="A15173" s="18">
        <v>45200</v>
      </c>
      <c r="B15173" t="s">
        <v>3082</v>
      </c>
    </row>
    <row r="15174" spans="1:2" hidden="1">
      <c r="A15174" s="18">
        <v>45200</v>
      </c>
      <c r="B15174" t="s">
        <v>3082</v>
      </c>
    </row>
    <row r="15175" spans="1:2" hidden="1">
      <c r="A15175" s="18">
        <v>45200</v>
      </c>
      <c r="B15175" t="s">
        <v>3082</v>
      </c>
    </row>
    <row r="15176" spans="1:2" hidden="1">
      <c r="A15176" s="18">
        <v>45200</v>
      </c>
      <c r="B15176" t="s">
        <v>3082</v>
      </c>
    </row>
    <row r="15177" spans="1:2" hidden="1">
      <c r="A15177" s="18">
        <v>45200</v>
      </c>
      <c r="B15177" t="s">
        <v>3082</v>
      </c>
    </row>
    <row r="15178" spans="1:2" hidden="1">
      <c r="A15178" s="18">
        <v>45200</v>
      </c>
      <c r="B15178" t="s">
        <v>3082</v>
      </c>
    </row>
    <row r="15179" spans="1:2" hidden="1">
      <c r="A15179" s="18">
        <v>45200</v>
      </c>
      <c r="B15179" t="s">
        <v>3082</v>
      </c>
    </row>
    <row r="15180" spans="1:2" hidden="1">
      <c r="A15180" s="18">
        <v>45200</v>
      </c>
      <c r="B15180" t="s">
        <v>3082</v>
      </c>
    </row>
    <row r="15181" spans="1:2" hidden="1">
      <c r="A15181" s="18">
        <v>45200</v>
      </c>
      <c r="B15181" t="s">
        <v>3082</v>
      </c>
    </row>
    <row r="15182" spans="1:2" hidden="1">
      <c r="A15182" s="18">
        <v>45200</v>
      </c>
      <c r="B15182" t="s">
        <v>3082</v>
      </c>
    </row>
    <row r="15183" spans="1:2" hidden="1">
      <c r="A15183" s="18">
        <v>45200</v>
      </c>
      <c r="B15183" t="s">
        <v>3082</v>
      </c>
    </row>
    <row r="15184" spans="1:2" hidden="1">
      <c r="A15184" s="18">
        <v>45200</v>
      </c>
      <c r="B15184" t="s">
        <v>3082</v>
      </c>
    </row>
    <row r="15185" spans="1:2" hidden="1">
      <c r="A15185" s="18">
        <v>45200</v>
      </c>
      <c r="B15185" t="s">
        <v>3082</v>
      </c>
    </row>
    <row r="15186" spans="1:2" hidden="1">
      <c r="A15186" s="18">
        <v>45200</v>
      </c>
      <c r="B15186" t="s">
        <v>3082</v>
      </c>
    </row>
    <row r="15187" spans="1:2" hidden="1">
      <c r="A15187" s="18">
        <v>45200</v>
      </c>
      <c r="B15187" t="s">
        <v>3082</v>
      </c>
    </row>
    <row r="15188" spans="1:2" hidden="1">
      <c r="A15188" s="18">
        <v>45200</v>
      </c>
      <c r="B15188" t="s">
        <v>3082</v>
      </c>
    </row>
    <row r="15189" spans="1:2" hidden="1">
      <c r="A15189" s="18">
        <v>45200</v>
      </c>
      <c r="B15189" t="s">
        <v>3082</v>
      </c>
    </row>
    <row r="15190" spans="1:2">
      <c r="A15190" s="18">
        <v>45231</v>
      </c>
      <c r="B15190">
        <v>12.013497409164412</v>
      </c>
    </row>
    <row r="15191" spans="1:2" hidden="1">
      <c r="A15191" s="18">
        <v>45231</v>
      </c>
      <c r="B15191" t="s">
        <v>3082</v>
      </c>
    </row>
    <row r="15192" spans="1:2" hidden="1">
      <c r="A15192" s="18">
        <v>45231</v>
      </c>
      <c r="B15192" t="s">
        <v>3082</v>
      </c>
    </row>
    <row r="15193" spans="1:2" hidden="1">
      <c r="A15193" s="18">
        <v>45231</v>
      </c>
      <c r="B15193" t="s">
        <v>3082</v>
      </c>
    </row>
    <row r="15194" spans="1:2" hidden="1">
      <c r="A15194" s="18">
        <v>45231</v>
      </c>
      <c r="B15194" t="s">
        <v>3082</v>
      </c>
    </row>
    <row r="15195" spans="1:2" hidden="1">
      <c r="A15195" s="18">
        <v>45231</v>
      </c>
      <c r="B15195" t="s">
        <v>3082</v>
      </c>
    </row>
    <row r="15196" spans="1:2" hidden="1">
      <c r="A15196" s="18">
        <v>45231</v>
      </c>
      <c r="B15196" t="s">
        <v>3082</v>
      </c>
    </row>
    <row r="15197" spans="1:2" hidden="1">
      <c r="A15197" s="18">
        <v>45231</v>
      </c>
      <c r="B15197" t="s">
        <v>3082</v>
      </c>
    </row>
    <row r="15198" spans="1:2" hidden="1">
      <c r="A15198" s="18">
        <v>45231</v>
      </c>
      <c r="B15198" t="s">
        <v>3082</v>
      </c>
    </row>
    <row r="15199" spans="1:2" hidden="1">
      <c r="A15199" s="18">
        <v>45231</v>
      </c>
      <c r="B15199" t="s">
        <v>3082</v>
      </c>
    </row>
    <row r="15200" spans="1:2" hidden="1">
      <c r="A15200" s="18">
        <v>45231</v>
      </c>
      <c r="B15200" t="s">
        <v>3082</v>
      </c>
    </row>
    <row r="15201" spans="1:2" hidden="1">
      <c r="A15201" s="18">
        <v>45231</v>
      </c>
      <c r="B15201" t="s">
        <v>3082</v>
      </c>
    </row>
    <row r="15202" spans="1:2" hidden="1">
      <c r="A15202" s="18">
        <v>45231</v>
      </c>
      <c r="B15202" t="s">
        <v>3082</v>
      </c>
    </row>
    <row r="15203" spans="1:2" hidden="1">
      <c r="A15203" s="18">
        <v>45231</v>
      </c>
      <c r="B15203" t="s">
        <v>3082</v>
      </c>
    </row>
    <row r="15204" spans="1:2" hidden="1">
      <c r="A15204" s="18">
        <v>45231</v>
      </c>
      <c r="B15204" t="s">
        <v>3082</v>
      </c>
    </row>
    <row r="15205" spans="1:2" hidden="1">
      <c r="A15205" s="18">
        <v>45231</v>
      </c>
      <c r="B15205" t="s">
        <v>3082</v>
      </c>
    </row>
    <row r="15206" spans="1:2" hidden="1">
      <c r="A15206" s="18">
        <v>45231</v>
      </c>
      <c r="B15206" t="s">
        <v>3082</v>
      </c>
    </row>
    <row r="15207" spans="1:2" hidden="1">
      <c r="A15207" s="18">
        <v>45231</v>
      </c>
      <c r="B15207" t="s">
        <v>3082</v>
      </c>
    </row>
    <row r="15208" spans="1:2" hidden="1">
      <c r="A15208" s="18">
        <v>45231</v>
      </c>
      <c r="B15208" t="s">
        <v>3082</v>
      </c>
    </row>
    <row r="15209" spans="1:2" hidden="1">
      <c r="A15209" s="18">
        <v>45231</v>
      </c>
      <c r="B15209" t="s">
        <v>3082</v>
      </c>
    </row>
    <row r="15210" spans="1:2" hidden="1">
      <c r="A15210" s="18">
        <v>45231</v>
      </c>
      <c r="B15210" t="s">
        <v>3082</v>
      </c>
    </row>
    <row r="15211" spans="1:2">
      <c r="A15211" s="18">
        <v>45261</v>
      </c>
      <c r="B15211">
        <v>10.5993823057364</v>
      </c>
    </row>
    <row r="15212" spans="1:2" hidden="1">
      <c r="A15212" s="18">
        <v>45261</v>
      </c>
      <c r="B15212" t="s">
        <v>3082</v>
      </c>
    </row>
    <row r="15213" spans="1:2" hidden="1">
      <c r="A15213" s="18">
        <v>45261</v>
      </c>
      <c r="B15213" t="s">
        <v>3082</v>
      </c>
    </row>
    <row r="15214" spans="1:2" hidden="1">
      <c r="A15214" s="18">
        <v>45261</v>
      </c>
      <c r="B15214" t="s">
        <v>3082</v>
      </c>
    </row>
    <row r="15215" spans="1:2" hidden="1">
      <c r="A15215" s="18">
        <v>45261</v>
      </c>
      <c r="B15215" t="s">
        <v>3082</v>
      </c>
    </row>
    <row r="15216" spans="1:2" hidden="1">
      <c r="A15216" s="18">
        <v>45261</v>
      </c>
      <c r="B15216" t="s">
        <v>3082</v>
      </c>
    </row>
    <row r="15217" spans="1:2" hidden="1">
      <c r="A15217" s="18">
        <v>45261</v>
      </c>
      <c r="B15217" t="s">
        <v>3082</v>
      </c>
    </row>
    <row r="15218" spans="1:2" hidden="1">
      <c r="A15218" s="18">
        <v>45261</v>
      </c>
      <c r="B15218" t="s">
        <v>3082</v>
      </c>
    </row>
    <row r="15219" spans="1:2" hidden="1">
      <c r="A15219" s="18">
        <v>45261</v>
      </c>
      <c r="B15219" t="s">
        <v>3082</v>
      </c>
    </row>
    <row r="15220" spans="1:2" hidden="1">
      <c r="A15220" s="18">
        <v>45261</v>
      </c>
      <c r="B15220" t="s">
        <v>3082</v>
      </c>
    </row>
    <row r="15221" spans="1:2" hidden="1">
      <c r="A15221" s="18">
        <v>45261</v>
      </c>
      <c r="B15221" t="s">
        <v>3082</v>
      </c>
    </row>
    <row r="15222" spans="1:2" hidden="1">
      <c r="A15222" s="18">
        <v>45261</v>
      </c>
      <c r="B15222" t="s">
        <v>3082</v>
      </c>
    </row>
    <row r="15223" spans="1:2" hidden="1">
      <c r="A15223" s="18">
        <v>45261</v>
      </c>
      <c r="B15223" t="s">
        <v>3082</v>
      </c>
    </row>
    <row r="15224" spans="1:2" hidden="1">
      <c r="A15224" s="18">
        <v>45261</v>
      </c>
      <c r="B15224" t="s">
        <v>3082</v>
      </c>
    </row>
    <row r="15225" spans="1:2" hidden="1">
      <c r="A15225" s="18">
        <v>45261</v>
      </c>
      <c r="B15225" t="s">
        <v>3082</v>
      </c>
    </row>
    <row r="15226" spans="1:2" hidden="1">
      <c r="A15226" s="18">
        <v>45261</v>
      </c>
      <c r="B15226" t="s">
        <v>3082</v>
      </c>
    </row>
    <row r="15227" spans="1:2" hidden="1">
      <c r="A15227" s="18">
        <v>45261</v>
      </c>
      <c r="B15227" t="s">
        <v>3082</v>
      </c>
    </row>
    <row r="15228" spans="1:2" hidden="1">
      <c r="A15228" s="18">
        <v>45261</v>
      </c>
      <c r="B15228" t="s">
        <v>3082</v>
      </c>
    </row>
    <row r="15229" spans="1:2" hidden="1">
      <c r="A15229" s="18">
        <v>45261</v>
      </c>
      <c r="B15229" t="s">
        <v>3082</v>
      </c>
    </row>
    <row r="15230" spans="1:2" hidden="1">
      <c r="A15230" s="18">
        <v>45261</v>
      </c>
      <c r="B15230" t="s">
        <v>3082</v>
      </c>
    </row>
    <row r="15231" spans="1:2">
      <c r="A15231" s="18">
        <v>45292</v>
      </c>
      <c r="B15231">
        <v>11.818710589569404</v>
      </c>
    </row>
    <row r="15232" spans="1:2" hidden="1">
      <c r="A15232" s="18">
        <v>45292</v>
      </c>
      <c r="B15232" t="s">
        <v>3082</v>
      </c>
    </row>
    <row r="15233" spans="1:2" hidden="1">
      <c r="A15233" s="18">
        <v>45292</v>
      </c>
      <c r="B15233" t="s">
        <v>3082</v>
      </c>
    </row>
    <row r="15234" spans="1:2" hidden="1">
      <c r="A15234" s="18">
        <v>45292</v>
      </c>
      <c r="B15234" t="s">
        <v>3082</v>
      </c>
    </row>
    <row r="15235" spans="1:2" hidden="1">
      <c r="A15235" s="18">
        <v>45292</v>
      </c>
      <c r="B15235" t="s">
        <v>3082</v>
      </c>
    </row>
    <row r="15236" spans="1:2" hidden="1">
      <c r="A15236" s="18">
        <v>45292</v>
      </c>
      <c r="B15236" t="s">
        <v>3082</v>
      </c>
    </row>
    <row r="15237" spans="1:2" hidden="1">
      <c r="A15237" s="18">
        <v>45292</v>
      </c>
      <c r="B15237" t="s">
        <v>3082</v>
      </c>
    </row>
    <row r="15238" spans="1:2" hidden="1">
      <c r="A15238" s="18">
        <v>45292</v>
      </c>
      <c r="B15238" t="s">
        <v>3082</v>
      </c>
    </row>
    <row r="15239" spans="1:2" hidden="1">
      <c r="A15239" s="18">
        <v>45292</v>
      </c>
      <c r="B15239" t="s">
        <v>3082</v>
      </c>
    </row>
    <row r="15240" spans="1:2" hidden="1">
      <c r="A15240" s="18">
        <v>45292</v>
      </c>
      <c r="B15240" t="s">
        <v>3082</v>
      </c>
    </row>
    <row r="15241" spans="1:2" hidden="1">
      <c r="A15241" s="18">
        <v>45292</v>
      </c>
      <c r="B15241" t="s">
        <v>3082</v>
      </c>
    </row>
    <row r="15242" spans="1:2" hidden="1">
      <c r="A15242" s="18">
        <v>45292</v>
      </c>
      <c r="B15242" t="s">
        <v>3082</v>
      </c>
    </row>
    <row r="15243" spans="1:2" hidden="1">
      <c r="A15243" s="18">
        <v>45292</v>
      </c>
      <c r="B15243" t="s">
        <v>3082</v>
      </c>
    </row>
    <row r="15244" spans="1:2" hidden="1">
      <c r="A15244" s="18">
        <v>45292</v>
      </c>
      <c r="B15244" t="s">
        <v>3082</v>
      </c>
    </row>
    <row r="15245" spans="1:2" hidden="1">
      <c r="A15245" s="18">
        <v>45292</v>
      </c>
      <c r="B15245" t="s">
        <v>3082</v>
      </c>
    </row>
    <row r="15246" spans="1:2" hidden="1">
      <c r="A15246" s="18">
        <v>45292</v>
      </c>
      <c r="B15246" t="s">
        <v>3082</v>
      </c>
    </row>
    <row r="15247" spans="1:2" hidden="1">
      <c r="A15247" s="18">
        <v>45292</v>
      </c>
      <c r="B15247" t="s">
        <v>3082</v>
      </c>
    </row>
    <row r="15248" spans="1:2" hidden="1">
      <c r="A15248" s="18">
        <v>45292</v>
      </c>
      <c r="B15248" t="s">
        <v>3082</v>
      </c>
    </row>
    <row r="15249" spans="1:2" hidden="1">
      <c r="A15249" s="18">
        <v>45292</v>
      </c>
      <c r="B15249" t="s">
        <v>3082</v>
      </c>
    </row>
    <row r="15250" spans="1:2" hidden="1">
      <c r="A15250" s="18">
        <v>45292</v>
      </c>
      <c r="B15250" t="s">
        <v>3082</v>
      </c>
    </row>
    <row r="15251" spans="1:2" hidden="1">
      <c r="A15251" s="18">
        <v>45292</v>
      </c>
      <c r="B15251" t="s">
        <v>3082</v>
      </c>
    </row>
    <row r="15252" spans="1:2">
      <c r="A15252" s="18">
        <v>45323</v>
      </c>
      <c r="B15252">
        <v>12.755669946712864</v>
      </c>
    </row>
    <row r="15253" spans="1:2" hidden="1">
      <c r="A15253" s="18">
        <v>45323</v>
      </c>
      <c r="B15253" t="s">
        <v>3082</v>
      </c>
    </row>
    <row r="15254" spans="1:2" hidden="1">
      <c r="A15254" s="18">
        <v>45323</v>
      </c>
      <c r="B15254" t="s">
        <v>3082</v>
      </c>
    </row>
    <row r="15255" spans="1:2" hidden="1">
      <c r="A15255" s="18">
        <v>45323</v>
      </c>
      <c r="B15255" t="s">
        <v>3082</v>
      </c>
    </row>
    <row r="15256" spans="1:2" hidden="1">
      <c r="A15256" s="18">
        <v>45323</v>
      </c>
      <c r="B15256" t="s">
        <v>3082</v>
      </c>
    </row>
    <row r="15257" spans="1:2" hidden="1">
      <c r="A15257" s="18">
        <v>45323</v>
      </c>
      <c r="B15257" t="s">
        <v>3082</v>
      </c>
    </row>
    <row r="15258" spans="1:2" hidden="1">
      <c r="A15258" s="18">
        <v>45323</v>
      </c>
      <c r="B15258" t="s">
        <v>3082</v>
      </c>
    </row>
    <row r="15259" spans="1:2" hidden="1">
      <c r="A15259" s="18">
        <v>45323</v>
      </c>
      <c r="B15259" t="s">
        <v>3082</v>
      </c>
    </row>
    <row r="15260" spans="1:2" hidden="1">
      <c r="A15260" s="18">
        <v>45323</v>
      </c>
      <c r="B15260" t="s">
        <v>3082</v>
      </c>
    </row>
    <row r="15261" spans="1:2" hidden="1">
      <c r="A15261" s="18">
        <v>45323</v>
      </c>
      <c r="B15261" t="s">
        <v>3082</v>
      </c>
    </row>
    <row r="15262" spans="1:2" hidden="1">
      <c r="A15262" s="18">
        <v>45323</v>
      </c>
      <c r="B15262" t="s">
        <v>3082</v>
      </c>
    </row>
    <row r="15263" spans="1:2" hidden="1">
      <c r="A15263" s="18">
        <v>45323</v>
      </c>
      <c r="B15263" t="s">
        <v>3082</v>
      </c>
    </row>
    <row r="15264" spans="1:2" hidden="1">
      <c r="A15264" s="18">
        <v>45323</v>
      </c>
      <c r="B15264" t="s">
        <v>3082</v>
      </c>
    </row>
    <row r="15265" spans="1:2" hidden="1">
      <c r="A15265" s="18">
        <v>45323</v>
      </c>
      <c r="B15265" t="s">
        <v>3082</v>
      </c>
    </row>
    <row r="15266" spans="1:2" hidden="1">
      <c r="A15266" s="18">
        <v>45323</v>
      </c>
      <c r="B15266" t="s">
        <v>3082</v>
      </c>
    </row>
    <row r="15267" spans="1:2" hidden="1">
      <c r="A15267" s="18">
        <v>45323</v>
      </c>
      <c r="B15267" t="s">
        <v>3082</v>
      </c>
    </row>
    <row r="15268" spans="1:2" hidden="1">
      <c r="A15268" s="18">
        <v>45323</v>
      </c>
      <c r="B15268" t="s">
        <v>3082</v>
      </c>
    </row>
    <row r="15269" spans="1:2" hidden="1">
      <c r="A15269" s="18">
        <v>45323</v>
      </c>
      <c r="B15269" t="s">
        <v>3082</v>
      </c>
    </row>
    <row r="15270" spans="1:2" hidden="1">
      <c r="A15270" s="18">
        <v>45323</v>
      </c>
      <c r="B15270" t="s">
        <v>3082</v>
      </c>
    </row>
    <row r="15271" spans="1:2" hidden="1">
      <c r="A15271" s="18">
        <v>45323</v>
      </c>
      <c r="B15271" t="s">
        <v>3082</v>
      </c>
    </row>
    <row r="15272" spans="1:2">
      <c r="A15272" s="18">
        <v>45352</v>
      </c>
      <c r="B15272">
        <v>10.039322529040753</v>
      </c>
    </row>
    <row r="15273" spans="1:2" hidden="1">
      <c r="A15273" s="18">
        <v>45352</v>
      </c>
      <c r="B15273" t="s">
        <v>3082</v>
      </c>
    </row>
    <row r="15274" spans="1:2" hidden="1">
      <c r="A15274" s="18">
        <v>45352</v>
      </c>
      <c r="B15274" t="s">
        <v>3082</v>
      </c>
    </row>
    <row r="15275" spans="1:2" hidden="1">
      <c r="A15275" s="18">
        <v>45352</v>
      </c>
      <c r="B15275" t="s">
        <v>3082</v>
      </c>
    </row>
    <row r="15276" spans="1:2" hidden="1">
      <c r="A15276" s="18">
        <v>45352</v>
      </c>
      <c r="B15276" t="s">
        <v>3082</v>
      </c>
    </row>
    <row r="15277" spans="1:2" hidden="1">
      <c r="A15277" s="18">
        <v>45352</v>
      </c>
      <c r="B15277" t="s">
        <v>3082</v>
      </c>
    </row>
    <row r="15278" spans="1:2" hidden="1">
      <c r="A15278" s="18">
        <v>45352</v>
      </c>
      <c r="B15278" t="s">
        <v>3082</v>
      </c>
    </row>
    <row r="15279" spans="1:2" hidden="1">
      <c r="A15279" s="18">
        <v>45352</v>
      </c>
      <c r="B15279" t="s">
        <v>3082</v>
      </c>
    </row>
    <row r="15280" spans="1:2" hidden="1">
      <c r="A15280" s="18">
        <v>45352</v>
      </c>
      <c r="B15280" t="s">
        <v>3082</v>
      </c>
    </row>
    <row r="15281" spans="1:2" hidden="1">
      <c r="A15281" s="18">
        <v>45352</v>
      </c>
      <c r="B15281" t="s">
        <v>3082</v>
      </c>
    </row>
    <row r="15282" spans="1:2" hidden="1">
      <c r="A15282" s="18">
        <v>45352</v>
      </c>
      <c r="B15282" t="s">
        <v>3082</v>
      </c>
    </row>
    <row r="15283" spans="1:2" hidden="1">
      <c r="A15283" s="18">
        <v>45352</v>
      </c>
      <c r="B15283" t="s">
        <v>3082</v>
      </c>
    </row>
    <row r="15284" spans="1:2" hidden="1">
      <c r="A15284" s="18">
        <v>45352</v>
      </c>
      <c r="B15284" t="s">
        <v>3082</v>
      </c>
    </row>
    <row r="15285" spans="1:2" hidden="1">
      <c r="A15285" s="18">
        <v>45352</v>
      </c>
      <c r="B15285" t="s">
        <v>3082</v>
      </c>
    </row>
    <row r="15286" spans="1:2" hidden="1">
      <c r="A15286" s="18">
        <v>45352</v>
      </c>
      <c r="B15286" t="s">
        <v>3082</v>
      </c>
    </row>
    <row r="15287" spans="1:2" hidden="1">
      <c r="A15287" s="18">
        <v>45352</v>
      </c>
      <c r="B15287" t="s">
        <v>3082</v>
      </c>
    </row>
    <row r="15288" spans="1:2" hidden="1">
      <c r="A15288" s="18">
        <v>45352</v>
      </c>
      <c r="B15288" t="s">
        <v>3082</v>
      </c>
    </row>
    <row r="15289" spans="1:2" hidden="1">
      <c r="A15289" s="18">
        <v>45352</v>
      </c>
      <c r="B15289" t="s">
        <v>3082</v>
      </c>
    </row>
    <row r="15290" spans="1:2" hidden="1">
      <c r="A15290" s="18">
        <v>45352</v>
      </c>
      <c r="B15290" t="s">
        <v>3082</v>
      </c>
    </row>
    <row r="15291" spans="1:2" hidden="1">
      <c r="A15291" s="18">
        <v>45352</v>
      </c>
      <c r="B15291" t="s">
        <v>3082</v>
      </c>
    </row>
    <row r="15292" spans="1:2">
      <c r="A15292" s="18">
        <v>45383</v>
      </c>
      <c r="B15292">
        <v>13.765046643252214</v>
      </c>
    </row>
    <row r="15293" spans="1:2" hidden="1">
      <c r="A15293" s="18">
        <v>45383</v>
      </c>
      <c r="B15293" t="s">
        <v>3082</v>
      </c>
    </row>
    <row r="15294" spans="1:2" hidden="1">
      <c r="A15294" s="18">
        <v>45383</v>
      </c>
      <c r="B15294" t="s">
        <v>3082</v>
      </c>
    </row>
    <row r="15295" spans="1:2" hidden="1">
      <c r="A15295" s="18">
        <v>45383</v>
      </c>
      <c r="B15295" t="s">
        <v>3082</v>
      </c>
    </row>
    <row r="15296" spans="1:2" hidden="1">
      <c r="A15296" s="18">
        <v>45383</v>
      </c>
      <c r="B15296" t="s">
        <v>3082</v>
      </c>
    </row>
    <row r="15297" spans="1:2" hidden="1">
      <c r="A15297" s="18">
        <v>45383</v>
      </c>
      <c r="B15297" t="s">
        <v>3082</v>
      </c>
    </row>
    <row r="15298" spans="1:2" hidden="1">
      <c r="A15298" s="18">
        <v>45383</v>
      </c>
      <c r="B15298" t="s">
        <v>3082</v>
      </c>
    </row>
    <row r="15299" spans="1:2" hidden="1">
      <c r="A15299" s="18">
        <v>45383</v>
      </c>
      <c r="B15299" t="s">
        <v>3082</v>
      </c>
    </row>
    <row r="15300" spans="1:2" hidden="1">
      <c r="A15300" s="18">
        <v>45383</v>
      </c>
      <c r="B15300" t="s">
        <v>3082</v>
      </c>
    </row>
    <row r="15301" spans="1:2" hidden="1">
      <c r="A15301" s="18">
        <v>45383</v>
      </c>
      <c r="B15301" t="s">
        <v>3082</v>
      </c>
    </row>
    <row r="15302" spans="1:2" hidden="1">
      <c r="A15302" s="18">
        <v>45383</v>
      </c>
      <c r="B15302" t="s">
        <v>3082</v>
      </c>
    </row>
    <row r="15303" spans="1:2" hidden="1">
      <c r="A15303" s="18">
        <v>45383</v>
      </c>
      <c r="B15303" t="s">
        <v>3082</v>
      </c>
    </row>
    <row r="15304" spans="1:2" hidden="1">
      <c r="A15304" s="18">
        <v>45383</v>
      </c>
      <c r="B15304" t="s">
        <v>3082</v>
      </c>
    </row>
    <row r="15305" spans="1:2" hidden="1">
      <c r="A15305" s="18">
        <v>45383</v>
      </c>
      <c r="B15305" t="s">
        <v>3082</v>
      </c>
    </row>
    <row r="15306" spans="1:2" hidden="1">
      <c r="A15306" s="18">
        <v>45383</v>
      </c>
      <c r="B15306" t="s">
        <v>3082</v>
      </c>
    </row>
    <row r="15307" spans="1:2" hidden="1">
      <c r="A15307" s="18">
        <v>45383</v>
      </c>
      <c r="B15307" t="s">
        <v>3082</v>
      </c>
    </row>
    <row r="15308" spans="1:2" hidden="1">
      <c r="A15308" s="18">
        <v>45383</v>
      </c>
      <c r="B15308" t="s">
        <v>3082</v>
      </c>
    </row>
    <row r="15309" spans="1:2" hidden="1">
      <c r="A15309" s="18">
        <v>45383</v>
      </c>
      <c r="B15309" t="s">
        <v>3082</v>
      </c>
    </row>
    <row r="15310" spans="1:2" hidden="1">
      <c r="A15310" s="18">
        <v>45383</v>
      </c>
      <c r="B15310" t="s">
        <v>3082</v>
      </c>
    </row>
    <row r="15311" spans="1:2" hidden="1">
      <c r="A15311" s="18">
        <v>45383</v>
      </c>
      <c r="B15311" t="s">
        <v>3082</v>
      </c>
    </row>
    <row r="15312" spans="1:2" hidden="1">
      <c r="A15312" s="18">
        <v>45383</v>
      </c>
      <c r="B15312" t="s">
        <v>3082</v>
      </c>
    </row>
    <row r="15313" spans="1:2" hidden="1">
      <c r="A15313" s="18">
        <v>45383</v>
      </c>
      <c r="B15313" t="s">
        <v>3082</v>
      </c>
    </row>
    <row r="15314" spans="1:2">
      <c r="A15314" s="18">
        <v>45413</v>
      </c>
      <c r="B15314">
        <v>9.5551109598238302</v>
      </c>
    </row>
    <row r="15315" spans="1:2" hidden="1">
      <c r="A15315" s="18">
        <v>45413</v>
      </c>
      <c r="B15315" t="s">
        <v>3082</v>
      </c>
    </row>
    <row r="15316" spans="1:2" hidden="1">
      <c r="A15316" s="18">
        <v>45413</v>
      </c>
      <c r="B15316" t="s">
        <v>3082</v>
      </c>
    </row>
    <row r="15317" spans="1:2" hidden="1">
      <c r="A15317" s="18">
        <v>45413</v>
      </c>
      <c r="B15317" t="s">
        <v>3082</v>
      </c>
    </row>
    <row r="15318" spans="1:2" hidden="1">
      <c r="A15318" s="18">
        <v>45413</v>
      </c>
      <c r="B15318" t="s">
        <v>3082</v>
      </c>
    </row>
    <row r="15319" spans="1:2" hidden="1">
      <c r="A15319" s="18">
        <v>45413</v>
      </c>
      <c r="B15319" t="s">
        <v>3082</v>
      </c>
    </row>
    <row r="15320" spans="1:2" hidden="1">
      <c r="A15320" s="18">
        <v>45413</v>
      </c>
      <c r="B15320" t="s">
        <v>3082</v>
      </c>
    </row>
    <row r="15321" spans="1:2" hidden="1">
      <c r="A15321" s="18">
        <v>45413</v>
      </c>
      <c r="B15321" t="s">
        <v>3082</v>
      </c>
    </row>
    <row r="15322" spans="1:2" hidden="1">
      <c r="A15322" s="18">
        <v>45413</v>
      </c>
      <c r="B15322" t="s">
        <v>3082</v>
      </c>
    </row>
    <row r="15323" spans="1:2" hidden="1">
      <c r="A15323" s="18">
        <v>45413</v>
      </c>
      <c r="B15323" t="s">
        <v>3082</v>
      </c>
    </row>
    <row r="15324" spans="1:2" hidden="1">
      <c r="A15324" s="18">
        <v>45413</v>
      </c>
      <c r="B15324" t="s">
        <v>3082</v>
      </c>
    </row>
    <row r="15325" spans="1:2" hidden="1">
      <c r="A15325" s="18">
        <v>45413</v>
      </c>
      <c r="B15325" t="s">
        <v>3082</v>
      </c>
    </row>
    <row r="15326" spans="1:2" hidden="1">
      <c r="A15326" s="18">
        <v>45413</v>
      </c>
      <c r="B15326" t="s">
        <v>3082</v>
      </c>
    </row>
    <row r="15327" spans="1:2" hidden="1">
      <c r="A15327" s="18">
        <v>45413</v>
      </c>
      <c r="B15327" t="s">
        <v>3082</v>
      </c>
    </row>
    <row r="15328" spans="1:2" hidden="1">
      <c r="A15328" s="18">
        <v>45413</v>
      </c>
      <c r="B15328" t="s">
        <v>3082</v>
      </c>
    </row>
    <row r="15329" spans="1:2" hidden="1">
      <c r="A15329" s="18">
        <v>45413</v>
      </c>
      <c r="B15329" t="s">
        <v>3082</v>
      </c>
    </row>
    <row r="15330" spans="1:2" hidden="1">
      <c r="A15330" s="18">
        <v>45413</v>
      </c>
      <c r="B15330" t="s">
        <v>3082</v>
      </c>
    </row>
    <row r="15331" spans="1:2" hidden="1">
      <c r="A15331" s="18">
        <v>45413</v>
      </c>
      <c r="B15331" t="s">
        <v>3082</v>
      </c>
    </row>
    <row r="15332" spans="1:2" hidden="1">
      <c r="A15332" s="18">
        <v>45413</v>
      </c>
      <c r="B15332" t="s">
        <v>3082</v>
      </c>
    </row>
    <row r="15333" spans="1:2" hidden="1">
      <c r="A15333" s="18">
        <v>45413</v>
      </c>
      <c r="B15333" t="s">
        <v>3082</v>
      </c>
    </row>
    <row r="15334" spans="1:2" hidden="1">
      <c r="A15334" s="18">
        <v>45413</v>
      </c>
      <c r="B15334" t="s">
        <v>3082</v>
      </c>
    </row>
    <row r="15335" spans="1:2" hidden="1">
      <c r="A15335" s="18">
        <v>45413</v>
      </c>
      <c r="B15335" t="s">
        <v>3082</v>
      </c>
    </row>
    <row r="15336" spans="1:2">
      <c r="A15336" s="18">
        <v>45444</v>
      </c>
      <c r="B15336">
        <v>6.7907460252130898</v>
      </c>
    </row>
    <row r="15337" spans="1:2" hidden="1">
      <c r="A15337" s="18">
        <v>45444</v>
      </c>
      <c r="B15337" t="s">
        <v>3082</v>
      </c>
    </row>
    <row r="15338" spans="1:2" hidden="1">
      <c r="A15338" s="18">
        <v>45444</v>
      </c>
      <c r="B15338" t="s">
        <v>3082</v>
      </c>
    </row>
    <row r="15339" spans="1:2" hidden="1">
      <c r="A15339" s="18">
        <v>45444</v>
      </c>
      <c r="B15339" t="s">
        <v>3082</v>
      </c>
    </row>
    <row r="15340" spans="1:2" hidden="1">
      <c r="A15340" s="18">
        <v>45444</v>
      </c>
      <c r="B15340" t="s">
        <v>3082</v>
      </c>
    </row>
    <row r="15341" spans="1:2" hidden="1">
      <c r="A15341" s="18">
        <v>45444</v>
      </c>
      <c r="B15341" t="s">
        <v>3082</v>
      </c>
    </row>
    <row r="15342" spans="1:2" hidden="1">
      <c r="A15342" s="18">
        <v>45444</v>
      </c>
      <c r="B15342" t="s">
        <v>3082</v>
      </c>
    </row>
    <row r="15343" spans="1:2" hidden="1">
      <c r="A15343" s="18">
        <v>45444</v>
      </c>
      <c r="B15343" t="s">
        <v>3082</v>
      </c>
    </row>
    <row r="15344" spans="1:2" hidden="1">
      <c r="A15344" s="18">
        <v>45444</v>
      </c>
      <c r="B15344" t="s">
        <v>3082</v>
      </c>
    </row>
    <row r="15345" spans="1:2" hidden="1">
      <c r="A15345" s="18">
        <v>45444</v>
      </c>
      <c r="B15345" t="s">
        <v>3082</v>
      </c>
    </row>
    <row r="15346" spans="1:2" hidden="1">
      <c r="A15346" s="18">
        <v>45444</v>
      </c>
      <c r="B15346" t="s">
        <v>3082</v>
      </c>
    </row>
    <row r="15347" spans="1:2" hidden="1">
      <c r="A15347" s="18">
        <v>45444</v>
      </c>
      <c r="B15347" t="s">
        <v>3082</v>
      </c>
    </row>
    <row r="15348" spans="1:2" hidden="1">
      <c r="A15348" s="18">
        <v>45444</v>
      </c>
      <c r="B15348" t="s">
        <v>3082</v>
      </c>
    </row>
    <row r="15349" spans="1:2" hidden="1">
      <c r="A15349" s="18">
        <v>45444</v>
      </c>
      <c r="B15349" t="s">
        <v>3082</v>
      </c>
    </row>
    <row r="15350" spans="1:2" hidden="1">
      <c r="A15350" s="18">
        <v>45444</v>
      </c>
      <c r="B15350" t="s">
        <v>3082</v>
      </c>
    </row>
    <row r="15351" spans="1:2" hidden="1">
      <c r="A15351" s="18">
        <v>45444</v>
      </c>
      <c r="B15351" t="s">
        <v>3082</v>
      </c>
    </row>
    <row r="15352" spans="1:2" hidden="1">
      <c r="A15352" s="18">
        <v>45444</v>
      </c>
      <c r="B15352" t="s">
        <v>3082</v>
      </c>
    </row>
    <row r="15353" spans="1:2" hidden="1">
      <c r="A15353" s="18">
        <v>45444</v>
      </c>
      <c r="B15353" t="s">
        <v>3082</v>
      </c>
    </row>
    <row r="15354" spans="1:2" hidden="1">
      <c r="A15354" s="18">
        <v>45444</v>
      </c>
      <c r="B15354" t="s">
        <v>3082</v>
      </c>
    </row>
    <row r="15355" spans="1:2">
      <c r="A15355" s="18">
        <v>45474</v>
      </c>
      <c r="B15355">
        <v>14.520879011710251</v>
      </c>
    </row>
    <row r="15356" spans="1:2" hidden="1">
      <c r="A15356" s="18">
        <v>45474</v>
      </c>
      <c r="B15356" t="s">
        <v>3082</v>
      </c>
    </row>
    <row r="15357" spans="1:2" hidden="1">
      <c r="A15357" s="18">
        <v>45474</v>
      </c>
      <c r="B15357" t="s">
        <v>3082</v>
      </c>
    </row>
    <row r="15358" spans="1:2" hidden="1">
      <c r="A15358" s="18">
        <v>45474</v>
      </c>
      <c r="B15358" t="s">
        <v>3082</v>
      </c>
    </row>
    <row r="15359" spans="1:2" hidden="1">
      <c r="A15359" s="18">
        <v>45474</v>
      </c>
      <c r="B15359" t="s">
        <v>3082</v>
      </c>
    </row>
    <row r="15360" spans="1:2" hidden="1">
      <c r="A15360" s="18">
        <v>45474</v>
      </c>
      <c r="B15360" t="s">
        <v>3082</v>
      </c>
    </row>
    <row r="15361" spans="1:2" hidden="1">
      <c r="A15361" s="18">
        <v>45474</v>
      </c>
      <c r="B15361" t="s">
        <v>3082</v>
      </c>
    </row>
    <row r="15362" spans="1:2" hidden="1">
      <c r="A15362" s="18">
        <v>45474</v>
      </c>
      <c r="B15362" t="s">
        <v>3082</v>
      </c>
    </row>
    <row r="15363" spans="1:2" hidden="1">
      <c r="A15363" s="18">
        <v>45474</v>
      </c>
      <c r="B15363" t="s">
        <v>3082</v>
      </c>
    </row>
    <row r="15364" spans="1:2" hidden="1">
      <c r="A15364" s="18">
        <v>45474</v>
      </c>
      <c r="B15364" t="s">
        <v>3082</v>
      </c>
    </row>
    <row r="15365" spans="1:2" hidden="1">
      <c r="A15365" s="18">
        <v>45474</v>
      </c>
      <c r="B15365" t="s">
        <v>3082</v>
      </c>
    </row>
    <row r="15366" spans="1:2" hidden="1">
      <c r="A15366" s="18">
        <v>45474</v>
      </c>
      <c r="B15366" t="s">
        <v>3082</v>
      </c>
    </row>
    <row r="15367" spans="1:2" hidden="1">
      <c r="A15367" s="18">
        <v>45474</v>
      </c>
      <c r="B15367" t="s">
        <v>3082</v>
      </c>
    </row>
    <row r="15368" spans="1:2" hidden="1">
      <c r="A15368" s="18">
        <v>45474</v>
      </c>
      <c r="B15368" t="s">
        <v>3082</v>
      </c>
    </row>
    <row r="15369" spans="1:2" hidden="1">
      <c r="A15369" s="18">
        <v>45474</v>
      </c>
      <c r="B15369" t="s">
        <v>3082</v>
      </c>
    </row>
    <row r="15370" spans="1:2" hidden="1">
      <c r="A15370" s="18">
        <v>45474</v>
      </c>
      <c r="B15370" t="s">
        <v>3082</v>
      </c>
    </row>
    <row r="15371" spans="1:2" hidden="1">
      <c r="A15371" s="18">
        <v>45474</v>
      </c>
      <c r="B15371" t="s">
        <v>3082</v>
      </c>
    </row>
    <row r="15372" spans="1:2" hidden="1">
      <c r="A15372" s="18">
        <v>45474</v>
      </c>
      <c r="B15372" t="s">
        <v>3082</v>
      </c>
    </row>
    <row r="15373" spans="1:2" hidden="1">
      <c r="A15373" s="18">
        <v>45474</v>
      </c>
      <c r="B15373" t="s">
        <v>3082</v>
      </c>
    </row>
    <row r="15374" spans="1:2" hidden="1">
      <c r="A15374" s="18">
        <v>45474</v>
      </c>
      <c r="B15374" t="s">
        <v>3082</v>
      </c>
    </row>
    <row r="15375" spans="1:2" hidden="1">
      <c r="A15375" s="18">
        <v>45474</v>
      </c>
      <c r="B15375" t="s">
        <v>3082</v>
      </c>
    </row>
    <row r="15376" spans="1:2" hidden="1">
      <c r="A15376" s="18">
        <v>45474</v>
      </c>
      <c r="B15376" t="s">
        <v>3082</v>
      </c>
    </row>
    <row r="15377" spans="1:2">
      <c r="A15377" s="18">
        <v>45505</v>
      </c>
      <c r="B15377">
        <v>20.582594588632407</v>
      </c>
    </row>
    <row r="15378" spans="1:2" hidden="1">
      <c r="A15378" s="18">
        <v>45505</v>
      </c>
      <c r="B15378" t="s">
        <v>3082</v>
      </c>
    </row>
    <row r="15379" spans="1:2" hidden="1">
      <c r="A15379" s="18">
        <v>45505</v>
      </c>
      <c r="B15379" t="s">
        <v>3082</v>
      </c>
    </row>
    <row r="15380" spans="1:2" hidden="1">
      <c r="A15380" s="18">
        <v>45505</v>
      </c>
      <c r="B15380" t="s">
        <v>3082</v>
      </c>
    </row>
    <row r="15381" spans="1:2" hidden="1">
      <c r="A15381" s="18">
        <v>45505</v>
      </c>
      <c r="B15381" t="s">
        <v>3082</v>
      </c>
    </row>
    <row r="15382" spans="1:2" hidden="1">
      <c r="A15382" s="18">
        <v>45505</v>
      </c>
      <c r="B15382" t="s">
        <v>3082</v>
      </c>
    </row>
    <row r="15383" spans="1:2" hidden="1">
      <c r="A15383" s="18">
        <v>45505</v>
      </c>
      <c r="B15383" t="s">
        <v>3082</v>
      </c>
    </row>
    <row r="15384" spans="1:2" hidden="1">
      <c r="A15384" s="18">
        <v>45505</v>
      </c>
      <c r="B15384" t="s">
        <v>3082</v>
      </c>
    </row>
    <row r="15385" spans="1:2" hidden="1">
      <c r="A15385" s="18">
        <v>45505</v>
      </c>
      <c r="B15385" t="s">
        <v>3082</v>
      </c>
    </row>
    <row r="15386" spans="1:2" hidden="1">
      <c r="A15386" s="18">
        <v>45505</v>
      </c>
      <c r="B15386" t="s">
        <v>3082</v>
      </c>
    </row>
    <row r="15387" spans="1:2" hidden="1">
      <c r="A15387" s="18">
        <v>45505</v>
      </c>
      <c r="B15387" t="s">
        <v>3082</v>
      </c>
    </row>
    <row r="15388" spans="1:2" hidden="1">
      <c r="A15388" s="18">
        <v>45505</v>
      </c>
      <c r="B15388" t="s">
        <v>3082</v>
      </c>
    </row>
    <row r="15389" spans="1:2" hidden="1">
      <c r="A15389" s="18">
        <v>45505</v>
      </c>
      <c r="B15389" t="s">
        <v>3082</v>
      </c>
    </row>
    <row r="15390" spans="1:2" hidden="1">
      <c r="A15390" s="18">
        <v>45505</v>
      </c>
      <c r="B15390" t="s">
        <v>3082</v>
      </c>
    </row>
    <row r="15391" spans="1:2" hidden="1">
      <c r="A15391" s="18">
        <v>45505</v>
      </c>
      <c r="B15391" t="s">
        <v>3082</v>
      </c>
    </row>
    <row r="15392" spans="1:2" hidden="1">
      <c r="A15392" s="18">
        <v>45505</v>
      </c>
      <c r="B15392" t="s">
        <v>3082</v>
      </c>
    </row>
    <row r="15393" spans="1:2" hidden="1">
      <c r="A15393" s="18">
        <v>45505</v>
      </c>
      <c r="B15393" t="s">
        <v>3082</v>
      </c>
    </row>
    <row r="15394" spans="1:2" hidden="1">
      <c r="A15394" s="18">
        <v>45505</v>
      </c>
      <c r="B15394" t="s">
        <v>3082</v>
      </c>
    </row>
    <row r="15395" spans="1:2" hidden="1">
      <c r="A15395" s="18">
        <v>45505</v>
      </c>
      <c r="B15395" t="s">
        <v>3082</v>
      </c>
    </row>
    <row r="15396" spans="1:2" hidden="1">
      <c r="A15396" s="18">
        <v>45505</v>
      </c>
      <c r="B15396" t="s">
        <v>3082</v>
      </c>
    </row>
    <row r="15397" spans="1:2" hidden="1">
      <c r="A15397" s="18">
        <v>45505</v>
      </c>
      <c r="B15397" t="s">
        <v>3082</v>
      </c>
    </row>
    <row r="15398" spans="1:2" hidden="1">
      <c r="A15398" s="18">
        <v>45505</v>
      </c>
      <c r="B15398" t="s">
        <v>3082</v>
      </c>
    </row>
    <row r="15399" spans="1:2">
      <c r="A15399" s="18">
        <v>45536</v>
      </c>
      <c r="B15399">
        <v>14.4749235067518</v>
      </c>
    </row>
    <row r="15400" spans="1:2" hidden="1">
      <c r="A15400" s="18">
        <v>45536</v>
      </c>
      <c r="B15400" t="s">
        <v>3082</v>
      </c>
    </row>
    <row r="15401" spans="1:2" hidden="1">
      <c r="A15401" s="18">
        <v>45536</v>
      </c>
      <c r="B15401" t="s">
        <v>3082</v>
      </c>
    </row>
    <row r="15402" spans="1:2" hidden="1">
      <c r="A15402" s="18">
        <v>45536</v>
      </c>
      <c r="B15402" t="s">
        <v>3082</v>
      </c>
    </row>
    <row r="15403" spans="1:2" hidden="1">
      <c r="A15403" s="18">
        <v>45536</v>
      </c>
      <c r="B15403" t="s">
        <v>3082</v>
      </c>
    </row>
    <row r="15404" spans="1:2" hidden="1">
      <c r="A15404" s="18">
        <v>45536</v>
      </c>
      <c r="B15404" t="s">
        <v>3082</v>
      </c>
    </row>
    <row r="15405" spans="1:2" hidden="1">
      <c r="A15405" s="18">
        <v>45536</v>
      </c>
      <c r="B15405" t="s">
        <v>3082</v>
      </c>
    </row>
    <row r="15406" spans="1:2" hidden="1">
      <c r="A15406" s="18">
        <v>45536</v>
      </c>
      <c r="B15406" t="s">
        <v>3082</v>
      </c>
    </row>
    <row r="15407" spans="1:2" hidden="1">
      <c r="A15407" s="18">
        <v>45536</v>
      </c>
      <c r="B15407" t="s">
        <v>3082</v>
      </c>
    </row>
    <row r="15408" spans="1:2" hidden="1">
      <c r="A15408" s="18">
        <v>45536</v>
      </c>
      <c r="B15408" t="s">
        <v>3082</v>
      </c>
    </row>
    <row r="15409" spans="1:2" hidden="1">
      <c r="A15409" s="18">
        <v>45536</v>
      </c>
      <c r="B15409" t="s">
        <v>3082</v>
      </c>
    </row>
    <row r="15410" spans="1:2" hidden="1">
      <c r="A15410" s="18">
        <v>45536</v>
      </c>
      <c r="B15410" t="s">
        <v>3082</v>
      </c>
    </row>
    <row r="15411" spans="1:2" hidden="1">
      <c r="A15411" s="18">
        <v>45536</v>
      </c>
      <c r="B15411" t="s">
        <v>3082</v>
      </c>
    </row>
    <row r="15412" spans="1:2" hidden="1">
      <c r="A15412" s="18">
        <v>45536</v>
      </c>
      <c r="B15412" t="s">
        <v>3082</v>
      </c>
    </row>
    <row r="15413" spans="1:2" hidden="1">
      <c r="A15413" s="18">
        <v>45536</v>
      </c>
      <c r="B15413" t="s">
        <v>3082</v>
      </c>
    </row>
    <row r="15414" spans="1:2" hidden="1">
      <c r="A15414" s="18">
        <v>45536</v>
      </c>
      <c r="B15414" t="s">
        <v>3082</v>
      </c>
    </row>
    <row r="15415" spans="1:2" hidden="1">
      <c r="A15415" s="18">
        <v>45536</v>
      </c>
      <c r="B15415" t="s">
        <v>3082</v>
      </c>
    </row>
    <row r="15416" spans="1:2" hidden="1">
      <c r="A15416" s="18">
        <v>45536</v>
      </c>
      <c r="B15416" t="s">
        <v>3082</v>
      </c>
    </row>
    <row r="15417" spans="1:2" hidden="1">
      <c r="A15417" s="18">
        <v>45536</v>
      </c>
      <c r="B15417" t="s">
        <v>3082</v>
      </c>
    </row>
    <row r="15418" spans="1:2" hidden="1">
      <c r="A15418" s="18">
        <v>45536</v>
      </c>
      <c r="B15418" t="s">
        <v>3082</v>
      </c>
    </row>
    <row r="15419" spans="1:2">
      <c r="A15419" s="18">
        <v>45566</v>
      </c>
      <c r="B15419">
        <v>11.158642018615202</v>
      </c>
    </row>
    <row r="15420" spans="1:2" hidden="1">
      <c r="A15420" s="18">
        <v>45566</v>
      </c>
      <c r="B15420" t="s">
        <v>3082</v>
      </c>
    </row>
    <row r="15421" spans="1:2" hidden="1">
      <c r="A15421" s="18">
        <v>45566</v>
      </c>
      <c r="B15421" t="s">
        <v>3082</v>
      </c>
    </row>
    <row r="15422" spans="1:2" hidden="1">
      <c r="A15422" s="18">
        <v>45566</v>
      </c>
      <c r="B15422" t="s">
        <v>3082</v>
      </c>
    </row>
    <row r="15423" spans="1:2" hidden="1">
      <c r="A15423" s="18">
        <v>45566</v>
      </c>
      <c r="B15423" t="s">
        <v>3082</v>
      </c>
    </row>
    <row r="15424" spans="1:2" hidden="1">
      <c r="A15424" s="18">
        <v>45566</v>
      </c>
      <c r="B15424" t="s">
        <v>3082</v>
      </c>
    </row>
    <row r="15425" spans="1:2" hidden="1">
      <c r="A15425" s="18">
        <v>45566</v>
      </c>
      <c r="B15425" t="s">
        <v>3082</v>
      </c>
    </row>
    <row r="15426" spans="1:2" hidden="1">
      <c r="A15426" s="18">
        <v>45566</v>
      </c>
      <c r="B15426" t="s">
        <v>3082</v>
      </c>
    </row>
    <row r="15427" spans="1:2" hidden="1">
      <c r="A15427" s="18">
        <v>45566</v>
      </c>
      <c r="B15427" t="s">
        <v>3082</v>
      </c>
    </row>
    <row r="15428" spans="1:2" hidden="1">
      <c r="A15428" s="18">
        <v>45566</v>
      </c>
      <c r="B15428" t="s">
        <v>3082</v>
      </c>
    </row>
    <row r="15429" spans="1:2" hidden="1">
      <c r="A15429" s="18">
        <v>45566</v>
      </c>
      <c r="B15429" t="s">
        <v>3082</v>
      </c>
    </row>
    <row r="15430" spans="1:2" hidden="1">
      <c r="A15430" s="18">
        <v>45566</v>
      </c>
      <c r="B15430" t="s">
        <v>3082</v>
      </c>
    </row>
    <row r="15431" spans="1:2" hidden="1">
      <c r="A15431" s="18">
        <v>45566</v>
      </c>
      <c r="B15431" t="s">
        <v>3082</v>
      </c>
    </row>
    <row r="15432" spans="1:2" hidden="1">
      <c r="A15432" s="18">
        <v>45566</v>
      </c>
      <c r="B15432" t="s">
        <v>3082</v>
      </c>
    </row>
    <row r="15433" spans="1:2" hidden="1">
      <c r="A15433" s="18">
        <v>45566</v>
      </c>
      <c r="B15433" t="s">
        <v>3082</v>
      </c>
    </row>
    <row r="15434" spans="1:2" hidden="1">
      <c r="A15434" s="18">
        <v>45566</v>
      </c>
      <c r="B15434" t="s">
        <v>3082</v>
      </c>
    </row>
    <row r="15435" spans="1:2" hidden="1">
      <c r="A15435" s="18">
        <v>45566</v>
      </c>
      <c r="B15435" t="s">
        <v>3082</v>
      </c>
    </row>
    <row r="15436" spans="1:2" hidden="1">
      <c r="A15436" s="18">
        <v>45566</v>
      </c>
      <c r="B15436" t="s">
        <v>3082</v>
      </c>
    </row>
    <row r="15437" spans="1:2" hidden="1">
      <c r="A15437" s="18">
        <v>45566</v>
      </c>
      <c r="B15437" t="s">
        <v>3082</v>
      </c>
    </row>
    <row r="15438" spans="1:2" hidden="1">
      <c r="A15438" s="18">
        <v>45566</v>
      </c>
      <c r="B15438" t="s">
        <v>3082</v>
      </c>
    </row>
    <row r="15439" spans="1:2" hidden="1">
      <c r="A15439" s="18">
        <v>45566</v>
      </c>
      <c r="B15439" t="s">
        <v>3082</v>
      </c>
    </row>
    <row r="15440" spans="1:2" hidden="1">
      <c r="A15440" s="18">
        <v>45566</v>
      </c>
      <c r="B15440" t="s">
        <v>3082</v>
      </c>
    </row>
    <row r="15441" spans="1:2" hidden="1">
      <c r="A15441" s="18">
        <v>45566</v>
      </c>
      <c r="B15441" t="s">
        <v>3082</v>
      </c>
    </row>
    <row r="15442" spans="1:2">
      <c r="A15442" s="18">
        <v>45597</v>
      </c>
      <c r="B15442">
        <v>13.502774451746458</v>
      </c>
    </row>
    <row r="15443" spans="1:2" hidden="1">
      <c r="A15443" s="18">
        <v>45597</v>
      </c>
      <c r="B15443" t="s">
        <v>3082</v>
      </c>
    </row>
    <row r="15444" spans="1:2" hidden="1">
      <c r="A15444" s="18">
        <v>45597</v>
      </c>
      <c r="B15444" t="s">
        <v>3082</v>
      </c>
    </row>
    <row r="15445" spans="1:2" hidden="1">
      <c r="A15445" s="18">
        <v>45597</v>
      </c>
      <c r="B15445" t="s">
        <v>3082</v>
      </c>
    </row>
    <row r="15446" spans="1:2" hidden="1">
      <c r="A15446" s="18">
        <v>45597</v>
      </c>
      <c r="B15446" t="s">
        <v>3082</v>
      </c>
    </row>
    <row r="15447" spans="1:2" hidden="1">
      <c r="A15447" s="18">
        <v>45597</v>
      </c>
      <c r="B15447" t="s">
        <v>3082</v>
      </c>
    </row>
    <row r="15448" spans="1:2" hidden="1">
      <c r="A15448" s="18">
        <v>45597</v>
      </c>
      <c r="B15448" t="s">
        <v>3082</v>
      </c>
    </row>
    <row r="15449" spans="1:2" hidden="1">
      <c r="A15449" s="18">
        <v>45597</v>
      </c>
      <c r="B15449" t="s">
        <v>3082</v>
      </c>
    </row>
    <row r="15450" spans="1:2" hidden="1">
      <c r="A15450" s="18">
        <v>45597</v>
      </c>
      <c r="B15450" t="s">
        <v>3082</v>
      </c>
    </row>
    <row r="15451" spans="1:2" hidden="1">
      <c r="A15451" s="18">
        <v>45597</v>
      </c>
      <c r="B15451" t="s">
        <v>3082</v>
      </c>
    </row>
    <row r="15452" spans="1:2" hidden="1">
      <c r="A15452" s="18">
        <v>45597</v>
      </c>
      <c r="B15452" t="s">
        <v>3082</v>
      </c>
    </row>
    <row r="15453" spans="1:2" hidden="1">
      <c r="A15453" s="18">
        <v>45597</v>
      </c>
      <c r="B15453" t="s">
        <v>3082</v>
      </c>
    </row>
    <row r="15454" spans="1:2" hidden="1">
      <c r="A15454" s="18">
        <v>45597</v>
      </c>
      <c r="B15454" t="s">
        <v>3082</v>
      </c>
    </row>
    <row r="15455" spans="1:2" hidden="1">
      <c r="A15455" s="18">
        <v>45597</v>
      </c>
      <c r="B15455" t="s">
        <v>3082</v>
      </c>
    </row>
    <row r="15456" spans="1:2" hidden="1">
      <c r="A15456" s="18">
        <v>45597</v>
      </c>
      <c r="B15456" t="s">
        <v>3082</v>
      </c>
    </row>
    <row r="15457" spans="1:2" hidden="1">
      <c r="A15457" s="18">
        <v>45597</v>
      </c>
      <c r="B15457" t="s">
        <v>3082</v>
      </c>
    </row>
    <row r="15458" spans="1:2" hidden="1">
      <c r="A15458" s="18">
        <v>45597</v>
      </c>
      <c r="B15458" t="s">
        <v>3082</v>
      </c>
    </row>
    <row r="15459" spans="1:2" hidden="1">
      <c r="A15459" s="18">
        <v>45597</v>
      </c>
      <c r="B15459" t="s">
        <v>3082</v>
      </c>
    </row>
    <row r="15460" spans="1:2" hidden="1">
      <c r="A15460" s="18">
        <v>45597</v>
      </c>
      <c r="B15460" t="s">
        <v>3082</v>
      </c>
    </row>
    <row r="15461" spans="1:2" hidden="1">
      <c r="A15461" s="18">
        <v>45597</v>
      </c>
      <c r="B15461" t="s">
        <v>3082</v>
      </c>
    </row>
    <row r="15462" spans="1:2">
      <c r="A15462" s="18">
        <v>45627</v>
      </c>
      <c r="B15462">
        <v>15.161965571785212</v>
      </c>
    </row>
    <row r="15463" spans="1:2" hidden="1">
      <c r="A15463" s="18">
        <v>45627</v>
      </c>
      <c r="B15463" t="s">
        <v>3082</v>
      </c>
    </row>
    <row r="15464" spans="1:2" hidden="1">
      <c r="A15464" s="18">
        <v>45627</v>
      </c>
      <c r="B15464" t="s">
        <v>3082</v>
      </c>
    </row>
    <row r="15465" spans="1:2" hidden="1">
      <c r="A15465" s="18">
        <v>45627</v>
      </c>
      <c r="B15465" t="s">
        <v>3082</v>
      </c>
    </row>
    <row r="15466" spans="1:2" hidden="1">
      <c r="A15466" s="18">
        <v>45627</v>
      </c>
      <c r="B15466" t="s">
        <v>3082</v>
      </c>
    </row>
    <row r="15467" spans="1:2" hidden="1">
      <c r="A15467" s="18">
        <v>45627</v>
      </c>
      <c r="B15467" t="s">
        <v>3082</v>
      </c>
    </row>
    <row r="15468" spans="1:2" hidden="1">
      <c r="A15468" s="18">
        <v>45627</v>
      </c>
      <c r="B15468" t="s">
        <v>3082</v>
      </c>
    </row>
    <row r="15469" spans="1:2" hidden="1">
      <c r="A15469" s="18">
        <v>45627</v>
      </c>
      <c r="B15469" t="s">
        <v>3082</v>
      </c>
    </row>
    <row r="15470" spans="1:2" hidden="1">
      <c r="A15470" s="18">
        <v>45627</v>
      </c>
      <c r="B15470" t="s">
        <v>3082</v>
      </c>
    </row>
    <row r="15471" spans="1:2" hidden="1">
      <c r="A15471" s="18">
        <v>45627</v>
      </c>
      <c r="B15471" t="s">
        <v>3082</v>
      </c>
    </row>
    <row r="15472" spans="1:2" hidden="1">
      <c r="A15472" s="18">
        <v>45627</v>
      </c>
      <c r="B15472" t="s">
        <v>3082</v>
      </c>
    </row>
    <row r="15473" spans="1:2" hidden="1">
      <c r="A15473" s="18">
        <v>45627</v>
      </c>
      <c r="B15473" t="s">
        <v>3082</v>
      </c>
    </row>
    <row r="15474" spans="1:2" hidden="1">
      <c r="A15474" s="18">
        <v>45627</v>
      </c>
      <c r="B15474" t="s">
        <v>3082</v>
      </c>
    </row>
    <row r="15475" spans="1:2" hidden="1">
      <c r="A15475" s="18">
        <v>45627</v>
      </c>
      <c r="B15475" t="s">
        <v>3082</v>
      </c>
    </row>
    <row r="15476" spans="1:2" hidden="1">
      <c r="A15476" s="18">
        <v>45627</v>
      </c>
      <c r="B15476" t="s">
        <v>3082</v>
      </c>
    </row>
    <row r="15477" spans="1:2" hidden="1">
      <c r="A15477" s="18">
        <v>45627</v>
      </c>
      <c r="B15477" t="s">
        <v>3082</v>
      </c>
    </row>
    <row r="15478" spans="1:2" hidden="1">
      <c r="A15478" s="18">
        <v>45627</v>
      </c>
      <c r="B15478" t="s">
        <v>3082</v>
      </c>
    </row>
    <row r="15479" spans="1:2" hidden="1">
      <c r="A15479" s="18">
        <v>45627</v>
      </c>
      <c r="B15479" t="s">
        <v>3082</v>
      </c>
    </row>
    <row r="15480" spans="1:2" hidden="1">
      <c r="A15480" s="18">
        <v>45627</v>
      </c>
      <c r="B15480" t="s">
        <v>3082</v>
      </c>
    </row>
    <row r="15481" spans="1:2" hidden="1">
      <c r="A15481" s="18">
        <v>45627</v>
      </c>
      <c r="B15481" t="s">
        <v>3082</v>
      </c>
    </row>
    <row r="15482" spans="1:2" hidden="1">
      <c r="A15482" s="18">
        <v>45627</v>
      </c>
      <c r="B15482" t="s">
        <v>3082</v>
      </c>
    </row>
  </sheetData>
  <autoFilter ref="A1:B15482" xr:uid="{0521044B-47AA-0E40-B498-048FCA1B205B}">
    <filterColumn colId="1">
      <customFilters>
        <customFilter operator="notEqual" val=" "/>
      </customFilters>
    </filterColumn>
  </autoFilter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1013B6-6CAE-4FEA-B5C8-A5C27EADFBAA}">
  <sheetPr>
    <tabColor theme="7" tint="0.79998168889431442"/>
  </sheetPr>
  <dimension ref="A1:T662"/>
  <sheetViews>
    <sheetView workbookViewId="0"/>
    <sheetView workbookViewId="1"/>
  </sheetViews>
  <sheetFormatPr baseColWidth="10" defaultColWidth="8.6640625" defaultRowHeight="15"/>
  <cols>
    <col min="1" max="1" width="18.1640625" style="34" bestFit="1" customWidth="1"/>
    <col min="2" max="16384" width="8.6640625" style="34"/>
  </cols>
  <sheetData>
    <row r="1" spans="1:20" ht="128">
      <c r="A1" s="47" t="s">
        <v>0</v>
      </c>
      <c r="B1" s="48" t="s">
        <v>1</v>
      </c>
      <c r="C1" s="48" t="s">
        <v>2</v>
      </c>
      <c r="D1" s="48" t="s">
        <v>3</v>
      </c>
      <c r="E1" s="48" t="s">
        <v>4</v>
      </c>
      <c r="F1" s="48" t="s">
        <v>5</v>
      </c>
      <c r="G1" s="48" t="s">
        <v>6</v>
      </c>
      <c r="I1" s="48" t="s">
        <v>7</v>
      </c>
      <c r="J1" s="48" t="s">
        <v>8</v>
      </c>
      <c r="K1" s="48" t="s">
        <v>9</v>
      </c>
      <c r="O1" s="34" t="s">
        <v>10</v>
      </c>
      <c r="P1" s="132" t="s">
        <v>11</v>
      </c>
    </row>
    <row r="2" spans="1:20">
      <c r="A2" s="49">
        <v>25568</v>
      </c>
      <c r="B2" s="34" t="s">
        <v>12</v>
      </c>
      <c r="C2" s="34" t="s">
        <v>12</v>
      </c>
      <c r="D2" s="34" t="s">
        <v>12</v>
      </c>
      <c r="E2" s="34" t="s">
        <v>12</v>
      </c>
      <c r="F2" s="34" t="s">
        <v>12</v>
      </c>
      <c r="G2" s="34" t="s">
        <v>12</v>
      </c>
      <c r="I2" s="34" t="s">
        <v>12</v>
      </c>
      <c r="J2" s="34" t="s">
        <v>12</v>
      </c>
      <c r="K2" s="34" t="s">
        <v>12</v>
      </c>
    </row>
    <row r="3" spans="1:20">
      <c r="A3" s="49">
        <v>25598</v>
      </c>
      <c r="B3" s="34">
        <v>-7.4080000000000035E-2</v>
      </c>
      <c r="C3" s="34" t="s">
        <v>12</v>
      </c>
      <c r="D3" s="34" t="s">
        <v>12</v>
      </c>
      <c r="E3" s="34" t="s">
        <v>12</v>
      </c>
      <c r="F3" s="34" t="s">
        <v>12</v>
      </c>
      <c r="G3" s="34" t="s">
        <v>12</v>
      </c>
      <c r="I3" s="34" t="s">
        <v>12</v>
      </c>
      <c r="J3" s="34" t="s">
        <v>12</v>
      </c>
      <c r="K3" s="34" t="s">
        <v>12</v>
      </c>
    </row>
    <row r="4" spans="1:20">
      <c r="A4" s="49">
        <v>25626</v>
      </c>
      <c r="B4" s="34">
        <v>5.3298341109383029E-2</v>
      </c>
      <c r="C4" s="34" t="s">
        <v>12</v>
      </c>
      <c r="D4" s="34" t="s">
        <v>12</v>
      </c>
      <c r="E4" s="34" t="s">
        <v>12</v>
      </c>
      <c r="F4" s="34" t="s">
        <v>12</v>
      </c>
      <c r="G4" s="34" t="s">
        <v>12</v>
      </c>
      <c r="I4" s="34" t="s">
        <v>12</v>
      </c>
      <c r="J4" s="34" t="s">
        <v>12</v>
      </c>
      <c r="K4" s="34" t="s">
        <v>12</v>
      </c>
    </row>
    <row r="5" spans="1:20">
      <c r="A5" s="49">
        <v>25658</v>
      </c>
      <c r="B5" s="34">
        <v>3.0965783834220328E-3</v>
      </c>
      <c r="C5" s="34" t="s">
        <v>12</v>
      </c>
      <c r="D5" s="34" t="s">
        <v>12</v>
      </c>
      <c r="E5" s="34" t="s">
        <v>12</v>
      </c>
      <c r="F5" s="34" t="s">
        <v>12</v>
      </c>
      <c r="G5" s="34" t="s">
        <v>12</v>
      </c>
      <c r="I5" s="34" t="s">
        <v>12</v>
      </c>
      <c r="J5" s="34" t="s">
        <v>12</v>
      </c>
      <c r="K5" s="34" t="s">
        <v>12</v>
      </c>
    </row>
    <row r="6" spans="1:20">
      <c r="A6" s="49">
        <v>25688</v>
      </c>
      <c r="B6" s="34">
        <v>-8.9349783806437766E-2</v>
      </c>
      <c r="C6" s="34" t="s">
        <v>12</v>
      </c>
      <c r="D6" s="34" t="s">
        <v>12</v>
      </c>
      <c r="E6" s="34" t="s">
        <v>12</v>
      </c>
      <c r="F6" s="34" t="s">
        <v>12</v>
      </c>
      <c r="G6" s="34" t="s">
        <v>12</v>
      </c>
      <c r="I6" s="34" t="s">
        <v>12</v>
      </c>
      <c r="J6" s="34" t="s">
        <v>12</v>
      </c>
      <c r="K6" s="34" t="s">
        <v>12</v>
      </c>
    </row>
    <row r="7" spans="1:20">
      <c r="A7" s="49">
        <v>25717</v>
      </c>
      <c r="B7" s="34">
        <v>-5.9480513649425193E-2</v>
      </c>
      <c r="C7" s="34" t="s">
        <v>12</v>
      </c>
      <c r="D7" s="34" t="s">
        <v>12</v>
      </c>
      <c r="E7" s="34" t="s">
        <v>12</v>
      </c>
      <c r="F7" s="34" t="s">
        <v>12</v>
      </c>
      <c r="G7" s="34" t="s">
        <v>12</v>
      </c>
      <c r="I7" s="34" t="s">
        <v>12</v>
      </c>
      <c r="J7" s="34" t="s">
        <v>12</v>
      </c>
      <c r="K7" s="34" t="s">
        <v>12</v>
      </c>
      <c r="O7" s="21"/>
      <c r="P7"/>
      <c r="Q7"/>
      <c r="R7" s="21"/>
      <c r="S7" s="21"/>
      <c r="T7" s="21"/>
    </row>
    <row r="8" spans="1:20">
      <c r="A8" s="49">
        <v>25749</v>
      </c>
      <c r="B8" s="34">
        <v>-4.4039193688909073E-2</v>
      </c>
      <c r="C8" s="34" t="s">
        <v>12</v>
      </c>
      <c r="D8" s="34" t="s">
        <v>12</v>
      </c>
      <c r="E8" s="34" t="s">
        <v>12</v>
      </c>
      <c r="F8" s="34" t="s">
        <v>12</v>
      </c>
      <c r="G8" s="34" t="s">
        <v>12</v>
      </c>
      <c r="I8" s="34" t="s">
        <v>12</v>
      </c>
      <c r="J8" s="34" t="s">
        <v>12</v>
      </c>
      <c r="K8" s="34" t="s">
        <v>12</v>
      </c>
    </row>
    <row r="9" spans="1:20">
      <c r="A9" s="49">
        <v>25780</v>
      </c>
      <c r="B9" s="34">
        <v>7.1811133722018861E-2</v>
      </c>
      <c r="C9" s="34" t="s">
        <v>12</v>
      </c>
      <c r="D9" s="34" t="s">
        <v>12</v>
      </c>
      <c r="E9" s="34" t="s">
        <v>12</v>
      </c>
      <c r="F9" s="34" t="s">
        <v>12</v>
      </c>
      <c r="G9" s="34" t="s">
        <v>12</v>
      </c>
      <c r="I9" s="34" t="s">
        <v>12</v>
      </c>
      <c r="J9" s="34" t="s">
        <v>12</v>
      </c>
      <c r="K9" s="34" t="s">
        <v>12</v>
      </c>
    </row>
    <row r="10" spans="1:20">
      <c r="A10" s="49">
        <v>25811</v>
      </c>
      <c r="B10" s="34">
        <v>3.7949470594401902E-2</v>
      </c>
      <c r="C10" s="34" t="s">
        <v>12</v>
      </c>
      <c r="D10" s="34" t="s">
        <v>12</v>
      </c>
      <c r="E10" s="34" t="s">
        <v>12</v>
      </c>
      <c r="F10" s="34" t="s">
        <v>12</v>
      </c>
      <c r="G10" s="34" t="s">
        <v>12</v>
      </c>
      <c r="I10" s="34" t="s">
        <v>12</v>
      </c>
      <c r="J10" s="34" t="s">
        <v>12</v>
      </c>
      <c r="K10" s="34" t="s">
        <v>12</v>
      </c>
    </row>
    <row r="11" spans="1:20">
      <c r="A11" s="49">
        <v>25841</v>
      </c>
      <c r="B11" s="34">
        <v>3.1040635626031099E-2</v>
      </c>
      <c r="C11" s="34" t="s">
        <v>12</v>
      </c>
      <c r="D11" s="34" t="s">
        <v>12</v>
      </c>
      <c r="E11" s="34" t="s">
        <v>12</v>
      </c>
      <c r="F11" s="34" t="s">
        <v>12</v>
      </c>
      <c r="G11" s="34" t="s">
        <v>12</v>
      </c>
      <c r="I11" s="34" t="s">
        <v>12</v>
      </c>
      <c r="J11" s="34" t="s">
        <v>12</v>
      </c>
      <c r="K11" s="34" t="s">
        <v>12</v>
      </c>
    </row>
    <row r="12" spans="1:20">
      <c r="A12" s="49">
        <v>25871</v>
      </c>
      <c r="B12" s="34">
        <v>-1.0068027210884289E-2</v>
      </c>
      <c r="C12" s="34" t="s">
        <v>12</v>
      </c>
      <c r="D12" s="34" t="s">
        <v>12</v>
      </c>
      <c r="E12" s="34" t="s">
        <v>12</v>
      </c>
      <c r="F12" s="34" t="s">
        <v>12</v>
      </c>
      <c r="G12" s="34" t="s">
        <v>12</v>
      </c>
      <c r="I12" s="34" t="s">
        <v>12</v>
      </c>
      <c r="J12" s="34" t="s">
        <v>12</v>
      </c>
      <c r="K12" s="34" t="s">
        <v>12</v>
      </c>
    </row>
    <row r="13" spans="1:20">
      <c r="A13" s="49">
        <v>25902</v>
      </c>
      <c r="B13" s="34">
        <v>5.1896646509070887E-2</v>
      </c>
      <c r="C13" s="34" t="s">
        <v>12</v>
      </c>
      <c r="D13" s="34" t="s">
        <v>12</v>
      </c>
      <c r="E13" s="34" t="s">
        <v>12</v>
      </c>
      <c r="F13" s="34" t="s">
        <v>12</v>
      </c>
      <c r="G13" s="34" t="s">
        <v>12</v>
      </c>
      <c r="I13" s="34" t="s">
        <v>12</v>
      </c>
      <c r="J13" s="34" t="s">
        <v>12</v>
      </c>
      <c r="K13" s="34" t="s">
        <v>12</v>
      </c>
    </row>
    <row r="14" spans="1:20">
      <c r="A14" s="49">
        <v>25933</v>
      </c>
      <c r="B14" s="34">
        <v>5.4949304902268237E-2</v>
      </c>
      <c r="C14" s="34" t="s">
        <v>12</v>
      </c>
      <c r="D14" s="34" t="s">
        <v>12</v>
      </c>
      <c r="E14" s="34" t="s">
        <v>12</v>
      </c>
      <c r="F14" s="34" t="s">
        <v>12</v>
      </c>
      <c r="G14" s="34" t="s">
        <v>12</v>
      </c>
      <c r="I14" s="34" t="s">
        <v>12</v>
      </c>
      <c r="J14" s="34" t="s">
        <v>12</v>
      </c>
      <c r="K14" s="34" t="s">
        <v>12</v>
      </c>
    </row>
    <row r="15" spans="1:20">
      <c r="A15" s="49">
        <v>25962</v>
      </c>
      <c r="B15" s="34">
        <v>4.3704855985018831E-2</v>
      </c>
      <c r="C15" s="34" t="s">
        <v>12</v>
      </c>
      <c r="D15" s="34" t="s">
        <v>12</v>
      </c>
      <c r="E15" s="34" t="s">
        <v>12</v>
      </c>
      <c r="F15" s="34" t="s">
        <v>12</v>
      </c>
      <c r="G15" s="34" t="s">
        <v>12</v>
      </c>
      <c r="I15" s="34" t="s">
        <v>12</v>
      </c>
      <c r="J15" s="34" t="s">
        <v>12</v>
      </c>
      <c r="K15" s="34" t="s">
        <v>12</v>
      </c>
    </row>
    <row r="16" spans="1:20">
      <c r="A16" s="49">
        <v>25990</v>
      </c>
      <c r="B16" s="34">
        <v>7.9933167517896031E-3</v>
      </c>
      <c r="C16" s="34" t="s">
        <v>12</v>
      </c>
      <c r="D16" s="34" t="s">
        <v>12</v>
      </c>
      <c r="E16" s="34" t="s">
        <v>12</v>
      </c>
      <c r="F16" s="34" t="s">
        <v>12</v>
      </c>
      <c r="G16" s="34" t="s">
        <v>12</v>
      </c>
      <c r="I16" s="34" t="s">
        <v>12</v>
      </c>
      <c r="J16" s="34" t="s">
        <v>12</v>
      </c>
      <c r="K16" s="34" t="s">
        <v>12</v>
      </c>
    </row>
    <row r="17" spans="1:11">
      <c r="A17" s="49">
        <v>26023</v>
      </c>
      <c r="B17" s="34">
        <v>3.8547749105292795E-2</v>
      </c>
      <c r="C17" s="34" t="s">
        <v>12</v>
      </c>
      <c r="D17" s="34" t="s">
        <v>12</v>
      </c>
      <c r="E17" s="34" t="s">
        <v>12</v>
      </c>
      <c r="F17" s="34" t="s">
        <v>12</v>
      </c>
      <c r="G17" s="34" t="s">
        <v>12</v>
      </c>
      <c r="I17" s="34" t="s">
        <v>12</v>
      </c>
      <c r="J17" s="34" t="s">
        <v>12</v>
      </c>
      <c r="K17" s="34" t="s">
        <v>12</v>
      </c>
    </row>
    <row r="18" spans="1:11">
      <c r="A18" s="49">
        <v>26053</v>
      </c>
      <c r="B18" s="34">
        <v>3.6817716032029546E-2</v>
      </c>
      <c r="C18" s="34" t="s">
        <v>12</v>
      </c>
      <c r="D18" s="34" t="s">
        <v>12</v>
      </c>
      <c r="E18" s="34" t="s">
        <v>12</v>
      </c>
      <c r="F18" s="34" t="s">
        <v>12</v>
      </c>
      <c r="G18" s="34" t="s">
        <v>12</v>
      </c>
      <c r="I18" s="34" t="s">
        <v>12</v>
      </c>
      <c r="J18" s="34" t="s">
        <v>12</v>
      </c>
      <c r="K18" s="34" t="s">
        <v>12</v>
      </c>
    </row>
    <row r="19" spans="1:11">
      <c r="A19" s="49">
        <v>26084</v>
      </c>
      <c r="B19" s="34">
        <v>-4.0863092895314534E-2</v>
      </c>
      <c r="C19" s="34" t="s">
        <v>12</v>
      </c>
      <c r="D19" s="34" t="s">
        <v>12</v>
      </c>
      <c r="E19" s="34" t="s">
        <v>12</v>
      </c>
      <c r="F19" s="34" t="s">
        <v>12</v>
      </c>
      <c r="G19" s="34" t="s">
        <v>12</v>
      </c>
      <c r="I19" s="34" t="s">
        <v>12</v>
      </c>
      <c r="J19" s="34" t="s">
        <v>12</v>
      </c>
      <c r="K19" s="34" t="s">
        <v>12</v>
      </c>
    </row>
    <row r="20" spans="1:11">
      <c r="A20" s="49">
        <v>26114</v>
      </c>
      <c r="B20" s="34">
        <v>4.760124383326847E-3</v>
      </c>
      <c r="C20" s="34" t="s">
        <v>12</v>
      </c>
      <c r="D20" s="34" t="s">
        <v>12</v>
      </c>
      <c r="E20" s="34" t="s">
        <v>12</v>
      </c>
      <c r="F20" s="34" t="s">
        <v>12</v>
      </c>
      <c r="G20" s="34" t="s">
        <v>12</v>
      </c>
      <c r="I20" s="34" t="s">
        <v>12</v>
      </c>
      <c r="J20" s="34" t="s">
        <v>12</v>
      </c>
      <c r="K20" s="34" t="s">
        <v>12</v>
      </c>
    </row>
    <row r="21" spans="1:11">
      <c r="A21" s="49">
        <v>26144</v>
      </c>
      <c r="B21" s="34">
        <v>-3.7691839939010596E-2</v>
      </c>
      <c r="C21" s="34" t="s">
        <v>12</v>
      </c>
      <c r="D21" s="34" t="s">
        <v>12</v>
      </c>
      <c r="E21" s="34" t="s">
        <v>12</v>
      </c>
      <c r="F21" s="34" t="s">
        <v>12</v>
      </c>
      <c r="G21" s="34" t="s">
        <v>12</v>
      </c>
      <c r="I21" s="34" t="s">
        <v>12</v>
      </c>
      <c r="J21" s="34" t="s">
        <v>12</v>
      </c>
      <c r="K21" s="34" t="s">
        <v>12</v>
      </c>
    </row>
    <row r="22" spans="1:11">
      <c r="A22" s="49">
        <v>26176</v>
      </c>
      <c r="B22" s="34">
        <v>3.9064415731396629E-2</v>
      </c>
      <c r="C22" s="34" t="s">
        <v>12</v>
      </c>
      <c r="D22" s="34" t="s">
        <v>12</v>
      </c>
      <c r="E22" s="34" t="s">
        <v>12</v>
      </c>
      <c r="F22" s="34" t="s">
        <v>12</v>
      </c>
      <c r="G22" s="34" t="s">
        <v>12</v>
      </c>
      <c r="I22" s="34" t="s">
        <v>12</v>
      </c>
      <c r="J22" s="34" t="s">
        <v>12</v>
      </c>
      <c r="K22" s="34" t="s">
        <v>12</v>
      </c>
    </row>
    <row r="23" spans="1:11">
      <c r="A23" s="49">
        <v>26206</v>
      </c>
      <c r="B23" s="34">
        <v>-1.4477362669280791E-2</v>
      </c>
      <c r="C23" s="34" t="s">
        <v>12</v>
      </c>
      <c r="D23" s="34" t="s">
        <v>12</v>
      </c>
      <c r="E23" s="34" t="s">
        <v>12</v>
      </c>
      <c r="F23" s="34" t="s">
        <v>12</v>
      </c>
      <c r="G23" s="34" t="s">
        <v>12</v>
      </c>
      <c r="I23" s="34" t="s">
        <v>12</v>
      </c>
      <c r="J23" s="34" t="s">
        <v>12</v>
      </c>
      <c r="K23" s="34" t="s">
        <v>12</v>
      </c>
    </row>
    <row r="24" spans="1:11">
      <c r="A24" s="49">
        <v>26235</v>
      </c>
      <c r="B24" s="34">
        <v>-3.7770430201608085E-2</v>
      </c>
      <c r="C24" s="34" t="s">
        <v>12</v>
      </c>
      <c r="D24" s="34" t="s">
        <v>12</v>
      </c>
      <c r="E24" s="34" t="s">
        <v>12</v>
      </c>
      <c r="F24" s="34" t="s">
        <v>12</v>
      </c>
      <c r="G24" s="34" t="s">
        <v>12</v>
      </c>
      <c r="I24" s="34" t="s">
        <v>12</v>
      </c>
      <c r="J24" s="34" t="s">
        <v>12</v>
      </c>
      <c r="K24" s="34" t="s">
        <v>12</v>
      </c>
    </row>
    <row r="25" spans="1:11">
      <c r="A25" s="49">
        <v>26267</v>
      </c>
      <c r="B25" s="34">
        <v>1.9621731306711521E-3</v>
      </c>
      <c r="C25" s="34" t="s">
        <v>12</v>
      </c>
      <c r="D25" s="34" t="s">
        <v>12</v>
      </c>
      <c r="E25" s="34" t="s">
        <v>12</v>
      </c>
      <c r="F25" s="34" t="s">
        <v>12</v>
      </c>
      <c r="G25" s="34" t="s">
        <v>12</v>
      </c>
      <c r="I25" s="34" t="s">
        <v>12</v>
      </c>
      <c r="J25" s="34" t="s">
        <v>12</v>
      </c>
      <c r="K25" s="34" t="s">
        <v>12</v>
      </c>
    </row>
    <row r="26" spans="1:11">
      <c r="A26" s="49">
        <v>26298</v>
      </c>
      <c r="B26" s="34">
        <v>6.0622271472378086E-2</v>
      </c>
      <c r="C26" s="34" t="s">
        <v>12</v>
      </c>
      <c r="D26" s="34" t="s">
        <v>12</v>
      </c>
      <c r="E26" s="34" t="s">
        <v>12</v>
      </c>
      <c r="F26" s="34" t="s">
        <v>12</v>
      </c>
      <c r="G26" s="34" t="s">
        <v>12</v>
      </c>
      <c r="I26" s="34" t="s">
        <v>12</v>
      </c>
      <c r="J26" s="34" t="s">
        <v>12</v>
      </c>
      <c r="K26" s="34" t="s">
        <v>12</v>
      </c>
    </row>
    <row r="27" spans="1:11">
      <c r="A27" s="49">
        <v>26329</v>
      </c>
      <c r="B27" s="34">
        <v>1.837390904915015E-2</v>
      </c>
      <c r="C27" s="34" t="s">
        <v>12</v>
      </c>
      <c r="D27" s="34" t="s">
        <v>12</v>
      </c>
      <c r="E27" s="34" t="s">
        <v>12</v>
      </c>
      <c r="F27" s="34" t="s">
        <v>12</v>
      </c>
      <c r="G27" s="34" t="s">
        <v>12</v>
      </c>
      <c r="I27" s="34" t="s">
        <v>12</v>
      </c>
      <c r="J27" s="34" t="s">
        <v>12</v>
      </c>
      <c r="K27" s="34" t="s">
        <v>12</v>
      </c>
    </row>
    <row r="28" spans="1:11">
      <c r="A28" s="49">
        <v>26358</v>
      </c>
      <c r="B28" s="34">
        <v>2.6276455552902256E-2</v>
      </c>
      <c r="C28" s="34" t="s">
        <v>12</v>
      </c>
      <c r="D28" s="34" t="s">
        <v>12</v>
      </c>
      <c r="E28" s="34" t="s">
        <v>12</v>
      </c>
      <c r="F28" s="34" t="s">
        <v>12</v>
      </c>
      <c r="G28" s="34" t="s">
        <v>12</v>
      </c>
      <c r="I28" s="34" t="s">
        <v>12</v>
      </c>
      <c r="J28" s="34" t="s">
        <v>12</v>
      </c>
      <c r="K28" s="34" t="s">
        <v>12</v>
      </c>
    </row>
    <row r="29" spans="1:11">
      <c r="A29" s="49">
        <v>26389</v>
      </c>
      <c r="B29" s="34">
        <v>1.3892000896258194E-2</v>
      </c>
      <c r="C29" s="34" t="s">
        <v>12</v>
      </c>
      <c r="D29" s="34" t="s">
        <v>12</v>
      </c>
      <c r="E29" s="34" t="s">
        <v>12</v>
      </c>
      <c r="F29" s="34" t="s">
        <v>12</v>
      </c>
      <c r="G29" s="34" t="s">
        <v>12</v>
      </c>
      <c r="I29" s="34" t="s">
        <v>12</v>
      </c>
      <c r="J29" s="34" t="s">
        <v>12</v>
      </c>
      <c r="K29" s="34" t="s">
        <v>12</v>
      </c>
    </row>
    <row r="30" spans="1:11">
      <c r="A30" s="49">
        <v>26417</v>
      </c>
      <c r="B30" s="34">
        <v>-7.6498087547838267E-5</v>
      </c>
      <c r="C30" s="34" t="s">
        <v>12</v>
      </c>
      <c r="D30" s="34" t="s">
        <v>12</v>
      </c>
      <c r="E30" s="34" t="s">
        <v>12</v>
      </c>
      <c r="F30" s="34" t="s">
        <v>12</v>
      </c>
      <c r="G30" s="34" t="s">
        <v>12</v>
      </c>
      <c r="I30" s="34" t="s">
        <v>12</v>
      </c>
      <c r="J30" s="34" t="s">
        <v>12</v>
      </c>
      <c r="K30" s="34" t="s">
        <v>12</v>
      </c>
    </row>
    <row r="31" spans="1:11">
      <c r="A31" s="49">
        <v>26450</v>
      </c>
      <c r="B31" s="34">
        <v>-2.7116396494419881E-3</v>
      </c>
      <c r="C31" s="34" t="s">
        <v>12</v>
      </c>
      <c r="D31" s="34" t="s">
        <v>12</v>
      </c>
      <c r="E31" s="34" t="s">
        <v>12</v>
      </c>
      <c r="F31" s="34" t="s">
        <v>12</v>
      </c>
      <c r="G31" s="34" t="s">
        <v>12</v>
      </c>
      <c r="I31" s="34" t="s">
        <v>12</v>
      </c>
      <c r="J31" s="34" t="s">
        <v>12</v>
      </c>
      <c r="K31" s="34" t="s">
        <v>12</v>
      </c>
    </row>
    <row r="32" spans="1:11">
      <c r="A32" s="49">
        <v>26480</v>
      </c>
      <c r="B32" s="34">
        <v>-1.9544501457527175E-2</v>
      </c>
      <c r="C32" s="34" t="s">
        <v>12</v>
      </c>
      <c r="D32" s="34" t="s">
        <v>12</v>
      </c>
      <c r="E32" s="34" t="s">
        <v>12</v>
      </c>
      <c r="F32" s="34" t="s">
        <v>12</v>
      </c>
      <c r="G32" s="34" t="s">
        <v>12</v>
      </c>
      <c r="I32" s="34" t="s">
        <v>12</v>
      </c>
      <c r="J32" s="34" t="s">
        <v>12</v>
      </c>
      <c r="K32" s="34" t="s">
        <v>12</v>
      </c>
    </row>
    <row r="33" spans="1:11">
      <c r="A33" s="49">
        <v>26511</v>
      </c>
      <c r="B33" s="34">
        <v>-7.3025063244921418E-3</v>
      </c>
      <c r="C33" s="34" t="s">
        <v>12</v>
      </c>
      <c r="D33" s="34" t="s">
        <v>12</v>
      </c>
      <c r="E33" s="34" t="s">
        <v>12</v>
      </c>
      <c r="F33" s="34" t="s">
        <v>12</v>
      </c>
      <c r="G33" s="34" t="s">
        <v>12</v>
      </c>
      <c r="I33" s="34" t="s">
        <v>12</v>
      </c>
      <c r="J33" s="34" t="s">
        <v>12</v>
      </c>
      <c r="K33" s="34" t="s">
        <v>12</v>
      </c>
    </row>
    <row r="34" spans="1:11">
      <c r="A34" s="49">
        <v>26542</v>
      </c>
      <c r="B34" s="34">
        <v>3.4810708562120762E-2</v>
      </c>
      <c r="C34" s="34" t="s">
        <v>12</v>
      </c>
      <c r="D34" s="34" t="s">
        <v>12</v>
      </c>
      <c r="E34" s="34" t="s">
        <v>12</v>
      </c>
      <c r="F34" s="34" t="s">
        <v>12</v>
      </c>
      <c r="G34" s="34" t="s">
        <v>12</v>
      </c>
      <c r="I34" s="34" t="s">
        <v>12</v>
      </c>
      <c r="J34" s="34" t="s">
        <v>12</v>
      </c>
      <c r="K34" s="34" t="s">
        <v>12</v>
      </c>
    </row>
    <row r="35" spans="1:11">
      <c r="A35" s="49">
        <v>26571</v>
      </c>
      <c r="B35" s="34">
        <v>8.4628143937059974E-6</v>
      </c>
      <c r="C35" s="34" t="s">
        <v>12</v>
      </c>
      <c r="D35" s="34" t="s">
        <v>12</v>
      </c>
      <c r="E35" s="34" t="s">
        <v>12</v>
      </c>
      <c r="F35" s="34" t="s">
        <v>12</v>
      </c>
      <c r="G35" s="34" t="s">
        <v>12</v>
      </c>
      <c r="I35" s="34" t="s">
        <v>12</v>
      </c>
      <c r="J35" s="34" t="s">
        <v>12</v>
      </c>
      <c r="K35" s="34" t="s">
        <v>12</v>
      </c>
    </row>
    <row r="36" spans="1:11">
      <c r="A36" s="49">
        <v>26603</v>
      </c>
      <c r="B36" s="34">
        <v>1.136546354673551E-2</v>
      </c>
      <c r="C36" s="34" t="s">
        <v>12</v>
      </c>
      <c r="D36" s="34" t="s">
        <v>12</v>
      </c>
      <c r="E36" s="34" t="s">
        <v>12</v>
      </c>
      <c r="F36" s="34" t="s">
        <v>12</v>
      </c>
      <c r="G36" s="34" t="s">
        <v>12</v>
      </c>
      <c r="I36" s="34" t="s">
        <v>12</v>
      </c>
      <c r="J36" s="34" t="s">
        <v>12</v>
      </c>
      <c r="K36" s="34" t="s">
        <v>12</v>
      </c>
    </row>
    <row r="37" spans="1:11">
      <c r="A37" s="49">
        <v>26633</v>
      </c>
      <c r="B37" s="34">
        <v>3.6951501154734556E-2</v>
      </c>
      <c r="C37" s="34" t="s">
        <v>12</v>
      </c>
      <c r="D37" s="34" t="s">
        <v>12</v>
      </c>
      <c r="E37" s="34" t="s">
        <v>12</v>
      </c>
      <c r="F37" s="34" t="s">
        <v>12</v>
      </c>
      <c r="G37" s="34" t="s">
        <v>12</v>
      </c>
      <c r="I37" s="34" t="s">
        <v>12</v>
      </c>
      <c r="J37" s="34" t="s">
        <v>12</v>
      </c>
      <c r="K37" s="34" t="s">
        <v>12</v>
      </c>
    </row>
    <row r="38" spans="1:11">
      <c r="A38" s="49">
        <v>26662</v>
      </c>
      <c r="B38" s="34">
        <v>1.5106032729737651E-2</v>
      </c>
      <c r="C38" s="34" t="s">
        <v>12</v>
      </c>
      <c r="D38" s="34" t="s">
        <v>12</v>
      </c>
      <c r="E38" s="34" t="s">
        <v>12</v>
      </c>
      <c r="F38" s="34" t="s">
        <v>12</v>
      </c>
      <c r="G38" s="34" t="s">
        <v>12</v>
      </c>
      <c r="I38" s="34" t="s">
        <v>12</v>
      </c>
      <c r="J38" s="34" t="s">
        <v>12</v>
      </c>
      <c r="K38" s="34" t="s">
        <v>12</v>
      </c>
    </row>
    <row r="39" spans="1:11">
      <c r="A39" s="49">
        <v>26695</v>
      </c>
      <c r="B39" s="34">
        <v>-2.5191580018442683E-2</v>
      </c>
      <c r="C39" s="34" t="s">
        <v>12</v>
      </c>
      <c r="D39" s="34" t="s">
        <v>12</v>
      </c>
      <c r="E39" s="34" t="s">
        <v>12</v>
      </c>
      <c r="F39" s="34" t="s">
        <v>12</v>
      </c>
      <c r="G39" s="34" t="s">
        <v>12</v>
      </c>
      <c r="I39" s="34" t="s">
        <v>12</v>
      </c>
      <c r="J39" s="34" t="s">
        <v>12</v>
      </c>
      <c r="K39" s="34" t="s">
        <v>12</v>
      </c>
    </row>
    <row r="40" spans="1:11">
      <c r="A40" s="49">
        <v>26723</v>
      </c>
      <c r="B40" s="34">
        <v>-4.8080765247457746E-2</v>
      </c>
      <c r="C40" s="34" t="s">
        <v>12</v>
      </c>
      <c r="D40" s="34" t="s">
        <v>12</v>
      </c>
      <c r="E40" s="34" t="s">
        <v>12</v>
      </c>
      <c r="F40" s="34" t="s">
        <v>12</v>
      </c>
      <c r="G40" s="34" t="s">
        <v>12</v>
      </c>
      <c r="I40" s="34" t="s">
        <v>12</v>
      </c>
      <c r="J40" s="34" t="s">
        <v>12</v>
      </c>
      <c r="K40" s="34" t="s">
        <v>12</v>
      </c>
    </row>
    <row r="41" spans="1:11">
      <c r="A41" s="49">
        <v>26753</v>
      </c>
      <c r="B41" s="34">
        <v>-1.3286958905517676E-2</v>
      </c>
      <c r="C41" s="34" t="s">
        <v>12</v>
      </c>
      <c r="D41" s="34" t="s">
        <v>12</v>
      </c>
      <c r="E41" s="34" t="s">
        <v>12</v>
      </c>
      <c r="F41" s="34" t="s">
        <v>12</v>
      </c>
      <c r="G41" s="34" t="s">
        <v>12</v>
      </c>
      <c r="I41" s="34" t="s">
        <v>12</v>
      </c>
      <c r="J41" s="34" t="s">
        <v>12</v>
      </c>
      <c r="K41" s="34" t="s">
        <v>12</v>
      </c>
    </row>
    <row r="42" spans="1:11">
      <c r="A42" s="49">
        <v>26784</v>
      </c>
      <c r="B42" s="34">
        <v>-3.9920125021705277E-2</v>
      </c>
      <c r="C42" s="34" t="s">
        <v>12</v>
      </c>
      <c r="D42" s="34" t="s">
        <v>12</v>
      </c>
      <c r="E42" s="34" t="s">
        <v>12</v>
      </c>
      <c r="F42" s="34" t="s">
        <v>12</v>
      </c>
      <c r="G42" s="34" t="s">
        <v>12</v>
      </c>
      <c r="I42" s="34" t="s">
        <v>12</v>
      </c>
      <c r="J42" s="34" t="s">
        <v>12</v>
      </c>
      <c r="K42" s="34" t="s">
        <v>12</v>
      </c>
    </row>
    <row r="43" spans="1:11">
      <c r="A43" s="49">
        <v>26815</v>
      </c>
      <c r="B43" s="34">
        <v>-1.7245121267475683E-2</v>
      </c>
      <c r="C43" s="34" t="s">
        <v>12</v>
      </c>
      <c r="D43" s="34" t="s">
        <v>12</v>
      </c>
      <c r="E43" s="34" t="s">
        <v>12</v>
      </c>
      <c r="F43" s="34" t="s">
        <v>12</v>
      </c>
      <c r="G43" s="34" t="s">
        <v>12</v>
      </c>
      <c r="I43" s="34" t="s">
        <v>12</v>
      </c>
      <c r="J43" s="34" t="s">
        <v>12</v>
      </c>
      <c r="K43" s="34" t="s">
        <v>12</v>
      </c>
    </row>
    <row r="44" spans="1:11">
      <c r="A44" s="49">
        <v>26844</v>
      </c>
      <c r="B44" s="34">
        <v>-1.1042097998614775E-4</v>
      </c>
      <c r="C44" s="34" t="s">
        <v>12</v>
      </c>
      <c r="D44" s="34" t="s">
        <v>12</v>
      </c>
      <c r="E44" s="34" t="s">
        <v>12</v>
      </c>
      <c r="F44" s="34" t="s">
        <v>12</v>
      </c>
      <c r="G44" s="34" t="s">
        <v>12</v>
      </c>
      <c r="I44" s="34" t="s">
        <v>12</v>
      </c>
      <c r="J44" s="34" t="s">
        <v>12</v>
      </c>
      <c r="K44" s="34" t="s">
        <v>12</v>
      </c>
    </row>
    <row r="45" spans="1:11">
      <c r="A45" s="49">
        <v>26876</v>
      </c>
      <c r="B45" s="34">
        <v>3.768532067032937E-2</v>
      </c>
      <c r="C45" s="34" t="s">
        <v>12</v>
      </c>
      <c r="D45" s="34" t="s">
        <v>12</v>
      </c>
      <c r="E45" s="34" t="s">
        <v>12</v>
      </c>
      <c r="F45" s="34" t="s">
        <v>12</v>
      </c>
      <c r="G45" s="34" t="s">
        <v>12</v>
      </c>
      <c r="I45" s="34" t="s">
        <v>12</v>
      </c>
      <c r="J45" s="34" t="s">
        <v>12</v>
      </c>
      <c r="K45" s="34" t="s">
        <v>12</v>
      </c>
    </row>
    <row r="46" spans="1:11">
      <c r="A46" s="49">
        <v>26907</v>
      </c>
      <c r="B46" s="34">
        <v>-3.4897745614501874E-2</v>
      </c>
      <c r="C46" s="34" t="s">
        <v>12</v>
      </c>
      <c r="D46" s="34" t="s">
        <v>12</v>
      </c>
      <c r="E46" s="34" t="s">
        <v>12</v>
      </c>
      <c r="F46" s="34" t="s">
        <v>12</v>
      </c>
      <c r="G46" s="34" t="s">
        <v>12</v>
      </c>
      <c r="I46" s="34" t="s">
        <v>12</v>
      </c>
      <c r="J46" s="34" t="s">
        <v>12</v>
      </c>
      <c r="K46" s="34" t="s">
        <v>12</v>
      </c>
    </row>
    <row r="47" spans="1:11">
      <c r="A47" s="49">
        <v>26935</v>
      </c>
      <c r="B47" s="34">
        <v>3.4009354640103684E-2</v>
      </c>
      <c r="C47" s="34" t="s">
        <v>12</v>
      </c>
      <c r="D47" s="34" t="s">
        <v>12</v>
      </c>
      <c r="E47" s="34" t="s">
        <v>12</v>
      </c>
      <c r="F47" s="34" t="s">
        <v>12</v>
      </c>
      <c r="G47" s="34" t="s">
        <v>12</v>
      </c>
      <c r="I47" s="34" t="s">
        <v>12</v>
      </c>
      <c r="J47" s="34" t="s">
        <v>12</v>
      </c>
      <c r="K47" s="34" t="s">
        <v>12</v>
      </c>
    </row>
    <row r="48" spans="1:11">
      <c r="A48" s="49">
        <v>26968</v>
      </c>
      <c r="B48" s="34">
        <v>2.6127759411325169E-3</v>
      </c>
      <c r="C48" s="34" t="s">
        <v>12</v>
      </c>
      <c r="D48" s="34" t="s">
        <v>12</v>
      </c>
      <c r="E48" s="34" t="s">
        <v>12</v>
      </c>
      <c r="F48" s="34" t="s">
        <v>12</v>
      </c>
      <c r="G48" s="34" t="s">
        <v>12</v>
      </c>
      <c r="I48" s="34" t="s">
        <v>12</v>
      </c>
      <c r="J48" s="34" t="s">
        <v>12</v>
      </c>
      <c r="K48" s="34" t="s">
        <v>12</v>
      </c>
    </row>
    <row r="49" spans="1:11">
      <c r="A49" s="49">
        <v>26998</v>
      </c>
      <c r="B49" s="34">
        <v>-0.10774876349518692</v>
      </c>
      <c r="C49" s="34" t="s">
        <v>12</v>
      </c>
      <c r="D49" s="34" t="s">
        <v>12</v>
      </c>
      <c r="E49" s="34" t="s">
        <v>12</v>
      </c>
      <c r="F49" s="34" t="s">
        <v>12</v>
      </c>
      <c r="G49" s="34" t="s">
        <v>12</v>
      </c>
      <c r="I49" s="34" t="s">
        <v>12</v>
      </c>
      <c r="J49" s="34" t="s">
        <v>12</v>
      </c>
      <c r="K49" s="34" t="s">
        <v>12</v>
      </c>
    </row>
    <row r="50" spans="1:11">
      <c r="A50" s="49">
        <v>27029</v>
      </c>
      <c r="B50" s="34">
        <v>1.5547078341380027E-2</v>
      </c>
      <c r="C50" s="34" t="s">
        <v>12</v>
      </c>
      <c r="D50" s="34" t="s">
        <v>12</v>
      </c>
      <c r="E50" s="34" t="s">
        <v>12</v>
      </c>
      <c r="F50" s="34" t="s">
        <v>12</v>
      </c>
      <c r="G50" s="34" t="s">
        <v>12</v>
      </c>
      <c r="I50" s="34" t="s">
        <v>12</v>
      </c>
      <c r="J50" s="34" t="s">
        <v>12</v>
      </c>
      <c r="K50" s="34" t="s">
        <v>12</v>
      </c>
    </row>
    <row r="51" spans="1:11">
      <c r="A51" s="49">
        <v>27060</v>
      </c>
      <c r="B51" s="34">
        <v>-1.9084977549962412E-2</v>
      </c>
      <c r="C51" s="34" t="s">
        <v>12</v>
      </c>
      <c r="D51" s="34" t="s">
        <v>12</v>
      </c>
      <c r="E51" s="34" t="s">
        <v>12</v>
      </c>
      <c r="F51" s="34" t="s">
        <v>12</v>
      </c>
      <c r="G51" s="34" t="s">
        <v>12</v>
      </c>
      <c r="I51" s="34" t="s">
        <v>12</v>
      </c>
      <c r="J51" s="34" t="s">
        <v>12</v>
      </c>
      <c r="K51" s="34" t="s">
        <v>12</v>
      </c>
    </row>
    <row r="52" spans="1:11">
      <c r="A52" s="49">
        <v>27088</v>
      </c>
      <c r="B52" s="34">
        <v>-3.1712473572937938E-3</v>
      </c>
      <c r="C52" s="34" t="s">
        <v>12</v>
      </c>
      <c r="D52" s="34" t="s">
        <v>12</v>
      </c>
      <c r="E52" s="34" t="s">
        <v>12</v>
      </c>
      <c r="F52" s="34" t="s">
        <v>12</v>
      </c>
      <c r="G52" s="34" t="s">
        <v>12</v>
      </c>
      <c r="I52" s="34" t="s">
        <v>12</v>
      </c>
      <c r="J52" s="34" t="s">
        <v>12</v>
      </c>
      <c r="K52" s="34" t="s">
        <v>12</v>
      </c>
    </row>
    <row r="53" spans="1:11">
      <c r="A53" s="49">
        <v>27117</v>
      </c>
      <c r="B53" s="34">
        <v>-2.6541147281858302E-2</v>
      </c>
      <c r="C53" s="34" t="s">
        <v>12</v>
      </c>
      <c r="D53" s="34" t="s">
        <v>12</v>
      </c>
      <c r="E53" s="34" t="s">
        <v>12</v>
      </c>
      <c r="F53" s="34" t="s">
        <v>12</v>
      </c>
      <c r="G53" s="34" t="s">
        <v>12</v>
      </c>
      <c r="I53" s="34" t="s">
        <v>12</v>
      </c>
      <c r="J53" s="34" t="s">
        <v>12</v>
      </c>
      <c r="K53" s="34" t="s">
        <v>12</v>
      </c>
    </row>
    <row r="54" spans="1:11">
      <c r="A54" s="49">
        <v>27149</v>
      </c>
      <c r="B54" s="34">
        <v>-4.0563177637325976E-2</v>
      </c>
      <c r="C54" s="34" t="s">
        <v>12</v>
      </c>
      <c r="D54" s="34" t="s">
        <v>12</v>
      </c>
      <c r="E54" s="34" t="s">
        <v>12</v>
      </c>
      <c r="F54" s="34" t="s">
        <v>12</v>
      </c>
      <c r="G54" s="34" t="s">
        <v>12</v>
      </c>
      <c r="I54" s="34" t="s">
        <v>12</v>
      </c>
      <c r="J54" s="34" t="s">
        <v>12</v>
      </c>
      <c r="K54" s="34" t="s">
        <v>12</v>
      </c>
    </row>
    <row r="55" spans="1:11">
      <c r="A55" s="49">
        <v>27180</v>
      </c>
      <c r="B55" s="34">
        <v>-3.3205509972364489E-2</v>
      </c>
      <c r="C55" s="34" t="s">
        <v>12</v>
      </c>
      <c r="D55" s="34" t="s">
        <v>12</v>
      </c>
      <c r="E55" s="34" t="s">
        <v>12</v>
      </c>
      <c r="F55" s="34" t="s">
        <v>12</v>
      </c>
      <c r="G55" s="34" t="s">
        <v>12</v>
      </c>
      <c r="I55" s="34" t="s">
        <v>12</v>
      </c>
      <c r="J55" s="34" t="s">
        <v>12</v>
      </c>
      <c r="K55" s="34" t="s">
        <v>12</v>
      </c>
    </row>
    <row r="56" spans="1:11">
      <c r="A56" s="49">
        <v>27208</v>
      </c>
      <c r="B56" s="34">
        <v>-1.9156196680626625E-2</v>
      </c>
      <c r="C56" s="34" t="s">
        <v>12</v>
      </c>
      <c r="D56" s="34" t="s">
        <v>12</v>
      </c>
      <c r="E56" s="34" t="s">
        <v>12</v>
      </c>
      <c r="F56" s="34" t="s">
        <v>12</v>
      </c>
      <c r="G56" s="34" t="s">
        <v>12</v>
      </c>
      <c r="I56" s="34" t="s">
        <v>12</v>
      </c>
      <c r="J56" s="34" t="s">
        <v>12</v>
      </c>
      <c r="K56" s="34" t="s">
        <v>12</v>
      </c>
    </row>
    <row r="57" spans="1:11">
      <c r="A57" s="49">
        <v>27241</v>
      </c>
      <c r="B57" s="34">
        <v>-8.1826294208677375E-2</v>
      </c>
      <c r="C57" s="34" t="s">
        <v>12</v>
      </c>
      <c r="D57" s="34" t="s">
        <v>12</v>
      </c>
      <c r="E57" s="34" t="s">
        <v>12</v>
      </c>
      <c r="F57" s="34" t="s">
        <v>12</v>
      </c>
      <c r="G57" s="34" t="s">
        <v>12</v>
      </c>
      <c r="I57" s="34" t="s">
        <v>12</v>
      </c>
      <c r="J57" s="34" t="s">
        <v>12</v>
      </c>
      <c r="K57" s="34" t="s">
        <v>12</v>
      </c>
    </row>
    <row r="58" spans="1:11">
      <c r="A58" s="49">
        <v>27271</v>
      </c>
      <c r="B58" s="34">
        <v>-9.3227532755120857E-2</v>
      </c>
      <c r="C58" s="34" t="s">
        <v>12</v>
      </c>
      <c r="D58" s="34" t="s">
        <v>12</v>
      </c>
      <c r="E58" s="34" t="s">
        <v>12</v>
      </c>
      <c r="F58" s="34" t="s">
        <v>12</v>
      </c>
      <c r="G58" s="34" t="s">
        <v>12</v>
      </c>
      <c r="I58" s="34" t="s">
        <v>12</v>
      </c>
      <c r="J58" s="34" t="s">
        <v>12</v>
      </c>
      <c r="K58" s="34" t="s">
        <v>12</v>
      </c>
    </row>
    <row r="59" spans="1:11">
      <c r="A59" s="49">
        <v>27302</v>
      </c>
      <c r="B59" s="34">
        <v>-0.11922883850923249</v>
      </c>
      <c r="C59" s="34" t="s">
        <v>12</v>
      </c>
      <c r="D59" s="34" t="s">
        <v>12</v>
      </c>
      <c r="E59" s="34" t="s">
        <v>12</v>
      </c>
      <c r="F59" s="34" t="s">
        <v>12</v>
      </c>
      <c r="G59" s="34" t="s">
        <v>12</v>
      </c>
      <c r="I59" s="34" t="s">
        <v>12</v>
      </c>
      <c r="J59" s="34" t="s">
        <v>12</v>
      </c>
      <c r="K59" s="34" t="s">
        <v>12</v>
      </c>
    </row>
    <row r="60" spans="1:11">
      <c r="A60" s="49">
        <v>27333</v>
      </c>
      <c r="B60" s="34">
        <v>0.17301560406044447</v>
      </c>
      <c r="C60" s="34" t="s">
        <v>12</v>
      </c>
      <c r="D60" s="34" t="s">
        <v>12</v>
      </c>
      <c r="E60" s="34" t="s">
        <v>12</v>
      </c>
      <c r="F60" s="34" t="s">
        <v>12</v>
      </c>
      <c r="G60" s="34" t="s">
        <v>12</v>
      </c>
      <c r="I60" s="34" t="s">
        <v>12</v>
      </c>
      <c r="J60" s="34" t="s">
        <v>12</v>
      </c>
      <c r="K60" s="34" t="s">
        <v>12</v>
      </c>
    </row>
    <row r="61" spans="1:11">
      <c r="A61" s="49">
        <v>27362</v>
      </c>
      <c r="B61" s="34">
        <v>-4.9178605665060049E-2</v>
      </c>
      <c r="C61" s="34" t="s">
        <v>12</v>
      </c>
      <c r="D61" s="34" t="s">
        <v>12</v>
      </c>
      <c r="E61" s="34" t="s">
        <v>12</v>
      </c>
      <c r="F61" s="34" t="s">
        <v>12</v>
      </c>
      <c r="G61" s="34" t="s">
        <v>12</v>
      </c>
      <c r="I61" s="34" t="s">
        <v>12</v>
      </c>
      <c r="J61" s="34" t="s">
        <v>12</v>
      </c>
      <c r="K61" s="34" t="s">
        <v>12</v>
      </c>
    </row>
    <row r="62" spans="1:11">
      <c r="A62" s="49">
        <v>27394</v>
      </c>
      <c r="B62" s="34">
        <v>-2.3865425517222483E-2</v>
      </c>
      <c r="C62" s="34" t="s">
        <v>12</v>
      </c>
      <c r="D62" s="34" t="s">
        <v>12</v>
      </c>
      <c r="E62" s="34" t="s">
        <v>12</v>
      </c>
      <c r="F62" s="34">
        <v>-2.3531350717843513E-2</v>
      </c>
      <c r="G62" s="34" t="s">
        <v>12</v>
      </c>
      <c r="I62" s="34" t="s">
        <v>12</v>
      </c>
      <c r="J62" s="34" t="s">
        <v>12</v>
      </c>
      <c r="K62" s="34" t="s">
        <v>12</v>
      </c>
    </row>
    <row r="63" spans="1:11">
      <c r="A63" s="49">
        <v>27425</v>
      </c>
      <c r="B63" s="34">
        <v>0.12582416027618204</v>
      </c>
      <c r="C63" s="34">
        <v>0.17571398572028563</v>
      </c>
      <c r="D63" s="34">
        <v>4.2775058523090159E-2</v>
      </c>
      <c r="E63" s="34" t="s">
        <v>12</v>
      </c>
      <c r="F63" s="34">
        <v>0.12632447536710223</v>
      </c>
      <c r="G63" s="34" t="s">
        <v>12</v>
      </c>
      <c r="I63" s="34" t="s">
        <v>12</v>
      </c>
      <c r="J63" s="34" t="s">
        <v>12</v>
      </c>
      <c r="K63" s="34" t="s">
        <v>12</v>
      </c>
    </row>
    <row r="64" spans="1:11">
      <c r="A64" s="49">
        <v>27453</v>
      </c>
      <c r="B64" s="34">
        <v>5.9456334594261806E-2</v>
      </c>
      <c r="C64" s="34">
        <v>3.7731636526010304E-2</v>
      </c>
      <c r="D64" s="34">
        <v>3.9081632653061193E-2</v>
      </c>
      <c r="E64" s="34" t="s">
        <v>12</v>
      </c>
      <c r="F64" s="34">
        <v>5.7659967698429959E-2</v>
      </c>
      <c r="G64" s="34" t="s">
        <v>12</v>
      </c>
      <c r="I64" s="34" t="s">
        <v>12</v>
      </c>
      <c r="J64" s="34" t="s">
        <v>12</v>
      </c>
      <c r="K64" s="34" t="s">
        <v>12</v>
      </c>
    </row>
    <row r="65" spans="1:12">
      <c r="A65" s="49">
        <v>27484</v>
      </c>
      <c r="B65" s="34">
        <v>2.1268771796635777E-2</v>
      </c>
      <c r="C65" s="34">
        <v>4.3201376936316649E-2</v>
      </c>
      <c r="D65" s="34">
        <v>2.6662083865265584E-2</v>
      </c>
      <c r="E65" s="34" t="s">
        <v>12</v>
      </c>
      <c r="F65" s="34">
        <v>2.1882182550927443E-2</v>
      </c>
      <c r="G65" s="34" t="s">
        <v>12</v>
      </c>
      <c r="I65" s="34" t="s">
        <v>12</v>
      </c>
      <c r="J65" s="34" t="s">
        <v>12</v>
      </c>
      <c r="K65" s="34" t="s">
        <v>12</v>
      </c>
    </row>
    <row r="66" spans="1:12">
      <c r="A66" s="49">
        <v>27514</v>
      </c>
      <c r="B66" s="34">
        <v>4.1988501074394557E-2</v>
      </c>
      <c r="C66" s="34">
        <v>3.3781554198976993E-2</v>
      </c>
      <c r="D66" s="34">
        <v>4.7826294896934352E-2</v>
      </c>
      <c r="E66" s="34" t="s">
        <v>12</v>
      </c>
      <c r="F66" s="34">
        <v>4.2457480897214683E-2</v>
      </c>
      <c r="G66" s="34" t="s">
        <v>12</v>
      </c>
      <c r="I66" s="34" t="s">
        <v>12</v>
      </c>
      <c r="J66" s="34" t="s">
        <v>12</v>
      </c>
      <c r="K66" s="34" t="s">
        <v>12</v>
      </c>
    </row>
    <row r="67" spans="1:12">
      <c r="A67" s="49">
        <v>27544</v>
      </c>
      <c r="B67" s="34">
        <v>4.2715416341545076E-2</v>
      </c>
      <c r="C67" s="34">
        <v>4.1974224953118089E-2</v>
      </c>
      <c r="D67" s="34">
        <v>5.4224291387101387E-2</v>
      </c>
      <c r="E67" s="34" t="s">
        <v>12</v>
      </c>
      <c r="F67" s="34">
        <v>4.3122303008807483E-2</v>
      </c>
      <c r="G67" s="34" t="s">
        <v>12</v>
      </c>
      <c r="I67" s="34" t="s">
        <v>12</v>
      </c>
      <c r="J67" s="34" t="s">
        <v>12</v>
      </c>
      <c r="K67" s="34" t="s">
        <v>12</v>
      </c>
    </row>
    <row r="68" spans="1:12">
      <c r="A68" s="49">
        <v>27575</v>
      </c>
      <c r="B68" s="34">
        <v>4.5252399991447811E-2</v>
      </c>
      <c r="C68" s="34">
        <v>6.3852192226689697E-2</v>
      </c>
      <c r="D68" s="34">
        <v>3.506948954409661E-2</v>
      </c>
      <c r="E68" s="34" t="s">
        <v>12</v>
      </c>
      <c r="F68" s="34">
        <v>5.6880967897316781E-2</v>
      </c>
      <c r="G68" s="34" t="s">
        <v>12</v>
      </c>
      <c r="I68" s="34" t="s">
        <v>12</v>
      </c>
      <c r="J68" s="34" t="s">
        <v>12</v>
      </c>
      <c r="K68" s="34" t="s">
        <v>12</v>
      </c>
    </row>
    <row r="69" spans="1:12">
      <c r="A69" s="49">
        <v>27606</v>
      </c>
      <c r="B69" s="34">
        <v>-6.9700843773971011E-2</v>
      </c>
      <c r="C69" s="34">
        <v>-6.6966615675335128E-2</v>
      </c>
      <c r="D69" s="34">
        <v>-7.0648763960346361E-2</v>
      </c>
      <c r="E69" s="34" t="s">
        <v>12</v>
      </c>
      <c r="F69" s="34">
        <v>-5.8591707885953248E-2</v>
      </c>
      <c r="G69" s="34" t="s">
        <v>12</v>
      </c>
      <c r="I69" s="34" t="s">
        <v>12</v>
      </c>
      <c r="J69" s="34" t="s">
        <v>12</v>
      </c>
      <c r="K69" s="34" t="s">
        <v>12</v>
      </c>
    </row>
    <row r="70" spans="1:12">
      <c r="A70" s="49">
        <v>27635</v>
      </c>
      <c r="B70" s="34">
        <v>-2.4802110817941925E-2</v>
      </c>
      <c r="C70" s="34">
        <v>-2.7968520947457831E-2</v>
      </c>
      <c r="D70" s="34">
        <v>-1.5482941758934277E-2</v>
      </c>
      <c r="E70" s="34" t="s">
        <v>12</v>
      </c>
      <c r="F70" s="34">
        <v>-2.3907162181403985E-2</v>
      </c>
      <c r="G70" s="34" t="s">
        <v>12</v>
      </c>
      <c r="I70" s="34" t="s">
        <v>12</v>
      </c>
      <c r="J70" s="34" t="s">
        <v>12</v>
      </c>
      <c r="K70" s="34" t="s">
        <v>12</v>
      </c>
    </row>
    <row r="71" spans="1:12">
      <c r="A71" s="49">
        <v>27667</v>
      </c>
      <c r="B71" s="34">
        <v>-3.7968975468975374E-2</v>
      </c>
      <c r="C71" s="34">
        <v>-4.1036631345001351E-2</v>
      </c>
      <c r="D71" s="34">
        <v>-4.5579226478924761E-2</v>
      </c>
      <c r="E71" s="34" t="s">
        <v>12</v>
      </c>
      <c r="F71" s="34">
        <v>-3.2326297209377075E-2</v>
      </c>
      <c r="G71" s="34" t="s">
        <v>12</v>
      </c>
      <c r="I71" s="34" t="s">
        <v>12</v>
      </c>
      <c r="J71" s="34" t="s">
        <v>12</v>
      </c>
      <c r="K71" s="34" t="s">
        <v>12</v>
      </c>
    </row>
    <row r="72" spans="1:12">
      <c r="A72" s="49">
        <v>27698</v>
      </c>
      <c r="B72" s="34">
        <v>6.5716696353238957E-2</v>
      </c>
      <c r="C72" s="34">
        <v>5.6987956793444372E-2</v>
      </c>
      <c r="D72" s="34">
        <v>4.0762561670738329E-2</v>
      </c>
      <c r="E72" s="34" t="s">
        <v>12</v>
      </c>
      <c r="F72" s="34">
        <v>5.2611743423532253E-2</v>
      </c>
      <c r="G72" s="34" t="s">
        <v>12</v>
      </c>
      <c r="I72" s="34" t="s">
        <v>12</v>
      </c>
      <c r="J72" s="34" t="s">
        <v>12</v>
      </c>
      <c r="K72" s="34" t="s">
        <v>12</v>
      </c>
    </row>
    <row r="73" spans="1:12">
      <c r="A73" s="49">
        <v>27726</v>
      </c>
      <c r="B73" s="34">
        <v>2.7335503166783903E-2</v>
      </c>
      <c r="C73" s="34">
        <v>2.6781519185591351E-2</v>
      </c>
      <c r="D73" s="34">
        <v>1.859351988217961E-2</v>
      </c>
      <c r="E73" s="34" t="s">
        <v>12</v>
      </c>
      <c r="F73" s="34">
        <v>2.0508413891872523E-2</v>
      </c>
      <c r="G73" s="34" t="s">
        <v>12</v>
      </c>
      <c r="I73" s="34" t="s">
        <v>12</v>
      </c>
      <c r="J73" s="34" t="s">
        <v>12</v>
      </c>
      <c r="K73" s="34" t="s">
        <v>12</v>
      </c>
    </row>
    <row r="74" spans="1:12">
      <c r="A74" s="63">
        <v>27759</v>
      </c>
      <c r="B74" s="62">
        <v>-1.2779621106710937E-2</v>
      </c>
      <c r="C74" s="62">
        <v>-8.5417937766930629E-3</v>
      </c>
      <c r="D74" s="62">
        <v>-7.4100849448762718E-3</v>
      </c>
      <c r="E74" s="62" t="s">
        <v>12</v>
      </c>
      <c r="F74" s="62">
        <v>-4.3223823624346513E-3</v>
      </c>
      <c r="G74" s="62">
        <v>-2.0251413894445736E-2</v>
      </c>
      <c r="H74" s="62"/>
      <c r="I74" s="62" t="s">
        <v>12</v>
      </c>
      <c r="J74" s="62" t="s">
        <v>12</v>
      </c>
      <c r="K74" s="62" t="s">
        <v>12</v>
      </c>
      <c r="L74" s="133" t="s">
        <v>13</v>
      </c>
    </row>
    <row r="75" spans="1:12">
      <c r="A75" s="49">
        <v>27789</v>
      </c>
      <c r="B75" s="34">
        <v>0.1138058892406435</v>
      </c>
      <c r="C75" s="34">
        <v>0.13642307692307698</v>
      </c>
      <c r="D75" s="34">
        <v>0.12459031318281122</v>
      </c>
      <c r="E75" s="34" t="s">
        <v>12</v>
      </c>
      <c r="F75" s="34">
        <v>0.11908554031769292</v>
      </c>
      <c r="G75" s="34">
        <v>0.11250031509162861</v>
      </c>
      <c r="I75" s="34" t="s">
        <v>12</v>
      </c>
      <c r="J75" s="34" t="s">
        <v>12</v>
      </c>
      <c r="K75" s="34" t="s">
        <v>12</v>
      </c>
      <c r="L75" s="132"/>
    </row>
    <row r="76" spans="1:12">
      <c r="A76" s="49">
        <v>27817</v>
      </c>
      <c r="B76" s="34">
        <v>-1.2975382788393164E-2</v>
      </c>
      <c r="C76" s="34">
        <v>7.8011304024097061E-3</v>
      </c>
      <c r="D76" s="34">
        <v>-8.7431693989069581E-3</v>
      </c>
      <c r="E76" s="34" t="s">
        <v>12</v>
      </c>
      <c r="F76" s="34">
        <v>-3.1486939217612031E-3</v>
      </c>
      <c r="G76" s="34">
        <v>-2.4856119998187376E-2</v>
      </c>
      <c r="I76" s="34" t="s">
        <v>12</v>
      </c>
      <c r="J76" s="34" t="s">
        <v>12</v>
      </c>
      <c r="K76" s="34" t="s">
        <v>12</v>
      </c>
    </row>
    <row r="77" spans="1:12">
      <c r="A77" s="49">
        <v>27850</v>
      </c>
      <c r="B77" s="34">
        <v>3.2218934911242503E-2</v>
      </c>
      <c r="C77" s="34">
        <v>2.1761397027957319E-2</v>
      </c>
      <c r="D77" s="34">
        <v>2.3194087141165332E-2</v>
      </c>
      <c r="E77" s="34" t="s">
        <v>12</v>
      </c>
      <c r="F77" s="34">
        <v>3.0158690049022052E-2</v>
      </c>
      <c r="G77" s="34">
        <v>2.7766805307061437E-2</v>
      </c>
      <c r="I77" s="34" t="s">
        <v>12</v>
      </c>
      <c r="J77" s="34" t="s">
        <v>12</v>
      </c>
      <c r="K77" s="34" t="s">
        <v>12</v>
      </c>
    </row>
    <row r="78" spans="1:12">
      <c r="A78" s="49">
        <v>27880</v>
      </c>
      <c r="B78" s="34">
        <v>-1.3146454947595698E-2</v>
      </c>
      <c r="C78" s="34">
        <v>-8.7755336806296658E-3</v>
      </c>
      <c r="D78" s="34">
        <v>-9.2987987388752913E-3</v>
      </c>
      <c r="E78" s="34" t="s">
        <v>12</v>
      </c>
      <c r="F78" s="34">
        <v>-2.5755810388176092E-3</v>
      </c>
      <c r="G78" s="34">
        <v>-1.7928196780611305E-2</v>
      </c>
      <c r="I78" s="34" t="s">
        <v>12</v>
      </c>
      <c r="J78" s="34" t="s">
        <v>12</v>
      </c>
      <c r="K78" s="34" t="s">
        <v>12</v>
      </c>
    </row>
    <row r="79" spans="1:12">
      <c r="A79" s="49">
        <v>27911</v>
      </c>
      <c r="B79" s="34">
        <v>-1.346680736947059E-2</v>
      </c>
      <c r="C79" s="34">
        <v>-1.1820879685660812E-2</v>
      </c>
      <c r="D79" s="34">
        <v>-2.6426039316790328E-2</v>
      </c>
      <c r="E79" s="34" t="s">
        <v>12</v>
      </c>
      <c r="F79" s="34">
        <v>-8.2262526898246868E-3</v>
      </c>
      <c r="G79" s="34">
        <v>-3.3840558023895406E-3</v>
      </c>
      <c r="I79" s="34" t="s">
        <v>12</v>
      </c>
      <c r="J79" s="34" t="s">
        <v>12</v>
      </c>
      <c r="K79" s="34" t="s">
        <v>12</v>
      </c>
    </row>
    <row r="80" spans="1:12">
      <c r="A80" s="49">
        <v>27941</v>
      </c>
      <c r="B80" s="34">
        <v>4.1638861629047952E-2</v>
      </c>
      <c r="C80" s="34">
        <v>5.2127374001744942E-2</v>
      </c>
      <c r="D80" s="34">
        <v>3.5418735518040423E-2</v>
      </c>
      <c r="E80" s="34" t="s">
        <v>12</v>
      </c>
      <c r="F80" s="34">
        <v>4.6741717913112435E-2</v>
      </c>
      <c r="G80" s="34">
        <v>3.9129631340663273E-2</v>
      </c>
      <c r="I80" s="34" t="s">
        <v>12</v>
      </c>
      <c r="J80" s="34" t="s">
        <v>12</v>
      </c>
      <c r="K80" s="34" t="s">
        <v>12</v>
      </c>
    </row>
    <row r="81" spans="1:11">
      <c r="A81" s="49">
        <v>27971</v>
      </c>
      <c r="B81" s="34">
        <v>-8.0928558642585635E-3</v>
      </c>
      <c r="C81" s="34">
        <v>-5.0230422095006722E-3</v>
      </c>
      <c r="D81" s="34">
        <v>-1.5545076726342644E-2</v>
      </c>
      <c r="E81" s="34" t="s">
        <v>12</v>
      </c>
      <c r="F81" s="34">
        <v>-4.4654490322886264E-3</v>
      </c>
      <c r="G81" s="34">
        <v>-8.9805717334281443E-3</v>
      </c>
      <c r="I81" s="34" t="s">
        <v>12</v>
      </c>
      <c r="J81" s="34" t="s">
        <v>12</v>
      </c>
      <c r="K81" s="34" t="s">
        <v>12</v>
      </c>
    </row>
    <row r="82" spans="1:11">
      <c r="A82" s="49">
        <v>28003</v>
      </c>
      <c r="B82" s="34">
        <v>-3.6472778389878835E-3</v>
      </c>
      <c r="C82" s="34">
        <v>-6.2984806718379138E-3</v>
      </c>
      <c r="D82" s="34">
        <v>-1.7373655368378316E-2</v>
      </c>
      <c r="E82" s="34" t="s">
        <v>12</v>
      </c>
      <c r="F82" s="34">
        <v>-2.415257766303025E-3</v>
      </c>
      <c r="G82" s="34">
        <v>-8.2544524696066546E-3</v>
      </c>
      <c r="I82" s="34" t="s">
        <v>12</v>
      </c>
      <c r="J82" s="34" t="s">
        <v>12</v>
      </c>
      <c r="K82" s="34" t="s">
        <v>12</v>
      </c>
    </row>
    <row r="83" spans="1:11">
      <c r="A83" s="49">
        <v>28033</v>
      </c>
      <c r="B83" s="34">
        <v>2.2592945662535557E-2</v>
      </c>
      <c r="C83" s="34">
        <v>2.3644017224973002E-2</v>
      </c>
      <c r="D83" s="34">
        <v>2.065518238526054E-2</v>
      </c>
      <c r="E83" s="34" t="s">
        <v>12</v>
      </c>
      <c r="F83" s="34">
        <v>2.6918398015409073E-2</v>
      </c>
      <c r="G83" s="34">
        <v>1.7912878273850019E-2</v>
      </c>
      <c r="I83" s="34" t="s">
        <v>12</v>
      </c>
      <c r="J83" s="34" t="s">
        <v>12</v>
      </c>
      <c r="K83" s="34" t="s">
        <v>12</v>
      </c>
    </row>
    <row r="84" spans="1:11">
      <c r="A84" s="49">
        <v>28062</v>
      </c>
      <c r="B84" s="34">
        <v>-2.1348000372890752E-2</v>
      </c>
      <c r="C84" s="34">
        <v>-2.4027477981376721E-2</v>
      </c>
      <c r="D84" s="34">
        <v>-3.0962885012344676E-2</v>
      </c>
      <c r="E84" s="34" t="s">
        <v>12</v>
      </c>
      <c r="F84" s="34">
        <v>-2.0359337073040384E-2</v>
      </c>
      <c r="G84" s="34">
        <v>-2.7351908634404287E-2</v>
      </c>
      <c r="I84" s="34" t="s">
        <v>12</v>
      </c>
      <c r="J84" s="34" t="s">
        <v>12</v>
      </c>
      <c r="K84" s="34" t="s">
        <v>12</v>
      </c>
    </row>
    <row r="85" spans="1:11">
      <c r="A85" s="49">
        <v>28094</v>
      </c>
      <c r="B85" s="34">
        <v>-7.0108592112784196E-3</v>
      </c>
      <c r="C85" s="34">
        <v>1.2446726075164616E-2</v>
      </c>
      <c r="D85" s="34">
        <v>-2.7148943279592386E-3</v>
      </c>
      <c r="E85" s="34" t="s">
        <v>12</v>
      </c>
      <c r="F85" s="34">
        <v>-1.197391819798499E-3</v>
      </c>
      <c r="G85" s="34">
        <v>-2.1359223300970731E-2</v>
      </c>
      <c r="I85" s="34" t="s">
        <v>12</v>
      </c>
      <c r="J85" s="34" t="s">
        <v>12</v>
      </c>
      <c r="K85" s="34" t="s">
        <v>12</v>
      </c>
    </row>
    <row r="86" spans="1:11">
      <c r="A86" s="49">
        <v>28125</v>
      </c>
      <c r="B86" s="34">
        <v>5.0247496258777558E-2</v>
      </c>
      <c r="C86" s="34">
        <v>6.2313641074702941E-2</v>
      </c>
      <c r="D86" s="34">
        <v>4.9629350420907326E-2</v>
      </c>
      <c r="E86" s="34" t="s">
        <v>12</v>
      </c>
      <c r="F86" s="34">
        <v>5.7840449144797024E-2</v>
      </c>
      <c r="G86" s="34">
        <v>5.2684407096171837E-2</v>
      </c>
      <c r="I86" s="34" t="s">
        <v>12</v>
      </c>
      <c r="J86" s="34" t="s">
        <v>12</v>
      </c>
      <c r="K86" s="34" t="s">
        <v>12</v>
      </c>
    </row>
    <row r="87" spans="1:11">
      <c r="A87" s="49">
        <v>28156</v>
      </c>
      <c r="B87" s="34">
        <v>-5.1433112292431638E-2</v>
      </c>
      <c r="C87" s="34">
        <v>-3.9761043483481751E-2</v>
      </c>
      <c r="D87" s="34">
        <v>-4.5207884446572644E-2</v>
      </c>
      <c r="E87" s="34" t="s">
        <v>12</v>
      </c>
      <c r="F87" s="34">
        <v>-3.7869437400417372E-2</v>
      </c>
      <c r="G87" s="34">
        <v>-7.2621238663325705E-2</v>
      </c>
      <c r="I87" s="34" t="s">
        <v>12</v>
      </c>
      <c r="J87" s="34" t="s">
        <v>12</v>
      </c>
      <c r="K87" s="34" t="s">
        <v>12</v>
      </c>
    </row>
    <row r="88" spans="1:11">
      <c r="A88" s="49">
        <v>28184</v>
      </c>
      <c r="B88" s="34">
        <v>-2.3312245428546596E-2</v>
      </c>
      <c r="C88" s="34">
        <v>-2.6385719198424251E-2</v>
      </c>
      <c r="D88" s="34">
        <v>-2.6160725479543512E-2</v>
      </c>
      <c r="E88" s="34" t="s">
        <v>12</v>
      </c>
      <c r="F88" s="34">
        <v>-2.5971754113846557E-2</v>
      </c>
      <c r="G88" s="34">
        <v>-2.3671751709626543E-2</v>
      </c>
      <c r="I88" s="34" t="s">
        <v>12</v>
      </c>
      <c r="J88" s="34" t="s">
        <v>12</v>
      </c>
      <c r="K88" s="34" t="s">
        <v>12</v>
      </c>
    </row>
    <row r="89" spans="1:11">
      <c r="A89" s="49">
        <v>28215</v>
      </c>
      <c r="B89" s="34">
        <v>-1.4482894607118268E-2</v>
      </c>
      <c r="C89" s="34">
        <v>-4.8486016119192454E-3</v>
      </c>
      <c r="D89" s="34">
        <v>-6.7373299575161916E-3</v>
      </c>
      <c r="E89" s="34" t="s">
        <v>12</v>
      </c>
      <c r="F89" s="34">
        <v>-1.2188697318007646E-2</v>
      </c>
      <c r="G89" s="34">
        <v>-1.5796434169279117E-2</v>
      </c>
      <c r="I89" s="34" t="s">
        <v>12</v>
      </c>
      <c r="J89" s="34" t="s">
        <v>12</v>
      </c>
      <c r="K89" s="34" t="s">
        <v>12</v>
      </c>
    </row>
    <row r="90" spans="1:11">
      <c r="A90" s="49">
        <v>28244</v>
      </c>
      <c r="B90" s="34">
        <v>7.0027310651310515E-5</v>
      </c>
      <c r="C90" s="34">
        <v>1.5665332989158509E-2</v>
      </c>
      <c r="D90" s="34">
        <v>3.8451568305538864E-2</v>
      </c>
      <c r="E90" s="34" t="s">
        <v>12</v>
      </c>
      <c r="F90" s="34">
        <v>9.3694698310344826E-3</v>
      </c>
      <c r="G90" s="34">
        <v>-9.0576554607210147E-3</v>
      </c>
      <c r="I90" s="34" t="s">
        <v>12</v>
      </c>
      <c r="J90" s="34" t="s">
        <v>12</v>
      </c>
      <c r="K90" s="34" t="s">
        <v>12</v>
      </c>
    </row>
    <row r="91" spans="1:11">
      <c r="A91" s="49">
        <v>28276</v>
      </c>
      <c r="B91" s="34">
        <v>-2.1866997439180635E-2</v>
      </c>
      <c r="C91" s="34">
        <v>-1.3279326503057742E-2</v>
      </c>
      <c r="D91" s="34">
        <v>-6.5734731236478661E-3</v>
      </c>
      <c r="E91" s="34" t="s">
        <v>12</v>
      </c>
      <c r="F91" s="34">
        <v>-1.7232062443710672E-2</v>
      </c>
      <c r="G91" s="34">
        <v>-2.5111116691359237E-2</v>
      </c>
      <c r="I91" s="34" t="s">
        <v>12</v>
      </c>
      <c r="J91" s="34" t="s">
        <v>12</v>
      </c>
      <c r="K91" s="34" t="s">
        <v>12</v>
      </c>
    </row>
    <row r="92" spans="1:11">
      <c r="A92" s="49">
        <v>28306</v>
      </c>
      <c r="B92" s="34">
        <v>4.5427583808881122E-2</v>
      </c>
      <c r="C92" s="34">
        <v>4.2692251967996864E-2</v>
      </c>
      <c r="D92" s="34">
        <v>4.2256470391154988E-2</v>
      </c>
      <c r="E92" s="34" t="s">
        <v>12</v>
      </c>
      <c r="F92" s="34">
        <v>4.1055718475073277E-2</v>
      </c>
      <c r="G92" s="34">
        <v>5.6693197331478817E-2</v>
      </c>
      <c r="I92" s="34" t="s">
        <v>12</v>
      </c>
      <c r="J92" s="34" t="s">
        <v>12</v>
      </c>
      <c r="K92" s="34" t="s">
        <v>12</v>
      </c>
    </row>
    <row r="93" spans="1:11">
      <c r="A93" s="49">
        <v>28335</v>
      </c>
      <c r="B93" s="34">
        <v>-1.5466035373297937E-2</v>
      </c>
      <c r="C93" s="34">
        <v>-2.0950734124839832E-2</v>
      </c>
      <c r="D93" s="34">
        <v>-1.9447904528468785E-2</v>
      </c>
      <c r="E93" s="34" t="s">
        <v>12</v>
      </c>
      <c r="F93" s="34">
        <v>-1.6924882629108073E-2</v>
      </c>
      <c r="G93" s="34">
        <v>-2.1475234009360356E-2</v>
      </c>
      <c r="I93" s="34" t="s">
        <v>12</v>
      </c>
      <c r="J93" s="34" t="s">
        <v>12</v>
      </c>
      <c r="K93" s="34" t="s">
        <v>12</v>
      </c>
    </row>
    <row r="94" spans="1:11">
      <c r="A94" s="49">
        <v>28368</v>
      </c>
      <c r="B94" s="34">
        <v>-2.1869379887324625E-2</v>
      </c>
      <c r="C94" s="34">
        <v>-3.0671460560759423E-2</v>
      </c>
      <c r="D94" s="34">
        <v>-5.0567553169692192E-2</v>
      </c>
      <c r="E94" s="34" t="s">
        <v>12</v>
      </c>
      <c r="F94" s="34">
        <v>-2.988371260058742E-2</v>
      </c>
      <c r="G94" s="34">
        <v>-1.0612061878783385E-2</v>
      </c>
      <c r="I94" s="34" t="s">
        <v>12</v>
      </c>
      <c r="J94" s="34" t="s">
        <v>12</v>
      </c>
      <c r="K94" s="34" t="s">
        <v>12</v>
      </c>
    </row>
    <row r="95" spans="1:11">
      <c r="A95" s="49">
        <v>28398</v>
      </c>
      <c r="B95" s="34">
        <v>-2.7020986977102091E-3</v>
      </c>
      <c r="C95" s="34">
        <v>-2.196228993476379E-3</v>
      </c>
      <c r="D95" s="34">
        <v>3.1076006733135042E-3</v>
      </c>
      <c r="E95" s="34" t="s">
        <v>12</v>
      </c>
      <c r="F95" s="34">
        <v>-5.5381207310323255E-4</v>
      </c>
      <c r="G95" s="34">
        <v>-4.5068862200066118E-3</v>
      </c>
      <c r="I95" s="34" t="s">
        <v>12</v>
      </c>
      <c r="J95" s="34" t="s">
        <v>12</v>
      </c>
      <c r="K95" s="34" t="s">
        <v>12</v>
      </c>
    </row>
    <row r="96" spans="1:11">
      <c r="A96" s="49">
        <v>28429</v>
      </c>
      <c r="B96" s="34">
        <v>-4.4695241199478541E-2</v>
      </c>
      <c r="C96" s="34">
        <v>-4.3418006326018221E-2</v>
      </c>
      <c r="D96" s="34">
        <v>-4.1650531388494505E-2</v>
      </c>
      <c r="E96" s="34" t="s">
        <v>12</v>
      </c>
      <c r="F96" s="34">
        <v>-4.4588104913187987E-2</v>
      </c>
      <c r="G96" s="34">
        <v>-4.5576407506702443E-2</v>
      </c>
      <c r="I96" s="34" t="s">
        <v>12</v>
      </c>
      <c r="J96" s="34" t="s">
        <v>12</v>
      </c>
      <c r="K96" s="34" t="s">
        <v>12</v>
      </c>
    </row>
    <row r="97" spans="1:11">
      <c r="A97" s="49">
        <v>28459</v>
      </c>
      <c r="B97" s="34">
        <v>2.2486885315818661E-2</v>
      </c>
      <c r="C97" s="34">
        <v>4.02243016140853E-2</v>
      </c>
      <c r="D97" s="34">
        <v>3.1742468459569961E-2</v>
      </c>
      <c r="E97" s="34" t="s">
        <v>12</v>
      </c>
      <c r="F97" s="34">
        <v>2.1626776991583885E-2</v>
      </c>
      <c r="G97" s="34">
        <v>2.4856900572397755E-2</v>
      </c>
      <c r="I97" s="34" t="s">
        <v>12</v>
      </c>
      <c r="J97" s="34" t="s">
        <v>12</v>
      </c>
      <c r="K97" s="34" t="s">
        <v>12</v>
      </c>
    </row>
    <row r="98" spans="1:11">
      <c r="A98" s="49">
        <v>28489</v>
      </c>
      <c r="B98" s="34">
        <v>2.3149837846856425E-3</v>
      </c>
      <c r="C98" s="34">
        <v>2.0972948173878514E-3</v>
      </c>
      <c r="D98" s="34">
        <v>3.1766753698869721E-3</v>
      </c>
      <c r="E98" s="34" t="s">
        <v>12</v>
      </c>
      <c r="F98" s="34">
        <v>3.3052846707961603E-3</v>
      </c>
      <c r="G98" s="34">
        <v>-7.7571495061279361E-4</v>
      </c>
      <c r="I98" s="34" t="s">
        <v>12</v>
      </c>
      <c r="J98" s="34" t="s">
        <v>12</v>
      </c>
      <c r="K98" s="34" t="s">
        <v>12</v>
      </c>
    </row>
    <row r="99" spans="1:11">
      <c r="A99" s="49">
        <v>28521</v>
      </c>
      <c r="B99" s="34">
        <v>-6.1808799508942025E-2</v>
      </c>
      <c r="C99" s="34">
        <v>-5.9467944210990997E-2</v>
      </c>
      <c r="D99" s="34">
        <v>-7.3222574068451007E-2</v>
      </c>
      <c r="E99" s="34" t="s">
        <v>12</v>
      </c>
      <c r="F99" s="34">
        <v>-6.0946321467640674E-2</v>
      </c>
      <c r="G99" s="34">
        <v>-6.7047924645481816E-2</v>
      </c>
      <c r="I99" s="34" t="s">
        <v>12</v>
      </c>
      <c r="J99" s="34" t="s">
        <v>12</v>
      </c>
      <c r="K99" s="34" t="s">
        <v>12</v>
      </c>
    </row>
    <row r="100" spans="1:11">
      <c r="A100" s="49">
        <v>28549</v>
      </c>
      <c r="B100" s="34">
        <v>-2.6137195324802076E-2</v>
      </c>
      <c r="C100" s="34">
        <v>-2.2912972427940548E-2</v>
      </c>
      <c r="D100" s="34">
        <v>-1.1607769716826422E-2</v>
      </c>
      <c r="E100" s="34" t="s">
        <v>12</v>
      </c>
      <c r="F100" s="34">
        <v>-2.3901341688760347E-2</v>
      </c>
      <c r="G100" s="34">
        <v>-3.1204060688430957E-2</v>
      </c>
      <c r="I100" s="34" t="s">
        <v>12</v>
      </c>
      <c r="J100" s="34" t="s">
        <v>12</v>
      </c>
      <c r="K100" s="34" t="s">
        <v>12</v>
      </c>
    </row>
    <row r="101" spans="1:11">
      <c r="A101" s="49">
        <v>28580</v>
      </c>
      <c r="B101" s="34">
        <v>2.0359595085457816E-2</v>
      </c>
      <c r="C101" s="34">
        <v>3.6705572557113486E-2</v>
      </c>
      <c r="D101" s="34">
        <v>2.6329497561206505E-2</v>
      </c>
      <c r="E101" s="34" t="s">
        <v>12</v>
      </c>
      <c r="F101" s="34">
        <v>2.635225043554601E-2</v>
      </c>
      <c r="G101" s="34">
        <v>2.5996335318369201E-2</v>
      </c>
      <c r="I101" s="34" t="s">
        <v>12</v>
      </c>
      <c r="J101" s="34" t="s">
        <v>12</v>
      </c>
      <c r="K101" s="34" t="s">
        <v>12</v>
      </c>
    </row>
    <row r="102" spans="1:11">
      <c r="A102" s="49">
        <v>28608</v>
      </c>
      <c r="B102" s="34">
        <v>9.0638217143367283E-2</v>
      </c>
      <c r="C102" s="34">
        <v>7.8191772358281675E-2</v>
      </c>
      <c r="D102" s="34">
        <v>8.7712822405758395E-2</v>
      </c>
      <c r="E102" s="34" t="s">
        <v>12</v>
      </c>
      <c r="F102" s="34">
        <v>8.2266299553583444E-2</v>
      </c>
      <c r="G102" s="34">
        <v>0.11050340439781237</v>
      </c>
      <c r="I102" s="34" t="s">
        <v>12</v>
      </c>
      <c r="J102" s="34" t="s">
        <v>12</v>
      </c>
      <c r="K102" s="34" t="s">
        <v>12</v>
      </c>
    </row>
    <row r="103" spans="1:11">
      <c r="A103" s="49">
        <v>28641</v>
      </c>
      <c r="B103" s="34">
        <v>4.0928671557649565E-4</v>
      </c>
      <c r="C103" s="34">
        <v>1.5551629180395654E-2</v>
      </c>
      <c r="D103" s="34">
        <v>2.2312717400525983E-2</v>
      </c>
      <c r="E103" s="34" t="s">
        <v>12</v>
      </c>
      <c r="F103" s="34">
        <v>7.4098773665376427E-5</v>
      </c>
      <c r="G103" s="34">
        <v>1.0026133279726679E-2</v>
      </c>
      <c r="I103" s="34" t="s">
        <v>12</v>
      </c>
      <c r="J103" s="34" t="s">
        <v>12</v>
      </c>
      <c r="K103" s="34" t="s">
        <v>12</v>
      </c>
    </row>
    <row r="104" spans="1:11">
      <c r="A104" s="49">
        <v>28671</v>
      </c>
      <c r="B104" s="34">
        <v>-1.9504761125487047E-2</v>
      </c>
      <c r="C104" s="34">
        <v>-1.3840125391849423E-2</v>
      </c>
      <c r="D104" s="34">
        <v>-8.257261410788419E-3</v>
      </c>
      <c r="E104" s="34" t="s">
        <v>12</v>
      </c>
      <c r="F104" s="34">
        <v>-2.1647587646179911E-2</v>
      </c>
      <c r="G104" s="34">
        <v>-1.8559522328647882E-2</v>
      </c>
      <c r="I104" s="34" t="s">
        <v>12</v>
      </c>
      <c r="J104" s="34" t="s">
        <v>12</v>
      </c>
      <c r="K104" s="34" t="s">
        <v>12</v>
      </c>
    </row>
    <row r="105" spans="1:11">
      <c r="A105" s="49">
        <v>28702</v>
      </c>
      <c r="B105" s="34">
        <v>5.6799215555370042E-2</v>
      </c>
      <c r="C105" s="34">
        <v>5.3212963110129241E-2</v>
      </c>
      <c r="D105" s="34">
        <v>7.9536421070248053E-2</v>
      </c>
      <c r="E105" s="34" t="s">
        <v>12</v>
      </c>
      <c r="F105" s="34">
        <v>5.2419660212556618E-2</v>
      </c>
      <c r="G105" s="34">
        <v>6.332226418920639E-2</v>
      </c>
      <c r="I105" s="34" t="s">
        <v>12</v>
      </c>
      <c r="J105" s="34" t="s">
        <v>12</v>
      </c>
      <c r="K105" s="34" t="s">
        <v>12</v>
      </c>
    </row>
    <row r="106" spans="1:11">
      <c r="A106" s="49">
        <v>28733</v>
      </c>
      <c r="B106" s="34">
        <v>2.2781786415817074E-2</v>
      </c>
      <c r="C106" s="34">
        <v>2.8914208103825612E-2</v>
      </c>
      <c r="D106" s="34">
        <v>1.6975428261374992E-2</v>
      </c>
      <c r="E106" s="34" t="s">
        <v>12</v>
      </c>
      <c r="F106" s="34">
        <v>2.2571630746350824E-2</v>
      </c>
      <c r="G106" s="34">
        <v>2.4673993372589242E-2</v>
      </c>
      <c r="I106" s="34" t="s">
        <v>12</v>
      </c>
      <c r="J106" s="34" t="s">
        <v>12</v>
      </c>
      <c r="K106" s="34" t="s">
        <v>12</v>
      </c>
    </row>
    <row r="107" spans="1:11">
      <c r="A107" s="49">
        <v>28762</v>
      </c>
      <c r="B107" s="34">
        <v>-7.8751556211819063E-3</v>
      </c>
      <c r="C107" s="34">
        <v>-1.1308135697628341E-2</v>
      </c>
      <c r="D107" s="34">
        <v>-3.2698170731707221E-2</v>
      </c>
      <c r="E107" s="34" t="s">
        <v>12</v>
      </c>
      <c r="F107" s="34">
        <v>-1.8883193957378586E-3</v>
      </c>
      <c r="G107" s="34">
        <v>-1.833325578148981E-2</v>
      </c>
      <c r="I107" s="34" t="s">
        <v>12</v>
      </c>
      <c r="J107" s="34" t="s">
        <v>12</v>
      </c>
      <c r="K107" s="34" t="s">
        <v>12</v>
      </c>
    </row>
    <row r="108" spans="1:11">
      <c r="A108" s="49">
        <v>28794</v>
      </c>
      <c r="B108" s="34">
        <v>-8.8724817851966398E-2</v>
      </c>
      <c r="C108" s="34">
        <v>-0.11158581812787416</v>
      </c>
      <c r="D108" s="34">
        <v>-0.10665038216058631</v>
      </c>
      <c r="E108" s="34" t="s">
        <v>12</v>
      </c>
      <c r="F108" s="34">
        <v>-9.1316098707403093E-2</v>
      </c>
      <c r="G108" s="34">
        <v>-9.0865999905199835E-2</v>
      </c>
      <c r="I108" s="34" t="s">
        <v>12</v>
      </c>
      <c r="J108" s="34" t="s">
        <v>12</v>
      </c>
      <c r="K108" s="34" t="s">
        <v>12</v>
      </c>
    </row>
    <row r="109" spans="1:11">
      <c r="A109" s="49">
        <v>28824</v>
      </c>
      <c r="B109" s="34">
        <v>1.609735269000856E-2</v>
      </c>
      <c r="C109" s="34">
        <v>1.5595778787069303E-2</v>
      </c>
      <c r="D109" s="34">
        <v>3.6295479603087211E-2</v>
      </c>
      <c r="E109" s="34" t="s">
        <v>12</v>
      </c>
      <c r="F109" s="34">
        <v>1.6009517774702831E-2</v>
      </c>
      <c r="G109" s="34">
        <v>8.0552659019812456E-3</v>
      </c>
      <c r="I109" s="34" t="s">
        <v>12</v>
      </c>
      <c r="J109" s="34" t="s">
        <v>12</v>
      </c>
      <c r="K109" s="34" t="s">
        <v>12</v>
      </c>
    </row>
    <row r="110" spans="1:11">
      <c r="A110" s="49">
        <v>28853</v>
      </c>
      <c r="B110" s="34">
        <v>1.3867294196747482E-2</v>
      </c>
      <c r="C110" s="34">
        <v>-9.5360231495178471E-4</v>
      </c>
      <c r="D110" s="34">
        <v>2.5363860754106682E-2</v>
      </c>
      <c r="E110" s="34" t="s">
        <v>12</v>
      </c>
      <c r="F110" s="34">
        <v>5.4221237924318988E-3</v>
      </c>
      <c r="G110" s="34">
        <v>1.5671468101063013E-2</v>
      </c>
      <c r="I110" s="34" t="s">
        <v>12</v>
      </c>
      <c r="J110" s="34" t="s">
        <v>12</v>
      </c>
      <c r="K110" s="34" t="s">
        <v>12</v>
      </c>
    </row>
    <row r="111" spans="1:11">
      <c r="A111" s="49">
        <v>28886</v>
      </c>
      <c r="B111" s="34">
        <v>4.1416255647200195E-2</v>
      </c>
      <c r="C111" s="34">
        <v>5.3584359160028905E-2</v>
      </c>
      <c r="D111" s="34">
        <v>3.1211089897899891E-2</v>
      </c>
      <c r="E111" s="34" t="s">
        <v>12</v>
      </c>
      <c r="F111" s="34">
        <v>4.6915549479067842E-2</v>
      </c>
      <c r="G111" s="34">
        <v>3.3303628262253415E-2</v>
      </c>
      <c r="I111" s="34" t="s">
        <v>12</v>
      </c>
      <c r="J111" s="34" t="s">
        <v>12</v>
      </c>
      <c r="K111" s="34" t="s">
        <v>12</v>
      </c>
    </row>
    <row r="112" spans="1:11">
      <c r="A112" s="49">
        <v>28914</v>
      </c>
      <c r="B112" s="34">
        <v>-3.8734391323814732E-2</v>
      </c>
      <c r="C112" s="34">
        <v>-3.9659481412058661E-2</v>
      </c>
      <c r="D112" s="34">
        <v>-4.9625694276744792E-2</v>
      </c>
      <c r="E112" s="34" t="s">
        <v>12</v>
      </c>
      <c r="F112" s="34">
        <v>-3.8428517878087987E-2</v>
      </c>
      <c r="G112" s="34">
        <v>-4.6004484636424037E-2</v>
      </c>
      <c r="I112" s="34" t="s">
        <v>12</v>
      </c>
      <c r="J112" s="34" t="s">
        <v>12</v>
      </c>
      <c r="K112" s="34" t="s">
        <v>12</v>
      </c>
    </row>
    <row r="113" spans="1:12">
      <c r="A113" s="49">
        <v>28944</v>
      </c>
      <c r="B113" s="34">
        <v>5.2384796919637377E-2</v>
      </c>
      <c r="C113" s="34">
        <v>5.2748003448219727E-2</v>
      </c>
      <c r="D113" s="34">
        <v>5.9670520476008848E-2</v>
      </c>
      <c r="E113" s="34" t="s">
        <v>12</v>
      </c>
      <c r="F113" s="34">
        <v>5.6362470290866495E-2</v>
      </c>
      <c r="G113" s="34">
        <v>5.641078623824769E-2</v>
      </c>
      <c r="I113" s="34" t="s">
        <v>12</v>
      </c>
      <c r="J113" s="34" t="s">
        <v>12</v>
      </c>
      <c r="K113" s="34" t="s">
        <v>12</v>
      </c>
    </row>
    <row r="114" spans="1:12">
      <c r="A114" s="49">
        <v>28975</v>
      </c>
      <c r="B114" s="34">
        <v>-4.2194092827004814E-3</v>
      </c>
      <c r="C114" s="34">
        <v>-5.7629318336320789E-3</v>
      </c>
      <c r="D114" s="34">
        <v>2.3579250259770923E-3</v>
      </c>
      <c r="E114" s="34" t="s">
        <v>12</v>
      </c>
      <c r="F114" s="34">
        <v>-3.9522398009593784E-3</v>
      </c>
      <c r="G114" s="34">
        <v>-2.8850855745722326E-3</v>
      </c>
      <c r="I114" s="34" t="s">
        <v>12</v>
      </c>
      <c r="J114" s="34" t="s">
        <v>12</v>
      </c>
      <c r="K114" s="34" t="s">
        <v>12</v>
      </c>
    </row>
    <row r="115" spans="1:12">
      <c r="A115" s="49">
        <v>29006</v>
      </c>
      <c r="B115" s="34">
        <v>-2.3724862707913519E-2</v>
      </c>
      <c r="C115" s="34">
        <v>-1.4358751223757182E-2</v>
      </c>
      <c r="D115" s="34">
        <v>-2.8388022806108193E-2</v>
      </c>
      <c r="E115" s="34" t="s">
        <v>12</v>
      </c>
      <c r="F115" s="34">
        <v>-2.3102389119288746E-2</v>
      </c>
      <c r="G115" s="34">
        <v>-2.0082389289392322E-2</v>
      </c>
      <c r="I115" s="34" t="s">
        <v>12</v>
      </c>
      <c r="J115" s="34" t="s">
        <v>12</v>
      </c>
      <c r="K115" s="34" t="s">
        <v>12</v>
      </c>
    </row>
    <row r="116" spans="1:12">
      <c r="A116" s="49">
        <v>29035</v>
      </c>
      <c r="B116" s="34">
        <v>3.3912709172214228E-2</v>
      </c>
      <c r="C116" s="34">
        <v>4.2284831380957622E-2</v>
      </c>
      <c r="D116" s="34">
        <v>5.7901432147400511E-2</v>
      </c>
      <c r="E116" s="34" t="s">
        <v>12</v>
      </c>
      <c r="F116" s="34">
        <v>3.9822359245393679E-2</v>
      </c>
      <c r="G116" s="34">
        <v>3.152916447714138E-2</v>
      </c>
      <c r="I116" s="34" t="s">
        <v>12</v>
      </c>
      <c r="J116" s="34" t="s">
        <v>12</v>
      </c>
      <c r="K116" s="34" t="s">
        <v>12</v>
      </c>
    </row>
    <row r="117" spans="1:12">
      <c r="A117" s="49">
        <v>29067</v>
      </c>
      <c r="B117" s="34">
        <v>6.6050844472278492E-3</v>
      </c>
      <c r="C117" s="34">
        <v>1.5187039586138207E-2</v>
      </c>
      <c r="D117" s="34">
        <v>1.7765709852598954E-2</v>
      </c>
      <c r="E117" s="34" t="s">
        <v>12</v>
      </c>
      <c r="F117" s="34">
        <v>9.5772593037073417E-3</v>
      </c>
      <c r="G117" s="34">
        <v>9.6548043567912245E-3</v>
      </c>
      <c r="I117" s="34" t="s">
        <v>12</v>
      </c>
      <c r="J117" s="34" t="s">
        <v>12</v>
      </c>
      <c r="K117" s="34" t="s">
        <v>12</v>
      </c>
    </row>
    <row r="118" spans="1:12">
      <c r="A118" s="49">
        <v>29098</v>
      </c>
      <c r="B118" s="34">
        <v>4.4998979284332608E-2</v>
      </c>
      <c r="C118" s="34">
        <v>4.8291687154500718E-2</v>
      </c>
      <c r="D118" s="34">
        <v>5.9036511929262847E-2</v>
      </c>
      <c r="E118" s="34" t="s">
        <v>12</v>
      </c>
      <c r="F118" s="34">
        <v>4.278205740790364E-2</v>
      </c>
      <c r="G118" s="34">
        <v>5.8576199514667859E-2</v>
      </c>
      <c r="I118" s="34" t="s">
        <v>12</v>
      </c>
      <c r="J118" s="34" t="s">
        <v>12</v>
      </c>
      <c r="K118" s="34" t="s">
        <v>12</v>
      </c>
    </row>
    <row r="119" spans="1:12">
      <c r="A119" s="49">
        <v>29126</v>
      </c>
      <c r="B119" s="34">
        <v>-5.9629016353792696E-3</v>
      </c>
      <c r="C119" s="34">
        <v>-8.4998720755038448E-3</v>
      </c>
      <c r="D119" s="34">
        <v>1.7922049879440127E-2</v>
      </c>
      <c r="E119" s="34" t="s">
        <v>12</v>
      </c>
      <c r="F119" s="34">
        <v>-3.2857238650840781E-3</v>
      </c>
      <c r="G119" s="34">
        <v>-9.1014321704985246E-3</v>
      </c>
      <c r="I119" s="34" t="s">
        <v>12</v>
      </c>
      <c r="J119" s="34" t="s">
        <v>12</v>
      </c>
      <c r="K119" s="34" t="s">
        <v>12</v>
      </c>
    </row>
    <row r="120" spans="1:12">
      <c r="A120" s="49">
        <v>29159</v>
      </c>
      <c r="B120" s="34">
        <v>-6.85121236793097E-2</v>
      </c>
      <c r="C120" s="34">
        <v>-8.0666896037616787E-2</v>
      </c>
      <c r="D120" s="34">
        <v>-6.0456072123033389E-2</v>
      </c>
      <c r="E120" s="34" t="s">
        <v>12</v>
      </c>
      <c r="F120" s="34">
        <v>-7.1582346609257219E-2</v>
      </c>
      <c r="G120" s="34">
        <v>-7.2426588483210375E-2</v>
      </c>
      <c r="I120" s="34" t="s">
        <v>12</v>
      </c>
      <c r="J120" s="34" t="s">
        <v>12</v>
      </c>
      <c r="K120" s="34" t="s">
        <v>12</v>
      </c>
    </row>
    <row r="121" spans="1:12">
      <c r="A121" s="49">
        <v>29189</v>
      </c>
      <c r="B121" s="34">
        <v>3.667014949365055E-2</v>
      </c>
      <c r="C121" s="34">
        <v>4.7669541081258204E-2</v>
      </c>
      <c r="D121" s="34">
        <v>6.4609595484478088E-2</v>
      </c>
      <c r="E121" s="34" t="s">
        <v>12</v>
      </c>
      <c r="F121" s="34">
        <v>3.4492753623188488E-2</v>
      </c>
      <c r="G121" s="34">
        <v>3.8028447254049746E-2</v>
      </c>
      <c r="I121" s="34" t="s">
        <v>12</v>
      </c>
      <c r="J121" s="34" t="s">
        <v>12</v>
      </c>
      <c r="K121" s="34" t="s">
        <v>12</v>
      </c>
    </row>
    <row r="122" spans="1:12">
      <c r="A122" s="63">
        <v>29220</v>
      </c>
      <c r="B122" s="62">
        <v>1.1600410908456427E-2</v>
      </c>
      <c r="C122" s="62">
        <v>1.5985473164052078E-2</v>
      </c>
      <c r="D122" s="62">
        <v>1.5976247702530699E-2</v>
      </c>
      <c r="E122" s="62" t="s">
        <v>12</v>
      </c>
      <c r="F122" s="62">
        <v>9.666573269823342E-3</v>
      </c>
      <c r="G122" s="62">
        <v>2.0648967551622377E-2</v>
      </c>
      <c r="H122" s="62"/>
      <c r="I122" s="62" t="s">
        <v>12</v>
      </c>
      <c r="J122" s="62" t="s">
        <v>12</v>
      </c>
      <c r="K122" s="62" t="s">
        <v>12</v>
      </c>
      <c r="L122" s="133" t="s">
        <v>13</v>
      </c>
    </row>
    <row r="123" spans="1:12">
      <c r="A123" s="49">
        <v>29251</v>
      </c>
      <c r="B123" s="34">
        <v>5.5545443223513402E-2</v>
      </c>
      <c r="C123" s="34">
        <v>3.9701142689715807E-2</v>
      </c>
      <c r="D123" s="34">
        <v>0.10586557194544954</v>
      </c>
      <c r="E123" s="34" t="s">
        <v>12</v>
      </c>
      <c r="F123" s="34">
        <v>5.6796632903196143E-2</v>
      </c>
      <c r="G123" s="34">
        <v>5.7896699608428026E-2</v>
      </c>
      <c r="I123" s="34" t="s">
        <v>12</v>
      </c>
      <c r="J123" s="34" t="s">
        <v>12</v>
      </c>
      <c r="K123" s="34" t="s">
        <v>12</v>
      </c>
    </row>
    <row r="124" spans="1:12">
      <c r="A124" s="49">
        <v>29280</v>
      </c>
      <c r="B124" s="34">
        <v>-1.468492752833972E-2</v>
      </c>
      <c r="C124" s="34">
        <v>-4.042553191489362E-2</v>
      </c>
      <c r="D124" s="34">
        <v>4.1023059741403856E-2</v>
      </c>
      <c r="E124" s="34" t="s">
        <v>12</v>
      </c>
      <c r="F124" s="34">
        <v>-1.8490962405356859E-2</v>
      </c>
      <c r="G124" s="34">
        <v>-1.617167533268693E-2</v>
      </c>
      <c r="I124" s="34" t="s">
        <v>12</v>
      </c>
      <c r="J124" s="34" t="s">
        <v>12</v>
      </c>
      <c r="K124" s="34" t="s">
        <v>12</v>
      </c>
    </row>
    <row r="125" spans="1:12">
      <c r="A125" s="49">
        <v>29311</v>
      </c>
      <c r="B125" s="34">
        <v>-9.3125650543923744E-2</v>
      </c>
      <c r="C125" s="34">
        <v>-8.8016328688271805E-2</v>
      </c>
      <c r="D125" s="34">
        <v>-0.13692544800701101</v>
      </c>
      <c r="E125" s="34" t="s">
        <v>12</v>
      </c>
      <c r="F125" s="34">
        <v>-9.3505451140391993E-2</v>
      </c>
      <c r="G125" s="34">
        <v>-9.3586240874277804E-2</v>
      </c>
      <c r="I125" s="34" t="s">
        <v>12</v>
      </c>
      <c r="J125" s="34" t="s">
        <v>12</v>
      </c>
      <c r="K125" s="34" t="s">
        <v>12</v>
      </c>
    </row>
    <row r="126" spans="1:12">
      <c r="A126" s="49">
        <v>29341</v>
      </c>
      <c r="B126" s="34">
        <v>3.8231440382720638E-2</v>
      </c>
      <c r="C126" s="34">
        <v>5.0622313104803141E-2</v>
      </c>
      <c r="D126" s="34">
        <v>1.7436974789915904E-2</v>
      </c>
      <c r="E126" s="34" t="s">
        <v>12</v>
      </c>
      <c r="F126" s="34">
        <v>4.2216975331414996E-2</v>
      </c>
      <c r="G126" s="34">
        <v>3.4366893143916055E-2</v>
      </c>
      <c r="I126" s="34" t="s">
        <v>12</v>
      </c>
      <c r="J126" s="34" t="s">
        <v>12</v>
      </c>
      <c r="K126" s="34" t="s">
        <v>12</v>
      </c>
    </row>
    <row r="127" spans="1:12">
      <c r="A127" s="49">
        <v>29371</v>
      </c>
      <c r="B127" s="34">
        <v>4.3006544899576449E-2</v>
      </c>
      <c r="C127" s="34">
        <v>5.6106419824983433E-2</v>
      </c>
      <c r="D127" s="34">
        <v>3.981691788836117E-2</v>
      </c>
      <c r="E127" s="34" t="s">
        <v>12</v>
      </c>
      <c r="F127" s="34">
        <v>4.2323984377765411E-2</v>
      </c>
      <c r="G127" s="34">
        <v>4.7962547174318138E-2</v>
      </c>
      <c r="I127" s="34" t="s">
        <v>12</v>
      </c>
      <c r="J127" s="34" t="s">
        <v>12</v>
      </c>
      <c r="K127" s="34" t="s">
        <v>12</v>
      </c>
    </row>
    <row r="128" spans="1:12">
      <c r="A128" s="49">
        <v>29402</v>
      </c>
      <c r="B128" s="34">
        <v>2.7557614925009188E-2</v>
      </c>
      <c r="C128" s="34">
        <v>2.7571395402832488E-2</v>
      </c>
      <c r="D128" s="34">
        <v>2.8628164818798485E-2</v>
      </c>
      <c r="E128" s="34" t="s">
        <v>12</v>
      </c>
      <c r="F128" s="34">
        <v>2.5775996739794804E-2</v>
      </c>
      <c r="G128" s="34">
        <v>3.127136800838759E-2</v>
      </c>
      <c r="I128" s="34" t="s">
        <v>12</v>
      </c>
      <c r="J128" s="34" t="s">
        <v>12</v>
      </c>
      <c r="K128" s="34" t="s">
        <v>12</v>
      </c>
    </row>
    <row r="129" spans="1:11">
      <c r="A129" s="49">
        <v>29433</v>
      </c>
      <c r="B129" s="34">
        <v>6.1651650829294136E-2</v>
      </c>
      <c r="C129" s="34">
        <v>6.6697734847201096E-2</v>
      </c>
      <c r="D129" s="34">
        <v>7.1653796653796675E-2</v>
      </c>
      <c r="E129" s="34" t="s">
        <v>12</v>
      </c>
      <c r="F129" s="34">
        <v>5.9625889753352146E-2</v>
      </c>
      <c r="G129" s="34">
        <v>6.6215798081598276E-2</v>
      </c>
      <c r="I129" s="34" t="s">
        <v>12</v>
      </c>
      <c r="J129" s="34" t="s">
        <v>12</v>
      </c>
      <c r="K129" s="34" t="s">
        <v>12</v>
      </c>
    </row>
    <row r="130" spans="1:11">
      <c r="A130" s="49">
        <v>29462</v>
      </c>
      <c r="B130" s="34">
        <v>2.4246593009757955E-3</v>
      </c>
      <c r="C130" s="34">
        <v>-4.6336135566293901E-4</v>
      </c>
      <c r="D130" s="34">
        <v>-3.002371873794818E-5</v>
      </c>
      <c r="E130" s="34" t="s">
        <v>12</v>
      </c>
      <c r="F130" s="34">
        <v>2.6349226186757058E-3</v>
      </c>
      <c r="G130" s="34">
        <v>7.8562248662992218E-3</v>
      </c>
      <c r="I130" s="34" t="s">
        <v>12</v>
      </c>
      <c r="J130" s="34" t="s">
        <v>12</v>
      </c>
      <c r="K130" s="34" t="s">
        <v>12</v>
      </c>
    </row>
    <row r="131" spans="1:11">
      <c r="A131" s="49">
        <v>29494</v>
      </c>
      <c r="B131" s="34">
        <v>2.0714144801736056E-2</v>
      </c>
      <c r="C131" s="34">
        <v>1.0066225165562992E-2</v>
      </c>
      <c r="D131" s="34">
        <v>5.872815708881296E-2</v>
      </c>
      <c r="E131" s="34" t="s">
        <v>12</v>
      </c>
      <c r="F131" s="34">
        <v>1.2153192550196756E-2</v>
      </c>
      <c r="G131" s="34">
        <v>3.8213940478394104E-2</v>
      </c>
      <c r="I131" s="34" t="s">
        <v>12</v>
      </c>
      <c r="J131" s="34" t="s">
        <v>12</v>
      </c>
      <c r="K131" s="34" t="s">
        <v>12</v>
      </c>
    </row>
    <row r="132" spans="1:11">
      <c r="A132" s="49">
        <v>29525</v>
      </c>
      <c r="B132" s="34">
        <v>2.086519554293198E-2</v>
      </c>
      <c r="C132" s="34">
        <v>2.7537372147914407E-3</v>
      </c>
      <c r="D132" s="34">
        <v>4.6508989847427795E-2</v>
      </c>
      <c r="E132" s="34" t="s">
        <v>12</v>
      </c>
      <c r="F132" s="34">
        <v>1.2571710060446772E-2</v>
      </c>
      <c r="G132" s="34">
        <v>3.0507735890172194E-2</v>
      </c>
      <c r="I132" s="34" t="s">
        <v>12</v>
      </c>
      <c r="J132" s="34" t="s">
        <v>12</v>
      </c>
      <c r="K132" s="34" t="s">
        <v>12</v>
      </c>
    </row>
    <row r="133" spans="1:11">
      <c r="A133" s="49">
        <v>29553</v>
      </c>
      <c r="B133" s="34">
        <v>0.1000205786722641</v>
      </c>
      <c r="C133" s="34">
        <v>5.2425787890675979E-2</v>
      </c>
      <c r="D133" s="34">
        <v>0.18755081025418674</v>
      </c>
      <c r="E133" s="34" t="s">
        <v>12</v>
      </c>
      <c r="F133" s="34">
        <v>8.0240407029777305E-2</v>
      </c>
      <c r="G133" s="34">
        <v>0.12966416117187962</v>
      </c>
      <c r="I133" s="34" t="s">
        <v>12</v>
      </c>
      <c r="J133" s="34" t="s">
        <v>12</v>
      </c>
      <c r="K133" s="34" t="s">
        <v>12</v>
      </c>
    </row>
    <row r="134" spans="1:11">
      <c r="A134" s="49">
        <v>29586</v>
      </c>
      <c r="B134" s="34">
        <v>-3.8687180101170227E-2</v>
      </c>
      <c r="C134" s="34">
        <v>2.4851203419529178E-4</v>
      </c>
      <c r="D134" s="34">
        <v>-8.4932569655203904E-2</v>
      </c>
      <c r="E134" s="34" t="s">
        <v>12</v>
      </c>
      <c r="F134" s="34">
        <v>-1.9036806995487043E-2</v>
      </c>
      <c r="G134" s="34">
        <v>-4.4585120141583334E-2</v>
      </c>
      <c r="I134" s="34" t="s">
        <v>12</v>
      </c>
      <c r="J134" s="34" t="s">
        <v>12</v>
      </c>
      <c r="K134" s="34" t="s">
        <v>12</v>
      </c>
    </row>
    <row r="135" spans="1:11">
      <c r="A135" s="49">
        <v>29616</v>
      </c>
      <c r="B135" s="34">
        <v>-4.1248268024224322E-2</v>
      </c>
      <c r="C135" s="34">
        <v>-7.2795935353233698E-3</v>
      </c>
      <c r="D135" s="34">
        <v>-8.9075085409341281E-2</v>
      </c>
      <c r="E135" s="34" t="s">
        <v>12</v>
      </c>
      <c r="F135" s="34">
        <v>-1.7885494576965089E-2</v>
      </c>
      <c r="G135" s="34">
        <v>-5.7014106583072155E-2</v>
      </c>
      <c r="I135" s="34" t="s">
        <v>12</v>
      </c>
      <c r="J135" s="34" t="s">
        <v>12</v>
      </c>
      <c r="K135" s="34" t="s">
        <v>12</v>
      </c>
    </row>
    <row r="136" spans="1:11">
      <c r="A136" s="49">
        <v>29644</v>
      </c>
      <c r="B136" s="34">
        <v>1.6830806953161082E-2</v>
      </c>
      <c r="C136" s="34">
        <v>1.9934178419030779E-2</v>
      </c>
      <c r="D136" s="34">
        <v>1.0539571299515327E-2</v>
      </c>
      <c r="E136" s="34" t="s">
        <v>12</v>
      </c>
      <c r="F136" s="34">
        <v>1.6906236609403713E-2</v>
      </c>
      <c r="G136" s="34">
        <v>2.6103545322327948E-2</v>
      </c>
      <c r="I136" s="34" t="s">
        <v>12</v>
      </c>
      <c r="J136" s="34" t="s">
        <v>12</v>
      </c>
      <c r="K136" s="34" t="s">
        <v>12</v>
      </c>
    </row>
    <row r="137" spans="1:11">
      <c r="A137" s="49">
        <v>29676</v>
      </c>
      <c r="B137" s="34">
        <v>2.8968380709038621E-2</v>
      </c>
      <c r="C137" s="34">
        <v>6.8915171889186055E-2</v>
      </c>
      <c r="D137" s="34">
        <v>2.1374004442758832E-2</v>
      </c>
      <c r="E137" s="34" t="s">
        <v>12</v>
      </c>
      <c r="F137" s="34">
        <v>4.0001915341888461E-2</v>
      </c>
      <c r="G137" s="34">
        <v>1.5167970547629972E-2</v>
      </c>
      <c r="I137" s="34" t="s">
        <v>12</v>
      </c>
      <c r="J137" s="34" t="s">
        <v>12</v>
      </c>
      <c r="K137" s="34" t="s">
        <v>12</v>
      </c>
    </row>
    <row r="138" spans="1:11">
      <c r="A138" s="49">
        <v>29706</v>
      </c>
      <c r="B138" s="34">
        <v>-2.281404227581707E-2</v>
      </c>
      <c r="C138" s="34">
        <v>-2.777682127566794E-3</v>
      </c>
      <c r="D138" s="34">
        <v>-5.0950852717290607E-2</v>
      </c>
      <c r="E138" s="34" t="s">
        <v>12</v>
      </c>
      <c r="F138" s="34">
        <v>-6.4550586111954411E-3</v>
      </c>
      <c r="G138" s="34">
        <v>-3.6555513245933757E-2</v>
      </c>
      <c r="I138" s="34" t="s">
        <v>12</v>
      </c>
      <c r="J138" s="34" t="s">
        <v>12</v>
      </c>
      <c r="K138" s="34" t="s">
        <v>12</v>
      </c>
    </row>
    <row r="139" spans="1:11">
      <c r="A139" s="49">
        <v>29735</v>
      </c>
      <c r="B139" s="34">
        <v>-7.2263515659741762E-3</v>
      </c>
      <c r="C139" s="34">
        <v>1.38119957182814E-2</v>
      </c>
      <c r="D139" s="34">
        <v>-3.0126879436588094E-2</v>
      </c>
      <c r="E139" s="34" t="s">
        <v>12</v>
      </c>
      <c r="F139" s="34">
        <v>4.3375101950027251E-3</v>
      </c>
      <c r="G139" s="34">
        <v>-1.2402838160841756E-2</v>
      </c>
      <c r="I139" s="34" t="s">
        <v>12</v>
      </c>
      <c r="J139" s="34" t="s">
        <v>12</v>
      </c>
      <c r="K139" s="34" t="s">
        <v>12</v>
      </c>
    </row>
    <row r="140" spans="1:11">
      <c r="A140" s="49">
        <v>29767</v>
      </c>
      <c r="B140" s="34">
        <v>-6.6710393703306448E-3</v>
      </c>
      <c r="C140" s="34">
        <v>-7.7996389686765255E-3</v>
      </c>
      <c r="D140" s="34">
        <v>-4.6622867680959024E-2</v>
      </c>
      <c r="E140" s="34" t="s">
        <v>12</v>
      </c>
      <c r="F140" s="34">
        <v>-2.1317042560260457E-3</v>
      </c>
      <c r="G140" s="34">
        <v>-4.3259518999885227E-3</v>
      </c>
      <c r="I140" s="34" t="s">
        <v>12</v>
      </c>
      <c r="J140" s="34" t="s">
        <v>12</v>
      </c>
      <c r="K140" s="34" t="s">
        <v>12</v>
      </c>
    </row>
    <row r="141" spans="1:11">
      <c r="A141" s="49">
        <v>29798</v>
      </c>
      <c r="B141" s="34">
        <v>2.641242027958457E-3</v>
      </c>
      <c r="C141" s="34">
        <v>-1.8353662722841335E-2</v>
      </c>
      <c r="D141" s="34">
        <v>-2.1973039956476925E-2</v>
      </c>
      <c r="E141" s="34" t="s">
        <v>12</v>
      </c>
      <c r="F141" s="34">
        <v>4.6239353388899396E-4</v>
      </c>
      <c r="G141" s="34">
        <v>2.482439183110996E-2</v>
      </c>
      <c r="I141" s="34" t="s">
        <v>12</v>
      </c>
      <c r="J141" s="34" t="s">
        <v>12</v>
      </c>
      <c r="K141" s="34" t="s">
        <v>12</v>
      </c>
    </row>
    <row r="142" spans="1:11">
      <c r="A142" s="49">
        <v>29829</v>
      </c>
      <c r="B142" s="34">
        <v>-6.1488049344641582E-2</v>
      </c>
      <c r="C142" s="34">
        <v>-5.4307028791234502E-2</v>
      </c>
      <c r="D142" s="34">
        <v>-6.7987267838932053E-2</v>
      </c>
      <c r="E142" s="34" t="s">
        <v>12</v>
      </c>
      <c r="F142" s="34">
        <v>-5.9380863906528858E-2</v>
      </c>
      <c r="G142" s="34">
        <v>-6.7085014193933978E-2</v>
      </c>
      <c r="I142" s="34" t="s">
        <v>12</v>
      </c>
      <c r="J142" s="34" t="s">
        <v>12</v>
      </c>
      <c r="K142" s="34" t="s">
        <v>12</v>
      </c>
    </row>
    <row r="143" spans="1:11">
      <c r="A143" s="49">
        <v>29859</v>
      </c>
      <c r="B143" s="34">
        <v>-5.1781680016430354E-2</v>
      </c>
      <c r="C143" s="34">
        <v>-4.5346415057129885E-2</v>
      </c>
      <c r="D143" s="34">
        <v>-9.1514970655525163E-3</v>
      </c>
      <c r="E143" s="34" t="s">
        <v>12</v>
      </c>
      <c r="F143" s="34">
        <v>-4.5804302322153378E-2</v>
      </c>
      <c r="G143" s="34">
        <v>-5.7455156950672603E-2</v>
      </c>
      <c r="I143" s="34" t="s">
        <v>12</v>
      </c>
      <c r="J143" s="34" t="s">
        <v>12</v>
      </c>
      <c r="K143" s="34" t="s">
        <v>12</v>
      </c>
    </row>
    <row r="144" spans="1:11">
      <c r="A144" s="49">
        <v>29889</v>
      </c>
      <c r="B144" s="34">
        <v>4.4645999729254093E-2</v>
      </c>
      <c r="C144" s="34">
        <v>5.4149666890461301E-2</v>
      </c>
      <c r="D144" s="34">
        <v>7.6464879697486943E-2</v>
      </c>
      <c r="E144" s="34" t="s">
        <v>12</v>
      </c>
      <c r="F144" s="34">
        <v>3.5479618529733026E-2</v>
      </c>
      <c r="G144" s="34">
        <v>6.3463744106027731E-2</v>
      </c>
      <c r="I144" s="34" t="s">
        <v>12</v>
      </c>
      <c r="J144" s="34" t="s">
        <v>12</v>
      </c>
      <c r="K144" s="34" t="s">
        <v>12</v>
      </c>
    </row>
    <row r="145" spans="1:11">
      <c r="A145" s="49">
        <v>29920</v>
      </c>
      <c r="B145" s="34">
        <v>3.8971248876909392E-2</v>
      </c>
      <c r="C145" s="34">
        <v>3.6437792420939141E-2</v>
      </c>
      <c r="D145" s="34">
        <v>1.3833623476747103E-2</v>
      </c>
      <c r="E145" s="34" t="s">
        <v>12</v>
      </c>
      <c r="F145" s="34">
        <v>4.0798464338640983E-2</v>
      </c>
      <c r="G145" s="34">
        <v>3.5430397443579009E-2</v>
      </c>
      <c r="I145" s="34" t="s">
        <v>12</v>
      </c>
      <c r="J145" s="34" t="s">
        <v>12</v>
      </c>
      <c r="K145" s="34" t="s">
        <v>12</v>
      </c>
    </row>
    <row r="146" spans="1:11">
      <c r="A146" s="49">
        <v>29951</v>
      </c>
      <c r="B146" s="34">
        <v>-3.1123454429043074E-2</v>
      </c>
      <c r="C146" s="34">
        <v>-2.9153519811866979E-2</v>
      </c>
      <c r="D146" s="34">
        <v>-3.8665562812375431E-2</v>
      </c>
      <c r="E146" s="34" t="s">
        <v>12</v>
      </c>
      <c r="F146" s="34">
        <v>-3.1477853695828673E-2</v>
      </c>
      <c r="G146" s="34">
        <v>-3.1305454826016654E-2</v>
      </c>
      <c r="I146" s="34" t="s">
        <v>12</v>
      </c>
      <c r="J146" s="34" t="s">
        <v>12</v>
      </c>
      <c r="K146" s="34" t="s">
        <v>12</v>
      </c>
    </row>
    <row r="147" spans="1:11">
      <c r="A147" s="49">
        <v>29980</v>
      </c>
      <c r="B147" s="34">
        <v>-1.6143151390319299E-2</v>
      </c>
      <c r="C147" s="34">
        <v>-1.1454098400564772E-2</v>
      </c>
      <c r="D147" s="34">
        <v>1.4831589691247871E-2</v>
      </c>
      <c r="E147" s="34" t="s">
        <v>12</v>
      </c>
      <c r="F147" s="34">
        <v>-1.7118726011583485E-2</v>
      </c>
      <c r="G147" s="34">
        <v>-1.768184623962088E-2</v>
      </c>
      <c r="I147" s="34" t="s">
        <v>12</v>
      </c>
      <c r="J147" s="34" t="s">
        <v>12</v>
      </c>
      <c r="K147" s="34" t="s">
        <v>12</v>
      </c>
    </row>
    <row r="148" spans="1:11">
      <c r="A148" s="49">
        <v>30008</v>
      </c>
      <c r="B148" s="34">
        <v>-5.6490374130967691E-2</v>
      </c>
      <c r="C148" s="34">
        <v>-3.1485107064139872E-2</v>
      </c>
      <c r="D148" s="34">
        <v>-1.0183235377314026E-2</v>
      </c>
      <c r="E148" s="34" t="s">
        <v>12</v>
      </c>
      <c r="F148" s="34">
        <v>-5.1748715065852879E-2</v>
      </c>
      <c r="G148" s="34">
        <v>-6.648693572253872E-2</v>
      </c>
      <c r="I148" s="34" t="s">
        <v>12</v>
      </c>
      <c r="J148" s="34" t="s">
        <v>12</v>
      </c>
      <c r="K148" s="34" t="s">
        <v>12</v>
      </c>
    </row>
    <row r="149" spans="1:11">
      <c r="A149" s="49">
        <v>30041</v>
      </c>
      <c r="B149" s="34">
        <v>-1.059512032765364E-2</v>
      </c>
      <c r="C149" s="34">
        <v>-4.0174938974776309E-3</v>
      </c>
      <c r="D149" s="34">
        <v>2.6355063029879222E-3</v>
      </c>
      <c r="E149" s="34" t="s">
        <v>12</v>
      </c>
      <c r="F149" s="34">
        <v>-6.5423825705845928E-3</v>
      </c>
      <c r="G149" s="34">
        <v>-1.5373591296983902E-2</v>
      </c>
      <c r="I149" s="34" t="s">
        <v>12</v>
      </c>
      <c r="J149" s="34" t="s">
        <v>12</v>
      </c>
      <c r="K149" s="34" t="s">
        <v>12</v>
      </c>
    </row>
    <row r="150" spans="1:11">
      <c r="A150" s="49">
        <v>30071</v>
      </c>
      <c r="B150" s="34">
        <v>3.8620032331311949E-2</v>
      </c>
      <c r="C150" s="34">
        <v>4.4191983660964995E-2</v>
      </c>
      <c r="D150" s="34">
        <v>3.6578413985305369E-2</v>
      </c>
      <c r="E150" s="34" t="s">
        <v>12</v>
      </c>
      <c r="F150" s="34">
        <v>3.2511748345641189E-2</v>
      </c>
      <c r="G150" s="34">
        <v>4.9399051714632325E-2</v>
      </c>
      <c r="I150" s="34" t="s">
        <v>12</v>
      </c>
      <c r="J150" s="34" t="s">
        <v>12</v>
      </c>
      <c r="K150" s="34" t="s">
        <v>12</v>
      </c>
    </row>
    <row r="151" spans="1:11">
      <c r="A151" s="49">
        <v>30102</v>
      </c>
      <c r="B151" s="34">
        <v>-3.8254610886189866E-2</v>
      </c>
      <c r="C151" s="34">
        <v>-4.9118603457128152E-2</v>
      </c>
      <c r="D151" s="34">
        <v>-5.3466133023738927E-2</v>
      </c>
      <c r="E151" s="34" t="s">
        <v>12</v>
      </c>
      <c r="F151" s="34">
        <v>-3.6142588808388609E-2</v>
      </c>
      <c r="G151" s="34">
        <v>-3.0303667121992173E-2</v>
      </c>
      <c r="I151" s="34" t="s">
        <v>12</v>
      </c>
      <c r="J151" s="34" t="s">
        <v>12</v>
      </c>
      <c r="K151" s="34" t="s">
        <v>12</v>
      </c>
    </row>
    <row r="152" spans="1:11">
      <c r="A152" s="49">
        <v>30132</v>
      </c>
      <c r="B152" s="34">
        <v>-1.7848790435742501E-2</v>
      </c>
      <c r="C152" s="34">
        <v>-1.3177517227193292E-2</v>
      </c>
      <c r="D152" s="34">
        <v>9.3928536845162558E-3</v>
      </c>
      <c r="E152" s="34" t="s">
        <v>12</v>
      </c>
      <c r="F152" s="34">
        <v>-2.1554308720232895E-2</v>
      </c>
      <c r="G152" s="34">
        <v>-2.6396203107730387E-2</v>
      </c>
      <c r="I152" s="34" t="s">
        <v>12</v>
      </c>
      <c r="J152" s="34" t="s">
        <v>12</v>
      </c>
      <c r="K152" s="34" t="s">
        <v>12</v>
      </c>
    </row>
    <row r="153" spans="1:11">
      <c r="A153" s="49">
        <v>30162</v>
      </c>
      <c r="B153" s="34">
        <v>-2.3183160300980998E-2</v>
      </c>
      <c r="C153" s="34">
        <v>-2.0714183353092164E-2</v>
      </c>
      <c r="D153" s="34">
        <v>-4.7966231772822443E-4</v>
      </c>
      <c r="E153" s="34" t="s">
        <v>12</v>
      </c>
      <c r="F153" s="34">
        <v>-3.184539117302676E-2</v>
      </c>
      <c r="G153" s="34">
        <v>-2.3238731218697795E-2</v>
      </c>
      <c r="I153" s="34" t="s">
        <v>12</v>
      </c>
      <c r="J153" s="34" t="s">
        <v>12</v>
      </c>
      <c r="K153" s="34" t="s">
        <v>12</v>
      </c>
    </row>
    <row r="154" spans="1:11">
      <c r="A154" s="49">
        <v>30194</v>
      </c>
      <c r="B154" s="34">
        <v>0.11770154842232539</v>
      </c>
      <c r="C154" s="34">
        <v>0.11816041187191528</v>
      </c>
      <c r="D154" s="34">
        <v>0.10899958409316324</v>
      </c>
      <c r="E154" s="34" t="s">
        <v>12</v>
      </c>
      <c r="F154" s="34">
        <v>0.11850478698753242</v>
      </c>
      <c r="G154" s="34">
        <v>0.11670198947152532</v>
      </c>
      <c r="I154" s="34" t="s">
        <v>12</v>
      </c>
      <c r="J154" s="34" t="s">
        <v>12</v>
      </c>
      <c r="K154" s="34" t="s">
        <v>12</v>
      </c>
    </row>
    <row r="155" spans="1:11">
      <c r="A155" s="49">
        <v>30224</v>
      </c>
      <c r="B155" s="34">
        <v>8.3226464968986225E-3</v>
      </c>
      <c r="C155" s="34">
        <v>1.4598279615947396E-2</v>
      </c>
      <c r="D155" s="34">
        <v>1.0154627279021389E-2</v>
      </c>
      <c r="E155" s="34" t="s">
        <v>12</v>
      </c>
      <c r="F155" s="34">
        <v>5.0630097116812767E-3</v>
      </c>
      <c r="G155" s="34">
        <v>1.7101342802334552E-2</v>
      </c>
      <c r="I155" s="34" t="s">
        <v>12</v>
      </c>
      <c r="J155" s="34" t="s">
        <v>12</v>
      </c>
      <c r="K155" s="34" t="s">
        <v>12</v>
      </c>
    </row>
    <row r="156" spans="1:11">
      <c r="A156" s="49">
        <v>30253</v>
      </c>
      <c r="B156" s="34">
        <v>0.10660056583694555</v>
      </c>
      <c r="C156" s="34">
        <v>0.12079317057154237</v>
      </c>
      <c r="D156" s="34">
        <v>9.9440255883024964E-2</v>
      </c>
      <c r="E156" s="34" t="s">
        <v>12</v>
      </c>
      <c r="F156" s="34">
        <v>0.10677298047338479</v>
      </c>
      <c r="G156" s="34">
        <v>0.10395264847512031</v>
      </c>
      <c r="I156" s="34" t="s">
        <v>12</v>
      </c>
      <c r="J156" s="34" t="s">
        <v>12</v>
      </c>
      <c r="K156" s="34" t="s">
        <v>12</v>
      </c>
    </row>
    <row r="157" spans="1:11">
      <c r="A157" s="49">
        <v>30285</v>
      </c>
      <c r="B157" s="34">
        <v>3.4526434301261899E-2</v>
      </c>
      <c r="C157" s="34">
        <v>5.0262086860084265E-2</v>
      </c>
      <c r="D157" s="34">
        <v>4.841809964153998E-2</v>
      </c>
      <c r="E157" s="34" t="s">
        <v>12</v>
      </c>
      <c r="F157" s="34">
        <v>2.8526523307259799E-2</v>
      </c>
      <c r="G157" s="34">
        <v>3.2224059904400137E-2</v>
      </c>
      <c r="I157" s="34" t="s">
        <v>12</v>
      </c>
      <c r="J157" s="34" t="s">
        <v>12</v>
      </c>
      <c r="K157" s="34" t="s">
        <v>12</v>
      </c>
    </row>
    <row r="158" spans="1:11">
      <c r="A158" s="49">
        <v>30316</v>
      </c>
      <c r="B158" s="34">
        <v>1.3845432972082294E-2</v>
      </c>
      <c r="C158" s="34">
        <v>1.3468415966847003E-2</v>
      </c>
      <c r="D158" s="34">
        <v>-4.0384520093157406E-3</v>
      </c>
      <c r="E158" s="34" t="s">
        <v>12</v>
      </c>
      <c r="F158" s="34">
        <v>1.7294833632180096E-2</v>
      </c>
      <c r="G158" s="34">
        <v>1.2272423143289801E-2</v>
      </c>
      <c r="I158" s="34" t="s">
        <v>12</v>
      </c>
      <c r="J158" s="34" t="s">
        <v>12</v>
      </c>
      <c r="K158" s="34" t="s">
        <v>12</v>
      </c>
    </row>
    <row r="159" spans="1:11">
      <c r="A159" s="49">
        <v>30347</v>
      </c>
      <c r="B159" s="34">
        <v>3.5900111815132307E-2</v>
      </c>
      <c r="C159" s="34">
        <v>2.2578267066397872E-2</v>
      </c>
      <c r="D159" s="34">
        <v>1.0448021095052162E-2</v>
      </c>
      <c r="E159" s="34" t="s">
        <v>12</v>
      </c>
      <c r="F159" s="34">
        <v>4.3161907077302386E-2</v>
      </c>
      <c r="G159" s="34">
        <v>2.426466751317613E-2</v>
      </c>
      <c r="I159" s="34" t="s">
        <v>12</v>
      </c>
      <c r="J159" s="34" t="s">
        <v>12</v>
      </c>
      <c r="K159" s="34" t="s">
        <v>12</v>
      </c>
    </row>
    <row r="160" spans="1:11">
      <c r="A160" s="49">
        <v>30375</v>
      </c>
      <c r="B160" s="34">
        <v>1.7256019457996929E-2</v>
      </c>
      <c r="C160" s="34">
        <v>2.3377422331590347E-2</v>
      </c>
      <c r="D160" s="34">
        <v>5.0739801570693466E-2</v>
      </c>
      <c r="E160" s="34" t="s">
        <v>12</v>
      </c>
      <c r="F160" s="34">
        <v>1.0620765427577394E-2</v>
      </c>
      <c r="G160" s="34">
        <v>1.8068810922799994E-2</v>
      </c>
      <c r="I160" s="34" t="s">
        <v>12</v>
      </c>
      <c r="J160" s="34" t="s">
        <v>12</v>
      </c>
      <c r="K160" s="34" t="s">
        <v>12</v>
      </c>
    </row>
    <row r="161" spans="1:11">
      <c r="A161" s="49">
        <v>30406</v>
      </c>
      <c r="B161" s="34">
        <v>3.073625534082236E-2</v>
      </c>
      <c r="C161" s="34">
        <v>3.3344604749023121E-2</v>
      </c>
      <c r="D161" s="34">
        <v>3.8074039362699263E-2</v>
      </c>
      <c r="E161" s="34" t="s">
        <v>12</v>
      </c>
      <c r="F161" s="34">
        <v>3.1782766970300802E-2</v>
      </c>
      <c r="G161" s="34">
        <v>3.2660550458715631E-2</v>
      </c>
      <c r="I161" s="34" t="s">
        <v>12</v>
      </c>
      <c r="J161" s="34" t="s">
        <v>12</v>
      </c>
      <c r="K161" s="34" t="s">
        <v>12</v>
      </c>
    </row>
    <row r="162" spans="1:11">
      <c r="A162" s="49">
        <v>30435</v>
      </c>
      <c r="B162" s="34">
        <v>7.477918316644816E-2</v>
      </c>
      <c r="C162" s="34">
        <v>6.0465031723235141E-2</v>
      </c>
      <c r="D162" s="34">
        <v>6.8502426362713198E-2</v>
      </c>
      <c r="E162" s="34" t="s">
        <v>12</v>
      </c>
      <c r="F162" s="34">
        <v>8.0485643813309915E-2</v>
      </c>
      <c r="G162" s="34">
        <v>5.6034761258641819E-2</v>
      </c>
      <c r="I162" s="34" t="s">
        <v>12</v>
      </c>
      <c r="J162" s="34" t="s">
        <v>12</v>
      </c>
      <c r="K162" s="34" t="s">
        <v>12</v>
      </c>
    </row>
    <row r="163" spans="1:11">
      <c r="A163" s="49">
        <v>30467</v>
      </c>
      <c r="B163" s="34">
        <v>-1.8939369751923452E-2</v>
      </c>
      <c r="C163" s="34">
        <v>1.1400065143229998E-3</v>
      </c>
      <c r="D163" s="34">
        <v>-3.1347697507393413E-2</v>
      </c>
      <c r="E163" s="34" t="s">
        <v>12</v>
      </c>
      <c r="F163" s="34">
        <v>-1.3984929078014185E-2</v>
      </c>
      <c r="G163" s="34">
        <v>-2.0496504887039579E-2</v>
      </c>
      <c r="I163" s="34" t="s">
        <v>12</v>
      </c>
      <c r="J163" s="34" t="s">
        <v>12</v>
      </c>
      <c r="K163" s="34" t="s">
        <v>12</v>
      </c>
    </row>
    <row r="164" spans="1:11">
      <c r="A164" s="49">
        <v>30497</v>
      </c>
      <c r="B164" s="34">
        <v>3.5173360930492947E-2</v>
      </c>
      <c r="C164" s="34">
        <v>2.0582367999725903E-2</v>
      </c>
      <c r="D164" s="34">
        <v>5.1596301465457017E-2</v>
      </c>
      <c r="E164" s="34" t="s">
        <v>12</v>
      </c>
      <c r="F164" s="34">
        <v>2.6058875976832985E-2</v>
      </c>
      <c r="G164" s="34">
        <v>4.4677295938285511E-2</v>
      </c>
      <c r="I164" s="34" t="s">
        <v>12</v>
      </c>
      <c r="J164" s="34" t="s">
        <v>12</v>
      </c>
      <c r="K164" s="34" t="s">
        <v>12</v>
      </c>
    </row>
    <row r="165" spans="1:11">
      <c r="A165" s="49">
        <v>30526</v>
      </c>
      <c r="B165" s="34">
        <v>-3.5864514628119459E-2</v>
      </c>
      <c r="C165" s="34">
        <v>-3.3489090039680258E-2</v>
      </c>
      <c r="D165" s="34">
        <v>-4.7820496868649309E-2</v>
      </c>
      <c r="E165" s="34" t="s">
        <v>12</v>
      </c>
      <c r="F165" s="34">
        <v>-3.1063565665047976E-2</v>
      </c>
      <c r="G165" s="34">
        <v>-4.7355675804956809E-2</v>
      </c>
      <c r="I165" s="34" t="s">
        <v>12</v>
      </c>
      <c r="J165" s="34" t="s">
        <v>12</v>
      </c>
      <c r="K165" s="34" t="s">
        <v>12</v>
      </c>
    </row>
    <row r="166" spans="1:11">
      <c r="A166" s="49">
        <v>30559</v>
      </c>
      <c r="B166" s="34">
        <v>1.6858072636446009E-2</v>
      </c>
      <c r="C166" s="34">
        <v>8.2717796043780822E-3</v>
      </c>
      <c r="D166" s="34">
        <v>-5.4882829514765197E-3</v>
      </c>
      <c r="E166" s="34" t="s">
        <v>12</v>
      </c>
      <c r="F166" s="34">
        <v>2.7025193871475617E-2</v>
      </c>
      <c r="G166" s="34">
        <v>1.9755217323081942E-2</v>
      </c>
      <c r="I166" s="34" t="s">
        <v>12</v>
      </c>
      <c r="J166" s="34" t="s">
        <v>12</v>
      </c>
      <c r="K166" s="34" t="s">
        <v>12</v>
      </c>
    </row>
    <row r="167" spans="1:11">
      <c r="A167" s="49">
        <v>30589</v>
      </c>
      <c r="B167" s="34">
        <v>9.4661501757267175E-3</v>
      </c>
      <c r="C167" s="34">
        <v>2.3836989084397908E-2</v>
      </c>
      <c r="D167" s="34">
        <v>1.2263489838822528E-2</v>
      </c>
      <c r="E167" s="34" t="s">
        <v>12</v>
      </c>
      <c r="F167" s="34">
        <v>2.8177902360633222E-3</v>
      </c>
      <c r="G167" s="34">
        <v>9.2323316253519749E-3</v>
      </c>
      <c r="I167" s="34" t="s">
        <v>12</v>
      </c>
      <c r="J167" s="34" t="s">
        <v>12</v>
      </c>
      <c r="K167" s="34" t="s">
        <v>12</v>
      </c>
    </row>
    <row r="168" spans="1:11">
      <c r="A168" s="49">
        <v>30620</v>
      </c>
      <c r="B168" s="34">
        <v>-1.4777636594663246E-2</v>
      </c>
      <c r="C168" s="34">
        <v>-2.3206343067105895E-3</v>
      </c>
      <c r="D168" s="34">
        <v>-2.5527864312910986E-2</v>
      </c>
      <c r="E168" s="34" t="s">
        <v>12</v>
      </c>
      <c r="F168" s="34">
        <v>-1.1846832673549912E-2</v>
      </c>
      <c r="G168" s="34">
        <v>-1.6069767796429324E-2</v>
      </c>
      <c r="I168" s="34" t="s">
        <v>12</v>
      </c>
      <c r="J168" s="34" t="s">
        <v>12</v>
      </c>
      <c r="K168" s="34" t="s">
        <v>12</v>
      </c>
    </row>
    <row r="169" spans="1:11">
      <c r="A169" s="49">
        <v>30650</v>
      </c>
      <c r="B169" s="34">
        <v>1.7894682538658779E-2</v>
      </c>
      <c r="C169" s="34">
        <v>2.1945607928735678E-2</v>
      </c>
      <c r="D169" s="34">
        <v>4.282479353520996E-2</v>
      </c>
      <c r="E169" s="34" t="s">
        <v>12</v>
      </c>
      <c r="F169" s="34">
        <v>1.7964781327290735E-2</v>
      </c>
      <c r="G169" s="34">
        <v>1.4674207794220129E-2</v>
      </c>
      <c r="I169" s="34" t="s">
        <v>12</v>
      </c>
      <c r="J169" s="34" t="s">
        <v>12</v>
      </c>
      <c r="K169" s="34" t="s">
        <v>12</v>
      </c>
    </row>
    <row r="170" spans="1:11">
      <c r="A170" s="49">
        <v>30680</v>
      </c>
      <c r="B170" s="34">
        <v>-8.9769336517810938E-3</v>
      </c>
      <c r="C170" s="34">
        <v>-1.9222998325925E-2</v>
      </c>
      <c r="D170" s="34">
        <v>-1.6200796202073486E-2</v>
      </c>
      <c r="E170" s="34" t="s">
        <v>12</v>
      </c>
      <c r="F170" s="34">
        <v>-8.9475368813104472E-3</v>
      </c>
      <c r="G170" s="34">
        <v>-1.5210286796371486E-2</v>
      </c>
      <c r="I170" s="34" t="s">
        <v>12</v>
      </c>
      <c r="J170" s="34" t="s">
        <v>12</v>
      </c>
      <c r="K170" s="34" t="s">
        <v>12</v>
      </c>
    </row>
    <row r="171" spans="1:11">
      <c r="A171" s="49">
        <v>30712</v>
      </c>
      <c r="B171" s="34">
        <v>-1.4702874092257234E-2</v>
      </c>
      <c r="C171" s="34">
        <v>-1.3310350626419054E-2</v>
      </c>
      <c r="D171" s="34">
        <v>-3.5943045096511805E-2</v>
      </c>
      <c r="E171" s="34" t="s">
        <v>12</v>
      </c>
      <c r="F171" s="34">
        <v>-3.5159059880504051E-3</v>
      </c>
      <c r="G171" s="34">
        <v>-2.3012746952826957E-2</v>
      </c>
      <c r="I171" s="34" t="s">
        <v>12</v>
      </c>
      <c r="J171" s="34" t="s">
        <v>12</v>
      </c>
      <c r="K171" s="34" t="s">
        <v>12</v>
      </c>
    </row>
    <row r="172" spans="1:11">
      <c r="A172" s="49">
        <v>30741</v>
      </c>
      <c r="B172" s="34">
        <v>-4.5110684348480534E-2</v>
      </c>
      <c r="C172" s="34">
        <v>-5.1752494737828725E-2</v>
      </c>
      <c r="D172" s="34">
        <v>-6.5542860990774665E-2</v>
      </c>
      <c r="E172" s="34" t="s">
        <v>12</v>
      </c>
      <c r="F172" s="34">
        <v>-4.0962293475938827E-2</v>
      </c>
      <c r="G172" s="34">
        <v>-3.9665407447382672E-2</v>
      </c>
      <c r="I172" s="34" t="s">
        <v>12</v>
      </c>
      <c r="J172" s="34" t="s">
        <v>12</v>
      </c>
      <c r="K172" s="34" t="s">
        <v>12</v>
      </c>
    </row>
    <row r="173" spans="1:11">
      <c r="A173" s="49">
        <v>30771</v>
      </c>
      <c r="B173" s="34">
        <v>1.468959566242467E-2</v>
      </c>
      <c r="C173" s="34">
        <v>1.5367471287093037E-2</v>
      </c>
      <c r="D173" s="34">
        <v>2.1978813864668156E-2</v>
      </c>
      <c r="E173" s="34" t="s">
        <v>12</v>
      </c>
      <c r="F173" s="34">
        <v>1.232737830074182E-2</v>
      </c>
      <c r="G173" s="34">
        <v>1.0908549989256722E-2</v>
      </c>
      <c r="I173" s="34" t="s">
        <v>12</v>
      </c>
      <c r="J173" s="34" t="s">
        <v>12</v>
      </c>
      <c r="K173" s="34" t="s">
        <v>12</v>
      </c>
    </row>
    <row r="174" spans="1:11">
      <c r="A174" s="49">
        <v>30802</v>
      </c>
      <c r="B174" s="34">
        <v>6.6090356968280251E-3</v>
      </c>
      <c r="C174" s="34">
        <v>-3.1243361891948318E-3</v>
      </c>
      <c r="D174" s="34">
        <v>5.8759930428242679E-3</v>
      </c>
      <c r="E174" s="34" t="s">
        <v>12</v>
      </c>
      <c r="F174" s="34">
        <v>8.027131400650811E-3</v>
      </c>
      <c r="G174" s="34">
        <v>9.1558622042737792E-3</v>
      </c>
      <c r="I174" s="34" t="s">
        <v>12</v>
      </c>
      <c r="J174" s="34" t="s">
        <v>12</v>
      </c>
      <c r="K174" s="34" t="s">
        <v>12</v>
      </c>
    </row>
    <row r="175" spans="1:11">
      <c r="A175" s="49">
        <v>30833</v>
      </c>
      <c r="B175" s="34">
        <v>-5.9822521419828578E-2</v>
      </c>
      <c r="C175" s="34">
        <v>-5.5153554527616722E-2</v>
      </c>
      <c r="D175" s="34">
        <v>-6.4118141882418933E-2</v>
      </c>
      <c r="E175" s="34" t="s">
        <v>12</v>
      </c>
      <c r="F175" s="34">
        <v>-6.2734737808687213E-2</v>
      </c>
      <c r="G175" s="34">
        <v>-4.3824830290167371E-2</v>
      </c>
      <c r="I175" s="34" t="s">
        <v>12</v>
      </c>
      <c r="J175" s="34" t="s">
        <v>12</v>
      </c>
      <c r="K175" s="34" t="s">
        <v>12</v>
      </c>
    </row>
    <row r="176" spans="1:11">
      <c r="A176" s="49">
        <v>30862</v>
      </c>
      <c r="B176" s="34">
        <v>1.7228570417801681E-2</v>
      </c>
      <c r="C176" s="34">
        <v>2.4178013324688274E-2</v>
      </c>
      <c r="D176" s="34">
        <v>9.512633576350682E-3</v>
      </c>
      <c r="E176" s="34" t="s">
        <v>12</v>
      </c>
      <c r="F176" s="34">
        <v>1.5016944252606024E-2</v>
      </c>
      <c r="G176" s="34">
        <v>3.3972686299095223E-2</v>
      </c>
      <c r="I176" s="34" t="s">
        <v>12</v>
      </c>
      <c r="J176" s="34" t="s">
        <v>12</v>
      </c>
      <c r="K176" s="34" t="s">
        <v>12</v>
      </c>
    </row>
    <row r="177" spans="1:11">
      <c r="A177" s="49">
        <v>30894</v>
      </c>
      <c r="B177" s="34">
        <v>-1.1747930722682209E-2</v>
      </c>
      <c r="C177" s="34">
        <v>-1.5762624779800394E-2</v>
      </c>
      <c r="D177" s="34">
        <v>-2.8046397744416751E-2</v>
      </c>
      <c r="E177" s="34" t="s">
        <v>12</v>
      </c>
      <c r="F177" s="34">
        <v>-1.3441881072185802E-2</v>
      </c>
      <c r="G177" s="34">
        <v>-7.1612342887108493E-3</v>
      </c>
      <c r="I177" s="34" t="s">
        <v>12</v>
      </c>
      <c r="J177" s="34" t="s">
        <v>12</v>
      </c>
      <c r="K177" s="34" t="s">
        <v>12</v>
      </c>
    </row>
    <row r="178" spans="1:11">
      <c r="A178" s="49">
        <v>30925</v>
      </c>
      <c r="B178" s="34">
        <v>0.10457415136436254</v>
      </c>
      <c r="C178" s="34">
        <v>9.7470030016593157E-2</v>
      </c>
      <c r="D178" s="34">
        <v>9.9977098653909913E-2</v>
      </c>
      <c r="E178" s="34" t="s">
        <v>12</v>
      </c>
      <c r="F178" s="34">
        <v>0.10504663303848516</v>
      </c>
      <c r="G178" s="34">
        <v>9.0829564585877876E-2</v>
      </c>
      <c r="I178" s="34" t="s">
        <v>12</v>
      </c>
      <c r="J178" s="34" t="s">
        <v>12</v>
      </c>
      <c r="K178" s="34" t="s">
        <v>12</v>
      </c>
    </row>
    <row r="179" spans="1:11">
      <c r="A179" s="49">
        <v>30953</v>
      </c>
      <c r="B179" s="34">
        <v>-2.160074933572953E-3</v>
      </c>
      <c r="C179" s="34">
        <v>6.5573770491802463E-3</v>
      </c>
      <c r="D179" s="34">
        <v>5.2049597483112553E-3</v>
      </c>
      <c r="E179" s="34" t="s">
        <v>12</v>
      </c>
      <c r="F179" s="34">
        <v>7.8812157101804114E-3</v>
      </c>
      <c r="G179" s="34">
        <v>-3.9643511023014222E-3</v>
      </c>
      <c r="I179" s="34" t="s">
        <v>12</v>
      </c>
      <c r="J179" s="34" t="s">
        <v>12</v>
      </c>
      <c r="K179" s="34" t="s">
        <v>12</v>
      </c>
    </row>
    <row r="180" spans="1:11">
      <c r="A180" s="49">
        <v>30986</v>
      </c>
      <c r="B180" s="34">
        <v>1.3665389527457439E-3</v>
      </c>
      <c r="C180" s="34">
        <v>7.9492329243389115E-3</v>
      </c>
      <c r="D180" s="34">
        <v>-2.1172301106944236E-3</v>
      </c>
      <c r="E180" s="34" t="s">
        <v>12</v>
      </c>
      <c r="F180" s="34">
        <v>-2.7217349980560579E-3</v>
      </c>
      <c r="G180" s="34">
        <v>1.4234280766250995E-2</v>
      </c>
      <c r="I180" s="34" t="s">
        <v>12</v>
      </c>
      <c r="J180" s="34" t="s">
        <v>12</v>
      </c>
      <c r="K180" s="34" t="s">
        <v>12</v>
      </c>
    </row>
    <row r="181" spans="1:11">
      <c r="A181" s="49">
        <v>31016</v>
      </c>
      <c r="B181" s="34">
        <v>-1.3493693165151033E-2</v>
      </c>
      <c r="C181" s="34">
        <v>-4.2111784601989166E-3</v>
      </c>
      <c r="D181" s="34">
        <v>-1.1277415188764017E-2</v>
      </c>
      <c r="E181" s="34" t="s">
        <v>12</v>
      </c>
      <c r="F181" s="34">
        <v>-7.8264887656674942E-3</v>
      </c>
      <c r="G181" s="34">
        <v>-1.978611227607685E-2</v>
      </c>
      <c r="I181" s="34" t="s">
        <v>12</v>
      </c>
      <c r="J181" s="34" t="s">
        <v>12</v>
      </c>
      <c r="K181" s="34" t="s">
        <v>12</v>
      </c>
    </row>
    <row r="182" spans="1:11">
      <c r="A182" s="49">
        <v>31047</v>
      </c>
      <c r="B182" s="34">
        <v>2.138359901226905E-2</v>
      </c>
      <c r="C182" s="34">
        <v>1.9782917580985382E-2</v>
      </c>
      <c r="D182" s="34">
        <v>2.7080612054487752E-2</v>
      </c>
      <c r="E182" s="34" t="s">
        <v>12</v>
      </c>
      <c r="F182" s="34">
        <v>2.0710231407364388E-2</v>
      </c>
      <c r="G182" s="34">
        <v>2.6679706003697845E-2</v>
      </c>
      <c r="I182" s="34" t="s">
        <v>12</v>
      </c>
      <c r="J182" s="34" t="s">
        <v>12</v>
      </c>
      <c r="K182" s="34" t="s">
        <v>12</v>
      </c>
    </row>
    <row r="183" spans="1:11">
      <c r="A183" s="49">
        <v>31078</v>
      </c>
      <c r="B183" s="34">
        <v>7.6560383782894315E-2</v>
      </c>
      <c r="C183" s="34">
        <v>7.1982126073837138E-2</v>
      </c>
      <c r="D183" s="34">
        <v>3.3134240228919198E-2</v>
      </c>
      <c r="E183" s="34" t="s">
        <v>12</v>
      </c>
      <c r="F183" s="34">
        <v>7.2127243950779407E-2</v>
      </c>
      <c r="G183" s="34">
        <v>6.9847742934111334E-2</v>
      </c>
      <c r="I183" s="34" t="s">
        <v>12</v>
      </c>
      <c r="J183" s="34" t="s">
        <v>12</v>
      </c>
      <c r="K183" s="34" t="s">
        <v>12</v>
      </c>
    </row>
    <row r="184" spans="1:11">
      <c r="A184" s="49">
        <v>31106</v>
      </c>
      <c r="B184" s="34">
        <v>8.342004550184301E-3</v>
      </c>
      <c r="C184" s="34">
        <v>1.0482599500096113E-2</v>
      </c>
      <c r="D184" s="34">
        <v>2.4311966939242202E-2</v>
      </c>
      <c r="E184" s="34" t="s">
        <v>12</v>
      </c>
      <c r="F184" s="34">
        <v>9.5223529255301642E-3</v>
      </c>
      <c r="G184" s="34">
        <v>1.4009070420967662E-2</v>
      </c>
      <c r="I184" s="34" t="s">
        <v>12</v>
      </c>
      <c r="J184" s="34" t="s">
        <v>12</v>
      </c>
      <c r="K184" s="34" t="s">
        <v>12</v>
      </c>
    </row>
    <row r="185" spans="1:11">
      <c r="A185" s="49">
        <v>31135</v>
      </c>
      <c r="B185" s="34">
        <v>-8.0456151397489961E-4</v>
      </c>
      <c r="C185" s="34">
        <v>9.0647547721254274E-3</v>
      </c>
      <c r="D185" s="34">
        <v>2.8713678698656597E-2</v>
      </c>
      <c r="E185" s="34" t="s">
        <v>12</v>
      </c>
      <c r="F185" s="34">
        <v>2.5359812930210168E-3</v>
      </c>
      <c r="G185" s="34">
        <v>5.3506015996926948E-3</v>
      </c>
      <c r="I185" s="34" t="s">
        <v>12</v>
      </c>
      <c r="J185" s="34" t="s">
        <v>12</v>
      </c>
      <c r="K185" s="34" t="s">
        <v>12</v>
      </c>
    </row>
    <row r="186" spans="1:11">
      <c r="A186" s="49">
        <v>31167</v>
      </c>
      <c r="B186" s="34">
        <v>-5.7531624889137767E-3</v>
      </c>
      <c r="C186" s="34">
        <v>-4.254067386237792E-3</v>
      </c>
      <c r="D186" s="34">
        <v>-4.5477303070760033E-3</v>
      </c>
      <c r="E186" s="34" t="s">
        <v>12</v>
      </c>
      <c r="F186" s="34">
        <v>-1.852825229960442E-3</v>
      </c>
      <c r="G186" s="34">
        <v>-1.5911789189262948E-2</v>
      </c>
      <c r="I186" s="34" t="s">
        <v>12</v>
      </c>
      <c r="J186" s="34" t="s">
        <v>12</v>
      </c>
      <c r="K186" s="34" t="s">
        <v>12</v>
      </c>
    </row>
    <row r="187" spans="1:11">
      <c r="A187" s="49">
        <v>31198</v>
      </c>
      <c r="B187" s="34">
        <v>5.8328149391424722E-2</v>
      </c>
      <c r="C187" s="34">
        <v>6.4712343294322627E-2</v>
      </c>
      <c r="D187" s="34">
        <v>5.0358355337608351E-2</v>
      </c>
      <c r="E187" s="34" t="s">
        <v>12</v>
      </c>
      <c r="F187" s="34">
        <v>5.9077923616687844E-2</v>
      </c>
      <c r="G187" s="34">
        <v>6.0765742653890564E-2</v>
      </c>
      <c r="I187" s="34" t="s">
        <v>12</v>
      </c>
      <c r="J187" s="34" t="s">
        <v>12</v>
      </c>
      <c r="K187" s="34" t="s">
        <v>12</v>
      </c>
    </row>
    <row r="188" spans="1:11">
      <c r="A188" s="49">
        <v>31226</v>
      </c>
      <c r="B188" s="34">
        <v>1.1262247902538158E-2</v>
      </c>
      <c r="C188" s="34">
        <v>1.7999686961965855E-2</v>
      </c>
      <c r="D188" s="34">
        <v>1.646016639731851E-2</v>
      </c>
      <c r="E188" s="34" t="s">
        <v>12</v>
      </c>
      <c r="F188" s="34">
        <v>1.1100545082756819E-2</v>
      </c>
      <c r="G188" s="34">
        <v>1.722988430616379E-2</v>
      </c>
      <c r="I188" s="34" t="s">
        <v>12</v>
      </c>
      <c r="J188" s="34" t="s">
        <v>12</v>
      </c>
      <c r="K188" s="34" t="s">
        <v>12</v>
      </c>
    </row>
    <row r="189" spans="1:11">
      <c r="A189" s="49">
        <v>31259</v>
      </c>
      <c r="B189" s="34">
        <v>-6.3607650464994059E-3</v>
      </c>
      <c r="C189" s="34">
        <v>-1.2370010063736836E-2</v>
      </c>
      <c r="D189" s="34">
        <v>-3.9806854316334905E-2</v>
      </c>
      <c r="E189" s="34" t="s">
        <v>12</v>
      </c>
      <c r="F189" s="34">
        <v>-8.9255527757117203E-3</v>
      </c>
      <c r="G189" s="34">
        <v>-1.5537249559842259E-2</v>
      </c>
      <c r="I189" s="34" t="s">
        <v>12</v>
      </c>
      <c r="J189" s="34" t="s">
        <v>12</v>
      </c>
      <c r="K189" s="34" t="s">
        <v>12</v>
      </c>
    </row>
    <row r="190" spans="1:11">
      <c r="A190" s="49">
        <v>31289</v>
      </c>
      <c r="B190" s="34">
        <v>-1.2438744426294557E-2</v>
      </c>
      <c r="C190" s="34">
        <v>-5.0382824551721272E-3</v>
      </c>
      <c r="D190" s="34">
        <v>1.2265423770392303E-3</v>
      </c>
      <c r="E190" s="34" t="s">
        <v>12</v>
      </c>
      <c r="F190" s="34">
        <v>-1.1629565767520278E-2</v>
      </c>
      <c r="G190" s="34">
        <v>-8.5896297843455205E-3</v>
      </c>
      <c r="I190" s="34" t="s">
        <v>12</v>
      </c>
      <c r="J190" s="34" t="s">
        <v>12</v>
      </c>
      <c r="K190" s="34" t="s">
        <v>12</v>
      </c>
    </row>
    <row r="191" spans="1:11">
      <c r="A191" s="49">
        <v>31320</v>
      </c>
      <c r="B191" s="34">
        <v>-3.5036936866457369E-2</v>
      </c>
      <c r="C191" s="34">
        <v>-4.3355191101375534E-2</v>
      </c>
      <c r="D191" s="34">
        <v>-3.511780799542652E-2</v>
      </c>
      <c r="E191" s="34" t="s">
        <v>12</v>
      </c>
      <c r="F191" s="34">
        <v>-3.6635875294944498E-2</v>
      </c>
      <c r="G191" s="34">
        <v>-3.3141969293971951E-2</v>
      </c>
      <c r="I191" s="34" t="s">
        <v>12</v>
      </c>
      <c r="J191" s="34" t="s">
        <v>12</v>
      </c>
      <c r="K191" s="34" t="s">
        <v>12</v>
      </c>
    </row>
    <row r="192" spans="1:11">
      <c r="A192" s="49">
        <v>31351</v>
      </c>
      <c r="B192" s="34">
        <v>4.1839429246484983E-2</v>
      </c>
      <c r="C192" s="34">
        <v>4.4019032042227568E-2</v>
      </c>
      <c r="D192" s="34">
        <v>6.5449236108171993E-2</v>
      </c>
      <c r="E192" s="34" t="s">
        <v>12</v>
      </c>
      <c r="F192" s="34">
        <v>4.1820290006123084E-2</v>
      </c>
      <c r="G192" s="34">
        <v>4.0038676817061303E-2</v>
      </c>
      <c r="I192" s="34" t="s">
        <v>12</v>
      </c>
      <c r="J192" s="34" t="s">
        <v>12</v>
      </c>
      <c r="K192" s="34" t="s">
        <v>12</v>
      </c>
    </row>
    <row r="193" spans="1:11">
      <c r="A193" s="49">
        <v>31380</v>
      </c>
      <c r="B193" s="34">
        <v>6.6038941909520865E-2</v>
      </c>
      <c r="C193" s="34">
        <v>6.0876871915744868E-2</v>
      </c>
      <c r="D193" s="34">
        <v>6.1806121030366867E-2</v>
      </c>
      <c r="E193" s="34" t="s">
        <v>12</v>
      </c>
      <c r="F193" s="34">
        <v>6.0031012792777005E-2</v>
      </c>
      <c r="G193" s="34">
        <v>7.3184145399311173E-2</v>
      </c>
      <c r="I193" s="34" t="s">
        <v>12</v>
      </c>
      <c r="J193" s="34" t="s">
        <v>12</v>
      </c>
      <c r="K193" s="34" t="s">
        <v>12</v>
      </c>
    </row>
    <row r="194" spans="1:11">
      <c r="A194" s="49">
        <v>31412</v>
      </c>
      <c r="B194" s="34">
        <v>4.8281975076907235E-2</v>
      </c>
      <c r="C194" s="34">
        <v>4.7476171298160841E-2</v>
      </c>
      <c r="D194" s="34">
        <v>3.6305482296167479E-2</v>
      </c>
      <c r="E194" s="34" t="s">
        <v>12</v>
      </c>
      <c r="F194" s="34">
        <v>4.598460494883061E-2</v>
      </c>
      <c r="G194" s="34">
        <v>5.0696698308889898E-2</v>
      </c>
      <c r="I194" s="34" t="s">
        <v>12</v>
      </c>
      <c r="J194" s="34" t="s">
        <v>12</v>
      </c>
      <c r="K194" s="34" t="s">
        <v>12</v>
      </c>
    </row>
    <row r="195" spans="1:11">
      <c r="A195" s="49">
        <v>31443</v>
      </c>
      <c r="B195" s="34">
        <v>3.1136533200695204E-3</v>
      </c>
      <c r="C195" s="34">
        <v>1.5091026766547166E-2</v>
      </c>
      <c r="D195" s="34">
        <v>2.0756624070464191E-2</v>
      </c>
      <c r="E195" s="34" t="s">
        <v>12</v>
      </c>
      <c r="F195" s="34">
        <v>9.248241988146777E-4</v>
      </c>
      <c r="G195" s="34">
        <v>2.5780079662767186E-3</v>
      </c>
      <c r="I195" s="34" t="s">
        <v>12</v>
      </c>
      <c r="J195" s="34" t="s">
        <v>12</v>
      </c>
      <c r="K195" s="34" t="s">
        <v>12</v>
      </c>
    </row>
    <row r="196" spans="1:11">
      <c r="A196" s="49">
        <v>31471</v>
      </c>
      <c r="B196" s="34">
        <v>7.2566889466272766E-2</v>
      </c>
      <c r="C196" s="34">
        <v>7.7767536993081254E-2</v>
      </c>
      <c r="D196" s="34">
        <v>8.3583831382395557E-2</v>
      </c>
      <c r="E196" s="34" t="s">
        <v>12</v>
      </c>
      <c r="F196" s="34">
        <v>7.2035831995267419E-2</v>
      </c>
      <c r="G196" s="34">
        <v>8.4125789077430957E-2</v>
      </c>
      <c r="I196" s="34" t="s">
        <v>12</v>
      </c>
      <c r="J196" s="34" t="s">
        <v>12</v>
      </c>
      <c r="K196" s="34" t="s">
        <v>12</v>
      </c>
    </row>
    <row r="197" spans="1:11">
      <c r="A197" s="49">
        <v>31502</v>
      </c>
      <c r="B197" s="34">
        <v>5.2794356274068255E-2</v>
      </c>
      <c r="C197" s="34">
        <v>5.6763136469334174E-2</v>
      </c>
      <c r="D197" s="34">
        <v>8.4300190923777496E-2</v>
      </c>
      <c r="E197" s="34" t="s">
        <v>12</v>
      </c>
      <c r="F197" s="34">
        <v>5.0047035699833486E-2</v>
      </c>
      <c r="G197" s="34">
        <v>7.8153379345712537E-2</v>
      </c>
      <c r="I197" s="34" t="s">
        <v>12</v>
      </c>
      <c r="J197" s="34" t="s">
        <v>12</v>
      </c>
      <c r="K197" s="34" t="s">
        <v>12</v>
      </c>
    </row>
    <row r="198" spans="1:11">
      <c r="A198" s="49">
        <v>31532</v>
      </c>
      <c r="B198" s="34">
        <v>-1.6774176550403697E-2</v>
      </c>
      <c r="C198" s="34">
        <v>-3.1138799898014602E-2</v>
      </c>
      <c r="D198" s="34">
        <v>-2.0091200505666262E-2</v>
      </c>
      <c r="E198" s="34" t="s">
        <v>12</v>
      </c>
      <c r="F198" s="34">
        <v>-2.4118636263538162E-2</v>
      </c>
      <c r="G198" s="34">
        <v>-1.0157264178054293E-2</v>
      </c>
      <c r="I198" s="34" t="s">
        <v>12</v>
      </c>
      <c r="J198" s="34" t="s">
        <v>12</v>
      </c>
      <c r="K198" s="34" t="s">
        <v>12</v>
      </c>
    </row>
    <row r="199" spans="1:11">
      <c r="A199" s="49">
        <v>31562</v>
      </c>
      <c r="B199" s="34">
        <v>4.6330908262657955E-2</v>
      </c>
      <c r="C199" s="34">
        <v>4.5961098398169309E-2</v>
      </c>
      <c r="D199" s="34">
        <v>6.7499078510873778E-2</v>
      </c>
      <c r="E199" s="34" t="s">
        <v>12</v>
      </c>
      <c r="F199" s="34">
        <v>4.3152037336205318E-2</v>
      </c>
      <c r="G199" s="34">
        <v>6.0177398686528827E-2</v>
      </c>
      <c r="I199" s="34" t="s">
        <v>12</v>
      </c>
      <c r="J199" s="34" t="s">
        <v>12</v>
      </c>
      <c r="K199" s="34" t="s">
        <v>12</v>
      </c>
    </row>
    <row r="200" spans="1:11">
      <c r="A200" s="49">
        <v>31593</v>
      </c>
      <c r="B200" s="34">
        <v>1.0209787224961131E-2</v>
      </c>
      <c r="C200" s="34">
        <v>1.1020926085957727E-2</v>
      </c>
      <c r="D200" s="34">
        <v>4.5549369128289108E-2</v>
      </c>
      <c r="E200" s="34" t="s">
        <v>12</v>
      </c>
      <c r="F200" s="34">
        <v>3.9233231235158428E-3</v>
      </c>
      <c r="G200" s="34">
        <v>3.3059802264421734E-2</v>
      </c>
      <c r="I200" s="34" t="s">
        <v>12</v>
      </c>
      <c r="J200" s="34" t="s">
        <v>12</v>
      </c>
      <c r="K200" s="34" t="s">
        <v>12</v>
      </c>
    </row>
    <row r="201" spans="1:11">
      <c r="A201" s="49">
        <v>31624</v>
      </c>
      <c r="B201" s="34">
        <v>-5.615247784955868E-2</v>
      </c>
      <c r="C201" s="34">
        <v>-5.3389523340672707E-2</v>
      </c>
      <c r="D201" s="34">
        <v>-5.5522683802787798E-2</v>
      </c>
      <c r="E201" s="34" t="s">
        <v>12</v>
      </c>
      <c r="F201" s="34">
        <v>-5.6323060573857608E-2</v>
      </c>
      <c r="G201" s="34">
        <v>-5.134369287020113E-2</v>
      </c>
      <c r="I201" s="34" t="s">
        <v>12</v>
      </c>
      <c r="J201" s="34" t="s">
        <v>12</v>
      </c>
      <c r="K201" s="34" t="s">
        <v>12</v>
      </c>
    </row>
    <row r="202" spans="1:11">
      <c r="A202" s="49">
        <v>31653</v>
      </c>
      <c r="B202" s="34">
        <v>7.0953099329862601E-2</v>
      </c>
      <c r="C202" s="34">
        <v>7.2785461195565393E-2</v>
      </c>
      <c r="D202" s="34">
        <v>3.5184591625629924E-2</v>
      </c>
      <c r="E202" s="34" t="s">
        <v>12</v>
      </c>
      <c r="F202" s="34">
        <v>8.4293394777265718E-2</v>
      </c>
      <c r="G202" s="34">
        <v>5.6502510044997845E-2</v>
      </c>
      <c r="I202" s="34" t="s">
        <v>12</v>
      </c>
      <c r="J202" s="34" t="s">
        <v>12</v>
      </c>
      <c r="K202" s="34" t="s">
        <v>12</v>
      </c>
    </row>
    <row r="203" spans="1:11">
      <c r="A203" s="49">
        <v>31685</v>
      </c>
      <c r="B203" s="34">
        <v>-8.8046581423442016E-2</v>
      </c>
      <c r="C203" s="34">
        <v>-8.4942146647062677E-2</v>
      </c>
      <c r="D203" s="34">
        <v>-0.12447046570869624</v>
      </c>
      <c r="E203" s="34" t="s">
        <v>12</v>
      </c>
      <c r="F203" s="34">
        <v>-7.5959969177606723E-2</v>
      </c>
      <c r="G203" s="34">
        <v>-0.10859394237872455</v>
      </c>
      <c r="I203" s="34" t="s">
        <v>12</v>
      </c>
      <c r="J203" s="34" t="s">
        <v>12</v>
      </c>
      <c r="K203" s="34" t="s">
        <v>12</v>
      </c>
    </row>
    <row r="204" spans="1:11">
      <c r="A204" s="49">
        <v>31716</v>
      </c>
      <c r="B204" s="34">
        <v>5.3673002617189214E-2</v>
      </c>
      <c r="C204" s="34">
        <v>5.8723533076014078E-2</v>
      </c>
      <c r="D204" s="34">
        <v>8.02616984680673E-2</v>
      </c>
      <c r="E204" s="34" t="s">
        <v>12</v>
      </c>
      <c r="F204" s="34">
        <v>4.9713054467855899E-2</v>
      </c>
      <c r="G204" s="34">
        <v>6.3699611213423379E-2</v>
      </c>
      <c r="I204" s="34" t="s">
        <v>12</v>
      </c>
      <c r="J204" s="34" t="s">
        <v>12</v>
      </c>
      <c r="K204" s="34" t="s">
        <v>12</v>
      </c>
    </row>
    <row r="205" spans="1:11">
      <c r="A205" s="49">
        <v>31744</v>
      </c>
      <c r="B205" s="34">
        <v>2.0571334113440143E-2</v>
      </c>
      <c r="C205" s="34">
        <v>1.2564748320117891E-2</v>
      </c>
      <c r="D205" s="34">
        <v>2.25588524151068E-2</v>
      </c>
      <c r="E205" s="34" t="s">
        <v>12</v>
      </c>
      <c r="F205" s="34">
        <v>1.9312563528169679E-2</v>
      </c>
      <c r="G205" s="34">
        <v>1.9929592366735305E-2</v>
      </c>
      <c r="I205" s="34" t="s">
        <v>12</v>
      </c>
      <c r="J205" s="34" t="s">
        <v>12</v>
      </c>
      <c r="K205" s="34" t="s">
        <v>12</v>
      </c>
    </row>
    <row r="206" spans="1:11">
      <c r="A206" s="49">
        <v>31777</v>
      </c>
      <c r="B206" s="34">
        <v>-2.809319216408368E-2</v>
      </c>
      <c r="C206" s="34">
        <v>-3.2105483238570098E-2</v>
      </c>
      <c r="D206" s="34">
        <v>-2.1755580779417416E-2</v>
      </c>
      <c r="E206" s="34" t="s">
        <v>12</v>
      </c>
      <c r="F206" s="34">
        <v>-3.3042888953432215E-2</v>
      </c>
      <c r="G206" s="34">
        <v>-1.6173447254757778E-2</v>
      </c>
      <c r="I206" s="34" t="s">
        <v>12</v>
      </c>
      <c r="J206" s="34" t="s">
        <v>12</v>
      </c>
      <c r="K206" s="34" t="s">
        <v>12</v>
      </c>
    </row>
    <row r="207" spans="1:11">
      <c r="A207" s="49">
        <v>31807</v>
      </c>
      <c r="B207" s="34">
        <v>0.12978190605251272</v>
      </c>
      <c r="C207" s="34">
        <v>0.1252644040598998</v>
      </c>
      <c r="D207" s="34">
        <v>0.13968433423084359</v>
      </c>
      <c r="E207" s="34" t="s">
        <v>12</v>
      </c>
      <c r="F207" s="34">
        <v>0.12838791713807995</v>
      </c>
      <c r="G207" s="34">
        <v>0.14018001782924205</v>
      </c>
      <c r="I207" s="34" t="s">
        <v>12</v>
      </c>
      <c r="J207" s="34" t="s">
        <v>12</v>
      </c>
      <c r="K207" s="34" t="s">
        <v>12</v>
      </c>
    </row>
    <row r="208" spans="1:11">
      <c r="A208" s="49">
        <v>31835</v>
      </c>
      <c r="B208" s="34">
        <v>3.3228007794607439E-2</v>
      </c>
      <c r="C208" s="34">
        <v>3.4728281735367128E-2</v>
      </c>
      <c r="D208" s="34">
        <v>1.0637881299518259E-2</v>
      </c>
      <c r="E208" s="34" t="s">
        <v>12</v>
      </c>
      <c r="F208" s="34">
        <v>2.2888198757764044E-2</v>
      </c>
      <c r="G208" s="34">
        <v>4.1413402607884287E-2</v>
      </c>
      <c r="I208" s="34" t="s">
        <v>12</v>
      </c>
      <c r="J208" s="34" t="s">
        <v>12</v>
      </c>
      <c r="K208" s="34" t="s">
        <v>12</v>
      </c>
    </row>
    <row r="209" spans="1:11">
      <c r="A209" s="49">
        <v>31867</v>
      </c>
      <c r="B209" s="34">
        <v>2.4329949581852528E-2</v>
      </c>
      <c r="C209" s="34">
        <v>3.7191237555536327E-2</v>
      </c>
      <c r="D209" s="34">
        <v>2.2420829674019815E-2</v>
      </c>
      <c r="E209" s="34" t="s">
        <v>12</v>
      </c>
      <c r="F209" s="34">
        <v>2.9580280969296435E-2</v>
      </c>
      <c r="G209" s="34">
        <v>1.5580473549522411E-2</v>
      </c>
      <c r="I209" s="34" t="s">
        <v>12</v>
      </c>
      <c r="J209" s="34" t="s">
        <v>12</v>
      </c>
      <c r="K209" s="34" t="s">
        <v>12</v>
      </c>
    </row>
    <row r="210" spans="1:11">
      <c r="A210" s="49">
        <v>31897</v>
      </c>
      <c r="B210" s="34">
        <v>-1.1637630662020948E-2</v>
      </c>
      <c r="C210" s="34">
        <v>-2.8066344545623512E-2</v>
      </c>
      <c r="D210" s="34">
        <v>-1.6914253953817404E-2</v>
      </c>
      <c r="E210" s="34" t="s">
        <v>12</v>
      </c>
      <c r="F210" s="34">
        <v>-5.1015464720972625E-3</v>
      </c>
      <c r="G210" s="34">
        <v>-2.3791165552490723E-2</v>
      </c>
      <c r="I210" s="34" t="s">
        <v>12</v>
      </c>
      <c r="J210" s="34" t="s">
        <v>12</v>
      </c>
      <c r="K210" s="34" t="s">
        <v>12</v>
      </c>
    </row>
    <row r="211" spans="1:11">
      <c r="A211" s="49">
        <v>31926</v>
      </c>
      <c r="B211" s="34">
        <v>3.0132441729722181E-3</v>
      </c>
      <c r="C211" s="34">
        <v>3.4225785018091592E-3</v>
      </c>
      <c r="D211" s="34">
        <v>6.0391904914869343E-4</v>
      </c>
      <c r="E211" s="34" t="s">
        <v>12</v>
      </c>
      <c r="F211" s="34">
        <v>1.9858744622471836E-3</v>
      </c>
      <c r="G211" s="34">
        <v>2.0845208044948382E-3</v>
      </c>
      <c r="I211" s="34" t="s">
        <v>12</v>
      </c>
      <c r="J211" s="34" t="s">
        <v>12</v>
      </c>
      <c r="K211" s="34" t="s">
        <v>12</v>
      </c>
    </row>
    <row r="212" spans="1:11">
      <c r="A212" s="49">
        <v>31958</v>
      </c>
      <c r="B212" s="34">
        <v>4.915109382919769E-2</v>
      </c>
      <c r="C212" s="34">
        <v>5.0382297596646364E-2</v>
      </c>
      <c r="D212" s="34">
        <v>4.7796383809328047E-2</v>
      </c>
      <c r="E212" s="34" t="s">
        <v>12</v>
      </c>
      <c r="F212" s="34">
        <v>4.6835448387192224E-2</v>
      </c>
      <c r="G212" s="34">
        <v>6.1349194741033397E-2</v>
      </c>
      <c r="I212" s="34" t="s">
        <v>12</v>
      </c>
      <c r="J212" s="34" t="s">
        <v>12</v>
      </c>
      <c r="K212" s="34" t="s">
        <v>12</v>
      </c>
    </row>
    <row r="213" spans="1:11">
      <c r="A213" s="49">
        <v>31989</v>
      </c>
      <c r="B213" s="34">
        <v>4.5025284405481258E-2</v>
      </c>
      <c r="C213" s="34">
        <v>4.6459946210956504E-2</v>
      </c>
      <c r="D213" s="34">
        <v>5.6499252396009503E-2</v>
      </c>
      <c r="E213" s="34" t="s">
        <v>12</v>
      </c>
      <c r="F213" s="34">
        <v>3.9556757629581885E-2</v>
      </c>
      <c r="G213" s="34">
        <v>5.0215900042873685E-2</v>
      </c>
      <c r="I213" s="34" t="s">
        <v>12</v>
      </c>
      <c r="J213" s="34" t="s">
        <v>12</v>
      </c>
      <c r="K213" s="34" t="s">
        <v>12</v>
      </c>
    </row>
    <row r="214" spans="1:11">
      <c r="A214" s="49">
        <v>32020</v>
      </c>
      <c r="B214" s="34">
        <v>3.6994418610929447E-2</v>
      </c>
      <c r="C214" s="34">
        <v>2.386720696903355E-2</v>
      </c>
      <c r="D214" s="34">
        <v>3.7283652730731864E-2</v>
      </c>
      <c r="E214" s="34" t="s">
        <v>12</v>
      </c>
      <c r="F214" s="34">
        <v>3.2976207580799999E-2</v>
      </c>
      <c r="G214" s="34">
        <v>4.3105522143247477E-2</v>
      </c>
      <c r="I214" s="34" t="s">
        <v>12</v>
      </c>
      <c r="J214" s="34" t="s">
        <v>12</v>
      </c>
      <c r="K214" s="34" t="s">
        <v>12</v>
      </c>
    </row>
    <row r="215" spans="1:11">
      <c r="A215" s="49">
        <v>32050</v>
      </c>
      <c r="B215" s="34">
        <v>-2.3663786791623953E-2</v>
      </c>
      <c r="C215" s="34">
        <v>-1.9827126421212093E-2</v>
      </c>
      <c r="D215" s="34">
        <v>-1.0847927710305738E-3</v>
      </c>
      <c r="E215" s="34" t="s">
        <v>12</v>
      </c>
      <c r="F215" s="34">
        <v>-2.543879764370649E-2</v>
      </c>
      <c r="G215" s="34">
        <v>-3.2280834171978134E-2</v>
      </c>
      <c r="I215" s="34" t="s">
        <v>12</v>
      </c>
      <c r="J215" s="34" t="s">
        <v>12</v>
      </c>
      <c r="K215" s="34" t="s">
        <v>12</v>
      </c>
    </row>
    <row r="216" spans="1:11">
      <c r="A216" s="49">
        <v>32080</v>
      </c>
      <c r="B216" s="34">
        <v>-0.21461639219685846</v>
      </c>
      <c r="C216" s="34">
        <v>-0.22039834512303613</v>
      </c>
      <c r="D216" s="34">
        <v>-0.2333269891738784</v>
      </c>
      <c r="E216" s="34" t="s">
        <v>12</v>
      </c>
      <c r="F216" s="34">
        <v>-0.20895758436067957</v>
      </c>
      <c r="G216" s="34">
        <v>-0.202492976767363</v>
      </c>
      <c r="I216" s="34" t="s">
        <v>12</v>
      </c>
      <c r="J216" s="34" t="s">
        <v>12</v>
      </c>
      <c r="K216" s="34" t="s">
        <v>12</v>
      </c>
    </row>
    <row r="217" spans="1:11">
      <c r="A217" s="49">
        <v>32111</v>
      </c>
      <c r="B217" s="34">
        <v>-8.7599356648460969E-2</v>
      </c>
      <c r="C217" s="34">
        <v>-6.6146695988876791E-2</v>
      </c>
      <c r="D217" s="34">
        <v>-9.0230724299065423E-2</v>
      </c>
      <c r="E217" s="34" t="s">
        <v>12</v>
      </c>
      <c r="F217" s="34">
        <v>-8.3711653898855487E-2</v>
      </c>
      <c r="G217" s="34">
        <v>-9.5028524857375674E-2</v>
      </c>
      <c r="I217" s="34" t="s">
        <v>12</v>
      </c>
      <c r="J217" s="34" t="s">
        <v>12</v>
      </c>
      <c r="K217" s="34" t="s">
        <v>12</v>
      </c>
    </row>
    <row r="218" spans="1:11">
      <c r="A218" s="49">
        <v>32142</v>
      </c>
      <c r="B218" s="34">
        <v>6.7028218735901035E-2</v>
      </c>
      <c r="C218" s="34">
        <v>6.160800085418372E-2</v>
      </c>
      <c r="D218" s="34">
        <v>5.1845074717901785E-2</v>
      </c>
      <c r="E218" s="34" t="s">
        <v>12</v>
      </c>
      <c r="F218" s="34">
        <v>6.1323214798888692E-2</v>
      </c>
      <c r="G218" s="34">
        <v>5.8357348703169887E-2</v>
      </c>
      <c r="I218" s="34" t="s">
        <v>12</v>
      </c>
      <c r="J218" s="34" t="s">
        <v>12</v>
      </c>
      <c r="K218" s="34" t="s">
        <v>12</v>
      </c>
    </row>
    <row r="219" spans="1:11">
      <c r="A219" s="49">
        <v>32171</v>
      </c>
      <c r="B219" s="34">
        <v>3.9601586678871925E-2</v>
      </c>
      <c r="C219" s="34">
        <v>5.8932323096866357E-2</v>
      </c>
      <c r="D219" s="34">
        <v>-1.9074941630679021E-3</v>
      </c>
      <c r="E219" s="34" t="s">
        <v>12</v>
      </c>
      <c r="F219" s="34">
        <v>6.0247005199845383E-2</v>
      </c>
      <c r="G219" s="34">
        <v>3.762007412449897E-2</v>
      </c>
      <c r="I219" s="34" t="s">
        <v>12</v>
      </c>
      <c r="J219" s="34" t="s">
        <v>12</v>
      </c>
      <c r="K219" s="34" t="s">
        <v>12</v>
      </c>
    </row>
    <row r="220" spans="1:11">
      <c r="A220" s="49">
        <v>32202</v>
      </c>
      <c r="B220" s="34">
        <v>3.8726178745885687E-2</v>
      </c>
      <c r="C220" s="34">
        <v>4.1796163892040328E-2</v>
      </c>
      <c r="D220" s="34">
        <v>5.3053236706112505E-2</v>
      </c>
      <c r="E220" s="34" t="s">
        <v>12</v>
      </c>
      <c r="F220" s="34">
        <v>3.394752274834012E-2</v>
      </c>
      <c r="G220" s="34">
        <v>3.8297174410234502E-2</v>
      </c>
      <c r="I220" s="34" t="s">
        <v>12</v>
      </c>
      <c r="J220" s="34" t="s">
        <v>12</v>
      </c>
      <c r="K220" s="34" t="s">
        <v>12</v>
      </c>
    </row>
    <row r="221" spans="1:11">
      <c r="A221" s="49">
        <v>32233</v>
      </c>
      <c r="B221" s="34">
        <v>-3.6507340623498807E-2</v>
      </c>
      <c r="C221" s="34">
        <v>-1.878076946453533E-2</v>
      </c>
      <c r="D221" s="34">
        <v>-4.252569835646669E-2</v>
      </c>
      <c r="E221" s="34" t="s">
        <v>12</v>
      </c>
      <c r="F221" s="34">
        <v>-3.1167951990193177E-2</v>
      </c>
      <c r="G221" s="34">
        <v>-3.3356735410267624E-2</v>
      </c>
      <c r="I221" s="34" t="s">
        <v>12</v>
      </c>
      <c r="J221" s="34" t="s">
        <v>12</v>
      </c>
      <c r="K221" s="34" t="s">
        <v>12</v>
      </c>
    </row>
    <row r="222" spans="1:11">
      <c r="A222" s="49">
        <v>32262</v>
      </c>
      <c r="B222" s="34">
        <v>5.9492138239618519E-3</v>
      </c>
      <c r="C222" s="34">
        <v>-4.9812107697390084E-3</v>
      </c>
      <c r="D222" s="34">
        <v>1.4708781294068274E-3</v>
      </c>
      <c r="E222" s="34" t="s">
        <v>12</v>
      </c>
      <c r="F222" s="34">
        <v>7.8420078561716178E-3</v>
      </c>
      <c r="G222" s="34">
        <v>-7.707741332195539E-3</v>
      </c>
      <c r="I222" s="34" t="s">
        <v>12</v>
      </c>
      <c r="J222" s="34" t="s">
        <v>12</v>
      </c>
      <c r="K222" s="34" t="s">
        <v>12</v>
      </c>
    </row>
    <row r="223" spans="1:11">
      <c r="A223" s="49">
        <v>32294</v>
      </c>
      <c r="B223" s="34">
        <v>5.3601102841649428E-3</v>
      </c>
      <c r="C223" s="34">
        <v>8.7931812640391627E-3</v>
      </c>
      <c r="D223" s="34">
        <v>3.7399309551209292E-3</v>
      </c>
      <c r="E223" s="34" t="s">
        <v>12</v>
      </c>
      <c r="F223" s="34">
        <v>8.347816310565026E-3</v>
      </c>
      <c r="G223" s="34">
        <v>-6.4043915827927123E-5</v>
      </c>
      <c r="I223" s="34" t="s">
        <v>12</v>
      </c>
      <c r="J223" s="34" t="s">
        <v>12</v>
      </c>
      <c r="K223" s="34" t="s">
        <v>12</v>
      </c>
    </row>
    <row r="224" spans="1:11">
      <c r="A224" s="49">
        <v>32324</v>
      </c>
      <c r="B224" s="34">
        <v>4.3323363463880549E-2</v>
      </c>
      <c r="C224" s="34">
        <v>4.3798660893354935E-2</v>
      </c>
      <c r="D224" s="34">
        <v>3.3579218898492913E-2</v>
      </c>
      <c r="E224" s="34">
        <v>3.2224617427440316E-2</v>
      </c>
      <c r="F224" s="34">
        <v>4.7154252477340508E-2</v>
      </c>
      <c r="G224" s="34">
        <v>3.7394892628073162E-2</v>
      </c>
      <c r="I224" s="34" t="s">
        <v>12</v>
      </c>
      <c r="J224" s="34" t="s">
        <v>12</v>
      </c>
      <c r="K224" s="34" t="s">
        <v>12</v>
      </c>
    </row>
    <row r="225" spans="1:11">
      <c r="A225" s="49">
        <v>32353</v>
      </c>
      <c r="B225" s="34">
        <v>-6.1980845893619962E-3</v>
      </c>
      <c r="C225" s="34">
        <v>-1.2095085601675049E-2</v>
      </c>
      <c r="D225" s="34">
        <v>-1.2040807390866548E-2</v>
      </c>
      <c r="E225" s="34">
        <v>-7.0552549142609555E-3</v>
      </c>
      <c r="F225" s="34">
        <v>-4.742658639491415E-3</v>
      </c>
      <c r="G225" s="34">
        <v>1.7110601517023039E-3</v>
      </c>
      <c r="I225" s="34" t="s">
        <v>12</v>
      </c>
      <c r="J225" s="34" t="s">
        <v>12</v>
      </c>
      <c r="K225" s="34" t="s">
        <v>12</v>
      </c>
    </row>
    <row r="226" spans="1:11">
      <c r="A226" s="49">
        <v>32386</v>
      </c>
      <c r="B226" s="34">
        <v>-3.6689293662177214E-2</v>
      </c>
      <c r="C226" s="34">
        <v>-2.6526032315978498E-2</v>
      </c>
      <c r="D226" s="34">
        <v>-4.7391124505111404E-2</v>
      </c>
      <c r="E226" s="34">
        <v>-2.3115493498392592E-2</v>
      </c>
      <c r="F226" s="34">
        <v>-3.6281047732824478E-2</v>
      </c>
      <c r="G226" s="34">
        <v>-2.6872347544332209E-2</v>
      </c>
      <c r="I226" s="34" t="s">
        <v>12</v>
      </c>
      <c r="J226" s="34" t="s">
        <v>12</v>
      </c>
      <c r="K226" s="34" t="s">
        <v>12</v>
      </c>
    </row>
    <row r="227" spans="1:11">
      <c r="A227" s="49">
        <v>32416</v>
      </c>
      <c r="B227" s="34">
        <v>3.9492675481527018E-2</v>
      </c>
      <c r="C227" s="34">
        <v>3.8129927613075765E-2</v>
      </c>
      <c r="D227" s="34">
        <v>4.1126480987531799E-2</v>
      </c>
      <c r="E227" s="34">
        <v>5.414819635628354E-2</v>
      </c>
      <c r="F227" s="34">
        <v>3.7350885551336033E-2</v>
      </c>
      <c r="G227" s="34">
        <v>5.1736305893849144E-2</v>
      </c>
      <c r="I227" s="34" t="s">
        <v>12</v>
      </c>
      <c r="J227" s="34" t="s">
        <v>12</v>
      </c>
      <c r="K227" s="34" t="s">
        <v>12</v>
      </c>
    </row>
    <row r="228" spans="1:11">
      <c r="A228" s="49">
        <v>32447</v>
      </c>
      <c r="B228" s="34">
        <v>2.7518652994453996E-2</v>
      </c>
      <c r="C228" s="34">
        <v>1.4226920116065411E-2</v>
      </c>
      <c r="D228" s="34">
        <v>1.7218779790276528E-2</v>
      </c>
      <c r="E228" s="34">
        <v>1.8086510833268399E-2</v>
      </c>
      <c r="F228" s="34">
        <v>2.7551857598944185E-2</v>
      </c>
      <c r="G228" s="34">
        <v>2.1730901582931894E-2</v>
      </c>
      <c r="I228" s="34" t="s">
        <v>12</v>
      </c>
      <c r="J228" s="34" t="s">
        <v>12</v>
      </c>
      <c r="K228" s="34" t="s">
        <v>12</v>
      </c>
    </row>
    <row r="229" spans="1:11">
      <c r="A229" s="49">
        <v>32477</v>
      </c>
      <c r="B229" s="34">
        <v>-1.8495148081560275E-2</v>
      </c>
      <c r="C229" s="34">
        <v>-2.5636534372612707E-2</v>
      </c>
      <c r="D229" s="34">
        <v>-2.4395243952439527E-2</v>
      </c>
      <c r="E229" s="34">
        <v>-1.7467715238102421E-2</v>
      </c>
      <c r="F229" s="34">
        <v>-1.7782830759350388E-2</v>
      </c>
      <c r="G229" s="34">
        <v>-1.8380681339777438E-2</v>
      </c>
      <c r="I229" s="34" t="s">
        <v>12</v>
      </c>
      <c r="J229" s="34" t="s">
        <v>12</v>
      </c>
      <c r="K229" s="34" t="s">
        <v>12</v>
      </c>
    </row>
    <row r="230" spans="1:11">
      <c r="A230" s="49">
        <v>32507</v>
      </c>
      <c r="B230" s="34">
        <v>1.3209950784130564E-2</v>
      </c>
      <c r="C230" s="34">
        <v>1.2533831357548708E-2</v>
      </c>
      <c r="D230" s="34">
        <v>-5.7785249001891525E-3</v>
      </c>
      <c r="E230" s="34">
        <v>6.7114875513356598E-3</v>
      </c>
      <c r="F230" s="34">
        <v>1.1597135397108049E-2</v>
      </c>
      <c r="G230" s="34">
        <v>1.6520418929003355E-2</v>
      </c>
      <c r="I230" s="34" t="s">
        <v>12</v>
      </c>
      <c r="J230" s="34" t="s">
        <v>12</v>
      </c>
      <c r="K230" s="34" t="s">
        <v>12</v>
      </c>
    </row>
    <row r="231" spans="1:11">
      <c r="A231" s="49">
        <v>32539</v>
      </c>
      <c r="B231" s="34">
        <v>7.2912070534121076E-2</v>
      </c>
      <c r="C231" s="34">
        <v>6.271206502012161E-2</v>
      </c>
      <c r="D231" s="34">
        <v>7.2885373107290041E-2</v>
      </c>
      <c r="E231" s="34">
        <v>6.0012261564621916E-2</v>
      </c>
      <c r="F231" s="34">
        <v>7.3929791155327607E-2</v>
      </c>
      <c r="G231" s="34">
        <v>6.9117113468175395E-2</v>
      </c>
      <c r="I231" s="34" t="s">
        <v>12</v>
      </c>
      <c r="J231" s="34" t="s">
        <v>12</v>
      </c>
      <c r="K231" s="34" t="s">
        <v>12</v>
      </c>
    </row>
    <row r="232" spans="1:11">
      <c r="A232" s="49">
        <v>32567</v>
      </c>
      <c r="B232" s="34">
        <v>-3.2928640055900127E-2</v>
      </c>
      <c r="C232" s="34">
        <v>-2.0247442965602991E-2</v>
      </c>
      <c r="D232" s="34">
        <v>-1.8503144831079621E-2</v>
      </c>
      <c r="E232" s="34">
        <v>-2.2607316549719592E-2</v>
      </c>
      <c r="F232" s="34">
        <v>-3.0670755016225848E-2</v>
      </c>
      <c r="G232" s="34">
        <v>-2.7884767166535096E-2</v>
      </c>
      <c r="I232" s="34" t="s">
        <v>12</v>
      </c>
      <c r="J232" s="34" t="s">
        <v>12</v>
      </c>
      <c r="K232" s="34" t="s">
        <v>12</v>
      </c>
    </row>
    <row r="233" spans="1:11">
      <c r="A233" s="49">
        <v>32598</v>
      </c>
      <c r="B233" s="34">
        <v>1.9403299614643599E-2</v>
      </c>
      <c r="C233" s="34">
        <v>1.8245461133662655E-2</v>
      </c>
      <c r="D233" s="34">
        <v>4.3108638931100618E-2</v>
      </c>
      <c r="E233" s="34">
        <v>2.5768898681037156E-2</v>
      </c>
      <c r="F233" s="34">
        <v>1.8253901661352545E-2</v>
      </c>
      <c r="G233" s="34">
        <v>2.9731989899892008E-2</v>
      </c>
      <c r="I233" s="34" t="s">
        <v>12</v>
      </c>
      <c r="J233" s="34" t="s">
        <v>12</v>
      </c>
      <c r="K233" s="34" t="s">
        <v>12</v>
      </c>
    </row>
    <row r="234" spans="1:11">
      <c r="A234" s="49">
        <v>32626</v>
      </c>
      <c r="B234" s="34">
        <v>5.1199037226266508E-2</v>
      </c>
      <c r="C234" s="34">
        <v>5.0024886846255168E-2</v>
      </c>
      <c r="D234" s="34">
        <v>5.9482415030029934E-2</v>
      </c>
      <c r="E234" s="34">
        <v>5.0424497496553089E-2</v>
      </c>
      <c r="F234" s="34">
        <v>4.6314340923979458E-2</v>
      </c>
      <c r="G234" s="34">
        <v>5.4009729635966508E-2</v>
      </c>
      <c r="I234" s="34" t="s">
        <v>12</v>
      </c>
      <c r="J234" s="34" t="s">
        <v>12</v>
      </c>
      <c r="K234" s="34" t="s">
        <v>12</v>
      </c>
    </row>
    <row r="235" spans="1:11">
      <c r="A235" s="49">
        <v>32659</v>
      </c>
      <c r="B235" s="34">
        <v>3.5578202863534525E-2</v>
      </c>
      <c r="C235" s="34">
        <v>4.1536900769513663E-2</v>
      </c>
      <c r="D235" s="34">
        <v>6.2823489732646731E-2</v>
      </c>
      <c r="E235" s="34">
        <v>3.9527766840058431E-2</v>
      </c>
      <c r="F235" s="34">
        <v>3.1604397681451735E-2</v>
      </c>
      <c r="G235" s="34">
        <v>4.5564374359473137E-2</v>
      </c>
      <c r="I235" s="34" t="s">
        <v>12</v>
      </c>
      <c r="J235" s="34" t="s">
        <v>12</v>
      </c>
      <c r="K235" s="34" t="s">
        <v>12</v>
      </c>
    </row>
    <row r="236" spans="1:11">
      <c r="A236" s="49">
        <v>32689</v>
      </c>
      <c r="B236" s="34">
        <v>-6.6331167509936506E-3</v>
      </c>
      <c r="C236" s="34">
        <v>-1.7013819474942515E-5</v>
      </c>
      <c r="D236" s="34">
        <v>-5.7364643850998931E-4</v>
      </c>
      <c r="E236" s="34">
        <v>5.9143679268480742E-3</v>
      </c>
      <c r="F236" s="34">
        <v>-4.2446312285765453E-3</v>
      </c>
      <c r="G236" s="34">
        <v>-1.6613007083065012E-2</v>
      </c>
      <c r="I236" s="34" t="s">
        <v>12</v>
      </c>
      <c r="J236" s="34" t="s">
        <v>12</v>
      </c>
      <c r="K236" s="34" t="s">
        <v>12</v>
      </c>
    </row>
    <row r="237" spans="1:11">
      <c r="A237" s="49">
        <v>32720</v>
      </c>
      <c r="B237" s="34">
        <v>8.8714632947345606E-2</v>
      </c>
      <c r="C237" s="34">
        <v>7.838399993194356E-2</v>
      </c>
      <c r="D237" s="34">
        <v>0.11392806985406345</v>
      </c>
      <c r="E237" s="34">
        <v>8.1171426495167287E-2</v>
      </c>
      <c r="F237" s="34">
        <v>8.0478099867364872E-2</v>
      </c>
      <c r="G237" s="34">
        <v>0.1131627961119841</v>
      </c>
      <c r="I237" s="34" t="s">
        <v>12</v>
      </c>
      <c r="J237" s="34" t="s">
        <v>12</v>
      </c>
      <c r="K237" s="34" t="s">
        <v>12</v>
      </c>
    </row>
    <row r="238" spans="1:11">
      <c r="A238" s="49">
        <v>32751</v>
      </c>
      <c r="B238" s="34">
        <v>1.2417101735572089E-2</v>
      </c>
      <c r="C238" s="34">
        <v>1.1328182008228049E-2</v>
      </c>
      <c r="D238" s="34">
        <v>3.2889687986492611E-3</v>
      </c>
      <c r="E238" s="34">
        <v>1.8819733835193642E-3</v>
      </c>
      <c r="F238" s="34">
        <v>1.7572553750088593E-2</v>
      </c>
      <c r="G238" s="34">
        <v>8.2155788813216279E-3</v>
      </c>
      <c r="I238" s="34" t="s">
        <v>12</v>
      </c>
      <c r="J238" s="34" t="s">
        <v>12</v>
      </c>
      <c r="K238" s="34" t="s">
        <v>12</v>
      </c>
    </row>
    <row r="239" spans="1:11">
      <c r="A239" s="49">
        <v>32780</v>
      </c>
      <c r="B239" s="34">
        <v>-4.8470770421989995E-3</v>
      </c>
      <c r="C239" s="34">
        <v>-1.0191147391370503E-2</v>
      </c>
      <c r="D239" s="34">
        <v>2.0390322792141147E-2</v>
      </c>
      <c r="E239" s="34">
        <v>1.88758645084941E-3</v>
      </c>
      <c r="F239" s="34">
        <v>-8.7060209962589452E-3</v>
      </c>
      <c r="G239" s="34">
        <v>-1.6854770224102866E-3</v>
      </c>
      <c r="I239" s="34" t="s">
        <v>12</v>
      </c>
      <c r="J239" s="34" t="s">
        <v>12</v>
      </c>
      <c r="K239" s="34" t="s">
        <v>12</v>
      </c>
    </row>
    <row r="240" spans="1:11">
      <c r="A240" s="49">
        <v>32812</v>
      </c>
      <c r="B240" s="34">
        <v>-2.5402259500171054E-2</v>
      </c>
      <c r="C240" s="34">
        <v>-3.3504606243055179E-2</v>
      </c>
      <c r="D240" s="34">
        <v>-1.4874705504390628E-2</v>
      </c>
      <c r="E240" s="34">
        <v>-1.037281883177954E-2</v>
      </c>
      <c r="F240" s="34">
        <v>-3.1531816710983485E-2</v>
      </c>
      <c r="G240" s="34">
        <v>-1.7078032974240043E-2</v>
      </c>
      <c r="I240" s="34" t="s">
        <v>12</v>
      </c>
      <c r="J240" s="34" t="s">
        <v>12</v>
      </c>
      <c r="K240" s="34" t="s">
        <v>12</v>
      </c>
    </row>
    <row r="241" spans="1:11">
      <c r="A241" s="49">
        <v>32842</v>
      </c>
      <c r="B241" s="34">
        <v>1.782863055168793E-2</v>
      </c>
      <c r="C241" s="34">
        <v>1.6254693558053424E-2</v>
      </c>
      <c r="D241" s="34">
        <v>2.4350208172538634E-2</v>
      </c>
      <c r="E241" s="34">
        <v>1.9262293821487919E-2</v>
      </c>
      <c r="F241" s="34">
        <v>1.3212227302606516E-2</v>
      </c>
      <c r="G241" s="34">
        <v>2.1213062119720849E-2</v>
      </c>
      <c r="I241" s="34" t="s">
        <v>12</v>
      </c>
      <c r="J241" s="34" t="s">
        <v>12</v>
      </c>
      <c r="K241" s="34" t="s">
        <v>12</v>
      </c>
    </row>
    <row r="242" spans="1:11">
      <c r="A242" s="49">
        <v>32871</v>
      </c>
      <c r="B242" s="34">
        <v>1.9753334316398474E-2</v>
      </c>
      <c r="C242" s="34">
        <v>2.3175672965057847E-2</v>
      </c>
      <c r="D242" s="34">
        <v>8.1289596841804812E-3</v>
      </c>
      <c r="E242" s="34">
        <v>2.2730427330826863E-2</v>
      </c>
      <c r="F242" s="34">
        <v>1.7161966959270858E-2</v>
      </c>
      <c r="G242" s="34">
        <v>1.9465648854961826E-2</v>
      </c>
      <c r="I242" s="34" t="s">
        <v>12</v>
      </c>
      <c r="J242" s="34" t="s">
        <v>12</v>
      </c>
      <c r="K242" s="34" t="s">
        <v>12</v>
      </c>
    </row>
    <row r="243" spans="1:11">
      <c r="A243" s="49">
        <v>32904</v>
      </c>
      <c r="B243" s="34">
        <v>-6.7643611146150917E-2</v>
      </c>
      <c r="C243" s="34">
        <v>-7.0430156010460765E-2</v>
      </c>
      <c r="D243" s="34">
        <v>-8.5939555985978466E-2</v>
      </c>
      <c r="E243" s="34">
        <v>-7.4742062731051995E-2</v>
      </c>
      <c r="F243" s="34">
        <v>-6.5727666442312094E-2</v>
      </c>
      <c r="G243" s="34">
        <v>-7.1572254408619917E-2</v>
      </c>
      <c r="I243" s="34" t="s">
        <v>12</v>
      </c>
      <c r="J243" s="34" t="s">
        <v>12</v>
      </c>
      <c r="K243" s="34" t="s">
        <v>12</v>
      </c>
    </row>
    <row r="244" spans="1:11">
      <c r="A244" s="49">
        <v>32932</v>
      </c>
      <c r="B244" s="34">
        <v>1.187958065080319E-2</v>
      </c>
      <c r="C244" s="34">
        <v>6.3057819169576312E-3</v>
      </c>
      <c r="D244" s="34">
        <v>6.2764156484285127E-3</v>
      </c>
      <c r="E244" s="34">
        <v>8.5234338628725759E-3</v>
      </c>
      <c r="F244" s="34">
        <v>1.5675624705327795E-2</v>
      </c>
      <c r="G244" s="34">
        <v>1.0798988449183256E-3</v>
      </c>
      <c r="I244" s="34" t="s">
        <v>12</v>
      </c>
      <c r="J244" s="34" t="s">
        <v>12</v>
      </c>
      <c r="K244" s="34" t="s">
        <v>12</v>
      </c>
    </row>
    <row r="245" spans="1:11">
      <c r="A245" s="49">
        <v>32962</v>
      </c>
      <c r="B245" s="34">
        <v>2.0701732645014737E-2</v>
      </c>
      <c r="C245" s="34">
        <v>1.3039705925500522E-2</v>
      </c>
      <c r="D245" s="34">
        <v>2.80276499805443E-2</v>
      </c>
      <c r="E245" s="34">
        <v>1.2318238011375993E-2</v>
      </c>
      <c r="F245" s="34">
        <v>1.3844274196842754E-2</v>
      </c>
      <c r="G245" s="34">
        <v>3.6526749870279041E-2</v>
      </c>
      <c r="I245" s="34" t="s">
        <v>12</v>
      </c>
      <c r="J245" s="34" t="s">
        <v>12</v>
      </c>
      <c r="K245" s="34" t="s">
        <v>12</v>
      </c>
    </row>
    <row r="246" spans="1:11">
      <c r="A246" s="49">
        <v>32993</v>
      </c>
      <c r="B246" s="34">
        <v>-2.3291553377275176E-2</v>
      </c>
      <c r="C246" s="34">
        <v>-4.2293847490587178E-2</v>
      </c>
      <c r="D246" s="34">
        <v>-1.4561323432820794E-2</v>
      </c>
      <c r="E246" s="34">
        <v>-3.1348481299289577E-2</v>
      </c>
      <c r="F246" s="34">
        <v>-3.2086854279529176E-2</v>
      </c>
      <c r="G246" s="34">
        <v>-7.8053985693395944E-3</v>
      </c>
      <c r="I246" s="34" t="s">
        <v>12</v>
      </c>
      <c r="J246" s="34" t="s">
        <v>12</v>
      </c>
      <c r="K246" s="34" t="s">
        <v>12</v>
      </c>
    </row>
    <row r="247" spans="1:11">
      <c r="A247" s="49">
        <v>33024</v>
      </c>
      <c r="B247" s="34">
        <v>8.9444191835759801E-2</v>
      </c>
      <c r="C247" s="34">
        <v>8.0356679973041745E-2</v>
      </c>
      <c r="D247" s="34">
        <v>0.11206633604084981</v>
      </c>
      <c r="E247" s="34">
        <v>7.9490420393502292E-2</v>
      </c>
      <c r="F247" s="34">
        <v>8.1135595593549992E-2</v>
      </c>
      <c r="G247" s="34">
        <v>0.10174397376404909</v>
      </c>
      <c r="I247" s="34" t="s">
        <v>12</v>
      </c>
      <c r="J247" s="34" t="s">
        <v>12</v>
      </c>
      <c r="K247" s="34" t="s">
        <v>12</v>
      </c>
    </row>
    <row r="248" spans="1:11">
      <c r="A248" s="49">
        <v>33053</v>
      </c>
      <c r="B248" s="34">
        <v>-6.4316212369610604E-3</v>
      </c>
      <c r="C248" s="34">
        <v>-1.0141241582289573E-2</v>
      </c>
      <c r="D248" s="34">
        <v>2.2338707219699661E-2</v>
      </c>
      <c r="E248" s="34">
        <v>-1.0552852376557342E-2</v>
      </c>
      <c r="F248" s="34">
        <v>-1.6678976089384068E-2</v>
      </c>
      <c r="G248" s="34">
        <v>1.1906555233521576E-2</v>
      </c>
      <c r="I248" s="34" t="s">
        <v>12</v>
      </c>
      <c r="J248" s="34" t="s">
        <v>12</v>
      </c>
      <c r="K248" s="34" t="s">
        <v>12</v>
      </c>
    </row>
    <row r="249" spans="1:11">
      <c r="A249" s="49">
        <v>33085</v>
      </c>
      <c r="B249" s="34">
        <v>-4.2762163795707631E-3</v>
      </c>
      <c r="C249" s="34">
        <v>-1.1360147374884888E-2</v>
      </c>
      <c r="D249" s="34">
        <v>4.47147200858522E-3</v>
      </c>
      <c r="E249" s="34">
        <v>-1.1380857217033746E-3</v>
      </c>
      <c r="F249" s="34">
        <v>-8.6927425211087428E-3</v>
      </c>
      <c r="G249" s="34">
        <v>-4.7042010301612258E-4</v>
      </c>
      <c r="I249" s="34" t="s">
        <v>12</v>
      </c>
      <c r="J249" s="34" t="s">
        <v>12</v>
      </c>
      <c r="K249" s="34" t="s">
        <v>12</v>
      </c>
    </row>
    <row r="250" spans="1:11">
      <c r="A250" s="49">
        <v>33116</v>
      </c>
      <c r="B250" s="34">
        <v>-9.4262257765907354E-2</v>
      </c>
      <c r="C250" s="34">
        <v>-9.7078293559986983E-2</v>
      </c>
      <c r="D250" s="34">
        <v>-8.6261475150364086E-2</v>
      </c>
      <c r="E250" s="34">
        <v>-8.609137424028579E-2</v>
      </c>
      <c r="F250" s="34">
        <v>-9.7632881119785186E-2</v>
      </c>
      <c r="G250" s="34">
        <v>-9.6046611381183755E-2</v>
      </c>
      <c r="I250" s="34" t="s">
        <v>12</v>
      </c>
      <c r="J250" s="34" t="s">
        <v>12</v>
      </c>
      <c r="K250" s="34" t="s">
        <v>12</v>
      </c>
    </row>
    <row r="251" spans="1:11">
      <c r="A251" s="49">
        <v>33144</v>
      </c>
      <c r="B251" s="34">
        <v>-4.945262995640487E-2</v>
      </c>
      <c r="C251" s="34">
        <v>-4.8057819634961474E-2</v>
      </c>
      <c r="D251" s="34">
        <v>-4.6715312662393926E-2</v>
      </c>
      <c r="E251" s="34">
        <v>-2.5476611716463538E-2</v>
      </c>
      <c r="F251" s="34">
        <v>-5.579542605643617E-2</v>
      </c>
      <c r="G251" s="34">
        <v>-5.2104340490595424E-2</v>
      </c>
      <c r="I251" s="34" t="s">
        <v>12</v>
      </c>
      <c r="J251" s="34" t="s">
        <v>12</v>
      </c>
      <c r="K251" s="34" t="s">
        <v>12</v>
      </c>
    </row>
    <row r="252" spans="1:11">
      <c r="A252" s="49">
        <v>33177</v>
      </c>
      <c r="B252" s="34">
        <v>-6.327797538680513E-3</v>
      </c>
      <c r="C252" s="34">
        <v>-5.7619898832388383E-3</v>
      </c>
      <c r="D252" s="34">
        <v>1.0266544013264767E-2</v>
      </c>
      <c r="E252" s="34">
        <v>8.7447529785436018E-3</v>
      </c>
      <c r="F252" s="34">
        <v>-1.175022758690436E-2</v>
      </c>
      <c r="G252" s="34">
        <v>7.5924020357649447E-3</v>
      </c>
      <c r="I252" s="34" t="s">
        <v>12</v>
      </c>
      <c r="J252" s="34" t="s">
        <v>12</v>
      </c>
      <c r="K252" s="34" t="s">
        <v>12</v>
      </c>
    </row>
    <row r="253" spans="1:11">
      <c r="A253" s="49">
        <v>33207</v>
      </c>
      <c r="B253" s="34">
        <v>6.2389578322229022E-2</v>
      </c>
      <c r="C253" s="34">
        <v>6.3629669299772429E-2</v>
      </c>
      <c r="D253" s="34">
        <v>6.1726452106073637E-2</v>
      </c>
      <c r="E253" s="34">
        <v>5.013321312754826E-2</v>
      </c>
      <c r="F253" s="34">
        <v>6.1266440354139196E-2</v>
      </c>
      <c r="G253" s="34">
        <v>6.5946729229920065E-2</v>
      </c>
      <c r="I253" s="34" t="s">
        <v>12</v>
      </c>
      <c r="J253" s="34" t="s">
        <v>12</v>
      </c>
      <c r="K253" s="34" t="s">
        <v>12</v>
      </c>
    </row>
    <row r="254" spans="1:11">
      <c r="A254" s="49">
        <v>33238</v>
      </c>
      <c r="B254" s="34">
        <v>2.4677753289254145E-2</v>
      </c>
      <c r="C254" s="34">
        <v>2.728388457060138E-2</v>
      </c>
      <c r="D254" s="34">
        <v>1.5807640182957883E-2</v>
      </c>
      <c r="E254" s="34">
        <v>2.2314692908694367E-2</v>
      </c>
      <c r="F254" s="34">
        <v>2.6497890295358539E-2</v>
      </c>
      <c r="G254" s="34">
        <v>3.00562543291234E-2</v>
      </c>
      <c r="I254" s="34" t="s">
        <v>12</v>
      </c>
      <c r="J254" s="34" t="s">
        <v>12</v>
      </c>
      <c r="K254" s="34" t="s">
        <v>12</v>
      </c>
    </row>
    <row r="255" spans="1:11">
      <c r="A255" s="49">
        <v>33269</v>
      </c>
      <c r="B255" s="34">
        <v>4.4656998533485259E-2</v>
      </c>
      <c r="C255" s="34">
        <v>4.3569590561380656E-2</v>
      </c>
      <c r="D255" s="34">
        <v>2.175295233528951E-2</v>
      </c>
      <c r="E255" s="34">
        <v>1.4840021683477644E-2</v>
      </c>
      <c r="F255" s="34">
        <v>5.403532672523137E-2</v>
      </c>
      <c r="G255" s="34">
        <v>4.5355706385117989E-2</v>
      </c>
      <c r="I255" s="34" t="s">
        <v>12</v>
      </c>
      <c r="J255" s="34" t="s">
        <v>12</v>
      </c>
      <c r="K255" s="34" t="s">
        <v>12</v>
      </c>
    </row>
    <row r="256" spans="1:11">
      <c r="A256" s="49">
        <v>33297</v>
      </c>
      <c r="B256" s="34">
        <v>6.6248015148820949E-2</v>
      </c>
      <c r="C256" s="34">
        <v>6.5242552334943582E-2</v>
      </c>
      <c r="D256" s="34">
        <v>7.84061696658096E-2</v>
      </c>
      <c r="E256" s="34">
        <v>5.6219567546538451E-2</v>
      </c>
      <c r="F256" s="34">
        <v>7.0247765063306211E-2</v>
      </c>
      <c r="G256" s="34">
        <v>7.2202817172366984E-2</v>
      </c>
      <c r="I256" s="34" t="s">
        <v>12</v>
      </c>
      <c r="J256" s="34" t="s">
        <v>12</v>
      </c>
      <c r="K256" s="34" t="s">
        <v>12</v>
      </c>
    </row>
    <row r="257" spans="1:11">
      <c r="A257" s="49">
        <v>33326</v>
      </c>
      <c r="B257" s="34">
        <v>2.1688819710406149E-2</v>
      </c>
      <c r="C257" s="34">
        <v>2.3761721425703319E-2</v>
      </c>
      <c r="D257" s="34">
        <v>4.4137957129613881E-2</v>
      </c>
      <c r="E257" s="34">
        <v>2.2395280649904592E-2</v>
      </c>
      <c r="F257" s="34">
        <v>1.5800195029861852E-2</v>
      </c>
      <c r="G257" s="34">
        <v>2.8534261860305943E-2</v>
      </c>
      <c r="I257" s="34" t="s">
        <v>12</v>
      </c>
      <c r="J257" s="34" t="s">
        <v>12</v>
      </c>
      <c r="K257" s="34" t="s">
        <v>12</v>
      </c>
    </row>
    <row r="258" spans="1:11">
      <c r="A258" s="49">
        <v>33358</v>
      </c>
      <c r="B258" s="34">
        <v>1.2657430369815703E-3</v>
      </c>
      <c r="C258" s="34">
        <v>4.6720346999515883E-3</v>
      </c>
      <c r="D258" s="34">
        <v>-4.7472368182641667E-3</v>
      </c>
      <c r="E258" s="34">
        <v>-3.9171732305528506E-3</v>
      </c>
      <c r="F258" s="34">
        <v>5.9546178180749365E-3</v>
      </c>
      <c r="G258" s="34">
        <v>4.742798578249996E-4</v>
      </c>
      <c r="I258" s="34" t="s">
        <v>12</v>
      </c>
      <c r="J258" s="34" t="s">
        <v>12</v>
      </c>
      <c r="K258" s="34" t="s">
        <v>12</v>
      </c>
    </row>
    <row r="259" spans="1:11">
      <c r="A259" s="49">
        <v>33389</v>
      </c>
      <c r="B259" s="34">
        <v>3.8908146571941638E-2</v>
      </c>
      <c r="C259" s="34">
        <v>3.8691330524011303E-2</v>
      </c>
      <c r="D259" s="34">
        <v>2.0599694145062575E-2</v>
      </c>
      <c r="E259" s="34">
        <v>1.7248803003685698E-2</v>
      </c>
      <c r="F259" s="34">
        <v>4.6685933769616605E-2</v>
      </c>
      <c r="G259" s="34">
        <v>4.3858262997008568E-2</v>
      </c>
      <c r="I259" s="34" t="s">
        <v>12</v>
      </c>
      <c r="J259" s="34" t="s">
        <v>12</v>
      </c>
      <c r="K259" s="34" t="s">
        <v>12</v>
      </c>
    </row>
    <row r="260" spans="1:11">
      <c r="A260" s="49">
        <v>33417</v>
      </c>
      <c r="B260" s="34">
        <v>-4.8371911201162798E-2</v>
      </c>
      <c r="C260" s="34">
        <v>-4.4494476420691043E-2</v>
      </c>
      <c r="D260" s="34">
        <v>-4.1348923911201485E-2</v>
      </c>
      <c r="E260" s="34">
        <v>-2.7546623549230764E-2</v>
      </c>
      <c r="F260" s="34">
        <v>-5.1368574061335992E-2</v>
      </c>
      <c r="G260" s="34">
        <v>-4.1973774873154679E-2</v>
      </c>
      <c r="I260" s="34" t="s">
        <v>12</v>
      </c>
      <c r="J260" s="34" t="s">
        <v>12</v>
      </c>
      <c r="K260" s="34" t="s">
        <v>12</v>
      </c>
    </row>
    <row r="261" spans="1:11">
      <c r="A261" s="49">
        <v>33450</v>
      </c>
      <c r="B261" s="34">
        <v>4.4142364114476695E-2</v>
      </c>
      <c r="C261" s="34">
        <v>3.7445961736474409E-2</v>
      </c>
      <c r="D261" s="34">
        <v>6.4605565531293374E-2</v>
      </c>
      <c r="E261" s="34">
        <v>3.8085537941900949E-2</v>
      </c>
      <c r="F261" s="34">
        <v>3.7534374016663596E-2</v>
      </c>
      <c r="G261" s="34">
        <v>5.4039916962257184E-2</v>
      </c>
      <c r="I261" s="34" t="s">
        <v>12</v>
      </c>
      <c r="J261" s="34" t="s">
        <v>12</v>
      </c>
      <c r="K261" s="34" t="s">
        <v>12</v>
      </c>
    </row>
    <row r="262" spans="1:11">
      <c r="A262" s="49">
        <v>33480</v>
      </c>
      <c r="B262" s="34">
        <v>2.1649267460159161E-2</v>
      </c>
      <c r="C262" s="34">
        <v>2.1775575521249646E-2</v>
      </c>
      <c r="D262" s="34">
        <v>3.1347496657257334E-2</v>
      </c>
      <c r="E262" s="34">
        <v>1.1751420009839197E-2</v>
      </c>
      <c r="F262" s="34">
        <v>1.5361995872699818E-2</v>
      </c>
      <c r="G262" s="34">
        <v>3.0928048219427184E-2</v>
      </c>
      <c r="I262" s="34" t="s">
        <v>12</v>
      </c>
      <c r="J262" s="34" t="s">
        <v>12</v>
      </c>
      <c r="K262" s="34" t="s">
        <v>12</v>
      </c>
    </row>
    <row r="263" spans="1:11">
      <c r="A263" s="49">
        <v>33511</v>
      </c>
      <c r="B263" s="34">
        <v>-1.9519999999999982E-2</v>
      </c>
      <c r="C263" s="34">
        <v>-9.6080036380173928E-3</v>
      </c>
      <c r="D263" s="34">
        <v>-2.6149439896961391E-2</v>
      </c>
      <c r="E263" s="34">
        <v>-4.5752428525644984E-3</v>
      </c>
      <c r="F263" s="34">
        <v>-1.4476990707973036E-2</v>
      </c>
      <c r="G263" s="34">
        <v>-2.1099923783545305E-2</v>
      </c>
      <c r="I263" s="34" t="s">
        <v>12</v>
      </c>
      <c r="J263" s="34" t="s">
        <v>12</v>
      </c>
      <c r="K263" s="34" t="s">
        <v>12</v>
      </c>
    </row>
    <row r="264" spans="1:11">
      <c r="A264" s="49">
        <v>33542</v>
      </c>
      <c r="B264" s="34">
        <v>1.463413284949322E-2</v>
      </c>
      <c r="C264" s="34">
        <v>1.7499651035506325E-2</v>
      </c>
      <c r="D264" s="34">
        <v>3.4447654183488829E-2</v>
      </c>
      <c r="E264" s="34">
        <v>2.5107412876222757E-2</v>
      </c>
      <c r="F264" s="34">
        <v>1.4195495261030366E-2</v>
      </c>
      <c r="G264" s="34">
        <v>1.4670327418760065E-2</v>
      </c>
      <c r="I264" s="34" t="s">
        <v>12</v>
      </c>
      <c r="J264" s="34" t="s">
        <v>12</v>
      </c>
      <c r="K264" s="34" t="s">
        <v>12</v>
      </c>
    </row>
    <row r="265" spans="1:11">
      <c r="A265" s="49">
        <v>33571</v>
      </c>
      <c r="B265" s="34">
        <v>-4.2993869311939936E-2</v>
      </c>
      <c r="C265" s="34">
        <v>-3.9271041668170859E-2</v>
      </c>
      <c r="D265" s="34">
        <v>-3.2249110499886435E-2</v>
      </c>
      <c r="E265" s="34">
        <v>-1.8830989500132733E-2</v>
      </c>
      <c r="F265" s="34">
        <v>-5.3947300036380708E-2</v>
      </c>
      <c r="G265" s="34">
        <v>-2.192964742942527E-2</v>
      </c>
      <c r="I265" s="34" t="s">
        <v>12</v>
      </c>
      <c r="J265" s="34" t="s">
        <v>12</v>
      </c>
      <c r="K265" s="34" t="s">
        <v>12</v>
      </c>
    </row>
    <row r="266" spans="1:11">
      <c r="A266" s="49">
        <v>33603</v>
      </c>
      <c r="B266" s="34">
        <v>0.11149881363029124</v>
      </c>
      <c r="C266" s="34">
        <v>9.1090485495265217E-2</v>
      </c>
      <c r="D266" s="34">
        <v>0.13432939601748761</v>
      </c>
      <c r="E266" s="34">
        <v>9.5296964813470719E-2</v>
      </c>
      <c r="F266" s="34">
        <v>9.2141405262868847E-2</v>
      </c>
      <c r="G266" s="34">
        <v>0.14056177223552724</v>
      </c>
      <c r="I266" s="34" t="s">
        <v>12</v>
      </c>
      <c r="J266" s="34" t="s">
        <v>12</v>
      </c>
      <c r="K266" s="34" t="s">
        <v>12</v>
      </c>
    </row>
    <row r="267" spans="1:11">
      <c r="A267" s="49">
        <v>33634</v>
      </c>
      <c r="B267" s="34">
        <v>-1.91022897633355E-2</v>
      </c>
      <c r="C267" s="34">
        <v>-1.169578559104012E-2</v>
      </c>
      <c r="D267" s="34">
        <v>-5.8341251111043047E-2</v>
      </c>
      <c r="E267" s="34">
        <v>-2.9414210023757992E-2</v>
      </c>
      <c r="F267" s="34">
        <v>1.1317765118645795E-4</v>
      </c>
      <c r="G267" s="34">
        <v>-3.6180235952157913E-2</v>
      </c>
      <c r="I267" s="34" t="s">
        <v>12</v>
      </c>
      <c r="J267" s="34" t="s">
        <v>12</v>
      </c>
      <c r="K267" s="34" t="s">
        <v>12</v>
      </c>
    </row>
    <row r="268" spans="1:11">
      <c r="A268" s="49">
        <v>33662</v>
      </c>
      <c r="B268" s="34">
        <v>8.9507551709813171E-3</v>
      </c>
      <c r="C268" s="34">
        <v>1.2548568640774915E-2</v>
      </c>
      <c r="D268" s="34">
        <v>7.7302390678144484E-3</v>
      </c>
      <c r="E268" s="34">
        <v>-8.3142544167044141E-3</v>
      </c>
      <c r="F268" s="34">
        <v>2.2416069407770634E-2</v>
      </c>
      <c r="G268" s="34">
        <v>2.112854607430048E-4</v>
      </c>
      <c r="I268" s="34" t="s">
        <v>12</v>
      </c>
      <c r="J268" s="34" t="s">
        <v>12</v>
      </c>
      <c r="K268" s="34" t="s">
        <v>12</v>
      </c>
    </row>
    <row r="269" spans="1:11">
      <c r="A269" s="49">
        <v>33694</v>
      </c>
      <c r="B269" s="34">
        <v>-2.0919917035011504E-2</v>
      </c>
      <c r="C269" s="34">
        <v>-1.5108443520577053E-2</v>
      </c>
      <c r="D269" s="34">
        <v>-3.2662058719033493E-2</v>
      </c>
      <c r="E269" s="34">
        <v>-2.4774957530513841E-2</v>
      </c>
      <c r="F269" s="34">
        <v>-1.8579497065343231E-2</v>
      </c>
      <c r="G269" s="34">
        <v>-2.2889117341933107E-2</v>
      </c>
      <c r="I269" s="34" t="s">
        <v>12</v>
      </c>
      <c r="J269" s="34" t="s">
        <v>12</v>
      </c>
      <c r="K269" s="34" t="s">
        <v>12</v>
      </c>
    </row>
    <row r="270" spans="1:11">
      <c r="A270" s="49">
        <v>33724</v>
      </c>
      <c r="B270" s="34">
        <v>2.669872100034909E-2</v>
      </c>
      <c r="C270" s="34">
        <v>2.6721318349547163E-2</v>
      </c>
      <c r="D270" s="34">
        <v>1.0258850240820072E-2</v>
      </c>
      <c r="E270" s="34">
        <v>2.0328847423599194E-2</v>
      </c>
      <c r="F270" s="34">
        <v>3.815693842259571E-2</v>
      </c>
      <c r="G270" s="34">
        <v>1.5656902921436844E-2</v>
      </c>
      <c r="I270" s="34" t="s">
        <v>12</v>
      </c>
      <c r="J270" s="34" t="s">
        <v>12</v>
      </c>
      <c r="K270" s="34" t="s">
        <v>12</v>
      </c>
    </row>
    <row r="271" spans="1:11">
      <c r="A271" s="49">
        <v>33753</v>
      </c>
      <c r="B271" s="34">
        <v>1.5893746313140333E-3</v>
      </c>
      <c r="C271" s="34">
        <v>1.99099457836871E-3</v>
      </c>
      <c r="D271" s="34">
        <v>1.7979310572759921E-2</v>
      </c>
      <c r="E271" s="34">
        <v>3.5038984816440077E-3</v>
      </c>
      <c r="F271" s="34">
        <v>-2.3054546332393899E-3</v>
      </c>
      <c r="G271" s="34">
        <v>3.538148621162529E-3</v>
      </c>
      <c r="I271" s="34" t="s">
        <v>12</v>
      </c>
      <c r="J271" s="34" t="s">
        <v>12</v>
      </c>
      <c r="K271" s="34" t="s">
        <v>12</v>
      </c>
    </row>
    <row r="272" spans="1:11">
      <c r="A272" s="49">
        <v>33785</v>
      </c>
      <c r="B272" s="34">
        <v>-1.7771719561750832E-2</v>
      </c>
      <c r="C272" s="34">
        <v>-1.3844732480095767E-2</v>
      </c>
      <c r="D272" s="34">
        <v>-3.0705171910002771E-2</v>
      </c>
      <c r="E272" s="34">
        <v>6.3489566949774812E-3</v>
      </c>
      <c r="F272" s="34">
        <v>-8.435564266357054E-3</v>
      </c>
      <c r="G272" s="34">
        <v>-2.7027027027026973E-2</v>
      </c>
      <c r="I272" s="34" t="s">
        <v>12</v>
      </c>
      <c r="J272" s="34" t="s">
        <v>12</v>
      </c>
      <c r="K272" s="34" t="s">
        <v>12</v>
      </c>
    </row>
    <row r="273" spans="1:11">
      <c r="A273" s="49">
        <v>33816</v>
      </c>
      <c r="B273" s="34">
        <v>3.9147966798460221E-2</v>
      </c>
      <c r="C273" s="34">
        <v>4.0026590248405158E-2</v>
      </c>
      <c r="D273" s="34">
        <v>2.5757613820014846E-2</v>
      </c>
      <c r="E273" s="34">
        <v>3.4949023448692662E-2</v>
      </c>
      <c r="F273" s="34">
        <v>3.4157426754312548E-2</v>
      </c>
      <c r="G273" s="34">
        <v>5.1326396155485732E-2</v>
      </c>
      <c r="I273" s="34" t="s">
        <v>12</v>
      </c>
      <c r="J273" s="34" t="s">
        <v>12</v>
      </c>
      <c r="K273" s="34" t="s">
        <v>12</v>
      </c>
    </row>
    <row r="274" spans="1:11">
      <c r="A274" s="49">
        <v>33847</v>
      </c>
      <c r="B274" s="34">
        <v>-2.643242848251659E-2</v>
      </c>
      <c r="C274" s="34">
        <v>-2.4629660907492079E-2</v>
      </c>
      <c r="D274" s="34">
        <v>-5.0703282529368066E-2</v>
      </c>
      <c r="E274" s="34">
        <v>-1.635713368854752E-2</v>
      </c>
      <c r="F274" s="34">
        <v>-3.3837414057038773E-2</v>
      </c>
      <c r="G274" s="34">
        <v>-1.5109276146328177E-2</v>
      </c>
      <c r="I274" s="34" t="s">
        <v>12</v>
      </c>
      <c r="J274" s="34" t="s">
        <v>12</v>
      </c>
      <c r="K274" s="34" t="s">
        <v>12</v>
      </c>
    </row>
    <row r="275" spans="1:11">
      <c r="A275" s="49">
        <v>33877</v>
      </c>
      <c r="B275" s="34">
        <v>8.3287824396758303E-3</v>
      </c>
      <c r="C275" s="34">
        <v>8.1557538469896329E-3</v>
      </c>
      <c r="D275" s="34">
        <v>1.7198974941093459E-2</v>
      </c>
      <c r="E275" s="34">
        <v>3.6461798270304158E-3</v>
      </c>
      <c r="F275" s="34">
        <v>1.0043930748776519E-2</v>
      </c>
      <c r="G275" s="34">
        <v>1.2351455038830395E-3</v>
      </c>
      <c r="I275" s="34" t="s">
        <v>12</v>
      </c>
      <c r="J275" s="34" t="s">
        <v>12</v>
      </c>
      <c r="K275" s="34" t="s">
        <v>12</v>
      </c>
    </row>
    <row r="276" spans="1:11">
      <c r="A276" s="49">
        <v>33907</v>
      </c>
      <c r="B276" s="34">
        <v>3.5755629650735532E-3</v>
      </c>
      <c r="C276" s="34">
        <v>7.6283687752174423E-3</v>
      </c>
      <c r="D276" s="34">
        <v>4.4941920430144E-2</v>
      </c>
      <c r="E276" s="34">
        <v>1.7693023492970639E-3</v>
      </c>
      <c r="F276" s="34">
        <v>-2.0825084403554017E-3</v>
      </c>
      <c r="G276" s="34">
        <v>1.7644530008784853E-2</v>
      </c>
      <c r="I276" s="34" t="s">
        <v>12</v>
      </c>
      <c r="J276" s="34" t="s">
        <v>12</v>
      </c>
      <c r="K276" s="34" t="s">
        <v>12</v>
      </c>
    </row>
    <row r="277" spans="1:11">
      <c r="A277" s="49">
        <v>33938</v>
      </c>
      <c r="B277" s="34">
        <v>3.073543027556247E-2</v>
      </c>
      <c r="C277" s="34">
        <v>2.1799366942640397E-2</v>
      </c>
      <c r="D277" s="34">
        <v>5.3259655992621502E-2</v>
      </c>
      <c r="E277" s="34">
        <v>2.1512244903152844E-2</v>
      </c>
      <c r="F277" s="34">
        <v>2.9231104730405022E-2</v>
      </c>
      <c r="G277" s="34">
        <v>2.8611442740380078E-2</v>
      </c>
      <c r="I277" s="34" t="s">
        <v>12</v>
      </c>
      <c r="J277" s="34" t="s">
        <v>12</v>
      </c>
      <c r="K277" s="34" t="s">
        <v>12</v>
      </c>
    </row>
    <row r="278" spans="1:11">
      <c r="A278" s="49">
        <v>33969</v>
      </c>
      <c r="B278" s="34">
        <v>8.5930734319439317E-3</v>
      </c>
      <c r="C278" s="34">
        <v>1.6761256767144905E-2</v>
      </c>
      <c r="D278" s="34">
        <v>2.1707569996543219E-2</v>
      </c>
      <c r="E278" s="34">
        <v>1.8089548371666764E-2</v>
      </c>
      <c r="F278" s="34">
        <v>1.0340981657558812E-2</v>
      </c>
      <c r="G278" s="34">
        <v>4.9997544763427104E-3</v>
      </c>
      <c r="I278" s="34" t="s">
        <v>12</v>
      </c>
      <c r="J278" s="34" t="s">
        <v>12</v>
      </c>
      <c r="K278" s="34" t="s">
        <v>12</v>
      </c>
    </row>
    <row r="279" spans="1:11">
      <c r="A279" s="49">
        <v>33998</v>
      </c>
      <c r="B279" s="34">
        <v>6.4237247270346742E-3</v>
      </c>
      <c r="C279" s="34">
        <v>1.6751976166959892E-2</v>
      </c>
      <c r="D279" s="34">
        <v>4.5672914270248555E-2</v>
      </c>
      <c r="E279" s="34">
        <v>8.6528179164229169E-3</v>
      </c>
      <c r="F279" s="34">
        <v>1.713526754377015E-2</v>
      </c>
      <c r="G279" s="34">
        <v>-2.1112152480111668E-2</v>
      </c>
      <c r="I279" s="34" t="s">
        <v>12</v>
      </c>
      <c r="J279" s="34" t="s">
        <v>12</v>
      </c>
      <c r="K279" s="34" t="s">
        <v>12</v>
      </c>
    </row>
    <row r="280" spans="1:11">
      <c r="A280" s="49">
        <v>34026</v>
      </c>
      <c r="B280" s="34">
        <v>1.0782916496566708E-2</v>
      </c>
      <c r="C280" s="34">
        <v>1.9361718285258567E-2</v>
      </c>
      <c r="D280" s="34">
        <v>1.2280171979926147E-2</v>
      </c>
      <c r="E280" s="34">
        <v>1.9527449786384432E-2</v>
      </c>
      <c r="F280" s="34">
        <v>1.8673577503508065E-2</v>
      </c>
      <c r="G280" s="34">
        <v>-4.9687355362150187E-3</v>
      </c>
      <c r="I280" s="34" t="s">
        <v>12</v>
      </c>
      <c r="J280" s="34" t="s">
        <v>12</v>
      </c>
      <c r="K280" s="34" t="s">
        <v>12</v>
      </c>
    </row>
    <row r="281" spans="1:11">
      <c r="A281" s="49">
        <v>34059</v>
      </c>
      <c r="B281" s="34">
        <v>1.8242543846920256E-2</v>
      </c>
      <c r="C281" s="34">
        <v>2.2125995250733554E-2</v>
      </c>
      <c r="D281" s="34">
        <v>3.7956162904669188E-2</v>
      </c>
      <c r="E281" s="34">
        <v>1.8308672704515194E-2</v>
      </c>
      <c r="F281" s="34">
        <v>2.0478957414450827E-2</v>
      </c>
      <c r="G281" s="34">
        <v>9.5082610143057966E-3</v>
      </c>
      <c r="I281" s="34" t="s">
        <v>12</v>
      </c>
      <c r="J281" s="34" t="s">
        <v>12</v>
      </c>
      <c r="K281" s="34" t="s">
        <v>12</v>
      </c>
    </row>
    <row r="282" spans="1:11">
      <c r="A282" s="49">
        <v>34089</v>
      </c>
      <c r="B282" s="34">
        <v>-2.4371358606455118E-2</v>
      </c>
      <c r="C282" s="34">
        <v>-1.2748912030077553E-2</v>
      </c>
      <c r="D282" s="34">
        <v>-4.349997947145845E-2</v>
      </c>
      <c r="E282" s="34">
        <v>-2.0365385154650806E-2</v>
      </c>
      <c r="F282" s="34">
        <v>-1.4230777706767728E-2</v>
      </c>
      <c r="G282" s="34">
        <v>-3.7819377687831945E-2</v>
      </c>
      <c r="I282" s="34" t="s">
        <v>12</v>
      </c>
      <c r="J282" s="34" t="s">
        <v>12</v>
      </c>
      <c r="K282" s="34" t="s">
        <v>12</v>
      </c>
    </row>
    <row r="283" spans="1:11">
      <c r="A283" s="49">
        <v>34120</v>
      </c>
      <c r="B283" s="34">
        <v>2.3190819103820592E-2</v>
      </c>
      <c r="C283" s="34">
        <v>1.2279865266007439E-2</v>
      </c>
      <c r="D283" s="34">
        <v>4.9134002475300642E-2</v>
      </c>
      <c r="E283" s="34">
        <v>1.3749442412879231E-2</v>
      </c>
      <c r="F283" s="34">
        <v>1.9144893111638916E-2</v>
      </c>
      <c r="G283" s="34">
        <v>2.4854926853086434E-2</v>
      </c>
      <c r="I283" s="34" t="s">
        <v>12</v>
      </c>
      <c r="J283" s="34" t="s">
        <v>12</v>
      </c>
      <c r="K283" s="34" t="s">
        <v>12</v>
      </c>
    </row>
    <row r="284" spans="1:11">
      <c r="A284" s="49">
        <v>34150</v>
      </c>
      <c r="B284" s="34">
        <v>7.7565121391809377E-4</v>
      </c>
      <c r="C284" s="34">
        <v>4.716221431458445E-3</v>
      </c>
      <c r="D284" s="34">
        <v>3.1490156768883448E-2</v>
      </c>
      <c r="E284" s="34">
        <v>4.8213920151722878E-3</v>
      </c>
      <c r="F284" s="34">
        <v>3.5344021540932857E-3</v>
      </c>
      <c r="G284" s="34">
        <v>-1.566723166429973E-2</v>
      </c>
      <c r="I284" s="34" t="s">
        <v>12</v>
      </c>
      <c r="J284" s="34" t="s">
        <v>12</v>
      </c>
      <c r="K284" s="34" t="s">
        <v>12</v>
      </c>
    </row>
    <row r="285" spans="1:11">
      <c r="A285" s="49">
        <v>34180</v>
      </c>
      <c r="B285" s="34">
        <v>-3.4021368557692888E-3</v>
      </c>
      <c r="C285" s="34">
        <v>7.231670543116131E-3</v>
      </c>
      <c r="D285" s="34">
        <v>1.9971309009896521E-2</v>
      </c>
      <c r="E285" s="34">
        <v>5.2455331007188466E-3</v>
      </c>
      <c r="F285" s="34">
        <v>1.2978496680235985E-3</v>
      </c>
      <c r="G285" s="34">
        <v>-2.5447945269232664E-2</v>
      </c>
      <c r="I285" s="34" t="s">
        <v>12</v>
      </c>
      <c r="J285" s="34" t="s">
        <v>12</v>
      </c>
      <c r="K285" s="34" t="s">
        <v>12</v>
      </c>
    </row>
    <row r="286" spans="1:11">
      <c r="A286" s="49">
        <v>34212</v>
      </c>
      <c r="B286" s="34">
        <v>3.3789215791520277E-2</v>
      </c>
      <c r="C286" s="34">
        <v>3.5283166176205638E-2</v>
      </c>
      <c r="D286" s="34">
        <v>6.0225033703204423E-2</v>
      </c>
      <c r="E286" s="34">
        <v>3.2154588021524821E-2</v>
      </c>
      <c r="F286" s="34">
        <v>3.4862810909636721E-2</v>
      </c>
      <c r="G286" s="34">
        <v>3.8227906132701772E-2</v>
      </c>
      <c r="I286" s="34" t="s">
        <v>12</v>
      </c>
      <c r="J286" s="34" t="s">
        <v>12</v>
      </c>
      <c r="K286" s="34" t="s">
        <v>12</v>
      </c>
    </row>
    <row r="287" spans="1:11">
      <c r="A287" s="49">
        <v>34242</v>
      </c>
      <c r="B287" s="34">
        <v>-1.2094122316551714E-2</v>
      </c>
      <c r="C287" s="34">
        <v>-1.3933926965803201E-2</v>
      </c>
      <c r="D287" s="34">
        <v>2.3480865631495096E-2</v>
      </c>
      <c r="E287" s="34">
        <v>-1.6037989225251792E-2</v>
      </c>
      <c r="F287" s="34">
        <v>-1.0449819507911795E-2</v>
      </c>
      <c r="G287" s="34">
        <v>-1.7694922426600868E-2</v>
      </c>
      <c r="I287" s="34" t="s">
        <v>12</v>
      </c>
      <c r="J287" s="34" t="s">
        <v>12</v>
      </c>
      <c r="K287" s="34" t="s">
        <v>12</v>
      </c>
    </row>
    <row r="288" spans="1:11">
      <c r="A288" s="49">
        <v>34271</v>
      </c>
      <c r="B288" s="34">
        <v>1.5302141972857397E-2</v>
      </c>
      <c r="C288" s="34">
        <v>6.6565480077418471E-3</v>
      </c>
      <c r="D288" s="34">
        <v>3.4762664181913205E-3</v>
      </c>
      <c r="E288" s="34">
        <v>2.1026820837356963E-2</v>
      </c>
      <c r="F288" s="34">
        <v>1.0139150176668998E-2</v>
      </c>
      <c r="G288" s="34">
        <v>3.0745457950927202E-2</v>
      </c>
      <c r="I288" s="34" t="s">
        <v>12</v>
      </c>
      <c r="J288" s="34" t="s">
        <v>12</v>
      </c>
      <c r="K288" s="34" t="s">
        <v>12</v>
      </c>
    </row>
    <row r="289" spans="1:11">
      <c r="A289" s="49">
        <v>34303</v>
      </c>
      <c r="B289" s="34">
        <v>-9.0047186197979023E-3</v>
      </c>
      <c r="C289" s="34">
        <v>-2.4147573700650793E-2</v>
      </c>
      <c r="D289" s="34">
        <v>-4.0279042636143347E-2</v>
      </c>
      <c r="E289" s="34">
        <v>-1.7558757587602947E-2</v>
      </c>
      <c r="F289" s="34">
        <v>-1.0367122767309556E-2</v>
      </c>
      <c r="G289" s="34">
        <v>4.5155956134212971E-3</v>
      </c>
      <c r="I289" s="34" t="s">
        <v>12</v>
      </c>
      <c r="J289" s="34" t="s">
        <v>12</v>
      </c>
      <c r="K289" s="34" t="s">
        <v>12</v>
      </c>
    </row>
    <row r="290" spans="1:11">
      <c r="A290" s="49">
        <v>34334</v>
      </c>
      <c r="B290" s="34">
        <v>9.8340789372879378E-3</v>
      </c>
      <c r="C290" s="34">
        <v>1.759465812285721E-2</v>
      </c>
      <c r="D290" s="34">
        <v>1.7241807040613288E-3</v>
      </c>
      <c r="E290" s="34">
        <v>1.4867899331836298E-2</v>
      </c>
      <c r="F290" s="34">
        <v>1.1757869455928605E-2</v>
      </c>
      <c r="G290" s="34">
        <v>6.6931982633855469E-4</v>
      </c>
      <c r="I290" s="34" t="s">
        <v>12</v>
      </c>
      <c r="J290" s="34" t="s">
        <v>12</v>
      </c>
      <c r="K290" s="34" t="s">
        <v>12</v>
      </c>
    </row>
    <row r="291" spans="1:11">
      <c r="A291" s="49">
        <v>34365</v>
      </c>
      <c r="B291" s="34">
        <v>3.4107080046806404E-2</v>
      </c>
      <c r="C291" s="34">
        <v>2.3690490552934929E-2</v>
      </c>
      <c r="D291" s="34">
        <v>6.0898745619574646E-2</v>
      </c>
      <c r="E291" s="34">
        <v>2.3719075300797643E-2</v>
      </c>
      <c r="F291" s="34">
        <v>3.5306298805998226E-2</v>
      </c>
      <c r="G291" s="34">
        <v>2.2972142379376947E-2</v>
      </c>
      <c r="I291" s="34" t="s">
        <v>12</v>
      </c>
      <c r="J291" s="34" t="s">
        <v>12</v>
      </c>
      <c r="K291" s="34" t="s">
        <v>12</v>
      </c>
    </row>
    <row r="292" spans="1:11">
      <c r="A292" s="49">
        <v>34393</v>
      </c>
      <c r="B292" s="34">
        <v>-3.0278845491186424E-2</v>
      </c>
      <c r="C292" s="34">
        <v>-2.9925954031710944E-2</v>
      </c>
      <c r="D292" s="34">
        <v>-1.7770644878902786E-2</v>
      </c>
      <c r="E292" s="34">
        <v>-3.6795664987333332E-2</v>
      </c>
      <c r="F292" s="34">
        <v>-3.5766544094257613E-2</v>
      </c>
      <c r="G292" s="34">
        <v>-2.3825828028150919E-2</v>
      </c>
      <c r="I292" s="34" t="s">
        <v>12</v>
      </c>
      <c r="J292" s="34" t="s">
        <v>12</v>
      </c>
      <c r="K292" s="34" t="s">
        <v>12</v>
      </c>
    </row>
    <row r="293" spans="1:11">
      <c r="A293" s="49">
        <v>34424</v>
      </c>
      <c r="B293" s="34">
        <v>-4.5543433157801849E-2</v>
      </c>
      <c r="C293" s="34">
        <v>-4.6121114966472199E-2</v>
      </c>
      <c r="D293" s="34">
        <v>-4.6522682035590179E-2</v>
      </c>
      <c r="E293" s="34">
        <v>-3.3544394909843733E-2</v>
      </c>
      <c r="F293" s="34">
        <v>-4.4467023831516794E-2</v>
      </c>
      <c r="G293" s="34">
        <v>-4.3370233256999069E-2</v>
      </c>
      <c r="I293" s="34" t="s">
        <v>12</v>
      </c>
      <c r="J293" s="34" t="s">
        <v>12</v>
      </c>
      <c r="K293" s="34" t="s">
        <v>12</v>
      </c>
    </row>
    <row r="294" spans="1:11">
      <c r="A294" s="49">
        <v>34453</v>
      </c>
      <c r="B294" s="34">
        <v>1.1927951903884404E-2</v>
      </c>
      <c r="C294" s="34">
        <v>9.213583667789127E-3</v>
      </c>
      <c r="D294" s="34">
        <v>-1.1154385418289392E-2</v>
      </c>
      <c r="E294" s="34">
        <v>9.6205452666868752E-3</v>
      </c>
      <c r="F294" s="34">
        <v>1.4522414731219513E-2</v>
      </c>
      <c r="G294" s="34">
        <v>9.8166765227676311E-3</v>
      </c>
      <c r="I294" s="34" t="s">
        <v>12</v>
      </c>
      <c r="J294" s="34" t="s">
        <v>12</v>
      </c>
      <c r="K294" s="34" t="s">
        <v>12</v>
      </c>
    </row>
    <row r="295" spans="1:11">
      <c r="A295" s="49">
        <v>34485</v>
      </c>
      <c r="B295" s="34">
        <v>1.4360347401726647E-2</v>
      </c>
      <c r="C295" s="34">
        <v>-4.84791401185658E-3</v>
      </c>
      <c r="D295" s="34">
        <v>1.6617827772001048E-2</v>
      </c>
      <c r="E295" s="34">
        <v>2.8944915671003102E-3</v>
      </c>
      <c r="F295" s="34">
        <v>1.5226546952376463E-2</v>
      </c>
      <c r="G295" s="34">
        <v>1.1979386273131887E-2</v>
      </c>
      <c r="I295" s="34" t="s">
        <v>12</v>
      </c>
      <c r="J295" s="34" t="s">
        <v>12</v>
      </c>
      <c r="K295" s="34" t="s">
        <v>12</v>
      </c>
    </row>
    <row r="296" spans="1:11">
      <c r="A296" s="49">
        <v>34515</v>
      </c>
      <c r="B296" s="34">
        <v>-3.0328841298329912E-2</v>
      </c>
      <c r="C296" s="34">
        <v>-2.7710504257563273E-2</v>
      </c>
      <c r="D296" s="34">
        <v>-4.0825181934268207E-2</v>
      </c>
      <c r="E296" s="34">
        <v>-1.929462421833783E-2</v>
      </c>
      <c r="F296" s="34">
        <v>-2.8146050542755319E-2</v>
      </c>
      <c r="G296" s="34">
        <v>-3.0276796585295807E-2</v>
      </c>
      <c r="I296" s="34">
        <v>-3.0591999999999953E-2</v>
      </c>
      <c r="J296" s="34" t="s">
        <v>12</v>
      </c>
      <c r="K296" s="34" t="s">
        <v>12</v>
      </c>
    </row>
    <row r="297" spans="1:11">
      <c r="A297" s="49">
        <v>34544</v>
      </c>
      <c r="B297" s="34">
        <v>3.1501877467494221E-2</v>
      </c>
      <c r="C297" s="34">
        <v>3.4051433443190282E-2</v>
      </c>
      <c r="D297" s="34">
        <v>3.0542343087581525E-2</v>
      </c>
      <c r="E297" s="34">
        <v>2.4074325402210883E-2</v>
      </c>
      <c r="F297" s="34">
        <v>3.1306564831574679E-2</v>
      </c>
      <c r="G297" s="34">
        <v>2.2776857452486476E-2</v>
      </c>
      <c r="I297" s="34">
        <v>3.420025417574446E-2</v>
      </c>
      <c r="J297" s="34" t="s">
        <v>12</v>
      </c>
      <c r="K297" s="34" t="s">
        <v>12</v>
      </c>
    </row>
    <row r="298" spans="1:11">
      <c r="A298" s="49">
        <v>34577</v>
      </c>
      <c r="B298" s="34">
        <v>3.7155918229841767E-2</v>
      </c>
      <c r="C298" s="34">
        <v>3.3689994216309804E-2</v>
      </c>
      <c r="D298" s="34">
        <v>4.419234676600059E-2</v>
      </c>
      <c r="E298" s="34">
        <v>2.9572055000906872E-2</v>
      </c>
      <c r="F298" s="34">
        <v>3.2475211498226075E-2</v>
      </c>
      <c r="G298" s="34">
        <v>5.9158505960660523E-2</v>
      </c>
      <c r="I298" s="34">
        <v>4.3928455297527869E-2</v>
      </c>
      <c r="J298" s="34" t="s">
        <v>12</v>
      </c>
      <c r="K298" s="34" t="s">
        <v>12</v>
      </c>
    </row>
    <row r="299" spans="1:11">
      <c r="A299" s="49">
        <v>34607</v>
      </c>
      <c r="B299" s="34">
        <v>-2.3287708312656252E-2</v>
      </c>
      <c r="C299" s="34">
        <v>-2.497894364038411E-2</v>
      </c>
      <c r="D299" s="34">
        <v>-3.0634980691734426E-2</v>
      </c>
      <c r="E299" s="34">
        <v>-8.682966706637707E-3</v>
      </c>
      <c r="F299" s="34">
        <v>-2.6589790101062327E-2</v>
      </c>
      <c r="G299" s="34">
        <v>-8.8624665068396391E-3</v>
      </c>
      <c r="I299" s="34">
        <v>-2.4827943355790083E-2</v>
      </c>
      <c r="J299" s="34" t="s">
        <v>12</v>
      </c>
      <c r="K299" s="34" t="s">
        <v>12</v>
      </c>
    </row>
    <row r="300" spans="1:11">
      <c r="A300" s="49">
        <v>34638</v>
      </c>
      <c r="B300" s="34">
        <v>2.0785219399538146E-2</v>
      </c>
      <c r="C300" s="34">
        <v>8.3636030646194737E-3</v>
      </c>
      <c r="D300" s="34">
        <v>1.7341147898493281E-2</v>
      </c>
      <c r="E300" s="34">
        <v>3.9387119113571956E-3</v>
      </c>
      <c r="F300" s="34">
        <v>1.9782290976176453E-2</v>
      </c>
      <c r="G300" s="34">
        <v>3.2743295939102079E-2</v>
      </c>
      <c r="I300" s="34">
        <v>8.9729947933507859E-3</v>
      </c>
      <c r="J300" s="34" t="s">
        <v>12</v>
      </c>
      <c r="K300" s="34" t="s">
        <v>12</v>
      </c>
    </row>
    <row r="301" spans="1:11">
      <c r="A301" s="49">
        <v>34668</v>
      </c>
      <c r="B301" s="34">
        <v>-3.6282805429864173E-2</v>
      </c>
      <c r="C301" s="34">
        <v>-4.0090812774330353E-2</v>
      </c>
      <c r="D301" s="34">
        <v>-5.173348273825118E-2</v>
      </c>
      <c r="E301" s="34">
        <v>-4.0832302787578989E-2</v>
      </c>
      <c r="F301" s="34">
        <v>-3.5252042707599185E-2</v>
      </c>
      <c r="G301" s="34">
        <v>-1.145243579531996E-2</v>
      </c>
      <c r="I301" s="34">
        <v>-4.6929623529777476E-2</v>
      </c>
      <c r="J301" s="34" t="s">
        <v>12</v>
      </c>
      <c r="K301" s="34" t="s">
        <v>12</v>
      </c>
    </row>
    <row r="302" spans="1:11">
      <c r="A302" s="49">
        <v>34698</v>
      </c>
      <c r="B302" s="34">
        <v>1.2444742853252588E-2</v>
      </c>
      <c r="C302" s="34">
        <v>1.3087106519586333E-2</v>
      </c>
      <c r="D302" s="34">
        <v>1.507912042745585E-2</v>
      </c>
      <c r="E302" s="34">
        <v>1.8987012372548628E-2</v>
      </c>
      <c r="F302" s="34">
        <v>1.1581151945796009E-2</v>
      </c>
      <c r="G302" s="34">
        <v>6.8334748807736823E-3</v>
      </c>
      <c r="I302" s="34">
        <v>1.2334823307171394E-2</v>
      </c>
      <c r="J302" s="34" t="s">
        <v>12</v>
      </c>
      <c r="K302" s="34" t="s">
        <v>12</v>
      </c>
    </row>
    <row r="303" spans="1:11">
      <c r="A303" s="49">
        <v>34730</v>
      </c>
      <c r="B303" s="34">
        <v>2.5378886250649213E-2</v>
      </c>
      <c r="C303" s="34">
        <v>2.912319147346687E-2</v>
      </c>
      <c r="D303" s="34">
        <v>1.1577881817031344E-2</v>
      </c>
      <c r="E303" s="34">
        <v>2.0585695182199881E-2</v>
      </c>
      <c r="F303" s="34">
        <v>3.0229024785606962E-2</v>
      </c>
      <c r="G303" s="34">
        <v>2.9748155069341697E-2</v>
      </c>
      <c r="I303" s="34">
        <v>2.2039041623261868E-2</v>
      </c>
      <c r="J303" s="34" t="s">
        <v>12</v>
      </c>
      <c r="K303" s="34" t="s">
        <v>12</v>
      </c>
    </row>
    <row r="304" spans="1:11">
      <c r="A304" s="49">
        <v>34758</v>
      </c>
      <c r="B304" s="34">
        <v>3.7276491432784109E-2</v>
      </c>
      <c r="C304" s="34">
        <v>3.5343544698922091E-2</v>
      </c>
      <c r="D304" s="34">
        <v>3.9414597535806006E-2</v>
      </c>
      <c r="E304" s="34">
        <v>3.2652188451853137E-2</v>
      </c>
      <c r="F304" s="34">
        <v>3.6155026522340927E-2</v>
      </c>
      <c r="G304" s="34">
        <v>3.5878866293357348E-2</v>
      </c>
      <c r="I304" s="34">
        <v>4.2453015996817056E-2</v>
      </c>
      <c r="J304" s="34" t="s">
        <v>12</v>
      </c>
      <c r="K304" s="34" t="s">
        <v>12</v>
      </c>
    </row>
    <row r="305" spans="1:11">
      <c r="A305" s="49">
        <v>34789</v>
      </c>
      <c r="B305" s="34">
        <v>2.4726778041086472E-2</v>
      </c>
      <c r="C305" s="34">
        <v>1.8665077403541286E-2</v>
      </c>
      <c r="D305" s="34">
        <v>4.4015355733127981E-2</v>
      </c>
      <c r="E305" s="34">
        <v>2.728672539469601E-2</v>
      </c>
      <c r="F305" s="34">
        <v>1.9773374228209573E-2</v>
      </c>
      <c r="G305" s="34">
        <v>2.8163930703348106E-2</v>
      </c>
      <c r="I305" s="34">
        <v>2.5199303582883026E-2</v>
      </c>
      <c r="J305" s="34" t="s">
        <v>12</v>
      </c>
      <c r="K305" s="34" t="s">
        <v>12</v>
      </c>
    </row>
    <row r="306" spans="1:11">
      <c r="A306" s="49">
        <v>34817</v>
      </c>
      <c r="B306" s="34">
        <v>2.937440828874438E-2</v>
      </c>
      <c r="C306" s="34">
        <v>1.8799148804368393E-2</v>
      </c>
      <c r="D306" s="34">
        <v>4.2545833885664575E-2</v>
      </c>
      <c r="E306" s="34">
        <v>2.5326797385620825E-2</v>
      </c>
      <c r="F306" s="34">
        <v>2.9911810164560348E-2</v>
      </c>
      <c r="G306" s="34">
        <v>3.1900669330314768E-2</v>
      </c>
      <c r="I306" s="34">
        <v>2.1985079743023661E-2</v>
      </c>
      <c r="J306" s="34" t="s">
        <v>12</v>
      </c>
      <c r="K306" s="34" t="s">
        <v>12</v>
      </c>
    </row>
    <row r="307" spans="1:11">
      <c r="A307" s="49">
        <v>34850</v>
      </c>
      <c r="B307" s="34">
        <v>3.7063752216632606E-2</v>
      </c>
      <c r="C307" s="34">
        <v>3.5767267854780238E-2</v>
      </c>
      <c r="D307" s="34">
        <v>3.4894327460486707E-2</v>
      </c>
      <c r="E307" s="34">
        <v>3.022032604490188E-2</v>
      </c>
      <c r="F307" s="34">
        <v>4.0810142769888369E-2</v>
      </c>
      <c r="G307" s="34">
        <v>3.8585762064023088E-2</v>
      </c>
      <c r="I307" s="34">
        <v>3.4674216365595312E-2</v>
      </c>
      <c r="J307" s="34" t="s">
        <v>12</v>
      </c>
      <c r="K307" s="34" t="s">
        <v>12</v>
      </c>
    </row>
    <row r="308" spans="1:11">
      <c r="A308" s="49">
        <v>34880</v>
      </c>
      <c r="B308" s="34">
        <v>2.2689452443824365E-2</v>
      </c>
      <c r="C308" s="34">
        <v>1.299371920412451E-2</v>
      </c>
      <c r="D308" s="34">
        <v>3.6009423026586385E-2</v>
      </c>
      <c r="E308" s="34">
        <v>1.1660458176429245E-2</v>
      </c>
      <c r="F308" s="34">
        <v>1.7357378146483304E-2</v>
      </c>
      <c r="G308" s="34">
        <v>4.4365523332842383E-2</v>
      </c>
      <c r="I308" s="34">
        <v>2.4084311647751155E-2</v>
      </c>
      <c r="J308" s="34" t="s">
        <v>12</v>
      </c>
      <c r="K308" s="34" t="s">
        <v>12</v>
      </c>
    </row>
    <row r="309" spans="1:11">
      <c r="A309" s="49">
        <v>34911</v>
      </c>
      <c r="B309" s="34">
        <v>3.208161197287418E-2</v>
      </c>
      <c r="C309" s="34">
        <v>2.8956772767272598E-2</v>
      </c>
      <c r="D309" s="34">
        <v>3.458250404760177E-2</v>
      </c>
      <c r="E309" s="34">
        <v>3.0015109892866265E-2</v>
      </c>
      <c r="F309" s="34">
        <v>2.9985602044104054E-2</v>
      </c>
      <c r="G309" s="34">
        <v>3.0622852612104623E-2</v>
      </c>
      <c r="I309" s="34">
        <v>3.4531437469685677E-2</v>
      </c>
      <c r="J309" s="34" t="s">
        <v>12</v>
      </c>
      <c r="K309" s="34" t="s">
        <v>12</v>
      </c>
    </row>
    <row r="310" spans="1:11">
      <c r="A310" s="49">
        <v>34942</v>
      </c>
      <c r="B310" s="34">
        <v>-1.7597423072638341E-3</v>
      </c>
      <c r="C310" s="34">
        <v>8.2290148388224349E-3</v>
      </c>
      <c r="D310" s="34">
        <v>-7.9193018654466485E-3</v>
      </c>
      <c r="E310" s="34">
        <v>2.5988346155418895E-3</v>
      </c>
      <c r="F310" s="34">
        <v>5.2590014460065504E-3</v>
      </c>
      <c r="G310" s="34">
        <v>-8.1377258817294518E-3</v>
      </c>
      <c r="I310" s="34">
        <v>5.9723418308217369E-3</v>
      </c>
      <c r="J310" s="34" t="s">
        <v>12</v>
      </c>
      <c r="K310" s="34" t="s">
        <v>12</v>
      </c>
    </row>
    <row r="311" spans="1:11">
      <c r="A311" s="49">
        <v>34971</v>
      </c>
      <c r="B311" s="34">
        <v>4.3004325778195573E-2</v>
      </c>
      <c r="C311" s="34">
        <v>3.0570734747605854E-2</v>
      </c>
      <c r="D311" s="34">
        <v>4.5825379282628198E-2</v>
      </c>
      <c r="E311" s="34">
        <v>3.6174731511869673E-2</v>
      </c>
      <c r="F311" s="34">
        <v>4.6241227354333336E-2</v>
      </c>
      <c r="G311" s="34">
        <v>4.3263181481290047E-2</v>
      </c>
      <c r="I311" s="34">
        <v>2.5032051491702623E-2</v>
      </c>
      <c r="J311" s="34" t="s">
        <v>12</v>
      </c>
      <c r="K311" s="34" t="s">
        <v>12</v>
      </c>
    </row>
    <row r="312" spans="1:11">
      <c r="A312" s="49">
        <v>35003</v>
      </c>
      <c r="B312" s="34">
        <v>-2.2450841181154146E-3</v>
      </c>
      <c r="C312" s="34">
        <v>-1.296618803607541E-2</v>
      </c>
      <c r="D312" s="34">
        <v>2.7552814364354417E-2</v>
      </c>
      <c r="E312" s="34">
        <v>-5.0632151791440982E-4</v>
      </c>
      <c r="F312" s="34">
        <v>-8.5778349078777794E-3</v>
      </c>
      <c r="G312" s="34">
        <v>2.0162902506319691E-2</v>
      </c>
      <c r="I312" s="34">
        <v>-1.9786271574055436E-2</v>
      </c>
      <c r="J312" s="34" t="s">
        <v>12</v>
      </c>
      <c r="K312" s="34" t="s">
        <v>12</v>
      </c>
    </row>
    <row r="313" spans="1:11">
      <c r="A313" s="49">
        <v>35033</v>
      </c>
      <c r="B313" s="34">
        <v>4.2176415740772688E-2</v>
      </c>
      <c r="C313" s="34">
        <v>4.5816373486961215E-2</v>
      </c>
      <c r="D313" s="34">
        <v>2.6491459344234691E-2</v>
      </c>
      <c r="E313" s="34">
        <v>4.7625837729929899E-2</v>
      </c>
      <c r="F313" s="34">
        <v>4.3251861953215176E-2</v>
      </c>
      <c r="G313" s="34">
        <v>3.2564933908148186E-2</v>
      </c>
      <c r="I313" s="34">
        <v>5.0062579241269445E-2</v>
      </c>
      <c r="J313" s="34" t="s">
        <v>12</v>
      </c>
      <c r="K313" s="34" t="s">
        <v>12</v>
      </c>
    </row>
    <row r="314" spans="1:11">
      <c r="A314" s="49">
        <v>35062</v>
      </c>
      <c r="B314" s="34">
        <v>1.3388699567836504E-2</v>
      </c>
      <c r="C314" s="34">
        <v>1.6944125712285318E-2</v>
      </c>
      <c r="D314" s="34">
        <v>7.0860942231936175E-3</v>
      </c>
      <c r="E314" s="34">
        <v>2.4736197373793845E-2</v>
      </c>
      <c r="F314" s="34">
        <v>1.8497142374503728E-2</v>
      </c>
      <c r="G314" s="34">
        <v>-2.9800088459209784E-3</v>
      </c>
      <c r="I314" s="34">
        <v>9.5740649322164639E-3</v>
      </c>
      <c r="J314" s="34" t="s">
        <v>12</v>
      </c>
      <c r="K314" s="34" t="s">
        <v>12</v>
      </c>
    </row>
    <row r="315" spans="1:11">
      <c r="A315" s="49">
        <v>35095</v>
      </c>
      <c r="B315" s="34">
        <v>3.3951100640025045E-2</v>
      </c>
      <c r="C315" s="34">
        <v>3.0572142990328066E-2</v>
      </c>
      <c r="D315" s="34">
        <v>4.7625722955037864E-2</v>
      </c>
      <c r="E315" s="34">
        <v>3.4487157977154403E-2</v>
      </c>
      <c r="F315" s="34">
        <v>3.0687274909964035E-2</v>
      </c>
      <c r="G315" s="34">
        <v>3.8072495367180492E-2</v>
      </c>
      <c r="I315" s="34">
        <v>2.8292450766284283E-2</v>
      </c>
      <c r="J315" s="34" t="s">
        <v>12</v>
      </c>
      <c r="K315" s="34" t="s">
        <v>12</v>
      </c>
    </row>
    <row r="316" spans="1:11">
      <c r="A316" s="49">
        <v>35124</v>
      </c>
      <c r="B316" s="34">
        <v>8.7200544608097008E-3</v>
      </c>
      <c r="C316" s="34">
        <v>6.4832490936208576E-3</v>
      </c>
      <c r="D316" s="34">
        <v>1.6333366425953733E-2</v>
      </c>
      <c r="E316" s="34">
        <v>-6.2474975376615172E-3</v>
      </c>
      <c r="F316" s="34">
        <v>4.6991797029152238E-3</v>
      </c>
      <c r="G316" s="34">
        <v>1.4845033369501159E-2</v>
      </c>
      <c r="I316" s="34">
        <v>1.4188860322550845E-2</v>
      </c>
      <c r="J316" s="34" t="s">
        <v>12</v>
      </c>
      <c r="K316" s="34" t="s">
        <v>12</v>
      </c>
    </row>
    <row r="317" spans="1:11">
      <c r="A317" s="49">
        <v>35153</v>
      </c>
      <c r="B317" s="34">
        <v>8.4499651837013356E-3</v>
      </c>
      <c r="C317" s="34">
        <v>1.3894714523422058E-2</v>
      </c>
      <c r="D317" s="34">
        <v>-3.0621302403411876E-3</v>
      </c>
      <c r="E317" s="34">
        <v>8.4186331961395577E-3</v>
      </c>
      <c r="F317" s="34">
        <v>1.3080145445115932E-2</v>
      </c>
      <c r="G317" s="34">
        <v>-6.104408075498724E-3</v>
      </c>
      <c r="I317" s="34">
        <v>1.8594428443248434E-2</v>
      </c>
      <c r="J317" s="34" t="s">
        <v>12</v>
      </c>
      <c r="K317" s="34" t="s">
        <v>12</v>
      </c>
    </row>
    <row r="318" spans="1:11">
      <c r="A318" s="49">
        <v>35185</v>
      </c>
      <c r="B318" s="34">
        <v>1.3094792026297597E-2</v>
      </c>
      <c r="C318" s="34">
        <v>1.4511234614204449E-2</v>
      </c>
      <c r="D318" s="34">
        <v>1.7300286279053889E-2</v>
      </c>
      <c r="E318" s="34">
        <v>-3.1019722811820305E-4</v>
      </c>
      <c r="F318" s="34">
        <v>1.0280076564173291E-2</v>
      </c>
      <c r="G318" s="34">
        <v>2.7788795538407962E-2</v>
      </c>
      <c r="I318" s="34">
        <v>2.6050680677910387E-2</v>
      </c>
      <c r="J318" s="34" t="s">
        <v>12</v>
      </c>
      <c r="K318" s="34" t="s">
        <v>12</v>
      </c>
    </row>
    <row r="319" spans="1:11">
      <c r="A319" s="49">
        <v>35216</v>
      </c>
      <c r="B319" s="34">
        <v>2.5016070107661603E-2</v>
      </c>
      <c r="C319" s="34">
        <v>1.1599326938803722E-2</v>
      </c>
      <c r="D319" s="34">
        <v>3.9347227980251143E-2</v>
      </c>
      <c r="E319" s="34">
        <v>1.3539925833112587E-2</v>
      </c>
      <c r="F319" s="34">
        <v>2.04794879103396E-2</v>
      </c>
      <c r="G319" s="34">
        <v>3.853013062646915E-2</v>
      </c>
      <c r="I319" s="34">
        <v>1.5082847908747921E-2</v>
      </c>
      <c r="J319" s="34" t="s">
        <v>12</v>
      </c>
      <c r="K319" s="34" t="s">
        <v>12</v>
      </c>
    </row>
    <row r="320" spans="1:11">
      <c r="A320" s="49">
        <v>35244</v>
      </c>
      <c r="B320" s="34">
        <v>4.2543066976969968E-3</v>
      </c>
      <c r="C320" s="34">
        <v>9.9447171182021066E-4</v>
      </c>
      <c r="D320" s="34">
        <v>1.2933483216690078E-2</v>
      </c>
      <c r="E320" s="34">
        <v>2.4142452114419566E-3</v>
      </c>
      <c r="F320" s="34">
        <v>2.1578242121751412E-3</v>
      </c>
      <c r="G320" s="34">
        <v>1.0767883836350745E-2</v>
      </c>
      <c r="I320" s="34">
        <v>-1.1150296224190948E-2</v>
      </c>
      <c r="J320" s="34" t="s">
        <v>12</v>
      </c>
      <c r="K320" s="34" t="s">
        <v>12</v>
      </c>
    </row>
    <row r="321" spans="1:11">
      <c r="A321" s="49">
        <v>35277</v>
      </c>
      <c r="B321" s="34">
        <v>-4.5638902268922421E-2</v>
      </c>
      <c r="C321" s="34">
        <v>-4.8937370697761939E-2</v>
      </c>
      <c r="D321" s="34">
        <v>-4.0047254806028554E-2</v>
      </c>
      <c r="E321" s="34">
        <v>-4.1585680211530196E-2</v>
      </c>
      <c r="F321" s="34">
        <v>-4.5848847630775458E-2</v>
      </c>
      <c r="G321" s="34">
        <v>-3.3733651210980264E-2</v>
      </c>
      <c r="I321" s="34">
        <v>-5.3584809813953638E-2</v>
      </c>
      <c r="J321" s="34" t="s">
        <v>12</v>
      </c>
      <c r="K321" s="34" t="s">
        <v>12</v>
      </c>
    </row>
    <row r="322" spans="1:11">
      <c r="A322" s="49">
        <v>35307</v>
      </c>
      <c r="B322" s="34">
        <v>2.0655538804760454E-2</v>
      </c>
      <c r="C322" s="34">
        <v>2.8867360897847583E-2</v>
      </c>
      <c r="D322" s="34">
        <v>2.4198727909337636E-2</v>
      </c>
      <c r="E322" s="34">
        <v>1.5423968632503948E-2</v>
      </c>
      <c r="F322" s="34">
        <v>2.0859624236569285E-2</v>
      </c>
      <c r="G322" s="34">
        <v>1.4388820992921048E-2</v>
      </c>
      <c r="I322" s="34">
        <v>3.6862102582541523E-2</v>
      </c>
      <c r="J322" s="34" t="s">
        <v>12</v>
      </c>
      <c r="K322" s="34" t="s">
        <v>12</v>
      </c>
    </row>
    <row r="323" spans="1:11">
      <c r="A323" s="49">
        <v>35338</v>
      </c>
      <c r="B323" s="34">
        <v>5.4321091060794746E-2</v>
      </c>
      <c r="C323" s="34">
        <v>4.1783120324894396E-2</v>
      </c>
      <c r="D323" s="34">
        <v>6.5896631940932648E-2</v>
      </c>
      <c r="E323" s="34">
        <v>3.8528514341169329E-2</v>
      </c>
      <c r="F323" s="34">
        <v>4.6782105540729368E-2</v>
      </c>
      <c r="G323" s="34">
        <v>6.9713123138823718E-2</v>
      </c>
      <c r="I323" s="34">
        <v>4.1892996288396933E-2</v>
      </c>
      <c r="J323" s="34" t="s">
        <v>12</v>
      </c>
      <c r="K323" s="34" t="s">
        <v>12</v>
      </c>
    </row>
    <row r="324" spans="1:11">
      <c r="A324" s="49">
        <v>35369</v>
      </c>
      <c r="B324" s="34">
        <v>2.3961463659821769E-2</v>
      </c>
      <c r="C324" s="34">
        <v>2.2597533393819091E-2</v>
      </c>
      <c r="D324" s="34">
        <v>3.0228153478856656E-2</v>
      </c>
      <c r="E324" s="34">
        <v>1.0525382282081441E-2</v>
      </c>
      <c r="F324" s="34">
        <v>3.2206714689992255E-2</v>
      </c>
      <c r="G324" s="34">
        <v>1.2954826781985895E-2</v>
      </c>
      <c r="I324" s="34">
        <v>1.567756307053747E-2</v>
      </c>
      <c r="J324" s="34" t="s">
        <v>12</v>
      </c>
      <c r="K324" s="34" t="s">
        <v>12</v>
      </c>
    </row>
    <row r="325" spans="1:11">
      <c r="A325" s="49">
        <v>35398</v>
      </c>
      <c r="B325" s="34">
        <v>7.4023290338463221E-2</v>
      </c>
      <c r="C325" s="34">
        <v>5.7816927566993748E-2</v>
      </c>
      <c r="D325" s="34">
        <v>6.9911983700958302E-2</v>
      </c>
      <c r="E325" s="34">
        <v>6.0729573976383122E-2</v>
      </c>
      <c r="F325" s="34">
        <v>7.1893795813104289E-2</v>
      </c>
      <c r="G325" s="34">
        <v>8.8760918762570862E-2</v>
      </c>
      <c r="I325" s="34">
        <v>6.0990268394477631E-2</v>
      </c>
      <c r="J325" s="34" t="s">
        <v>12</v>
      </c>
      <c r="K325" s="34" t="s">
        <v>12</v>
      </c>
    </row>
    <row r="326" spans="1:11">
      <c r="A326" s="49">
        <v>35430</v>
      </c>
      <c r="B326" s="34">
        <v>-2.0404307576043834E-2</v>
      </c>
      <c r="C326" s="34">
        <v>-1.3757012946360447E-2</v>
      </c>
      <c r="D326" s="34">
        <v>-2.661129533785811E-2</v>
      </c>
      <c r="E326" s="34">
        <v>-1.6562328592922282E-2</v>
      </c>
      <c r="F326" s="34">
        <v>-1.7497400257067808E-2</v>
      </c>
      <c r="G326" s="34">
        <v>-1.7695640759465059E-2</v>
      </c>
      <c r="I326" s="34">
        <v>-1.5872227422960128E-2</v>
      </c>
      <c r="J326" s="34" t="s">
        <v>12</v>
      </c>
      <c r="K326" s="34" t="s">
        <v>12</v>
      </c>
    </row>
    <row r="327" spans="1:11">
      <c r="A327" s="49">
        <v>35461</v>
      </c>
      <c r="B327" s="34">
        <v>6.6987634012139141E-2</v>
      </c>
      <c r="C327" s="34">
        <v>3.6536536536536657E-2</v>
      </c>
      <c r="D327" s="34">
        <v>9.0425400194569683E-2</v>
      </c>
      <c r="E327" s="34">
        <v>4.5572665125351408E-2</v>
      </c>
      <c r="F327" s="34">
        <v>5.6784714096006716E-2</v>
      </c>
      <c r="G327" s="34">
        <v>8.5589937230286406E-2</v>
      </c>
      <c r="I327" s="34">
        <v>4.0286249341579872E-2</v>
      </c>
      <c r="J327" s="34" t="s">
        <v>12</v>
      </c>
      <c r="K327" s="34" t="s">
        <v>12</v>
      </c>
    </row>
    <row r="328" spans="1:11">
      <c r="A328" s="49">
        <v>35489</v>
      </c>
      <c r="B328" s="34">
        <v>5.6459555261383354E-3</v>
      </c>
      <c r="C328" s="34">
        <v>1.2358037631559293E-2</v>
      </c>
      <c r="D328" s="34">
        <v>1.1841575935322979E-3</v>
      </c>
      <c r="E328" s="34">
        <v>1.0735656983466457E-2</v>
      </c>
      <c r="F328" s="34">
        <v>9.1849699925508066E-3</v>
      </c>
      <c r="G328" s="34">
        <v>-1.6036246434194545E-3</v>
      </c>
      <c r="I328" s="34">
        <v>6.5631059023165683E-3</v>
      </c>
      <c r="J328" s="34" t="s">
        <v>12</v>
      </c>
      <c r="K328" s="34" t="s">
        <v>12</v>
      </c>
    </row>
    <row r="329" spans="1:11">
      <c r="A329" s="49">
        <v>35520</v>
      </c>
      <c r="B329" s="34">
        <v>-4.618414183666042E-2</v>
      </c>
      <c r="C329" s="34">
        <v>-3.8161012249836146E-2</v>
      </c>
      <c r="D329" s="34">
        <v>-5.5618743944445992E-2</v>
      </c>
      <c r="E329" s="34">
        <v>-4.4584297093020586E-2</v>
      </c>
      <c r="F329" s="34">
        <v>-4.5019902513896426E-2</v>
      </c>
      <c r="G329" s="34">
        <v>-5.3705911496096381E-2</v>
      </c>
      <c r="I329" s="34">
        <v>-3.8956873611861287E-2</v>
      </c>
      <c r="J329" s="34" t="s">
        <v>12</v>
      </c>
      <c r="K329" s="34" t="s">
        <v>12</v>
      </c>
    </row>
    <row r="330" spans="1:11">
      <c r="A330" s="49">
        <v>35550</v>
      </c>
      <c r="B330" s="34">
        <v>6.437577940972683E-2</v>
      </c>
      <c r="C330" s="34">
        <v>3.2543138203515731E-2</v>
      </c>
      <c r="D330" s="34">
        <v>9.8779496083201579E-2</v>
      </c>
      <c r="E330" s="34">
        <v>4.3352003579749665E-2</v>
      </c>
      <c r="F330" s="34">
        <v>4.9670888608824626E-2</v>
      </c>
      <c r="G330" s="34">
        <v>8.6522255717827123E-2</v>
      </c>
      <c r="I330" s="34">
        <v>3.209174766177858E-2</v>
      </c>
      <c r="J330" s="34" t="s">
        <v>12</v>
      </c>
      <c r="K330" s="34" t="s">
        <v>12</v>
      </c>
    </row>
    <row r="331" spans="1:11">
      <c r="A331" s="49">
        <v>35580</v>
      </c>
      <c r="B331" s="34">
        <v>5.5228077483857607E-2</v>
      </c>
      <c r="C331" s="34">
        <v>5.7435809333416632E-2</v>
      </c>
      <c r="D331" s="34">
        <v>4.9580763525645777E-2</v>
      </c>
      <c r="E331" s="34">
        <v>5.6564318101824052E-2</v>
      </c>
      <c r="F331" s="34">
        <v>5.3498954618128147E-2</v>
      </c>
      <c r="G331" s="34">
        <v>5.51564504311437E-2</v>
      </c>
      <c r="I331" s="34">
        <v>6.6074283414390589E-2</v>
      </c>
      <c r="J331" s="34" t="s">
        <v>12</v>
      </c>
      <c r="K331" s="34" t="s">
        <v>12</v>
      </c>
    </row>
    <row r="332" spans="1:11">
      <c r="A332" s="49">
        <v>35611</v>
      </c>
      <c r="B332" s="34">
        <v>4.4256980152581393E-2</v>
      </c>
      <c r="C332" s="34">
        <v>3.9762279283071633E-2</v>
      </c>
      <c r="D332" s="34">
        <v>5.4010389703125883E-2</v>
      </c>
      <c r="E332" s="34">
        <v>4.4916675298208197E-2</v>
      </c>
      <c r="F332" s="34">
        <v>4.0611137053467194E-2</v>
      </c>
      <c r="G332" s="34">
        <v>4.4407651228112632E-2</v>
      </c>
      <c r="I332" s="34">
        <v>3.4849049789199116E-2</v>
      </c>
      <c r="J332" s="34" t="s">
        <v>12</v>
      </c>
      <c r="K332" s="34" t="s">
        <v>12</v>
      </c>
    </row>
    <row r="333" spans="1:11">
      <c r="A333" s="49">
        <v>35642</v>
      </c>
      <c r="B333" s="34">
        <v>7.7811303100685514E-2</v>
      </c>
      <c r="C333" s="34">
        <v>6.6632219481836064E-2</v>
      </c>
      <c r="D333" s="34">
        <v>8.3490705847482749E-2</v>
      </c>
      <c r="E333" s="34">
        <v>5.6066516280789402E-2</v>
      </c>
      <c r="F333" s="34">
        <v>7.8129601323778886E-2</v>
      </c>
      <c r="G333" s="34">
        <v>7.1304354770761025E-2</v>
      </c>
      <c r="I333" s="34">
        <v>7.8293398632423683E-2</v>
      </c>
      <c r="J333" s="34" t="s">
        <v>12</v>
      </c>
      <c r="K333" s="34" t="s">
        <v>12</v>
      </c>
    </row>
    <row r="334" spans="1:11">
      <c r="A334" s="49">
        <v>35671</v>
      </c>
      <c r="B334" s="34">
        <v>-6.0533452004884247E-2</v>
      </c>
      <c r="C334" s="34">
        <v>-3.7091294091795124E-2</v>
      </c>
      <c r="D334" s="34">
        <v>-7.6580378915775627E-2</v>
      </c>
      <c r="E334" s="34">
        <v>-5.7074072241903973E-2</v>
      </c>
      <c r="F334" s="34">
        <v>-5.1868760771306865E-2</v>
      </c>
      <c r="G334" s="34">
        <v>-6.584464912051835E-2</v>
      </c>
      <c r="I334" s="34">
        <v>-3.1796518205053026E-2</v>
      </c>
      <c r="J334" s="34" t="s">
        <v>12</v>
      </c>
      <c r="K334" s="34" t="s">
        <v>12</v>
      </c>
    </row>
    <row r="335" spans="1:11">
      <c r="A335" s="49">
        <v>35703</v>
      </c>
      <c r="B335" s="34">
        <v>5.0963952696080783E-2</v>
      </c>
      <c r="C335" s="34">
        <v>5.134451079308322E-2</v>
      </c>
      <c r="D335" s="34">
        <v>5.3730130516479679E-2</v>
      </c>
      <c r="E335" s="34">
        <v>5.1124386756221218E-2</v>
      </c>
      <c r="F335" s="34">
        <v>5.261425041875456E-2</v>
      </c>
      <c r="G335" s="34">
        <v>3.8423018298765488E-2</v>
      </c>
      <c r="I335" s="34">
        <v>5.5465910510865024E-2</v>
      </c>
      <c r="J335" s="34" t="s">
        <v>12</v>
      </c>
      <c r="K335" s="34" t="s">
        <v>12</v>
      </c>
    </row>
    <row r="336" spans="1:11">
      <c r="A336" s="49">
        <v>35734</v>
      </c>
      <c r="B336" s="34">
        <v>-2.8452103017728048E-2</v>
      </c>
      <c r="C336" s="34">
        <v>-2.9204522096608398E-2</v>
      </c>
      <c r="D336" s="34">
        <v>-3.0223678785055275E-2</v>
      </c>
      <c r="E336" s="34">
        <v>-2.0559568357845337E-2</v>
      </c>
      <c r="F336" s="34">
        <v>-3.0293236022416181E-2</v>
      </c>
      <c r="G336" s="34">
        <v>-2.5323970451205047E-2</v>
      </c>
      <c r="I336" s="34">
        <v>-3.5521985090093855E-2</v>
      </c>
      <c r="J336" s="34" t="s">
        <v>12</v>
      </c>
      <c r="K336" s="34" t="s">
        <v>12</v>
      </c>
    </row>
    <row r="337" spans="1:11">
      <c r="A337" s="49">
        <v>35762</v>
      </c>
      <c r="B337" s="34">
        <v>4.7192017807273778E-2</v>
      </c>
      <c r="C337" s="34">
        <v>3.8877643491738167E-2</v>
      </c>
      <c r="D337" s="34">
        <v>3.7606917839610787E-2</v>
      </c>
      <c r="E337" s="34">
        <v>4.8763724597326918E-2</v>
      </c>
      <c r="F337" s="34">
        <v>4.4046415861171528E-2</v>
      </c>
      <c r="G337" s="34">
        <v>4.9009094958940569E-2</v>
      </c>
      <c r="I337" s="34">
        <v>3.1492510664889783E-2</v>
      </c>
      <c r="J337" s="34" t="s">
        <v>12</v>
      </c>
      <c r="K337" s="34" t="s">
        <v>12</v>
      </c>
    </row>
    <row r="338" spans="1:11">
      <c r="A338" s="49">
        <v>35795</v>
      </c>
      <c r="B338" s="34">
        <v>1.3600335207234915E-2</v>
      </c>
      <c r="C338" s="34">
        <v>2.2313094207399908E-2</v>
      </c>
      <c r="D338" s="34">
        <v>1.605843300560128E-2</v>
      </c>
      <c r="E338" s="34">
        <v>1.8628456237704594E-2</v>
      </c>
      <c r="F338" s="34">
        <v>1.8003962261965212E-2</v>
      </c>
      <c r="G338" s="34">
        <v>5.4079751661570974E-3</v>
      </c>
      <c r="I338" s="34">
        <v>1.1290782070957128E-2</v>
      </c>
      <c r="J338" s="34">
        <v>9.0215550399994626E-3</v>
      </c>
      <c r="K338" s="34" t="s">
        <v>12</v>
      </c>
    </row>
    <row r="339" spans="1:11">
      <c r="A339" s="49">
        <v>35825</v>
      </c>
      <c r="B339" s="34">
        <v>1.170509154796151E-2</v>
      </c>
      <c r="C339" s="34">
        <v>-1.1661844778804387E-2</v>
      </c>
      <c r="D339" s="34">
        <v>2.6193531491423228E-2</v>
      </c>
      <c r="E339" s="34">
        <v>1.9899828154525956E-3</v>
      </c>
      <c r="F339" s="34">
        <v>-2.4379911863079418E-3</v>
      </c>
      <c r="G339" s="34">
        <v>3.4613264056966297E-2</v>
      </c>
      <c r="I339" s="34">
        <v>-5.9758804885031713E-3</v>
      </c>
      <c r="J339" s="34">
        <v>-1.5678959517366531E-2</v>
      </c>
      <c r="K339" s="34" t="s">
        <v>12</v>
      </c>
    </row>
    <row r="340" spans="1:11">
      <c r="A340" s="49">
        <v>35853</v>
      </c>
      <c r="B340" s="34">
        <v>6.8975350745117181E-2</v>
      </c>
      <c r="C340" s="34">
        <v>6.5293937291226234E-2</v>
      </c>
      <c r="D340" s="34">
        <v>6.2725212580259981E-2</v>
      </c>
      <c r="E340" s="34">
        <v>5.33835761246646E-2</v>
      </c>
      <c r="F340" s="34">
        <v>6.8206219648694999E-2</v>
      </c>
      <c r="G340" s="34">
        <v>7.197760014451493E-2</v>
      </c>
      <c r="I340" s="34">
        <v>7.6782107765638541E-2</v>
      </c>
      <c r="J340" s="34">
        <v>7.5228919646219472E-2</v>
      </c>
      <c r="K340" s="34" t="s">
        <v>12</v>
      </c>
    </row>
    <row r="341" spans="1:11">
      <c r="A341" s="49">
        <v>35885</v>
      </c>
      <c r="B341" s="34">
        <v>5.0753180099282647E-2</v>
      </c>
      <c r="C341" s="34">
        <v>5.1104897054011778E-2</v>
      </c>
      <c r="D341" s="34">
        <v>6.5669942919715396E-2</v>
      </c>
      <c r="E341" s="34">
        <v>5.6684299876586852E-2</v>
      </c>
      <c r="F341" s="34">
        <v>4.9156633368696134E-2</v>
      </c>
      <c r="G341" s="34">
        <v>4.6149438846011304E-2</v>
      </c>
      <c r="I341" s="34">
        <v>5.055745556965352E-2</v>
      </c>
      <c r="J341" s="34">
        <v>3.8557468908022363E-2</v>
      </c>
      <c r="K341" s="34" t="s">
        <v>12</v>
      </c>
    </row>
    <row r="342" spans="1:11">
      <c r="A342" s="49">
        <v>35915</v>
      </c>
      <c r="B342" s="34">
        <v>1.0663190582742788E-2</v>
      </c>
      <c r="C342" s="34">
        <v>-4.7615684929434021E-3</v>
      </c>
      <c r="D342" s="34">
        <v>4.0168733015156111E-2</v>
      </c>
      <c r="E342" s="34">
        <v>-9.8720104049804247E-3</v>
      </c>
      <c r="F342" s="34">
        <v>7.5793050248946781E-3</v>
      </c>
      <c r="G342" s="34">
        <v>8.2811699629190549E-3</v>
      </c>
      <c r="I342" s="34">
        <v>2.8436388247985445E-3</v>
      </c>
      <c r="J342" s="34">
        <v>-1.4447935343432361E-3</v>
      </c>
      <c r="K342" s="34" t="s">
        <v>12</v>
      </c>
    </row>
    <row r="343" spans="1:11">
      <c r="A343" s="49">
        <v>35944</v>
      </c>
      <c r="B343" s="34">
        <v>-2.1112621268219445E-2</v>
      </c>
      <c r="C343" s="34">
        <v>-2.210299963074791E-2</v>
      </c>
      <c r="D343" s="34">
        <v>-2.5524042252666801E-2</v>
      </c>
      <c r="E343" s="34">
        <v>-1.1598581854067369E-2</v>
      </c>
      <c r="F343" s="34">
        <v>-1.7724139247142223E-2</v>
      </c>
      <c r="G343" s="34">
        <v>-1.969495819933631E-2</v>
      </c>
      <c r="I343" s="34">
        <v>-2.7452725350776475E-2</v>
      </c>
      <c r="J343" s="34">
        <v>-1.4606115349874105E-2</v>
      </c>
      <c r="K343" s="34" t="s">
        <v>12</v>
      </c>
    </row>
    <row r="344" spans="1:11">
      <c r="A344" s="49">
        <v>35976</v>
      </c>
      <c r="B344" s="34">
        <v>4.1907412053324267E-2</v>
      </c>
      <c r="C344" s="34">
        <v>4.1506187427904351E-3</v>
      </c>
      <c r="D344" s="34">
        <v>7.6054528235613317E-2</v>
      </c>
      <c r="E344" s="34">
        <v>2.9825290761847034E-2</v>
      </c>
      <c r="F344" s="34">
        <v>1.9646183559420827E-2</v>
      </c>
      <c r="G344" s="34">
        <v>6.546407461307413E-2</v>
      </c>
      <c r="I344" s="34">
        <v>6.0555839153806357E-3</v>
      </c>
      <c r="J344" s="34">
        <v>-2.1258752169757145E-3</v>
      </c>
      <c r="K344" s="34" t="s">
        <v>12</v>
      </c>
    </row>
    <row r="345" spans="1:11">
      <c r="A345" s="49">
        <v>36007</v>
      </c>
      <c r="B345" s="34">
        <v>-1.0942099511897396E-2</v>
      </c>
      <c r="C345" s="34">
        <v>-4.3854811214468215E-2</v>
      </c>
      <c r="D345" s="34">
        <v>1.4959723820483273E-2</v>
      </c>
      <c r="E345" s="34">
        <v>-2.9207421440175518E-2</v>
      </c>
      <c r="F345" s="34">
        <v>-1.4846097547580706E-2</v>
      </c>
      <c r="G345" s="34">
        <v>4.4341523029600705E-3</v>
      </c>
      <c r="I345" s="34">
        <v>-4.5037549759317619E-2</v>
      </c>
      <c r="J345" s="34">
        <v>-2.4124105118554784E-3</v>
      </c>
      <c r="K345" s="34" t="s">
        <v>12</v>
      </c>
    </row>
    <row r="346" spans="1:11">
      <c r="A346" s="49">
        <v>36038</v>
      </c>
      <c r="B346" s="34">
        <v>-0.14026120044416146</v>
      </c>
      <c r="C346" s="34">
        <v>-0.11434718569985425</v>
      </c>
      <c r="D346" s="34">
        <v>-0.15837394203641963</v>
      </c>
      <c r="E346" s="34">
        <v>-9.2005904697642027E-2</v>
      </c>
      <c r="F346" s="34">
        <v>-0.13742597912341081</v>
      </c>
      <c r="G346" s="34">
        <v>-0.13189063908583676</v>
      </c>
      <c r="I346" s="34">
        <v>-0.14505327362793463</v>
      </c>
      <c r="J346" s="34">
        <v>-0.14721062236204252</v>
      </c>
      <c r="K346" s="34" t="s">
        <v>12</v>
      </c>
    </row>
    <row r="347" spans="1:11">
      <c r="A347" s="49">
        <v>36068</v>
      </c>
      <c r="B347" s="34">
        <v>6.4477464176784682E-2</v>
      </c>
      <c r="C347" s="34">
        <v>5.2719749792770942E-2</v>
      </c>
      <c r="D347" s="34">
        <v>4.6758039901419579E-2</v>
      </c>
      <c r="E347" s="34">
        <v>5.689642828045427E-2</v>
      </c>
      <c r="F347" s="34">
        <v>6.0551504192270622E-2</v>
      </c>
      <c r="G347" s="34">
        <v>8.7581151318155248E-2</v>
      </c>
      <c r="I347" s="34">
        <v>6.1796485204028917E-2</v>
      </c>
      <c r="J347" s="34">
        <v>6.8433938980202669E-2</v>
      </c>
      <c r="K347" s="34" t="s">
        <v>12</v>
      </c>
    </row>
    <row r="348" spans="1:11">
      <c r="A348" s="49">
        <v>36098</v>
      </c>
      <c r="B348" s="34">
        <v>7.6219292411881412E-2</v>
      </c>
      <c r="C348" s="34">
        <v>6.0813739210412221E-2</v>
      </c>
      <c r="D348" s="34">
        <v>9.2395598911280352E-2</v>
      </c>
      <c r="E348" s="34">
        <v>5.8865164562935002E-2</v>
      </c>
      <c r="F348" s="34">
        <v>7.4654578467584498E-2</v>
      </c>
      <c r="G348" s="34">
        <v>7.4449399601616006E-2</v>
      </c>
      <c r="I348" s="34">
        <v>7.2219727944415002E-2</v>
      </c>
      <c r="J348" s="34">
        <v>8.2343436577491547E-2</v>
      </c>
      <c r="K348" s="34" t="s">
        <v>12</v>
      </c>
    </row>
    <row r="349" spans="1:11">
      <c r="A349" s="49">
        <v>36129</v>
      </c>
      <c r="B349" s="34">
        <v>6.6821200362654043E-2</v>
      </c>
      <c r="C349" s="34">
        <v>3.8625813021124999E-2</v>
      </c>
      <c r="D349" s="34">
        <v>8.1632264573564317E-2</v>
      </c>
      <c r="E349" s="34">
        <v>4.620462046204632E-2</v>
      </c>
      <c r="F349" s="34">
        <v>5.9659607068007992E-2</v>
      </c>
      <c r="G349" s="34">
        <v>8.2610288157270562E-2</v>
      </c>
      <c r="I349" s="34">
        <v>4.4901409821913374E-2</v>
      </c>
      <c r="J349" s="34">
        <v>6.8736607586314502E-2</v>
      </c>
      <c r="K349" s="34" t="s">
        <v>12</v>
      </c>
    </row>
    <row r="350" spans="1:11">
      <c r="A350" s="49">
        <v>36160</v>
      </c>
      <c r="B350" s="34">
        <v>5.7970040440718185E-2</v>
      </c>
      <c r="C350" s="34">
        <v>1.7001701070938902E-2</v>
      </c>
      <c r="D350" s="34">
        <v>0.10128161506181232</v>
      </c>
      <c r="E350" s="34">
        <v>3.9714738777644643E-2</v>
      </c>
      <c r="F350" s="34">
        <v>2.8204422544317209E-2</v>
      </c>
      <c r="G350" s="34">
        <v>6.6884730364560996E-2</v>
      </c>
      <c r="I350" s="34">
        <v>2.7127869444721675E-2</v>
      </c>
      <c r="J350" s="34">
        <v>2.0352450048331638E-2</v>
      </c>
      <c r="K350" s="34">
        <v>6.3119999999999843E-2</v>
      </c>
    </row>
    <row r="351" spans="1:11">
      <c r="A351" s="49">
        <v>36189</v>
      </c>
      <c r="B351" s="34">
        <v>4.2131729779837368E-2</v>
      </c>
      <c r="C351" s="34">
        <v>-1.8131758627053074E-2</v>
      </c>
      <c r="D351" s="34">
        <v>4.2315068006676393E-2</v>
      </c>
      <c r="E351" s="34">
        <v>1.4134010457018009E-2</v>
      </c>
      <c r="F351" s="34">
        <v>2.1995798185444837E-2</v>
      </c>
      <c r="G351" s="34">
        <v>4.3868666927464828E-2</v>
      </c>
      <c r="I351" s="34">
        <v>2.1113557338210409E-3</v>
      </c>
      <c r="J351" s="34">
        <v>2.3048814766232439E-2</v>
      </c>
      <c r="K351" s="34">
        <v>5.5781097148017267E-2</v>
      </c>
    </row>
    <row r="352" spans="1:11">
      <c r="A352" s="49">
        <v>36217</v>
      </c>
      <c r="B352" s="34">
        <v>-2.8966582634648463E-2</v>
      </c>
      <c r="C352" s="34">
        <v>-1.8788349899938828E-2</v>
      </c>
      <c r="D352" s="34">
        <v>-2.5428825013500633E-2</v>
      </c>
      <c r="E352" s="34">
        <v>-2.8061035727499184E-2</v>
      </c>
      <c r="F352" s="34">
        <v>-2.3521965647724463E-2</v>
      </c>
      <c r="G352" s="34">
        <v>-3.7585269681904676E-2</v>
      </c>
      <c r="I352" s="34">
        <v>-2.1346637977258109E-2</v>
      </c>
      <c r="J352" s="34">
        <v>-5.0813566565924839E-2</v>
      </c>
      <c r="K352" s="34">
        <v>-3.3830413160112704E-2</v>
      </c>
    </row>
    <row r="353" spans="1:11">
      <c r="A353" s="49">
        <v>36250</v>
      </c>
      <c r="B353" s="34">
        <v>4.0498648227828005E-2</v>
      </c>
      <c r="C353" s="34">
        <v>9.938752400026285E-3</v>
      </c>
      <c r="D353" s="34">
        <v>5.6795855154138319E-2</v>
      </c>
      <c r="E353" s="34">
        <v>2.0470017191234202E-2</v>
      </c>
      <c r="F353" s="34">
        <v>2.9320734715945873E-2</v>
      </c>
      <c r="G353" s="34">
        <v>3.5556320253971929E-2</v>
      </c>
      <c r="I353" s="34">
        <v>2.6363850011184242E-2</v>
      </c>
      <c r="J353" s="34">
        <v>2.5504542896196636E-2</v>
      </c>
      <c r="K353" s="34">
        <v>3.8018350315828231E-2</v>
      </c>
    </row>
    <row r="354" spans="1:11">
      <c r="A354" s="49">
        <v>36280</v>
      </c>
      <c r="B354" s="34">
        <v>3.5132440289537881E-2</v>
      </c>
      <c r="C354" s="34">
        <v>9.8410974035136656E-2</v>
      </c>
      <c r="D354" s="34">
        <v>2.3801804901286694E-3</v>
      </c>
      <c r="E354" s="34">
        <v>4.3611075265348243E-2</v>
      </c>
      <c r="F354" s="34">
        <v>6.9428604220972856E-2</v>
      </c>
      <c r="G354" s="34">
        <v>8.2437625236730927E-3</v>
      </c>
      <c r="I354" s="34">
        <v>0.10396642794348643</v>
      </c>
      <c r="J354" s="34">
        <v>8.6494383549471365E-2</v>
      </c>
      <c r="K354" s="34">
        <v>2.3965091291566987E-2</v>
      </c>
    </row>
    <row r="355" spans="1:11">
      <c r="A355" s="49">
        <v>36311</v>
      </c>
      <c r="B355" s="34">
        <v>-2.4284521177344809E-2</v>
      </c>
      <c r="C355" s="34">
        <v>-5.8305614798934702E-3</v>
      </c>
      <c r="D355" s="34">
        <v>-2.829137892626421E-2</v>
      </c>
      <c r="E355" s="34">
        <v>-1.0523956636738996E-2</v>
      </c>
      <c r="F355" s="34">
        <v>-1.6475404367722435E-2</v>
      </c>
      <c r="G355" s="34">
        <v>-2.3192162392219884E-2</v>
      </c>
      <c r="I355" s="34">
        <v>-1.3366397045257106E-2</v>
      </c>
      <c r="J355" s="34">
        <v>5.4892584209120798E-3</v>
      </c>
      <c r="K355" s="34">
        <v>-3.0644008273066681E-2</v>
      </c>
    </row>
    <row r="356" spans="1:11">
      <c r="A356" s="49">
        <v>36341</v>
      </c>
      <c r="B356" s="34">
        <v>5.2746625668499636E-2</v>
      </c>
      <c r="C356" s="34">
        <v>1.8195889251837238E-2</v>
      </c>
      <c r="D356" s="34">
        <v>8.0572961774245666E-2</v>
      </c>
      <c r="E356" s="34">
        <v>1.6935020912495657E-2</v>
      </c>
      <c r="F356" s="34">
        <v>3.3864547707546544E-2</v>
      </c>
      <c r="G356" s="34">
        <v>6.0107944923988077E-2</v>
      </c>
      <c r="I356" s="34">
        <v>3.4321853597914398E-2</v>
      </c>
      <c r="J356" s="34">
        <v>3.0167247603486214E-2</v>
      </c>
      <c r="K356" s="34">
        <v>5.7445669781819975E-2</v>
      </c>
    </row>
    <row r="357" spans="1:11">
      <c r="A357" s="49">
        <v>36371</v>
      </c>
      <c r="B357" s="34">
        <v>-3.3413744933210587E-2</v>
      </c>
      <c r="C357" s="34">
        <v>-2.9832741782077066E-2</v>
      </c>
      <c r="D357" s="34">
        <v>-3.3857338402085713E-2</v>
      </c>
      <c r="E357" s="34">
        <v>-2.4176902384184573E-2</v>
      </c>
      <c r="F357" s="34">
        <v>-3.2056420364807714E-2</v>
      </c>
      <c r="G357" s="34">
        <v>-2.6469574706372123E-2</v>
      </c>
      <c r="I357" s="34">
        <v>-2.8779292100264753E-2</v>
      </c>
      <c r="J357" s="34">
        <v>-1.8768592680666885E-2</v>
      </c>
      <c r="K357" s="34">
        <v>-3.3358724355068037E-2</v>
      </c>
    </row>
    <row r="358" spans="1:11">
      <c r="A358" s="49">
        <v>36403</v>
      </c>
      <c r="B358" s="34">
        <v>-7.3767617329133506E-3</v>
      </c>
      <c r="C358" s="34">
        <v>-3.0876691557998548E-2</v>
      </c>
      <c r="D358" s="34">
        <v>-5.0083526765164477E-3</v>
      </c>
      <c r="E358" s="34">
        <v>-1.9052941124385159E-2</v>
      </c>
      <c r="F358" s="34">
        <v>-1.7900436557677923E-2</v>
      </c>
      <c r="G358" s="34">
        <v>1.0112704792104354E-2</v>
      </c>
      <c r="I358" s="34">
        <v>-3.2699252600518203E-2</v>
      </c>
      <c r="J358" s="34">
        <v>-6.6858999694696664E-3</v>
      </c>
      <c r="K358" s="34">
        <v>-1.433317047629501E-3</v>
      </c>
    </row>
    <row r="359" spans="1:11">
      <c r="A359" s="49">
        <v>36433</v>
      </c>
      <c r="B359" s="34">
        <v>-3.0709945714427977E-2</v>
      </c>
      <c r="C359" s="34">
        <v>-4.6541026552782694E-2</v>
      </c>
      <c r="D359" s="34">
        <v>-3.009674772026516E-3</v>
      </c>
      <c r="E359" s="34">
        <v>-3.6604434013830622E-2</v>
      </c>
      <c r="F359" s="34">
        <v>-4.487457764103131E-2</v>
      </c>
      <c r="G359" s="34">
        <v>-3.7530814325589024E-2</v>
      </c>
      <c r="I359" s="34">
        <v>-3.6019762778883302E-2</v>
      </c>
      <c r="J359" s="34">
        <v>-8.368953505549126E-2</v>
      </c>
      <c r="K359" s="34">
        <v>-3.156596102129916E-2</v>
      </c>
    </row>
    <row r="360" spans="1:11">
      <c r="A360" s="49">
        <v>36462</v>
      </c>
      <c r="B360" s="34">
        <v>6.4342898798322334E-2</v>
      </c>
      <c r="C360" s="34">
        <v>4.2920336470108289E-2</v>
      </c>
      <c r="D360" s="34">
        <v>8.2406743920256265E-2</v>
      </c>
      <c r="E360" s="34">
        <v>5.9112941509606776E-2</v>
      </c>
      <c r="F360" s="34">
        <v>5.9643158976163457E-2</v>
      </c>
      <c r="G360" s="34">
        <v>5.7063537514554064E-2</v>
      </c>
      <c r="I360" s="34">
        <v>3.9446342455956351E-2</v>
      </c>
      <c r="J360" s="34">
        <v>2.3019857975302926E-2</v>
      </c>
      <c r="K360" s="34">
        <v>8.3940789646427483E-2</v>
      </c>
    </row>
    <row r="361" spans="1:11">
      <c r="A361" s="49">
        <v>36494</v>
      </c>
      <c r="B361" s="34">
        <v>2.0441460108603593E-2</v>
      </c>
      <c r="C361" s="34">
        <v>-2.3039288664699176E-2</v>
      </c>
      <c r="D361" s="34">
        <v>4.0737211581723498E-2</v>
      </c>
      <c r="E361" s="34">
        <v>-4.9442178208088938E-3</v>
      </c>
      <c r="F361" s="34">
        <v>-1.3826419629364706E-3</v>
      </c>
      <c r="G361" s="34">
        <v>2.9959899587514771E-2</v>
      </c>
      <c r="I361" s="34">
        <v>8.4092052095798842E-3</v>
      </c>
      <c r="J361" s="34">
        <v>1.6755033881159287E-2</v>
      </c>
      <c r="K361" s="34">
        <v>3.6340430294884873E-2</v>
      </c>
    </row>
    <row r="362" spans="1:11">
      <c r="A362" s="49">
        <v>36525</v>
      </c>
      <c r="B362" s="34">
        <v>6.8758468315103682E-2</v>
      </c>
      <c r="C362" s="34">
        <v>2.4885373698922297E-2</v>
      </c>
      <c r="D362" s="34">
        <v>0.14394759825327519</v>
      </c>
      <c r="E362" s="34">
        <v>3.1544373320689045E-2</v>
      </c>
      <c r="F362" s="34">
        <v>1.9010680580187511E-2</v>
      </c>
      <c r="G362" s="34">
        <v>6.2360514722446192E-2</v>
      </c>
      <c r="I362" s="34">
        <v>5.3991631684033203E-2</v>
      </c>
      <c r="J362" s="34">
        <v>2.5870818396804163E-2</v>
      </c>
      <c r="K362" s="34">
        <v>7.1375893155797066E-2</v>
      </c>
    </row>
    <row r="363" spans="1:11">
      <c r="A363" s="49">
        <v>36556</v>
      </c>
      <c r="B363" s="34">
        <v>-5.4471537967819783E-2</v>
      </c>
      <c r="C363" s="34">
        <v>-4.5228467389497928E-2</v>
      </c>
      <c r="D363" s="34">
        <v>-6.8968764155889151E-2</v>
      </c>
      <c r="E363" s="34">
        <v>-3.7867260137150582E-2</v>
      </c>
      <c r="F363" s="34">
        <v>-4.4489292870039221E-2</v>
      </c>
      <c r="G363" s="34">
        <v>-6.1893722531361162E-2</v>
      </c>
      <c r="I363" s="34">
        <v>-6.3472671381066936E-2</v>
      </c>
      <c r="J363" s="34">
        <v>-2.8395979287237361E-2</v>
      </c>
      <c r="K363" s="34">
        <v>-7.1224158165568263E-2</v>
      </c>
    </row>
    <row r="364" spans="1:11">
      <c r="A364" s="49">
        <v>36585</v>
      </c>
      <c r="B364" s="34">
        <v>-2.473780226435851E-2</v>
      </c>
      <c r="C364" s="34">
        <v>-6.3745555201006554E-2</v>
      </c>
      <c r="D364" s="34">
        <v>3.4673153931309653E-2</v>
      </c>
      <c r="E364" s="34">
        <v>-5.2489773168376996E-2</v>
      </c>
      <c r="F364" s="34">
        <v>-6.8951742826272366E-2</v>
      </c>
      <c r="G364" s="34">
        <v>-1.2045020273104279E-2</v>
      </c>
      <c r="I364" s="34">
        <v>-3.1928317216873836E-2</v>
      </c>
      <c r="J364" s="34">
        <v>-1.5574761362553313E-2</v>
      </c>
      <c r="K364" s="34">
        <v>-2.8440763798776358E-2</v>
      </c>
    </row>
    <row r="365" spans="1:11">
      <c r="A365" s="49">
        <v>36616</v>
      </c>
      <c r="B365" s="34">
        <v>9.8830027323613567E-2</v>
      </c>
      <c r="C365" s="34">
        <v>7.670405901892785E-2</v>
      </c>
      <c r="D365" s="34">
        <v>9.2505217552109498E-2</v>
      </c>
      <c r="E365" s="34">
        <v>9.4044684040408777E-2</v>
      </c>
      <c r="F365" s="34">
        <v>0.10458670125197056</v>
      </c>
      <c r="G365" s="34">
        <v>8.5735816836528755E-2</v>
      </c>
      <c r="I365" s="34">
        <v>7.4990472822460852E-2</v>
      </c>
      <c r="J365" s="34">
        <v>0.11181314201858794</v>
      </c>
      <c r="K365" s="34">
        <v>0.10908713464626407</v>
      </c>
    </row>
    <row r="366" spans="1:11">
      <c r="A366" s="49">
        <v>36644</v>
      </c>
      <c r="B366" s="34">
        <v>-3.3246032379848689E-2</v>
      </c>
      <c r="C366" s="34">
        <v>2.9530611997625078E-2</v>
      </c>
      <c r="D366" s="34">
        <v>-5.2845390839229456E-2</v>
      </c>
      <c r="E366" s="34">
        <v>-8.2985998093136892E-3</v>
      </c>
      <c r="F366" s="34">
        <v>2.1081303858381251E-3</v>
      </c>
      <c r="G366" s="34">
        <v>-3.1434620009319514E-2</v>
      </c>
      <c r="I366" s="34">
        <v>2.1437581981380571E-3</v>
      </c>
      <c r="J366" s="34">
        <v>1.0286434463794736E-2</v>
      </c>
      <c r="K366" s="34">
        <v>-4.0062422056996283E-2</v>
      </c>
    </row>
    <row r="367" spans="1:11">
      <c r="A367" s="49">
        <v>36677</v>
      </c>
      <c r="B367" s="34">
        <v>-2.7375488936272285E-2</v>
      </c>
      <c r="C367" s="34">
        <v>8.717757097337131E-3</v>
      </c>
      <c r="D367" s="34">
        <v>-6.2071729828538702E-2</v>
      </c>
      <c r="E367" s="34">
        <v>-1.1459464902242034E-2</v>
      </c>
      <c r="F367" s="34">
        <v>-1.8738966200815277E-4</v>
      </c>
      <c r="G367" s="34">
        <v>-2.4405041600267463E-2</v>
      </c>
      <c r="I367" s="34">
        <v>-3.7370780960781502E-3</v>
      </c>
      <c r="J367" s="34">
        <v>-1.7358110544831051E-2</v>
      </c>
      <c r="K367" s="34">
        <v>-1.6472931956360237E-2</v>
      </c>
    </row>
    <row r="368" spans="1:11">
      <c r="A368" s="49">
        <v>36707</v>
      </c>
      <c r="B368" s="34">
        <v>2.3039895700172952E-2</v>
      </c>
      <c r="C368" s="34">
        <v>-4.6423446232105592E-2</v>
      </c>
      <c r="D368" s="34">
        <v>5.9840110621456333E-2</v>
      </c>
      <c r="E368" s="34">
        <v>-7.371045873644344E-3</v>
      </c>
      <c r="F368" s="34">
        <v>-3.5940181900684598E-2</v>
      </c>
      <c r="G368" s="34">
        <v>6.4621772331163507E-2</v>
      </c>
      <c r="I368" s="34">
        <v>-3.361523847212855E-2</v>
      </c>
      <c r="J368" s="34">
        <v>-2.8868792067141213E-2</v>
      </c>
      <c r="K368" s="34">
        <v>3.9657857525032369E-2</v>
      </c>
    </row>
    <row r="369" spans="1:11">
      <c r="A369" s="49">
        <v>36738</v>
      </c>
      <c r="B369" s="34">
        <v>-1.8821320564873845E-2</v>
      </c>
      <c r="C369" s="34">
        <v>1.8537720843733174E-2</v>
      </c>
      <c r="D369" s="34">
        <v>-1.7687864537719311E-2</v>
      </c>
      <c r="E369" s="34">
        <v>-1.171094903186598E-2</v>
      </c>
      <c r="F369" s="34">
        <v>7.0765962758849721E-3</v>
      </c>
      <c r="G369" s="34">
        <v>-3.3614207541709962E-2</v>
      </c>
      <c r="I369" s="34">
        <v>8.824209445487341E-3</v>
      </c>
      <c r="J369" s="34">
        <v>6.3770265420257655E-3</v>
      </c>
      <c r="K369" s="34">
        <v>-1.0077524722827969E-2</v>
      </c>
    </row>
    <row r="370" spans="1:11">
      <c r="A370" s="49">
        <v>36769</v>
      </c>
      <c r="B370" s="34">
        <v>5.1030495790729047E-2</v>
      </c>
      <c r="C370" s="34">
        <v>5.4396773462146664E-2</v>
      </c>
      <c r="D370" s="34">
        <v>8.0699181125090114E-2</v>
      </c>
      <c r="E370" s="34">
        <v>4.9716111885961478E-2</v>
      </c>
      <c r="F370" s="34">
        <v>5.031994814178109E-2</v>
      </c>
      <c r="G370" s="34">
        <v>3.865818123312903E-2</v>
      </c>
      <c r="I370" s="34">
        <v>5.9153565695773791E-2</v>
      </c>
      <c r="J370" s="34">
        <v>7.2154308333254757E-2</v>
      </c>
      <c r="K370" s="34">
        <v>4.0385481248133681E-2</v>
      </c>
    </row>
    <row r="371" spans="1:11">
      <c r="A371" s="49">
        <v>36798</v>
      </c>
      <c r="B371" s="34">
        <v>-5.5271804010747605E-2</v>
      </c>
      <c r="C371" s="34">
        <v>1.3238318209523259E-2</v>
      </c>
      <c r="D371" s="34">
        <v>-9.3058645212251823E-2</v>
      </c>
      <c r="E371" s="34">
        <v>-5.0265164196366952E-3</v>
      </c>
      <c r="F371" s="34">
        <v>-1.3129892391569364E-2</v>
      </c>
      <c r="G371" s="34">
        <v>-5.320107914597727E-2</v>
      </c>
      <c r="I371" s="34">
        <v>-2.3539293865842081E-2</v>
      </c>
      <c r="J371" s="34">
        <v>-8.6020226318003878E-2</v>
      </c>
      <c r="K371" s="34">
        <v>-3.0746842888384363E-2</v>
      </c>
    </row>
    <row r="372" spans="1:11">
      <c r="A372" s="49">
        <v>36830</v>
      </c>
      <c r="B372" s="34">
        <v>-8.0596293124042262E-3</v>
      </c>
      <c r="C372" s="34">
        <v>1.9456078706957092E-2</v>
      </c>
      <c r="D372" s="34">
        <v>-4.5336264076302646E-2</v>
      </c>
      <c r="E372" s="34">
        <v>1.2599664098174479E-2</v>
      </c>
      <c r="F372" s="34">
        <v>1.8117479844144357E-2</v>
      </c>
      <c r="G372" s="34">
        <v>1.8174959979185612E-2</v>
      </c>
      <c r="I372" s="34">
        <v>7.3915557981802937E-3</v>
      </c>
      <c r="J372" s="34">
        <v>2.9692971779626154E-2</v>
      </c>
      <c r="K372" s="34">
        <v>1.3075079480034946E-2</v>
      </c>
    </row>
    <row r="373" spans="1:11">
      <c r="A373" s="49">
        <v>36860</v>
      </c>
      <c r="B373" s="34">
        <v>-7.992510738279679E-2</v>
      </c>
      <c r="C373" s="34">
        <v>-9.9856205960489053E-3</v>
      </c>
      <c r="D373" s="34">
        <v>-4.2497366443035367E-2</v>
      </c>
      <c r="E373" s="34">
        <v>-3.4426802099459919E-2</v>
      </c>
      <c r="F373" s="34">
        <v>-4.2883220463328597E-2</v>
      </c>
      <c r="G373" s="34">
        <v>-5.9996830937194434E-2</v>
      </c>
      <c r="I373" s="34">
        <v>-5.6271371115022673E-2</v>
      </c>
      <c r="J373" s="34">
        <v>-4.7517396830300984E-2</v>
      </c>
      <c r="K373" s="34">
        <v>-6.686633624002758E-2</v>
      </c>
    </row>
    <row r="374" spans="1:11">
      <c r="A374" s="49">
        <v>36889</v>
      </c>
      <c r="B374" s="34">
        <v>-2.5792118081934268E-3</v>
      </c>
      <c r="C374" s="34">
        <v>6.0165715081464954E-2</v>
      </c>
      <c r="D374" s="34">
        <v>3.1181421300835899E-2</v>
      </c>
      <c r="E374" s="34">
        <v>3.1289992384032406E-2</v>
      </c>
      <c r="F374" s="34">
        <v>3.1235759975938526E-2</v>
      </c>
      <c r="G374" s="34">
        <v>-2.5771696717818315E-2</v>
      </c>
      <c r="I374" s="34">
        <v>5.3261768940248588E-2</v>
      </c>
      <c r="J374" s="34">
        <v>2.6535145921185777E-2</v>
      </c>
      <c r="K374" s="34">
        <v>-3.7160662448255666E-3</v>
      </c>
    </row>
    <row r="375" spans="1:11">
      <c r="A375" s="49">
        <v>36922</v>
      </c>
      <c r="B375" s="34">
        <v>3.5634277009338522E-2</v>
      </c>
      <c r="C375" s="34">
        <v>1.2205357905175962E-2</v>
      </c>
      <c r="D375" s="34">
        <v>-4.0505777443209157E-2</v>
      </c>
      <c r="E375" s="34">
        <v>-1.4528997322857395E-2</v>
      </c>
      <c r="F375" s="34">
        <v>6.2627722843745737E-2</v>
      </c>
      <c r="G375" s="34">
        <v>2.7418492068230549E-2</v>
      </c>
      <c r="I375" s="34">
        <v>6.4289543145016115E-2</v>
      </c>
      <c r="J375" s="34">
        <v>7.1857419864505667E-2</v>
      </c>
      <c r="K375" s="34">
        <v>1.310402577958647E-2</v>
      </c>
    </row>
    <row r="376" spans="1:11">
      <c r="A376" s="49">
        <v>36950</v>
      </c>
      <c r="B376" s="34">
        <v>-9.0548376779393203E-2</v>
      </c>
      <c r="C376" s="34">
        <v>-2.5844896878653767E-2</v>
      </c>
      <c r="D376" s="34">
        <v>-8.2070468729722346E-2</v>
      </c>
      <c r="E376" s="34">
        <v>-3.4935018710378629E-2</v>
      </c>
      <c r="F376" s="34">
        <v>-5.7889262906277383E-2</v>
      </c>
      <c r="G376" s="34">
        <v>-9.6489636368595755E-2</v>
      </c>
      <c r="I376" s="34">
        <v>-5.8760488694759139E-2</v>
      </c>
      <c r="J376" s="34">
        <v>-5.2958478783777463E-2</v>
      </c>
      <c r="K376" s="34">
        <v>-8.3955054372952143E-2</v>
      </c>
    </row>
    <row r="377" spans="1:11">
      <c r="A377" s="49">
        <v>36980</v>
      </c>
      <c r="B377" s="34">
        <v>-6.4643440854369127E-2</v>
      </c>
      <c r="C377" s="34">
        <v>-3.956807219045122E-2</v>
      </c>
      <c r="D377" s="34">
        <v>-7.8208718312054226E-2</v>
      </c>
      <c r="E377" s="34">
        <v>-4.6363986148518666E-2</v>
      </c>
      <c r="F377" s="34">
        <v>-3.8164881955744301E-2</v>
      </c>
      <c r="G377" s="34">
        <v>-7.0889831064673281E-2</v>
      </c>
      <c r="I377" s="34">
        <v>-5.1477253557233871E-2</v>
      </c>
      <c r="J377" s="34">
        <v>-1.7958423243364385E-2</v>
      </c>
      <c r="K377" s="34">
        <v>-6.6019022073047773E-2</v>
      </c>
    </row>
    <row r="378" spans="1:11">
      <c r="A378" s="49">
        <v>37011</v>
      </c>
      <c r="B378" s="34">
        <v>7.6945921253149363E-2</v>
      </c>
      <c r="C378" s="34">
        <v>6.0505313615672129E-2</v>
      </c>
      <c r="D378" s="34">
        <v>7.2054894319372398E-2</v>
      </c>
      <c r="E378" s="34">
        <v>5.4014786228926193E-2</v>
      </c>
      <c r="F378" s="34">
        <v>6.3601856269773105E-2</v>
      </c>
      <c r="G378" s="34">
        <v>6.6564569723547296E-2</v>
      </c>
      <c r="I378" s="34">
        <v>7.3313774020898226E-2</v>
      </c>
      <c r="J378" s="34">
        <v>5.8954901301570661E-2</v>
      </c>
      <c r="K378" s="34">
        <v>7.3812226762347555E-2</v>
      </c>
    </row>
    <row r="379" spans="1:11">
      <c r="A379" s="49">
        <v>37042</v>
      </c>
      <c r="B379" s="34">
        <v>4.4989850930534647E-3</v>
      </c>
      <c r="C379" s="34">
        <v>2.38503480900496E-2</v>
      </c>
      <c r="D379" s="34">
        <v>-3.9993562011986228E-4</v>
      </c>
      <c r="E379" s="34">
        <v>1.671597031665728E-2</v>
      </c>
      <c r="F379" s="34">
        <v>9.770221682501079E-3</v>
      </c>
      <c r="G379" s="34">
        <v>3.8811031340237889E-3</v>
      </c>
      <c r="I379" s="34">
        <v>1.8396325701887983E-2</v>
      </c>
      <c r="J379" s="34">
        <v>-1.0717282354808733E-2</v>
      </c>
      <c r="K379" s="34">
        <v>7.8047670515957179E-3</v>
      </c>
    </row>
    <row r="380" spans="1:11">
      <c r="A380" s="49">
        <v>37071</v>
      </c>
      <c r="B380" s="34">
        <v>-2.3525006758129408E-2</v>
      </c>
      <c r="C380" s="34">
        <v>-2.3697142572464025E-2</v>
      </c>
      <c r="D380" s="34">
        <v>-3.5096193724353575E-2</v>
      </c>
      <c r="E380" s="34">
        <v>-3.9618311154634989E-2</v>
      </c>
      <c r="F380" s="34">
        <v>-1.9470223536879994E-2</v>
      </c>
      <c r="G380" s="34">
        <v>-2.5038595009698184E-2</v>
      </c>
      <c r="I380" s="34">
        <v>-2.5158492385409348E-2</v>
      </c>
      <c r="J380" s="34">
        <v>9.7307928590419923E-3</v>
      </c>
      <c r="K380" s="34">
        <v>-2.7675669291817306E-2</v>
      </c>
    </row>
    <row r="381" spans="1:11">
      <c r="A381" s="49">
        <v>37103</v>
      </c>
      <c r="B381" s="34">
        <v>-1.0319515516672095E-2</v>
      </c>
      <c r="C381" s="34">
        <v>-2.0214945714038812E-3</v>
      </c>
      <c r="D381" s="34">
        <v>-3.0120989627052674E-3</v>
      </c>
      <c r="E381" s="34">
        <v>6.450236894623762E-3</v>
      </c>
      <c r="F381" s="34">
        <v>1.6670819140369719E-3</v>
      </c>
      <c r="G381" s="34">
        <v>1.4213134766285718E-2</v>
      </c>
      <c r="I381" s="34">
        <v>-1.3947378889303197E-2</v>
      </c>
      <c r="J381" s="34">
        <v>1.0211378717743358E-2</v>
      </c>
      <c r="K381" s="34">
        <v>5.4417187721882421E-3</v>
      </c>
    </row>
    <row r="382" spans="1:11">
      <c r="A382" s="49">
        <v>37134</v>
      </c>
      <c r="B382" s="34">
        <v>-6.7877473758462314E-2</v>
      </c>
      <c r="C382" s="34">
        <v>-2.9290414439501755E-2</v>
      </c>
      <c r="D382" s="34">
        <v>-2.8436804190117293E-2</v>
      </c>
      <c r="E382" s="34">
        <v>-3.6337270905358987E-2</v>
      </c>
      <c r="F382" s="34">
        <v>-6.2161352343379273E-2</v>
      </c>
      <c r="G382" s="34">
        <v>-6.1732381811485437E-2</v>
      </c>
      <c r="I382" s="34">
        <v>-5.1507190236732781E-2</v>
      </c>
      <c r="J382" s="34">
        <v>-4.6635070238006948E-2</v>
      </c>
      <c r="K382" s="34">
        <v>-6.9148747175281744E-2</v>
      </c>
    </row>
    <row r="383" spans="1:11">
      <c r="A383" s="49">
        <v>37162</v>
      </c>
      <c r="B383" s="34">
        <v>-7.7425193173885964E-2</v>
      </c>
      <c r="C383" s="34">
        <v>-9.4898703403565654E-2</v>
      </c>
      <c r="D383" s="34">
        <v>-6.5907734392265382E-2</v>
      </c>
      <c r="E383" s="34">
        <v>-5.1038947303386428E-2</v>
      </c>
      <c r="F383" s="34">
        <v>-8.4767041422481482E-2</v>
      </c>
      <c r="G383" s="34">
        <v>-5.7275000213330651E-2</v>
      </c>
      <c r="I383" s="34">
        <v>-0.12157353673054605</v>
      </c>
      <c r="J383" s="34">
        <v>-9.90229471872901E-2</v>
      </c>
      <c r="K383" s="34">
        <v>-6.2230301642285379E-2</v>
      </c>
    </row>
    <row r="384" spans="1:11">
      <c r="A384" s="49">
        <v>37195</v>
      </c>
      <c r="B384" s="34">
        <v>1.3557661225149564E-2</v>
      </c>
      <c r="C384" s="34">
        <v>3.7290882312124296E-3</v>
      </c>
      <c r="D384" s="34">
        <v>-7.0679145739876992E-3</v>
      </c>
      <c r="E384" s="34">
        <v>-1.3033302178175887E-2</v>
      </c>
      <c r="F384" s="34">
        <v>-2.2958978168831079E-3</v>
      </c>
      <c r="G384" s="34">
        <v>2.5389900160214474E-2</v>
      </c>
      <c r="I384" s="34">
        <v>2.0842245555536154E-2</v>
      </c>
      <c r="J384" s="34">
        <v>-6.8362696415209534E-3</v>
      </c>
      <c r="K384" s="34">
        <v>1.7691766805702835E-2</v>
      </c>
    </row>
    <row r="385" spans="1:11">
      <c r="A385" s="49">
        <v>37225</v>
      </c>
      <c r="B385" s="34">
        <v>7.5396101624472633E-2</v>
      </c>
      <c r="C385" s="34">
        <v>7.2462669259450774E-2</v>
      </c>
      <c r="D385" s="34">
        <v>6.3902678809301339E-2</v>
      </c>
      <c r="E385" s="34">
        <v>5.2647231794062277E-2</v>
      </c>
      <c r="F385" s="34">
        <v>7.529078764987962E-2</v>
      </c>
      <c r="G385" s="34">
        <v>7.7711669403200068E-2</v>
      </c>
      <c r="I385" s="34">
        <v>9.5858419853610322E-2</v>
      </c>
      <c r="J385" s="34">
        <v>9.4203833904529244E-2</v>
      </c>
      <c r="K385" s="34">
        <v>7.3203460043615554E-2</v>
      </c>
    </row>
    <row r="386" spans="1:11">
      <c r="A386" s="49">
        <v>37256</v>
      </c>
      <c r="B386" s="34">
        <v>5.1483379348631342E-3</v>
      </c>
      <c r="C386" s="34">
        <v>2.8293111646199076E-2</v>
      </c>
      <c r="D386" s="34">
        <v>1.4994938789330226E-2</v>
      </c>
      <c r="E386" s="34">
        <v>1.3155686600233141E-2</v>
      </c>
      <c r="F386" s="34">
        <v>2.6120764996547807E-2</v>
      </c>
      <c r="G386" s="34">
        <v>2.0368267004500229E-3</v>
      </c>
      <c r="I386" s="34">
        <v>3.1589449598594888E-2</v>
      </c>
      <c r="J386" s="34">
        <v>2.8359984014405537E-3</v>
      </c>
      <c r="K386" s="34">
        <v>1.23523964096246E-2</v>
      </c>
    </row>
    <row r="387" spans="1:11">
      <c r="A387" s="49">
        <v>37287</v>
      </c>
      <c r="B387" s="34">
        <v>-1.5131705122152783E-2</v>
      </c>
      <c r="C387" s="34">
        <v>-6.4182844940664507E-3</v>
      </c>
      <c r="D387" s="34">
        <v>1.148792221849626E-2</v>
      </c>
      <c r="E387" s="34">
        <v>-9.6594959533693459E-3</v>
      </c>
      <c r="F387" s="34">
        <v>-1.5999593454619321E-2</v>
      </c>
      <c r="G387" s="34">
        <v>7.6375605582530426E-3</v>
      </c>
      <c r="I387" s="34">
        <v>-1.041297205271452E-2</v>
      </c>
      <c r="J387" s="34">
        <v>6.8994987420536447E-3</v>
      </c>
      <c r="K387" s="34">
        <v>-1.2740066926075655E-2</v>
      </c>
    </row>
    <row r="388" spans="1:11">
      <c r="A388" s="49">
        <v>37315</v>
      </c>
      <c r="B388" s="34">
        <v>-2.1098496161058633E-2</v>
      </c>
      <c r="C388" s="34">
        <v>3.3987946151152748E-3</v>
      </c>
      <c r="D388" s="34">
        <v>8.5490051926144783E-3</v>
      </c>
      <c r="E388" s="34">
        <v>1.0055405825974306E-2</v>
      </c>
      <c r="F388" s="34">
        <v>-1.5021308505429931E-2</v>
      </c>
      <c r="G388" s="34">
        <v>-1.6046294668812022E-2</v>
      </c>
      <c r="I388" s="34">
        <v>-2.2944686058963493E-2</v>
      </c>
      <c r="J388" s="34">
        <v>-2.2399660488381712E-2</v>
      </c>
      <c r="K388" s="34">
        <v>-2.8860970478098436E-3</v>
      </c>
    </row>
    <row r="389" spans="1:11">
      <c r="A389" s="49">
        <v>37344</v>
      </c>
      <c r="B389" s="34">
        <v>3.6417472506137694E-2</v>
      </c>
      <c r="C389" s="34">
        <v>5.37124204394408E-2</v>
      </c>
      <c r="D389" s="34">
        <v>3.3448011581367565E-2</v>
      </c>
      <c r="E389" s="34">
        <v>3.0866778806600603E-2</v>
      </c>
      <c r="F389" s="34">
        <v>4.7160541728055838E-2</v>
      </c>
      <c r="G389" s="34">
        <v>2.1801682464389849E-2</v>
      </c>
      <c r="I389" s="34">
        <v>6.5233904577167934E-2</v>
      </c>
      <c r="J389" s="34">
        <v>5.7524918847599249E-2</v>
      </c>
      <c r="K389" s="34">
        <v>2.0420088011495308E-2</v>
      </c>
    </row>
    <row r="390" spans="1:11">
      <c r="A390" s="49">
        <v>37376</v>
      </c>
      <c r="B390" s="34">
        <v>-6.5670057904814616E-2</v>
      </c>
      <c r="C390" s="34">
        <v>-2.1920993566916014E-2</v>
      </c>
      <c r="D390" s="34">
        <v>3.296038656008804E-6</v>
      </c>
      <c r="E390" s="34">
        <v>-3.4614082513823918E-2</v>
      </c>
      <c r="F390" s="34">
        <v>-5.2264797894627124E-2</v>
      </c>
      <c r="G390" s="34">
        <v>-6.6122204172090693E-2</v>
      </c>
      <c r="I390" s="34">
        <v>-3.8197916408566068E-2</v>
      </c>
      <c r="J390" s="34">
        <v>-1.1111162359496163E-2</v>
      </c>
      <c r="K390" s="34">
        <v>-7.4073157882681651E-2</v>
      </c>
    </row>
    <row r="391" spans="1:11">
      <c r="A391" s="49">
        <v>37407</v>
      </c>
      <c r="B391" s="34">
        <v>-8.9954667114398035E-3</v>
      </c>
      <c r="C391" s="34">
        <v>-6.5155982056520623E-3</v>
      </c>
      <c r="D391" s="34">
        <v>2.5379413999226941E-4</v>
      </c>
      <c r="E391" s="34">
        <v>-3.4657792474489524E-3</v>
      </c>
      <c r="F391" s="34">
        <v>-4.8573695816872542E-3</v>
      </c>
      <c r="G391" s="34">
        <v>-1.2597218762194995E-2</v>
      </c>
      <c r="I391" s="34">
        <v>-1.3841895607454524E-2</v>
      </c>
      <c r="J391" s="34">
        <v>1.0000000000000009E-2</v>
      </c>
      <c r="K391" s="34">
        <v>-1.4382175008361142E-2</v>
      </c>
    </row>
    <row r="392" spans="1:11">
      <c r="A392" s="49">
        <v>37435</v>
      </c>
      <c r="B392" s="34">
        <v>-7.7462472667983562E-2</v>
      </c>
      <c r="C392" s="34">
        <v>-6.0766899320527479E-2</v>
      </c>
      <c r="D392" s="34">
        <v>-5.2612674954073402E-2</v>
      </c>
      <c r="E392" s="34">
        <v>-5.683418949379615E-2</v>
      </c>
      <c r="F392" s="34">
        <v>-8.7617328519855486E-2</v>
      </c>
      <c r="G392" s="34">
        <v>-7.0816154798590047E-2</v>
      </c>
      <c r="I392" s="34">
        <v>-9.6036785151338067E-2</v>
      </c>
      <c r="J392" s="34">
        <v>-9.1459472439781364E-2</v>
      </c>
      <c r="K392" s="34">
        <v>-5.6912470848547003E-2</v>
      </c>
    </row>
    <row r="393" spans="1:11">
      <c r="A393" s="49">
        <v>37468</v>
      </c>
      <c r="B393" s="34">
        <v>-7.2943448895726015E-2</v>
      </c>
      <c r="C393" s="34">
        <v>-8.6006310532176999E-2</v>
      </c>
      <c r="D393" s="34">
        <v>-6.1824796699894935E-2</v>
      </c>
      <c r="E393" s="34">
        <v>-6.5391743174774697E-2</v>
      </c>
      <c r="F393" s="34">
        <v>-9.200355645760061E-2</v>
      </c>
      <c r="G393" s="34">
        <v>-6.0550936774582453E-2</v>
      </c>
      <c r="I393" s="34">
        <v>-0.10067157486289058</v>
      </c>
      <c r="J393" s="34">
        <v>-8.7905804136444776E-2</v>
      </c>
      <c r="K393" s="34">
        <v>-7.2622873511950736E-2</v>
      </c>
    </row>
    <row r="394" spans="1:11">
      <c r="A394" s="49">
        <v>37498</v>
      </c>
      <c r="B394" s="34">
        <v>3.1859083567751245E-3</v>
      </c>
      <c r="C394" s="34">
        <v>4.9044267528171037E-3</v>
      </c>
      <c r="D394" s="34">
        <v>1.0942383337473327E-2</v>
      </c>
      <c r="E394" s="34">
        <v>6.8142365273768934E-3</v>
      </c>
      <c r="F394" s="34">
        <v>7.3273735140504392E-3</v>
      </c>
      <c r="G394" s="34">
        <v>5.4848852400952719E-3</v>
      </c>
      <c r="I394" s="34">
        <v>-4.3097109830367852E-3</v>
      </c>
      <c r="J394" s="34">
        <v>1.7069344560574295E-2</v>
      </c>
      <c r="K394" s="34">
        <v>1.8870978294931451E-3</v>
      </c>
    </row>
    <row r="395" spans="1:11">
      <c r="A395" s="49">
        <v>37529</v>
      </c>
      <c r="B395" s="34">
        <v>-0.11421230171636731</v>
      </c>
      <c r="C395" s="34">
        <v>-9.8030810776882804E-2</v>
      </c>
      <c r="D395" s="34">
        <v>-6.6241874707764548E-2</v>
      </c>
      <c r="E395" s="34">
        <v>-9.7585196827891796E-2</v>
      </c>
      <c r="F395" s="34">
        <v>-0.12384883362894461</v>
      </c>
      <c r="G395" s="34">
        <v>-0.10309934417458544</v>
      </c>
      <c r="I395" s="34">
        <v>-0.11518712944562692</v>
      </c>
      <c r="J395" s="34">
        <v>-0.13161102968371152</v>
      </c>
      <c r="K395" s="34">
        <v>-0.11225872828740757</v>
      </c>
    </row>
    <row r="396" spans="1:11">
      <c r="A396" s="49">
        <v>37560</v>
      </c>
      <c r="B396" s="34">
        <v>8.926332740596199E-2</v>
      </c>
      <c r="C396" s="34">
        <v>3.8270268068393509E-2</v>
      </c>
      <c r="D396" s="34">
        <v>9.8028627029744797E-3</v>
      </c>
      <c r="E396" s="34">
        <v>4.2233059670179207E-2</v>
      </c>
      <c r="F396" s="34">
        <v>8.0606560519543846E-2</v>
      </c>
      <c r="G396" s="34">
        <v>0.10083588371731111</v>
      </c>
      <c r="I396" s="34">
        <v>6.865579741727057E-2</v>
      </c>
      <c r="J396" s="34">
        <v>7.0295764650208925E-2</v>
      </c>
      <c r="K396" s="34">
        <v>0.10304436652164761</v>
      </c>
    </row>
    <row r="397" spans="1:11">
      <c r="A397" s="49">
        <v>37589</v>
      </c>
      <c r="B397" s="34">
        <v>5.8343456135260707E-2</v>
      </c>
      <c r="C397" s="34">
        <v>5.2950177040047341E-2</v>
      </c>
      <c r="D397" s="34">
        <v>-1.3305304425442976E-2</v>
      </c>
      <c r="E397" s="34">
        <v>2.3313874508940069E-2</v>
      </c>
      <c r="F397" s="34">
        <v>7.0219456800741709E-2</v>
      </c>
      <c r="G397" s="34">
        <v>3.5456684247195502E-2</v>
      </c>
      <c r="I397" s="34">
        <v>9.0485743772011462E-2</v>
      </c>
      <c r="J397" s="34">
        <v>5.8088705612559188E-2</v>
      </c>
      <c r="K397" s="34">
        <v>4.3757692901704059E-2</v>
      </c>
    </row>
    <row r="398" spans="1:11">
      <c r="A398" s="49">
        <v>37621</v>
      </c>
      <c r="B398" s="34">
        <v>-6.200922539657272E-2</v>
      </c>
      <c r="C398" s="34">
        <v>-3.3327796037055379E-2</v>
      </c>
      <c r="D398" s="34">
        <v>-2.1407637926718959E-2</v>
      </c>
      <c r="E398" s="34">
        <v>-2.2411566174432851E-2</v>
      </c>
      <c r="F398" s="34">
        <v>-5.6971649791991319E-2</v>
      </c>
      <c r="G398" s="34">
        <v>-5.3547368951399887E-2</v>
      </c>
      <c r="I398" s="34">
        <v>-5.7866408921491419E-2</v>
      </c>
      <c r="J398" s="34">
        <v>-4.417434617398952E-2</v>
      </c>
      <c r="K398" s="34">
        <v>-5.5474658748120853E-2</v>
      </c>
    </row>
    <row r="399" spans="1:11">
      <c r="A399" s="49">
        <v>37652</v>
      </c>
      <c r="B399" s="34">
        <v>-2.5445588861278901E-2</v>
      </c>
      <c r="C399" s="34">
        <v>-2.8707941861398911E-2</v>
      </c>
      <c r="D399" s="34">
        <v>-1.8802602879601782E-2</v>
      </c>
      <c r="E399" s="34">
        <v>-3.4406389486859257E-2</v>
      </c>
      <c r="F399" s="34">
        <v>-2.8114850910330502E-2</v>
      </c>
      <c r="G399" s="34">
        <v>-3.2568602534601809E-2</v>
      </c>
      <c r="I399" s="34">
        <v>-2.1307061324876697E-2</v>
      </c>
      <c r="J399" s="34">
        <v>-2.0984707394486435E-2</v>
      </c>
      <c r="K399" s="34">
        <v>-3.7886529115411349E-2</v>
      </c>
    </row>
    <row r="400" spans="1:11">
      <c r="A400" s="49">
        <v>37680</v>
      </c>
      <c r="B400" s="34">
        <v>-1.7177678972524868E-2</v>
      </c>
      <c r="C400" s="34">
        <v>-2.5421024347898058E-2</v>
      </c>
      <c r="D400" s="34">
        <v>-9.9591330710131487E-3</v>
      </c>
      <c r="E400" s="34">
        <v>-2.518656960940302E-2</v>
      </c>
      <c r="F400" s="34">
        <v>-2.6400338687203484E-2</v>
      </c>
      <c r="G400" s="34">
        <v>-1.207013458200068E-2</v>
      </c>
      <c r="I400" s="34">
        <v>-2.3866275674671145E-2</v>
      </c>
      <c r="J400" s="34">
        <v>-3.5584253975058489E-2</v>
      </c>
      <c r="K400" s="34">
        <v>-2.0891309925592627E-2</v>
      </c>
    </row>
    <row r="401" spans="1:11">
      <c r="A401" s="49">
        <v>37711</v>
      </c>
      <c r="B401" s="34">
        <v>7.9488780028285078E-3</v>
      </c>
      <c r="C401" s="34">
        <v>3.7648392181215407E-3</v>
      </c>
      <c r="D401" s="34">
        <v>9.3689293214938019E-3</v>
      </c>
      <c r="E401" s="34">
        <v>6.6015120286002649E-3</v>
      </c>
      <c r="F401" s="34">
        <v>2.9552158151924246E-5</v>
      </c>
      <c r="G401" s="34">
        <v>1.2898554370128767E-2</v>
      </c>
      <c r="I401" s="34">
        <v>4.5884266735820578E-3</v>
      </c>
      <c r="J401" s="34">
        <v>-1.0720657871179262E-2</v>
      </c>
      <c r="K401" s="34">
        <v>7.1976072648840539E-3</v>
      </c>
    </row>
    <row r="402" spans="1:11">
      <c r="A402" s="49">
        <v>37741</v>
      </c>
      <c r="B402" s="34">
        <v>8.2230945576735825E-2</v>
      </c>
      <c r="C402" s="34">
        <v>7.2631080761299538E-2</v>
      </c>
      <c r="D402" s="34">
        <v>5.9920962580464865E-2</v>
      </c>
      <c r="E402" s="34">
        <v>6.6453045964959712E-2</v>
      </c>
      <c r="F402" s="34">
        <v>9.3232896490292427E-2</v>
      </c>
      <c r="G402" s="34">
        <v>6.0148682135616083E-2</v>
      </c>
      <c r="I402" s="34">
        <v>9.0726893504923911E-2</v>
      </c>
      <c r="J402" s="34">
        <v>8.0001622561088004E-2</v>
      </c>
      <c r="K402" s="34">
        <v>7.2462408483843221E-2</v>
      </c>
    </row>
    <row r="403" spans="1:11">
      <c r="A403" s="49">
        <v>37771</v>
      </c>
      <c r="B403" s="34">
        <v>5.179928430235714E-2</v>
      </c>
      <c r="C403" s="34">
        <v>7.027529586031922E-2</v>
      </c>
      <c r="D403" s="34">
        <v>4.5483701560565137E-2</v>
      </c>
      <c r="E403" s="34">
        <v>4.1922219953884454E-2</v>
      </c>
      <c r="F403" s="34">
        <v>6.4345596441162778E-2</v>
      </c>
      <c r="G403" s="34">
        <v>4.1059997122119052E-2</v>
      </c>
      <c r="I403" s="34">
        <v>9.1864057783295427E-2</v>
      </c>
      <c r="J403" s="34">
        <v>8.8931584421587884E-2</v>
      </c>
      <c r="K403" s="34">
        <v>4.6976891199807636E-2</v>
      </c>
    </row>
    <row r="404" spans="1:11">
      <c r="A404" s="49">
        <v>37802</v>
      </c>
      <c r="B404" s="34">
        <v>1.0957177729417511E-2</v>
      </c>
      <c r="C404" s="34">
        <v>2.4823833235665393E-3</v>
      </c>
      <c r="D404" s="34">
        <v>1.5106524164878232E-2</v>
      </c>
      <c r="E404" s="34">
        <v>6.3072257222296368E-3</v>
      </c>
      <c r="F404" s="34">
        <v>1.1782960361458761E-2</v>
      </c>
      <c r="G404" s="34">
        <v>1.0247475900109659E-2</v>
      </c>
      <c r="I404" s="34">
        <v>3.4943176080008964E-3</v>
      </c>
      <c r="J404" s="34">
        <v>2.1644941244517879E-2</v>
      </c>
      <c r="K404" s="34">
        <v>6.1070164962970797E-3</v>
      </c>
    </row>
    <row r="405" spans="1:11">
      <c r="A405" s="49">
        <v>37833</v>
      </c>
      <c r="B405" s="34">
        <v>1.7184936463874312E-2</v>
      </c>
      <c r="C405" s="34">
        <v>2.1412247823379582E-2</v>
      </c>
      <c r="D405" s="34">
        <v>2.6275810186030535E-2</v>
      </c>
      <c r="E405" s="34">
        <v>1.4955503792630775E-3</v>
      </c>
      <c r="F405" s="34">
        <v>1.4016004972418505E-2</v>
      </c>
      <c r="G405" s="34">
        <v>-1.4572574923079618E-3</v>
      </c>
      <c r="I405" s="34">
        <v>2.4848303354017665E-2</v>
      </c>
      <c r="J405" s="34">
        <v>1.0829509244036917E-3</v>
      </c>
      <c r="K405" s="34">
        <v>1.682134956119663E-2</v>
      </c>
    </row>
    <row r="406" spans="1:11">
      <c r="A406" s="49">
        <v>37862</v>
      </c>
      <c r="B406" s="34">
        <v>1.7131769968105948E-2</v>
      </c>
      <c r="C406" s="34">
        <v>2.1203506789119642E-2</v>
      </c>
      <c r="D406" s="34">
        <v>1.3429601346518494E-2</v>
      </c>
      <c r="E406" s="34">
        <v>6.1211686040825164E-3</v>
      </c>
      <c r="F406" s="34">
        <v>2.1665815986731785E-2</v>
      </c>
      <c r="G406" s="34">
        <v>1.4469571202335052E-2</v>
      </c>
      <c r="I406" s="34">
        <v>3.9778690585966947E-2</v>
      </c>
      <c r="J406" s="34">
        <v>1.8309829924560761E-2</v>
      </c>
      <c r="K406" s="34">
        <v>1.8322389554952911E-2</v>
      </c>
    </row>
    <row r="407" spans="1:11">
      <c r="A407" s="49">
        <v>37894</v>
      </c>
      <c r="B407" s="34">
        <v>-1.2904621228107205E-2</v>
      </c>
      <c r="C407" s="34">
        <v>-1.2282507529600917E-2</v>
      </c>
      <c r="D407" s="34">
        <v>-8.5535209536685697E-3</v>
      </c>
      <c r="E407" s="34">
        <v>-4.7206158850739977E-3</v>
      </c>
      <c r="F407" s="34">
        <v>-1.2656898817497209E-2</v>
      </c>
      <c r="G407" s="34">
        <v>-9.1166936790925135E-3</v>
      </c>
      <c r="I407" s="34">
        <v>-2.1302708539879811E-2</v>
      </c>
      <c r="J407" s="34">
        <v>-9.1762751761630401E-3</v>
      </c>
      <c r="K407" s="34">
        <v>-1.5311883792650582E-2</v>
      </c>
    </row>
    <row r="408" spans="1:11">
      <c r="A408" s="49">
        <v>37925</v>
      </c>
      <c r="B408" s="34">
        <v>5.5500983893224332E-2</v>
      </c>
      <c r="C408" s="34">
        <v>6.1007250446915906E-2</v>
      </c>
      <c r="D408" s="34">
        <v>6.1921171274866627E-2</v>
      </c>
      <c r="E408" s="34">
        <v>4.2791869949687422E-2</v>
      </c>
      <c r="F408" s="34">
        <v>5.7864963055842322E-2</v>
      </c>
      <c r="G408" s="34">
        <v>4.0807431463263599E-2</v>
      </c>
      <c r="I408" s="34">
        <v>7.2493758167104128E-2</v>
      </c>
      <c r="J408" s="34">
        <v>5.4875916612672659E-2</v>
      </c>
      <c r="K408" s="34">
        <v>5.5828555976790595E-2</v>
      </c>
    </row>
    <row r="409" spans="1:11">
      <c r="A409" s="49">
        <v>37953</v>
      </c>
      <c r="B409" s="34">
        <v>8.0071372585555078E-3</v>
      </c>
      <c r="C409" s="34">
        <v>1.5431248648002382E-2</v>
      </c>
      <c r="D409" s="34">
        <v>9.318209863161675E-3</v>
      </c>
      <c r="E409" s="34">
        <v>1.1073950459063564E-2</v>
      </c>
      <c r="F409" s="34">
        <v>1.150707690200381E-2</v>
      </c>
      <c r="G409" s="34">
        <v>3.2070121793368322E-3</v>
      </c>
      <c r="I409" s="34">
        <v>1.884672442700519E-2</v>
      </c>
      <c r="J409" s="34">
        <v>2.4456766802754437E-2</v>
      </c>
      <c r="K409" s="34">
        <v>3.7644793601618876E-3</v>
      </c>
    </row>
    <row r="410" spans="1:11">
      <c r="A410" s="49">
        <v>37986</v>
      </c>
      <c r="B410" s="34">
        <v>5.0237040147638856E-2</v>
      </c>
      <c r="C410" s="34">
        <v>4.5766214932372096E-2</v>
      </c>
      <c r="D410" s="34">
        <v>2.049319812184236E-2</v>
      </c>
      <c r="E410" s="34">
        <v>4.55628447772356E-2</v>
      </c>
      <c r="F410" s="34">
        <v>6.0433380001441606E-2</v>
      </c>
      <c r="G410" s="34">
        <v>4.422488433375027E-2</v>
      </c>
      <c r="I410" s="34">
        <v>4.4983026898488543E-2</v>
      </c>
      <c r="J410" s="34">
        <v>6.2772864725713529E-2</v>
      </c>
      <c r="K410" s="34">
        <v>4.8620461396896797E-2</v>
      </c>
    </row>
    <row r="411" spans="1:11">
      <c r="A411" s="49">
        <v>38016</v>
      </c>
      <c r="B411" s="34">
        <v>1.7011556264689309E-2</v>
      </c>
      <c r="C411" s="34">
        <v>1.443046174947038E-2</v>
      </c>
      <c r="D411" s="34">
        <v>2.4517628926398638E-2</v>
      </c>
      <c r="E411" s="34">
        <v>1.2643921582186524E-2</v>
      </c>
      <c r="F411" s="34">
        <v>1.6702985714050378E-2</v>
      </c>
      <c r="G411" s="34">
        <v>6.9396898217397585E-3</v>
      </c>
      <c r="I411" s="34">
        <v>2.2510656541921303E-2</v>
      </c>
      <c r="J411" s="34">
        <v>2.4428410563854808E-2</v>
      </c>
      <c r="K411" s="34">
        <v>8.2464052064044058E-3</v>
      </c>
    </row>
    <row r="412" spans="1:11">
      <c r="A412" s="49">
        <v>38044</v>
      </c>
      <c r="B412" s="34">
        <v>1.0456258565017862E-2</v>
      </c>
      <c r="C412" s="34">
        <v>2.0194649933208408E-2</v>
      </c>
      <c r="D412" s="34">
        <v>1.2624403070689683E-2</v>
      </c>
      <c r="E412" s="34">
        <v>1.7866936404589806E-2</v>
      </c>
      <c r="F412" s="34">
        <v>1.4899067402858179E-2</v>
      </c>
      <c r="G412" s="34">
        <v>1.4626801462680028E-2</v>
      </c>
      <c r="I412" s="34">
        <v>1.5113623306435287E-2</v>
      </c>
      <c r="J412" s="34">
        <v>1.3347756252663379E-2</v>
      </c>
      <c r="K412" s="34">
        <v>3.9581544378042288E-3</v>
      </c>
    </row>
    <row r="413" spans="1:11">
      <c r="A413" s="49">
        <v>38077</v>
      </c>
      <c r="B413" s="34">
        <v>-1.7169191702938069E-2</v>
      </c>
      <c r="C413" s="34">
        <v>-2.2850142675850948E-3</v>
      </c>
      <c r="D413" s="34">
        <v>-6.0251774704241923E-3</v>
      </c>
      <c r="E413" s="34">
        <v>-4.9698569423376471E-3</v>
      </c>
      <c r="F413" s="34">
        <v>-1.5549647088882512E-2</v>
      </c>
      <c r="G413" s="34">
        <v>-1.7768090001465398E-2</v>
      </c>
      <c r="I413" s="34">
        <v>-8.8186979909699037E-3</v>
      </c>
      <c r="J413" s="34">
        <v>-1.1067190266393245E-2</v>
      </c>
      <c r="K413" s="34">
        <v>-1.3852017322503185E-2</v>
      </c>
    </row>
    <row r="414" spans="1:11">
      <c r="A414" s="49">
        <v>38107</v>
      </c>
      <c r="B414" s="34">
        <v>-1.6480357773688503E-2</v>
      </c>
      <c r="C414" s="34">
        <v>-2.1357262682444755E-2</v>
      </c>
      <c r="D414" s="34">
        <v>-4.486066410236289E-2</v>
      </c>
      <c r="E414" s="34">
        <v>-1.5055677879499796E-2</v>
      </c>
      <c r="F414" s="34">
        <v>-1.6568799600961914E-2</v>
      </c>
      <c r="G414" s="34">
        <v>1.5341604560038746E-2</v>
      </c>
      <c r="I414" s="34">
        <v>-2.3206182972782874E-2</v>
      </c>
      <c r="J414" s="34">
        <v>-1.7809285600581037E-2</v>
      </c>
      <c r="K414" s="34">
        <v>-1.9470812869727405E-3</v>
      </c>
    </row>
    <row r="415" spans="1:11">
      <c r="A415" s="49">
        <v>38138</v>
      </c>
      <c r="B415" s="34">
        <v>1.1689402212117672E-2</v>
      </c>
      <c r="C415" s="34">
        <v>1.2949514174095844E-2</v>
      </c>
      <c r="D415" s="34">
        <v>2.3579168146014906E-2</v>
      </c>
      <c r="E415" s="34">
        <v>6.7289251796145422E-3</v>
      </c>
      <c r="F415" s="34">
        <v>6.1152810895344079E-3</v>
      </c>
      <c r="G415" s="34">
        <v>6.1774541470271949E-4</v>
      </c>
      <c r="I415" s="34">
        <v>1.5775845730877425E-2</v>
      </c>
      <c r="J415" s="34">
        <v>5.0686701567890236E-3</v>
      </c>
      <c r="K415" s="34">
        <v>4.944386684190949E-3</v>
      </c>
    </row>
    <row r="416" spans="1:11">
      <c r="A416" s="49">
        <v>38168</v>
      </c>
      <c r="B416" s="34">
        <v>1.7395757285591618E-2</v>
      </c>
      <c r="C416" s="34">
        <v>1.9561621890227476E-2</v>
      </c>
      <c r="D416" s="34">
        <v>2.9708328448855958E-2</v>
      </c>
      <c r="E416" s="34">
        <v>1.154365125742407E-2</v>
      </c>
      <c r="F416" s="34">
        <v>1.9393192965702521E-2</v>
      </c>
      <c r="G416" s="34">
        <v>1.2173335291408627E-2</v>
      </c>
      <c r="I416" s="34">
        <v>2.2117212421920884E-2</v>
      </c>
      <c r="J416" s="34">
        <v>3.1734250503095751E-2</v>
      </c>
      <c r="K416" s="34">
        <v>1.4966117856958228E-2</v>
      </c>
    </row>
    <row r="417" spans="1:11">
      <c r="A417" s="49">
        <v>38198</v>
      </c>
      <c r="B417" s="34">
        <v>-3.5256629153775365E-2</v>
      </c>
      <c r="C417" s="34">
        <v>-2.7673140504384741E-2</v>
      </c>
      <c r="D417" s="34">
        <v>-5.0054505388937631E-2</v>
      </c>
      <c r="E417" s="34">
        <v>-2.4307958931806928E-2</v>
      </c>
      <c r="F417" s="34">
        <v>-2.5994885856498451E-2</v>
      </c>
      <c r="G417" s="34">
        <v>-3.255778573813195E-2</v>
      </c>
      <c r="I417" s="34">
        <v>-4.4602848668299444E-2</v>
      </c>
      <c r="J417" s="34">
        <v>-3.3196806426541992E-2</v>
      </c>
      <c r="K417" s="34">
        <v>-3.3543126120884836E-2</v>
      </c>
    </row>
    <row r="418" spans="1:11">
      <c r="A418" s="49">
        <v>38230</v>
      </c>
      <c r="B418" s="34">
        <v>3.3553402276200739E-3</v>
      </c>
      <c r="C418" s="34">
        <v>1.5095101885079787E-2</v>
      </c>
      <c r="D418" s="34">
        <v>6.3862097270674933E-3</v>
      </c>
      <c r="E418" s="34">
        <v>2.0694733306635849E-2</v>
      </c>
      <c r="F418" s="34">
        <v>8.5033838101351567E-3</v>
      </c>
      <c r="G418" s="34">
        <v>4.7976540272629542E-3</v>
      </c>
      <c r="I418" s="34">
        <v>3.5483137238667695E-4</v>
      </c>
      <c r="J418" s="34">
        <v>5.6914061980961606E-4</v>
      </c>
      <c r="K418" s="34">
        <v>2.4357409159698751E-3</v>
      </c>
    </row>
    <row r="419" spans="1:11">
      <c r="A419" s="49">
        <v>38260</v>
      </c>
      <c r="B419" s="34">
        <v>9.4920804289750915E-3</v>
      </c>
      <c r="C419" s="34">
        <v>1.9598618331187811E-2</v>
      </c>
      <c r="D419" s="34">
        <v>5.3086792329714694E-2</v>
      </c>
      <c r="E419" s="34">
        <v>6.4335404722430933E-3</v>
      </c>
      <c r="F419" s="34">
        <v>8.4357789997810961E-3</v>
      </c>
      <c r="G419" s="34">
        <v>-2.4025886516086947E-3</v>
      </c>
      <c r="I419" s="34">
        <v>2.9056086465462982E-2</v>
      </c>
      <c r="J419" s="34">
        <v>2.6612662262209152E-2</v>
      </c>
      <c r="K419" s="34">
        <v>5.734103174154237E-3</v>
      </c>
    </row>
    <row r="420" spans="1:11">
      <c r="A420" s="49">
        <v>38289</v>
      </c>
      <c r="B420" s="34">
        <v>1.4016638055746933E-2</v>
      </c>
      <c r="C420" s="34">
        <v>1.9177319729218878E-2</v>
      </c>
      <c r="D420" s="34">
        <v>7.2479932089757337E-3</v>
      </c>
      <c r="E420" s="34">
        <v>1.070886638386348E-2</v>
      </c>
      <c r="F420" s="34">
        <v>1.1915657882720643E-2</v>
      </c>
      <c r="G420" s="34">
        <v>4.0977236643904291E-3</v>
      </c>
      <c r="I420" s="34">
        <v>2.2516141784161281E-2</v>
      </c>
      <c r="J420" s="34">
        <v>9.6585237550097514E-3</v>
      </c>
      <c r="K420" s="34">
        <v>-1.1319920494089475E-3</v>
      </c>
    </row>
    <row r="421" spans="1:11">
      <c r="A421" s="49">
        <v>38321</v>
      </c>
      <c r="B421" s="34">
        <v>3.9224332058996447E-2</v>
      </c>
      <c r="C421" s="34">
        <v>4.3803437747130136E-2</v>
      </c>
      <c r="D421" s="34">
        <v>7.591232119980873E-2</v>
      </c>
      <c r="E421" s="34">
        <v>4.2112029860805089E-2</v>
      </c>
      <c r="F421" s="34">
        <v>4.1823890226452054E-2</v>
      </c>
      <c r="G421" s="34">
        <v>3.3796647242973821E-2</v>
      </c>
      <c r="I421" s="34">
        <v>5.3529747108228332E-2</v>
      </c>
      <c r="J421" s="34">
        <v>7.8531940835199876E-2</v>
      </c>
      <c r="K421" s="34">
        <v>3.8070923050930183E-2</v>
      </c>
    </row>
    <row r="422" spans="1:11">
      <c r="A422" s="49">
        <v>38352</v>
      </c>
      <c r="B422" s="34">
        <v>3.3410075445916121E-2</v>
      </c>
      <c r="C422" s="34">
        <v>3.2255324642673999E-2</v>
      </c>
      <c r="D422" s="34">
        <v>1.8237616459738426E-2</v>
      </c>
      <c r="E422" s="34">
        <v>3.1790156314204232E-2</v>
      </c>
      <c r="F422" s="34">
        <v>3.4459393125061188E-2</v>
      </c>
      <c r="G422" s="34">
        <v>4.3426241299498791E-2</v>
      </c>
      <c r="I422" s="34">
        <v>3.7140987176881302E-2</v>
      </c>
      <c r="J422" s="34">
        <v>4.0336806593584962E-2</v>
      </c>
      <c r="K422" s="34">
        <v>4.0348624604171102E-2</v>
      </c>
    </row>
    <row r="423" spans="1:11">
      <c r="A423" s="49">
        <v>38383</v>
      </c>
      <c r="B423" s="34">
        <v>-2.5698307322918668E-2</v>
      </c>
      <c r="C423" s="34">
        <v>-2.5656638131254073E-2</v>
      </c>
      <c r="D423" s="34">
        <v>-2.109476007114397E-2</v>
      </c>
      <c r="E423" s="34">
        <v>-1.8511286417245865E-2</v>
      </c>
      <c r="F423" s="34">
        <v>-2.329534669936828E-2</v>
      </c>
      <c r="G423" s="34">
        <v>-1.2285974462446836E-2</v>
      </c>
      <c r="I423" s="34">
        <v>-3.0393609959878831E-2</v>
      </c>
      <c r="J423" s="34">
        <v>-1.7277832649185143E-2</v>
      </c>
      <c r="K423" s="34">
        <v>-1.7701171508689328E-2</v>
      </c>
    </row>
    <row r="424" spans="1:11">
      <c r="A424" s="49">
        <v>38411</v>
      </c>
      <c r="B424" s="34">
        <v>1.8716855005283417E-2</v>
      </c>
      <c r="C424" s="34">
        <v>1.9474999239961432E-2</v>
      </c>
      <c r="D424" s="34">
        <v>5.8163279939196677E-2</v>
      </c>
      <c r="E424" s="34">
        <v>1.8652134016344135E-2</v>
      </c>
      <c r="F424" s="34">
        <v>2.0354816061699754E-2</v>
      </c>
      <c r="G424" s="34">
        <v>2.4257080243208939E-2</v>
      </c>
      <c r="I424" s="34">
        <v>2.1194481394937403E-2</v>
      </c>
      <c r="J424" s="34">
        <v>3.3418410819687328E-2</v>
      </c>
      <c r="K424" s="34">
        <v>2.2505627804006334E-2</v>
      </c>
    </row>
    <row r="425" spans="1:11">
      <c r="A425" s="49">
        <v>38442</v>
      </c>
      <c r="B425" s="34">
        <v>-1.7424294095085613E-2</v>
      </c>
      <c r="C425" s="34">
        <v>-9.0588894079912663E-3</v>
      </c>
      <c r="D425" s="34">
        <v>-1.1081612546060438E-2</v>
      </c>
      <c r="E425" s="34">
        <v>-1.1564083249825718E-2</v>
      </c>
      <c r="F425" s="34">
        <v>-1.9301760629785947E-2</v>
      </c>
      <c r="G425" s="34">
        <v>-1.2413319528972622E-2</v>
      </c>
      <c r="I425" s="34">
        <v>-1.3052605891049174E-2</v>
      </c>
      <c r="J425" s="34">
        <v>-6.8790534602333198E-3</v>
      </c>
      <c r="K425" s="34">
        <v>-1.5454738393461454E-2</v>
      </c>
    </row>
    <row r="426" spans="1:11">
      <c r="A426" s="49">
        <v>38471</v>
      </c>
      <c r="B426" s="34">
        <v>-1.9247793593985096E-2</v>
      </c>
      <c r="C426" s="34">
        <v>-1.8920940206663572E-2</v>
      </c>
      <c r="D426" s="34">
        <v>-3.9425143070142776E-2</v>
      </c>
      <c r="E426" s="34">
        <v>-2.0686135702996378E-4</v>
      </c>
      <c r="F426" s="34">
        <v>-2.0109099217455961E-2</v>
      </c>
      <c r="G426" s="34">
        <v>-2.2925232252374861E-2</v>
      </c>
      <c r="I426" s="34">
        <v>-2.9311638996820988E-2</v>
      </c>
      <c r="J426" s="34">
        <v>-3.3471200691349345E-2</v>
      </c>
      <c r="K426" s="34">
        <v>-2.8663575369789918E-2</v>
      </c>
    </row>
    <row r="427" spans="1:11">
      <c r="A427" s="49">
        <v>38503</v>
      </c>
      <c r="B427" s="34">
        <v>3.0869026094773488E-2</v>
      </c>
      <c r="C427" s="34">
        <v>2.8974212451049697E-2</v>
      </c>
      <c r="D427" s="34">
        <v>3.6542201006358521E-2</v>
      </c>
      <c r="E427" s="34">
        <v>1.964027955484382E-2</v>
      </c>
      <c r="F427" s="34">
        <v>2.8597188177950539E-2</v>
      </c>
      <c r="G427" s="34">
        <v>2.6618748523165037E-2</v>
      </c>
      <c r="I427" s="34">
        <v>4.1612555712486898E-2</v>
      </c>
      <c r="J427" s="34">
        <v>3.4768926223891494E-2</v>
      </c>
      <c r="K427" s="34">
        <v>3.1963935681615929E-2</v>
      </c>
    </row>
    <row r="428" spans="1:11">
      <c r="A428" s="49">
        <v>38533</v>
      </c>
      <c r="B428" s="34">
        <v>9.5140267248750021E-4</v>
      </c>
      <c r="C428" s="34">
        <v>1.3303008054232235E-2</v>
      </c>
      <c r="D428" s="34">
        <v>3.5337901912719794E-2</v>
      </c>
      <c r="E428" s="34">
        <v>3.4467477001742797E-3</v>
      </c>
      <c r="F428" s="34">
        <v>7.0943354881121135E-3</v>
      </c>
      <c r="G428" s="34">
        <v>-1.3043233897688133E-2</v>
      </c>
      <c r="I428" s="34">
        <v>1.5978523048347126E-2</v>
      </c>
      <c r="J428" s="34">
        <v>3.6902248660029002E-3</v>
      </c>
      <c r="K428" s="34">
        <v>6.7635106385923738E-3</v>
      </c>
    </row>
    <row r="429" spans="1:11">
      <c r="A429" s="49">
        <v>38562</v>
      </c>
      <c r="B429" s="34">
        <v>3.6392417748931205E-2</v>
      </c>
      <c r="C429" s="34">
        <v>4.2894624443224227E-2</v>
      </c>
      <c r="D429" s="34">
        <v>4.1129598315413407E-2</v>
      </c>
      <c r="E429" s="34">
        <v>2.6747644402558723E-2</v>
      </c>
      <c r="F429" s="34">
        <v>3.0912277970406299E-2</v>
      </c>
      <c r="G429" s="34">
        <v>3.4883673632644774E-2</v>
      </c>
      <c r="I429" s="34">
        <v>5.176942477262747E-2</v>
      </c>
      <c r="J429" s="34">
        <v>3.8984596009435935E-2</v>
      </c>
      <c r="K429" s="34">
        <v>3.7243683242130343E-2</v>
      </c>
    </row>
    <row r="430" spans="1:11">
      <c r="A430" s="49">
        <v>38595</v>
      </c>
      <c r="B430" s="34">
        <v>-1.1325211316272066E-2</v>
      </c>
      <c r="C430" s="34">
        <v>-1.4691501454314526E-2</v>
      </c>
      <c r="D430" s="34">
        <v>1.5414258188824581E-2</v>
      </c>
      <c r="E430" s="34">
        <v>-1.3529419962002631E-2</v>
      </c>
      <c r="F430" s="34">
        <v>-1.3946468486712549E-2</v>
      </c>
      <c r="G430" s="34">
        <v>-1.6641664428475034E-2</v>
      </c>
      <c r="I430" s="34">
        <v>-1.0978397391012917E-2</v>
      </c>
      <c r="J430" s="34">
        <v>2.2722955431526692E-3</v>
      </c>
      <c r="K430" s="34">
        <v>-2.2504582761040615E-2</v>
      </c>
    </row>
    <row r="431" spans="1:11">
      <c r="A431" s="49">
        <v>38625</v>
      </c>
      <c r="B431" s="34">
        <v>7.3888542103166532E-3</v>
      </c>
      <c r="C431" s="34">
        <v>4.8054798587620073E-3</v>
      </c>
      <c r="D431" s="34">
        <v>3.8962933342387096E-2</v>
      </c>
      <c r="E431" s="34">
        <v>2.7396047585681593E-3</v>
      </c>
      <c r="F431" s="34">
        <v>5.9435007606980506E-3</v>
      </c>
      <c r="G431" s="34">
        <v>-2.1823617737618539E-3</v>
      </c>
      <c r="I431" s="34">
        <v>1.0603028295402606E-2</v>
      </c>
      <c r="J431" s="34">
        <v>2.4962048804966219E-2</v>
      </c>
      <c r="K431" s="34">
        <v>5.1195711929632459E-3</v>
      </c>
    </row>
    <row r="432" spans="1:11">
      <c r="A432" s="49">
        <v>38656</v>
      </c>
      <c r="B432" s="34">
        <v>-1.746026951572599E-2</v>
      </c>
      <c r="C432" s="34">
        <v>-2.3079877841586605E-2</v>
      </c>
      <c r="D432" s="34">
        <v>-3.0842576141210332E-2</v>
      </c>
      <c r="E432" s="34">
        <v>-1.4925695544738105E-2</v>
      </c>
      <c r="F432" s="34">
        <v>-1.8633147301467923E-2</v>
      </c>
      <c r="G432" s="34">
        <v>-1.5093634209032869E-2</v>
      </c>
      <c r="I432" s="34">
        <v>-2.8677950763032478E-2</v>
      </c>
      <c r="J432" s="34">
        <v>-2.4223799376573929E-2</v>
      </c>
      <c r="K432" s="34">
        <v>-5.9669993361005647E-3</v>
      </c>
    </row>
    <row r="433" spans="1:11">
      <c r="A433" s="49">
        <v>38686</v>
      </c>
      <c r="B433" s="34">
        <v>3.779579152807222E-2</v>
      </c>
      <c r="C433" s="34">
        <v>3.587465744028373E-2</v>
      </c>
      <c r="D433" s="34">
        <v>2.9533746698387153E-2</v>
      </c>
      <c r="E433" s="34">
        <v>2.682845671779277E-2</v>
      </c>
      <c r="F433" s="34">
        <v>3.3371059225288935E-2</v>
      </c>
      <c r="G433" s="34">
        <v>2.8114709315488762E-2</v>
      </c>
      <c r="I433" s="34">
        <v>4.3411412346853417E-2</v>
      </c>
      <c r="J433" s="34">
        <v>4.0052339484726751E-2</v>
      </c>
      <c r="K433" s="34">
        <v>3.7404263059726661E-2</v>
      </c>
    </row>
    <row r="434" spans="1:11">
      <c r="A434" s="49">
        <v>38716</v>
      </c>
      <c r="B434" s="34">
        <v>-7.6510058025769379E-4</v>
      </c>
      <c r="C434" s="34">
        <v>2.7967740119003714E-3</v>
      </c>
      <c r="D434" s="34">
        <v>1.6033595586576244E-2</v>
      </c>
      <c r="E434" s="34">
        <v>4.4689448721804137E-3</v>
      </c>
      <c r="F434" s="34">
        <v>4.9741974810668665E-5</v>
      </c>
      <c r="G434" s="34">
        <v>-8.5922366583637277E-3</v>
      </c>
      <c r="I434" s="34">
        <v>5.141782276080864E-3</v>
      </c>
      <c r="J434" s="34">
        <v>1.1918086581393483E-2</v>
      </c>
      <c r="K434" s="34">
        <v>-1.3328831941042174E-2</v>
      </c>
    </row>
    <row r="435" spans="1:11">
      <c r="A435" s="49">
        <v>38748</v>
      </c>
      <c r="B435" s="34">
        <v>2.6277273343271457E-2</v>
      </c>
      <c r="C435" s="34">
        <v>2.7629767356734947E-2</v>
      </c>
      <c r="D435" s="34">
        <v>6.5291566978505688E-2</v>
      </c>
      <c r="E435" s="34">
        <v>2.1366221698815302E-2</v>
      </c>
      <c r="F435" s="34">
        <v>2.7061905782533424E-2</v>
      </c>
      <c r="G435" s="34">
        <v>1.5098896977161491E-2</v>
      </c>
      <c r="I435" s="34">
        <v>4.0189661406358823E-2</v>
      </c>
      <c r="J435" s="34">
        <v>3.9688922805182436E-2</v>
      </c>
      <c r="K435" s="34">
        <v>1.2230412375235922E-2</v>
      </c>
    </row>
    <row r="436" spans="1:11">
      <c r="A436" s="49">
        <v>38776</v>
      </c>
      <c r="B436" s="34">
        <v>-1.1851470374624196E-3</v>
      </c>
      <c r="C436" s="34">
        <v>5.552441070456382E-3</v>
      </c>
      <c r="D436" s="34">
        <v>-3.8365977400002915E-2</v>
      </c>
      <c r="E436" s="34">
        <v>1.5268142798317008E-3</v>
      </c>
      <c r="F436" s="34">
        <v>1.7328748728742127E-3</v>
      </c>
      <c r="G436" s="34">
        <v>-1.1268417639004324E-3</v>
      </c>
      <c r="I436" s="34">
        <v>-2.9766172996869011E-3</v>
      </c>
      <c r="J436" s="34">
        <v>-5.5584969956076202E-3</v>
      </c>
      <c r="K436" s="34">
        <v>3.3803082631504999E-3</v>
      </c>
    </row>
    <row r="437" spans="1:11">
      <c r="A437" s="49">
        <v>38807</v>
      </c>
      <c r="B437" s="34">
        <v>1.1444950868761739E-2</v>
      </c>
      <c r="C437" s="34">
        <v>1.2489672446742039E-2</v>
      </c>
      <c r="D437" s="34">
        <v>1.6626906756698423E-2</v>
      </c>
      <c r="E437" s="34">
        <v>5.1012016967255658E-3</v>
      </c>
      <c r="F437" s="34">
        <v>1.0151601586775527E-2</v>
      </c>
      <c r="G437" s="34">
        <v>5.031908544143926E-3</v>
      </c>
      <c r="I437" s="34">
        <v>1.8072345499281051E-2</v>
      </c>
      <c r="J437" s="34">
        <v>9.2169796768666323E-3</v>
      </c>
      <c r="K437" s="34">
        <v>1.0232115995320035E-2</v>
      </c>
    </row>
    <row r="438" spans="1:11">
      <c r="A438" s="49">
        <v>38835</v>
      </c>
      <c r="B438" s="34">
        <v>1.195592768113829E-2</v>
      </c>
      <c r="C438" s="34">
        <v>1.1029587163258192E-2</v>
      </c>
      <c r="D438" s="34">
        <v>1.1664110306373487E-2</v>
      </c>
      <c r="E438" s="34">
        <v>4.7597341238050372E-3</v>
      </c>
      <c r="F438" s="34">
        <v>1.6909124766577133E-2</v>
      </c>
      <c r="G438" s="34">
        <v>-3.882945191086562E-3</v>
      </c>
      <c r="I438" s="34">
        <v>1.0189169967862011E-2</v>
      </c>
      <c r="J438" s="34">
        <v>2.3454063168689698E-2</v>
      </c>
      <c r="K438" s="34">
        <v>8.6248050392507825E-3</v>
      </c>
    </row>
    <row r="439" spans="1:11">
      <c r="A439" s="49">
        <v>38868</v>
      </c>
      <c r="B439" s="34">
        <v>-3.1684472767725236E-2</v>
      </c>
      <c r="C439" s="34">
        <v>-2.4108123306026519E-2</v>
      </c>
      <c r="D439" s="34">
        <v>-4.2346310349242855E-2</v>
      </c>
      <c r="E439" s="34">
        <v>-2.1795173510412602E-2</v>
      </c>
      <c r="F439" s="34">
        <v>-2.5435679605419592E-2</v>
      </c>
      <c r="G439" s="34">
        <v>-3.0816461302208054E-2</v>
      </c>
      <c r="I439" s="34">
        <v>-3.4617506191105374E-2</v>
      </c>
      <c r="J439" s="34">
        <v>-2.832335319725654E-2</v>
      </c>
      <c r="K439" s="34">
        <v>-3.8158084714297047E-2</v>
      </c>
    </row>
    <row r="440" spans="1:11">
      <c r="A440" s="49">
        <v>38898</v>
      </c>
      <c r="B440" s="34">
        <v>-1.4423084939463315E-4</v>
      </c>
      <c r="C440" s="34">
        <v>1.1161636207219772E-3</v>
      </c>
      <c r="D440" s="34">
        <v>8.2495403117597288E-3</v>
      </c>
      <c r="E440" s="34">
        <v>7.4388209121245552E-3</v>
      </c>
      <c r="F440" s="34">
        <v>1.0826150289442449E-3</v>
      </c>
      <c r="G440" s="34">
        <v>3.8300501435084566E-3</v>
      </c>
      <c r="I440" s="34">
        <v>-2.6523010376294787E-3</v>
      </c>
      <c r="J440" s="34">
        <v>1.7154217739574484E-3</v>
      </c>
      <c r="K440" s="34">
        <v>-6.0310791545836739E-4</v>
      </c>
    </row>
    <row r="441" spans="1:11">
      <c r="A441" s="49">
        <v>38929</v>
      </c>
      <c r="B441" s="34">
        <v>2.3205338478589077E-3</v>
      </c>
      <c r="C441" s="34">
        <v>-2.590073999239273E-3</v>
      </c>
      <c r="D441" s="34">
        <v>-3.3157690908450776E-2</v>
      </c>
      <c r="E441" s="34">
        <v>1.8408885369866512E-2</v>
      </c>
      <c r="F441" s="34">
        <v>9.0339624362578697E-3</v>
      </c>
      <c r="G441" s="34">
        <v>5.3399954209372158E-3</v>
      </c>
      <c r="I441" s="34">
        <v>-1.9018048434449653E-2</v>
      </c>
      <c r="J441" s="34">
        <v>1.051412469458235E-2</v>
      </c>
      <c r="K441" s="34">
        <v>-3.6750459491838861E-3</v>
      </c>
    </row>
    <row r="442" spans="1:11">
      <c r="A442" s="49">
        <v>38960</v>
      </c>
      <c r="B442" s="34">
        <v>2.1698295282494673E-2</v>
      </c>
      <c r="C442" s="34">
        <v>2.1347430439256687E-2</v>
      </c>
      <c r="D442" s="34">
        <v>-8.7333223281739203E-3</v>
      </c>
      <c r="E442" s="34">
        <v>1.5878351269180246E-2</v>
      </c>
      <c r="F442" s="34">
        <v>2.0427800793086481E-2</v>
      </c>
      <c r="G442" s="34">
        <v>2.4162898958437928E-2</v>
      </c>
      <c r="I442" s="34">
        <v>2.414353981519346E-2</v>
      </c>
      <c r="J442" s="34">
        <v>2.5248567370328656E-2</v>
      </c>
      <c r="K442" s="34">
        <v>2.3453619512926238E-2</v>
      </c>
    </row>
    <row r="443" spans="1:11">
      <c r="A443" s="49">
        <v>38989</v>
      </c>
      <c r="B443" s="34">
        <v>2.4241975183994846E-2</v>
      </c>
      <c r="C443" s="34">
        <v>2.0144609731523655E-2</v>
      </c>
      <c r="D443" s="34">
        <v>1.8835232734268015E-2</v>
      </c>
      <c r="E443" s="34">
        <v>1.2587337710494806E-2</v>
      </c>
      <c r="F443" s="34">
        <v>2.5592383957313114E-2</v>
      </c>
      <c r="G443" s="34">
        <v>1.8350267883303406E-2</v>
      </c>
      <c r="I443" s="34">
        <v>2.064110955608478E-2</v>
      </c>
      <c r="J443" s="34">
        <v>1.9851108722481081E-2</v>
      </c>
      <c r="K443" s="34">
        <v>2.5323516773539501E-2</v>
      </c>
    </row>
    <row r="444" spans="1:11">
      <c r="A444" s="49">
        <v>39021</v>
      </c>
      <c r="B444" s="34">
        <v>3.3145670831173701E-2</v>
      </c>
      <c r="C444" s="34">
        <v>3.6384533305447553E-2</v>
      </c>
      <c r="D444" s="34">
        <v>4.77703676372494E-2</v>
      </c>
      <c r="E444" s="34">
        <v>2.8292311706006767E-2</v>
      </c>
      <c r="F444" s="34">
        <v>3.2555168785044941E-2</v>
      </c>
      <c r="G444" s="34">
        <v>3.9493103124947693E-2</v>
      </c>
      <c r="I444" s="34">
        <v>3.8572037972347539E-2</v>
      </c>
      <c r="J444" s="34">
        <v>3.5211674455570385E-2</v>
      </c>
      <c r="K444" s="34">
        <v>3.8081653089554468E-2</v>
      </c>
    </row>
    <row r="445" spans="1:11">
      <c r="A445" s="49">
        <v>39051</v>
      </c>
      <c r="B445" s="34">
        <v>1.7361135156471974E-2</v>
      </c>
      <c r="C445" s="34">
        <v>2.0626878472575827E-2</v>
      </c>
      <c r="D445" s="34">
        <v>4.0203489372440782E-2</v>
      </c>
      <c r="E445" s="34">
        <v>1.5688019804733999E-2</v>
      </c>
      <c r="F445" s="34">
        <v>1.2676331642244243E-2</v>
      </c>
      <c r="G445" s="34">
        <v>1.9046371625428771E-2</v>
      </c>
      <c r="I445" s="34">
        <v>2.8134153095961789E-2</v>
      </c>
      <c r="J445" s="34">
        <v>1.9202343316359727E-2</v>
      </c>
      <c r="K445" s="34">
        <v>1.9514152469158441E-2</v>
      </c>
    </row>
    <row r="446" spans="1:11">
      <c r="A446" s="49">
        <v>39080</v>
      </c>
      <c r="B446" s="34">
        <v>1.0668663353980978E-2</v>
      </c>
      <c r="C446" s="34">
        <v>1.2487768083783823E-2</v>
      </c>
      <c r="D446" s="34">
        <v>1.2001027745829118E-2</v>
      </c>
      <c r="E446" s="34">
        <v>9.847343764912031E-3</v>
      </c>
      <c r="F446" s="34">
        <v>1.6189784755771264E-2</v>
      </c>
      <c r="G446" s="34">
        <v>3.6607162344701738E-3</v>
      </c>
      <c r="I446" s="34">
        <v>2.3963937486726206E-3</v>
      </c>
      <c r="J446" s="34">
        <v>1.3083763613196631E-2</v>
      </c>
      <c r="K446" s="34">
        <v>6.2915915324961436E-3</v>
      </c>
    </row>
    <row r="447" spans="1:11">
      <c r="A447" s="49">
        <v>39113</v>
      </c>
      <c r="B447" s="34">
        <v>1.7085286493411456E-2</v>
      </c>
      <c r="C447" s="34">
        <v>2.1349443209341956E-2</v>
      </c>
      <c r="D447" s="34">
        <v>3.6792187612370686E-2</v>
      </c>
      <c r="E447" s="34">
        <v>1.6575434663449462E-2</v>
      </c>
      <c r="F447" s="34">
        <v>1.6924563284984817E-2</v>
      </c>
      <c r="G447" s="34">
        <v>1.2407562451598908E-2</v>
      </c>
      <c r="I447" s="34">
        <v>2.8798963966129465E-2</v>
      </c>
      <c r="J447" s="34">
        <v>2.3248374147632811E-2</v>
      </c>
      <c r="K447" s="34">
        <v>1.0966389640078233E-2</v>
      </c>
    </row>
    <row r="448" spans="1:11">
      <c r="A448" s="49">
        <v>39141</v>
      </c>
      <c r="B448" s="34">
        <v>-2.0530090271181467E-2</v>
      </c>
      <c r="C448" s="34">
        <v>-4.2799541465099455E-3</v>
      </c>
      <c r="D448" s="34">
        <v>-3.0158057861011223E-2</v>
      </c>
      <c r="E448" s="34">
        <v>-1.5035193135822689E-2</v>
      </c>
      <c r="F448" s="34">
        <v>-1.8492270418516754E-2</v>
      </c>
      <c r="G448" s="34">
        <v>-2.8463312851808698E-2</v>
      </c>
      <c r="I448" s="34">
        <v>-1.9000121148488036E-3</v>
      </c>
      <c r="J448" s="34">
        <v>-1.9620859440468652E-2</v>
      </c>
      <c r="K448" s="34">
        <v>-2.1010337392337042E-2</v>
      </c>
    </row>
    <row r="449" spans="1:11">
      <c r="A449" s="49">
        <v>39171</v>
      </c>
      <c r="B449" s="34">
        <v>9.5904220476794588E-3</v>
      </c>
      <c r="C449" s="34">
        <v>5.5358492243411384E-3</v>
      </c>
      <c r="D449" s="34">
        <v>2.1659268827644684E-2</v>
      </c>
      <c r="E449" s="34">
        <v>4.2242816997584143E-3</v>
      </c>
      <c r="F449" s="34">
        <v>8.45081673216308E-3</v>
      </c>
      <c r="G449" s="34">
        <v>9.2969382378191856E-3</v>
      </c>
      <c r="I449" s="34">
        <v>6.6059135324123552E-3</v>
      </c>
      <c r="J449" s="34">
        <v>1.7344390485412697E-2</v>
      </c>
      <c r="K449" s="34">
        <v>6.7695950501469593E-3</v>
      </c>
    </row>
    <row r="450" spans="1:11">
      <c r="A450" s="49">
        <v>39202</v>
      </c>
      <c r="B450" s="34">
        <v>4.1899090098073577E-2</v>
      </c>
      <c r="C450" s="34">
        <v>3.3704159840576731E-2</v>
      </c>
      <c r="D450" s="34">
        <v>3.6683040245911291E-2</v>
      </c>
      <c r="E450" s="34">
        <v>3.6280452672038388E-2</v>
      </c>
      <c r="F450" s="34">
        <v>4.1285725268674911E-2</v>
      </c>
      <c r="G450" s="34">
        <v>5.0611652801238582E-2</v>
      </c>
      <c r="I450" s="34">
        <v>3.8778774370236135E-2</v>
      </c>
      <c r="J450" s="34">
        <v>4.1674896871949363E-2</v>
      </c>
      <c r="K450" s="34">
        <v>4.7863980454199817E-2</v>
      </c>
    </row>
    <row r="451" spans="1:11">
      <c r="A451" s="49">
        <v>39233</v>
      </c>
      <c r="B451" s="34">
        <v>3.2770050481931268E-2</v>
      </c>
      <c r="C451" s="34">
        <v>2.8318532602234381E-2</v>
      </c>
      <c r="D451" s="34">
        <v>3.5085224220683608E-2</v>
      </c>
      <c r="E451" s="34">
        <v>2.3019453914955523E-2</v>
      </c>
      <c r="F451" s="34">
        <v>3.2874105153881006E-2</v>
      </c>
      <c r="G451" s="34">
        <v>3.2393292682926678E-2</v>
      </c>
      <c r="I451" s="34">
        <v>3.6481240055376229E-2</v>
      </c>
      <c r="J451" s="34">
        <v>3.1397627246270154E-2</v>
      </c>
      <c r="K451" s="34">
        <v>3.449122047915254E-2</v>
      </c>
    </row>
    <row r="452" spans="1:11">
      <c r="A452" s="49">
        <v>39262</v>
      </c>
      <c r="B452" s="34">
        <v>-1.792570967458651E-2</v>
      </c>
      <c r="C452" s="34">
        <v>-2.5879370444702676E-2</v>
      </c>
      <c r="D452" s="34">
        <v>-2.8682731447708498E-2</v>
      </c>
      <c r="E452" s="34">
        <v>-3.1979888356015063E-2</v>
      </c>
      <c r="F452" s="34">
        <v>-1.8579691874020199E-2</v>
      </c>
      <c r="G452" s="34">
        <v>-1.4393090239559481E-2</v>
      </c>
      <c r="I452" s="34">
        <v>-2.0177560613478418E-2</v>
      </c>
      <c r="J452" s="34">
        <v>-2.4984945617709364E-2</v>
      </c>
      <c r="K452" s="34">
        <v>-1.5429874986975567E-2</v>
      </c>
    </row>
    <row r="453" spans="1:11">
      <c r="A453" s="49">
        <v>39294</v>
      </c>
      <c r="B453" s="34">
        <v>-3.1939064978627307E-2</v>
      </c>
      <c r="C453" s="34">
        <v>-4.6437225600540977E-2</v>
      </c>
      <c r="D453" s="34">
        <v>-3.3378551794813305E-2</v>
      </c>
      <c r="E453" s="34">
        <v>-3.1675368486775213E-2</v>
      </c>
      <c r="F453" s="34">
        <v>-4.24191503809902E-2</v>
      </c>
      <c r="G453" s="34">
        <v>-1.6655795035022569E-2</v>
      </c>
      <c r="I453" s="34">
        <v>-4.3246853234206517E-2</v>
      </c>
      <c r="J453" s="34">
        <v>-4.4186167261955123E-2</v>
      </c>
      <c r="K453" s="34">
        <v>-2.3238079798009403E-2</v>
      </c>
    </row>
    <row r="454" spans="1:11">
      <c r="A454" s="49">
        <v>39325</v>
      </c>
      <c r="B454" s="34">
        <v>1.3072903218767751E-2</v>
      </c>
      <c r="C454" s="34">
        <v>7.8339408689236389E-3</v>
      </c>
      <c r="D454" s="34">
        <v>1.1595661575974026E-2</v>
      </c>
      <c r="E454" s="34">
        <v>1.7708664020620102E-2</v>
      </c>
      <c r="F454" s="34">
        <v>9.9480317525684203E-3</v>
      </c>
      <c r="G454" s="34">
        <v>2.3606104176651543E-2</v>
      </c>
      <c r="I454" s="34">
        <v>2.4721404196237362E-3</v>
      </c>
      <c r="J454" s="34">
        <v>5.9169144556268094E-3</v>
      </c>
      <c r="K454" s="34">
        <v>1.1397149790453032E-2</v>
      </c>
    </row>
    <row r="455" spans="1:11">
      <c r="A455" s="49">
        <v>39353</v>
      </c>
      <c r="B455" s="34">
        <v>3.6397992934059653E-2</v>
      </c>
      <c r="C455" s="34">
        <v>2.5773928618389563E-2</v>
      </c>
      <c r="D455" s="34">
        <v>6.9653807246069066E-2</v>
      </c>
      <c r="E455" s="34">
        <v>3.4645080060835554E-2</v>
      </c>
      <c r="F455" s="34">
        <v>2.924279124116036E-2</v>
      </c>
      <c r="G455" s="34">
        <v>3.1628841214531134E-2</v>
      </c>
      <c r="I455" s="34">
        <v>3.0590749625170277E-2</v>
      </c>
      <c r="J455" s="34">
        <v>1.8581443568546741E-2</v>
      </c>
      <c r="K455" s="34">
        <v>3.8519689107361366E-2</v>
      </c>
    </row>
    <row r="456" spans="1:11">
      <c r="A456" s="49">
        <v>39386</v>
      </c>
      <c r="B456" s="34">
        <v>1.5812803889228011E-2</v>
      </c>
      <c r="C456" s="34">
        <v>6.4942151423132977E-3</v>
      </c>
      <c r="D456" s="34">
        <v>4.3547299565373621E-2</v>
      </c>
      <c r="E456" s="34">
        <v>1.1222325930149379E-2</v>
      </c>
      <c r="F456" s="34">
        <v>6.3357754007531408E-3</v>
      </c>
      <c r="G456" s="34">
        <v>1.6314041740529861E-2</v>
      </c>
      <c r="I456" s="34">
        <v>1.5387885392329048E-2</v>
      </c>
      <c r="J456" s="34">
        <v>6.0092028562896971E-3</v>
      </c>
      <c r="K456" s="34">
        <v>2.2359189705247529E-2</v>
      </c>
    </row>
    <row r="457" spans="1:11">
      <c r="A457" s="49">
        <v>39416</v>
      </c>
      <c r="B457" s="34">
        <v>-4.4422955747529413E-2</v>
      </c>
      <c r="C457" s="34">
        <v>-3.9732751380302633E-2</v>
      </c>
      <c r="D457" s="34">
        <v>-3.4300946541654498E-2</v>
      </c>
      <c r="E457" s="34">
        <v>-2.7001412711935791E-2</v>
      </c>
      <c r="F457" s="34">
        <v>-5.122201297957274E-2</v>
      </c>
      <c r="G457" s="34">
        <v>-3.2262901277183231E-2</v>
      </c>
      <c r="I457" s="34">
        <v>-4.8093150482867553E-2</v>
      </c>
      <c r="J457" s="34">
        <v>-4.1670307236343129E-2</v>
      </c>
      <c r="K457" s="34">
        <v>-3.1552666849377409E-2</v>
      </c>
    </row>
    <row r="458" spans="1:11">
      <c r="A458" s="49">
        <v>39447</v>
      </c>
      <c r="B458" s="34">
        <v>-7.3847717272002011E-3</v>
      </c>
      <c r="C458" s="34">
        <v>-1.8952550963713399E-2</v>
      </c>
      <c r="D458" s="34">
        <v>3.0581792657859541E-2</v>
      </c>
      <c r="E458" s="34">
        <v>-1.3534013645943754E-2</v>
      </c>
      <c r="F458" s="34">
        <v>-1.8627727236132485E-2</v>
      </c>
      <c r="G458" s="34">
        <v>2.7788583830010705E-3</v>
      </c>
      <c r="I458" s="34">
        <v>-1.4044030055244017E-2</v>
      </c>
      <c r="J458" s="34">
        <v>-1.8469019312730262E-2</v>
      </c>
      <c r="K458" s="34">
        <v>-1.0418367656050975E-4</v>
      </c>
    </row>
    <row r="459" spans="1:11">
      <c r="A459" s="49">
        <v>39478</v>
      </c>
      <c r="B459" s="34">
        <v>-6.1833441895041585E-2</v>
      </c>
      <c r="C459" s="34">
        <v>-4.617156720801141E-2</v>
      </c>
      <c r="D459" s="34">
        <v>-0.11635135869412472</v>
      </c>
      <c r="E459" s="34">
        <v>-4.7136559622617868E-2</v>
      </c>
      <c r="F459" s="34">
        <v>-4.1497301062299985E-2</v>
      </c>
      <c r="G459" s="34">
        <v>-7.1983406400896399E-2</v>
      </c>
      <c r="I459" s="34">
        <v>-5.1924147552696254E-2</v>
      </c>
      <c r="J459" s="34">
        <v>-4.6212732202650098E-2</v>
      </c>
      <c r="K459" s="34">
        <v>-7.1921568859284135E-2</v>
      </c>
    </row>
    <row r="460" spans="1:11">
      <c r="A460" s="49">
        <v>39507</v>
      </c>
      <c r="B460" s="34">
        <v>-3.3268220236047141E-2</v>
      </c>
      <c r="C460" s="34">
        <v>-3.5667599121621651E-2</v>
      </c>
      <c r="D460" s="34">
        <v>-5.2055392875089979E-3</v>
      </c>
      <c r="E460" s="34">
        <v>-3.2819268113683742E-2</v>
      </c>
      <c r="F460" s="34">
        <v>-4.8468703347998576E-2</v>
      </c>
      <c r="G460" s="34">
        <v>-1.4723320868259115E-2</v>
      </c>
      <c r="I460" s="34">
        <v>-3.0571305111510516E-2</v>
      </c>
      <c r="J460" s="34">
        <v>-2.7542549737977096E-2</v>
      </c>
      <c r="K460" s="34">
        <v>-2.5229494765154681E-2</v>
      </c>
    </row>
    <row r="461" spans="1:11">
      <c r="A461" s="49">
        <v>39538</v>
      </c>
      <c r="B461" s="34">
        <v>-5.3246262178983095E-3</v>
      </c>
      <c r="C461" s="34">
        <v>-8.792863222017222E-3</v>
      </c>
      <c r="D461" s="34">
        <v>-5.1592427284624653E-3</v>
      </c>
      <c r="E461" s="34">
        <v>-1.8240877378342679E-3</v>
      </c>
      <c r="F461" s="34">
        <v>-1.7289112183764499E-2</v>
      </c>
      <c r="G461" s="34">
        <v>-5.6833792461224997E-3</v>
      </c>
      <c r="I461" s="34">
        <v>-1.583841833341082E-2</v>
      </c>
      <c r="J461" s="34">
        <v>-3.2279242631618188E-2</v>
      </c>
      <c r="K461" s="34">
        <v>2.0012661071300286E-4</v>
      </c>
    </row>
    <row r="462" spans="1:11">
      <c r="A462" s="49">
        <v>39568</v>
      </c>
      <c r="B462" s="34">
        <v>4.8341541943607735E-2</v>
      </c>
      <c r="C462" s="34">
        <v>4.2818397774168737E-2</v>
      </c>
      <c r="D462" s="34">
        <v>8.3222368033423422E-2</v>
      </c>
      <c r="E462" s="34">
        <v>4.1302866400557692E-2</v>
      </c>
      <c r="F462" s="34">
        <v>5.184870303433553E-2</v>
      </c>
      <c r="G462" s="34">
        <v>3.2715530890733424E-2</v>
      </c>
      <c r="I462" s="34">
        <v>5.4678481928003286E-2</v>
      </c>
      <c r="J462" s="34">
        <v>5.2741032283287304E-2</v>
      </c>
      <c r="K462" s="34">
        <v>3.6564391124323192E-2</v>
      </c>
    </row>
    <row r="463" spans="1:11">
      <c r="A463" s="49">
        <v>39598</v>
      </c>
      <c r="B463" s="34">
        <v>1.384253761864862E-2</v>
      </c>
      <c r="C463" s="34">
        <v>2.1077287872440786E-2</v>
      </c>
      <c r="D463" s="34">
        <v>3.9385419334804439E-2</v>
      </c>
      <c r="E463" s="34">
        <v>7.8489124261986731E-3</v>
      </c>
      <c r="F463" s="34">
        <v>-2.3411463584631642E-3</v>
      </c>
      <c r="G463" s="34">
        <v>2.4704702618932872E-2</v>
      </c>
      <c r="I463" s="34">
        <v>3.1535494390315E-2</v>
      </c>
      <c r="J463" s="34">
        <v>1.8145532507169992E-2</v>
      </c>
      <c r="K463" s="34">
        <v>2.8329506902545099E-2</v>
      </c>
    </row>
    <row r="464" spans="1:11">
      <c r="A464" s="49">
        <v>39629</v>
      </c>
      <c r="B464" s="34">
        <v>-8.3121695621105163E-2</v>
      </c>
      <c r="C464" s="34">
        <v>-8.9480924448659738E-2</v>
      </c>
      <c r="D464" s="34">
        <v>-1.4354139826791235E-2</v>
      </c>
      <c r="E464" s="34">
        <v>-6.8734740964191854E-2</v>
      </c>
      <c r="F464" s="34">
        <v>-0.10938043834701938</v>
      </c>
      <c r="G464" s="34">
        <v>-6.5938090682638562E-2</v>
      </c>
      <c r="I464" s="34">
        <v>-9.6499636397158195E-2</v>
      </c>
      <c r="J464" s="34">
        <v>-9.618806350315634E-2</v>
      </c>
      <c r="K464" s="34">
        <v>-6.6801307693309608E-2</v>
      </c>
    </row>
    <row r="465" spans="1:11">
      <c r="A465" s="49">
        <v>39660</v>
      </c>
      <c r="B465" s="34">
        <v>-1.281657060235919E-2</v>
      </c>
      <c r="C465" s="34">
        <v>3.3068919762402338E-4</v>
      </c>
      <c r="D465" s="34">
        <v>-9.1915242784052609E-2</v>
      </c>
      <c r="E465" s="34">
        <v>1.7695423893566042E-2</v>
      </c>
      <c r="F465" s="34">
        <v>-1.8692486467957181E-3</v>
      </c>
      <c r="G465" s="34">
        <v>-9.2039982534545262E-3</v>
      </c>
      <c r="I465" s="34">
        <v>-1.6925140040935926E-2</v>
      </c>
      <c r="J465" s="34">
        <v>-1.5391528470173332E-2</v>
      </c>
      <c r="K465" s="34">
        <v>-2.194891667556087E-2</v>
      </c>
    </row>
    <row r="466" spans="1:11">
      <c r="A466" s="49">
        <v>39689</v>
      </c>
      <c r="B466" s="34">
        <v>1.1544833985022374E-2</v>
      </c>
      <c r="C466" s="34">
        <v>2.2453605180186686E-2</v>
      </c>
      <c r="D466" s="34">
        <v>-9.0306531942146995E-3</v>
      </c>
      <c r="E466" s="34">
        <v>1.6246147784360288E-2</v>
      </c>
      <c r="F466" s="34">
        <v>1.1021388966723666E-2</v>
      </c>
      <c r="G466" s="34">
        <v>2.0049637208930715E-2</v>
      </c>
      <c r="I466" s="34">
        <v>1.7725554851150571E-2</v>
      </c>
      <c r="J466" s="34">
        <v>1.6877259270867917E-2</v>
      </c>
      <c r="K466" s="34">
        <v>1.7534979299507425E-2</v>
      </c>
    </row>
    <row r="467" spans="1:11">
      <c r="A467" s="49">
        <v>39721</v>
      </c>
      <c r="B467" s="34">
        <v>-9.3404397505110426E-2</v>
      </c>
      <c r="C467" s="34">
        <v>-7.8725431455617723E-2</v>
      </c>
      <c r="D467" s="34">
        <v>-0.15584162027054571</v>
      </c>
      <c r="E467" s="34">
        <v>-3.0589884723231875E-2</v>
      </c>
      <c r="F467" s="34">
        <v>-8.8015259126127621E-2</v>
      </c>
      <c r="G467" s="34">
        <v>-7.3202851156324078E-2</v>
      </c>
      <c r="I467" s="34">
        <v>-0.10739897883523819</v>
      </c>
      <c r="J467" s="34">
        <v>-9.7774119631543366E-2</v>
      </c>
      <c r="K467" s="34">
        <v>-7.2375460436491679E-2</v>
      </c>
    </row>
    <row r="468" spans="1:11">
      <c r="A468" s="49">
        <v>39752</v>
      </c>
      <c r="B468" s="34">
        <v>-0.17247092151428534</v>
      </c>
      <c r="C468" s="34">
        <v>-0.18559157898431033</v>
      </c>
      <c r="D468" s="34">
        <v>-0.14513620259341531</v>
      </c>
      <c r="E468" s="34">
        <v>-0.14684136005156523</v>
      </c>
      <c r="F468" s="34">
        <v>-0.18041506105584559</v>
      </c>
      <c r="G468" s="34">
        <v>-0.15216966431608692</v>
      </c>
      <c r="I468" s="34">
        <v>-0.21325319792107844</v>
      </c>
      <c r="J468" s="34">
        <v>-0.184706728161117</v>
      </c>
      <c r="K468" s="34">
        <v>-0.15850730234055532</v>
      </c>
    </row>
    <row r="469" spans="1:11">
      <c r="A469" s="49">
        <v>39780</v>
      </c>
      <c r="B469" s="34">
        <v>-7.6759839227664051E-2</v>
      </c>
      <c r="C469" s="34">
        <v>-7.883499486256873E-2</v>
      </c>
      <c r="D469" s="34">
        <v>-8.6273944338239983E-2</v>
      </c>
      <c r="E469" s="34">
        <v>-5.4038499370063664E-2</v>
      </c>
      <c r="F469" s="34">
        <v>-8.6324037244282614E-2</v>
      </c>
      <c r="G469" s="34">
        <v>-5.1072538892384722E-2</v>
      </c>
      <c r="I469" s="34">
        <v>-8.9869645286816402E-2</v>
      </c>
      <c r="J469" s="34">
        <v>-9.0308796036211891E-2</v>
      </c>
      <c r="K469" s="34">
        <v>-4.4821248717241358E-2</v>
      </c>
    </row>
    <row r="470" spans="1:11">
      <c r="A470" s="49">
        <v>39813</v>
      </c>
      <c r="B470" s="34">
        <v>1.0160092697691914E-2</v>
      </c>
      <c r="C470" s="34">
        <v>3.1386732198226186E-2</v>
      </c>
      <c r="D470" s="34">
        <v>1.3057434163753268E-2</v>
      </c>
      <c r="E470" s="34">
        <v>-2.7975354254931029E-3</v>
      </c>
      <c r="F470" s="34">
        <v>1.6428499203375635E-2</v>
      </c>
      <c r="G470" s="34">
        <v>9.016180868560264E-3</v>
      </c>
      <c r="I470" s="34">
        <v>4.756056227523997E-2</v>
      </c>
      <c r="J470" s="34">
        <v>5.2084493353715899E-2</v>
      </c>
      <c r="K470" s="34">
        <v>6.5391079594552259E-3</v>
      </c>
    </row>
    <row r="471" spans="1:11">
      <c r="A471" s="49">
        <v>39843</v>
      </c>
      <c r="B471" s="34">
        <v>-8.2774918564106348E-2</v>
      </c>
      <c r="C471" s="34">
        <v>-6.3658281799021221E-2</v>
      </c>
      <c r="D471" s="34">
        <v>-9.290583672584507E-2</v>
      </c>
      <c r="E471" s="34">
        <v>-9.0656375453281868E-2</v>
      </c>
      <c r="F471" s="34">
        <v>-0.10552912439286377</v>
      </c>
      <c r="G471" s="34">
        <v>-4.5818414883908476E-2</v>
      </c>
      <c r="I471" s="34">
        <v>-8.1535113015630656E-2</v>
      </c>
      <c r="J471" s="34">
        <v>-8.3832306519087685E-2</v>
      </c>
      <c r="K471" s="34">
        <v>-7.0958323760611952E-2</v>
      </c>
    </row>
    <row r="472" spans="1:11">
      <c r="A472" s="49">
        <v>39871</v>
      </c>
      <c r="B472" s="34">
        <v>-0.10581598041943052</v>
      </c>
      <c r="C472" s="34">
        <v>-0.10349603772299631</v>
      </c>
      <c r="D472" s="34">
        <v>-0.10153617907985046</v>
      </c>
      <c r="E472" s="34">
        <v>-9.9578411136972411E-2</v>
      </c>
      <c r="F472" s="34">
        <v>-0.12878703622990184</v>
      </c>
      <c r="G472" s="34">
        <v>-8.7342408769701674E-2</v>
      </c>
      <c r="I472" s="34">
        <v>-0.10882456394228079</v>
      </c>
      <c r="J472" s="34">
        <v>-0.15142356743925911</v>
      </c>
      <c r="K472" s="34">
        <v>-9.9838845556775579E-2</v>
      </c>
    </row>
    <row r="473" spans="1:11">
      <c r="A473" s="49">
        <v>39903</v>
      </c>
      <c r="B473" s="34">
        <v>8.352777813455714E-2</v>
      </c>
      <c r="C473" s="34">
        <v>7.2047413611150857E-2</v>
      </c>
      <c r="D473" s="34">
        <v>6.1827697436999118E-2</v>
      </c>
      <c r="E473" s="34">
        <v>6.4224807146747498E-2</v>
      </c>
      <c r="F473" s="34">
        <v>0.10059136891207432</v>
      </c>
      <c r="G473" s="34">
        <v>8.4631435013347023E-2</v>
      </c>
      <c r="I473" s="34">
        <v>9.1006282487322121E-2</v>
      </c>
      <c r="J473" s="34">
        <v>9.7892447032685626E-2</v>
      </c>
      <c r="K473" s="34">
        <v>8.3392812310636666E-2</v>
      </c>
    </row>
    <row r="474" spans="1:11">
      <c r="A474" s="49">
        <v>39933</v>
      </c>
      <c r="B474" s="34">
        <v>9.4288777491234876E-2</v>
      </c>
      <c r="C474" s="34">
        <v>0.11272255333089731</v>
      </c>
      <c r="D474" s="34">
        <v>5.5624011817365204E-2</v>
      </c>
      <c r="E474" s="34">
        <v>7.0774965246482635E-2</v>
      </c>
      <c r="F474" s="34">
        <v>0.13571542770799194</v>
      </c>
      <c r="G474" s="34">
        <v>6.9187567490299529E-2</v>
      </c>
      <c r="I474" s="34">
        <v>0.16155499980444921</v>
      </c>
      <c r="J474" s="34">
        <v>0.1469446769652234</v>
      </c>
      <c r="K474" s="34">
        <v>6.7029759189338733E-2</v>
      </c>
    </row>
    <row r="475" spans="1:11">
      <c r="A475" s="49">
        <v>39962</v>
      </c>
      <c r="B475" s="34">
        <v>5.2317561956116254E-2</v>
      </c>
      <c r="C475" s="34">
        <v>3.7302256848112947E-2</v>
      </c>
      <c r="D475" s="34">
        <v>4.2380836858038062E-2</v>
      </c>
      <c r="E475" s="34">
        <v>4.1276714126744052E-2</v>
      </c>
      <c r="F475" s="34">
        <v>6.4829152899804843E-2</v>
      </c>
      <c r="G475" s="34">
        <v>4.9209744656997456E-2</v>
      </c>
      <c r="I475" s="34">
        <v>4.9114581360449217E-2</v>
      </c>
      <c r="J475" s="34">
        <v>8.8995046001415501E-2</v>
      </c>
      <c r="K475" s="34">
        <v>4.991796130138515E-2</v>
      </c>
    </row>
    <row r="476" spans="1:11">
      <c r="A476" s="49">
        <v>39994</v>
      </c>
      <c r="B476" s="34">
        <v>5.0669280576287612E-4</v>
      </c>
      <c r="C476" s="34">
        <v>1.0815679050250715E-2</v>
      </c>
      <c r="D476" s="34">
        <v>2.2850155999662558E-2</v>
      </c>
      <c r="E476" s="34">
        <v>9.2390565932176649E-3</v>
      </c>
      <c r="F476" s="34">
        <v>-7.3035841350858055E-3</v>
      </c>
      <c r="G476" s="34">
        <v>1.3499405860335711E-2</v>
      </c>
      <c r="I476" s="34">
        <v>-2.5274227598206522E-3</v>
      </c>
      <c r="J476" s="34">
        <v>1.5344345157504158E-3</v>
      </c>
      <c r="K476" s="34">
        <v>9.2108854146359942E-3</v>
      </c>
    </row>
    <row r="477" spans="1:11">
      <c r="A477" s="49">
        <v>40025</v>
      </c>
      <c r="B477" s="34">
        <v>7.3907675423554364E-2</v>
      </c>
      <c r="C477" s="34">
        <v>7.1549009046224743E-2</v>
      </c>
      <c r="D477" s="34">
        <v>6.5177353961012319E-2</v>
      </c>
      <c r="E477" s="34">
        <v>6.1185217531979141E-2</v>
      </c>
      <c r="F477" s="34">
        <v>8.0831279115920474E-2</v>
      </c>
      <c r="G477" s="34">
        <v>5.6726071907355013E-2</v>
      </c>
      <c r="I477" s="34">
        <v>8.6912940928318916E-2</v>
      </c>
      <c r="J477" s="34">
        <v>9.463320115356888E-2</v>
      </c>
      <c r="K477" s="34">
        <v>5.9714401917007498E-2</v>
      </c>
    </row>
    <row r="478" spans="1:11">
      <c r="A478" s="49">
        <v>40056</v>
      </c>
      <c r="B478" s="34">
        <v>3.2383780964242881E-2</v>
      </c>
      <c r="C478" s="34">
        <v>2.9298860725844644E-2</v>
      </c>
      <c r="D478" s="34">
        <v>1.1336952365915476E-2</v>
      </c>
      <c r="E478" s="34">
        <v>2.7548365018768228E-2</v>
      </c>
      <c r="F478" s="34">
        <v>5.1086416859846384E-2</v>
      </c>
      <c r="G478" s="34">
        <v>1.9386384519562094E-2</v>
      </c>
      <c r="I478" s="34">
        <v>4.4653646129917179E-2</v>
      </c>
      <c r="J478" s="34">
        <v>6.4327497416855728E-2</v>
      </c>
      <c r="K478" s="34">
        <v>2.3456858883156295E-2</v>
      </c>
    </row>
    <row r="479" spans="1:11">
      <c r="A479" s="49">
        <v>40086</v>
      </c>
      <c r="B479" s="34">
        <v>3.7215498689950888E-2</v>
      </c>
      <c r="C479" s="34">
        <v>4.0666726233679729E-2</v>
      </c>
      <c r="D479" s="34">
        <v>3.7547849324943927E-2</v>
      </c>
      <c r="E479" s="34">
        <v>3.3551413892416226E-2</v>
      </c>
      <c r="F479" s="34">
        <v>3.4753356786495493E-2</v>
      </c>
      <c r="G479" s="34">
        <v>3.1836788646753877E-2</v>
      </c>
      <c r="I479" s="34">
        <v>5.1708191384185476E-2</v>
      </c>
      <c r="J479" s="34">
        <v>3.4156199537802356E-2</v>
      </c>
      <c r="K479" s="34">
        <v>3.0463678378594983E-2</v>
      </c>
    </row>
    <row r="480" spans="1:11">
      <c r="A480" s="49">
        <v>40116</v>
      </c>
      <c r="B480" s="34">
        <v>-2.0545718622968612E-2</v>
      </c>
      <c r="C480" s="34">
        <v>-2.4486257868440608E-2</v>
      </c>
      <c r="D480" s="34">
        <v>-3.0049344652854137E-2</v>
      </c>
      <c r="E480" s="34">
        <v>-2.6577916348374808E-2</v>
      </c>
      <c r="F480" s="34">
        <v>-2.9076728620901826E-2</v>
      </c>
      <c r="G480" s="34">
        <v>3.9658365666483952E-4</v>
      </c>
      <c r="I480" s="34">
        <v>-3.8072043341116024E-2</v>
      </c>
      <c r="J480" s="34">
        <v>-2.9078628236750448E-2</v>
      </c>
      <c r="K480" s="34">
        <v>-8.6531703326460097E-3</v>
      </c>
    </row>
    <row r="481" spans="1:11">
      <c r="A481" s="49">
        <v>40147</v>
      </c>
      <c r="B481" s="34">
        <v>5.6941687067870062E-2</v>
      </c>
      <c r="C481" s="34">
        <v>5.1282051282051322E-2</v>
      </c>
      <c r="D481" s="34">
        <v>6.7350554740196023E-2</v>
      </c>
      <c r="E481" s="34">
        <v>5.496088585847958E-2</v>
      </c>
      <c r="F481" s="34">
        <v>5.4359427246406078E-2</v>
      </c>
      <c r="G481" s="34">
        <v>5.8055358023480386E-2</v>
      </c>
      <c r="I481" s="34">
        <v>5.2136173238963801E-2</v>
      </c>
      <c r="J481" s="34">
        <v>5.6233833519193643E-2</v>
      </c>
      <c r="K481" s="34">
        <v>5.4235725299673909E-2</v>
      </c>
    </row>
    <row r="482" spans="1:11">
      <c r="A482" s="49">
        <v>40178</v>
      </c>
      <c r="B482" s="34">
        <v>1.9008255732774426E-2</v>
      </c>
      <c r="C482" s="34">
        <v>3.7036654750804754E-2</v>
      </c>
      <c r="D482" s="34">
        <v>2.8253103808925317E-2</v>
      </c>
      <c r="E482" s="34">
        <v>1.71745894276083E-2</v>
      </c>
      <c r="F482" s="34">
        <v>1.445834897502607E-2</v>
      </c>
      <c r="G482" s="34">
        <v>1.8781367729575171E-2</v>
      </c>
      <c r="I482" s="34">
        <v>4.4418232743878239E-2</v>
      </c>
      <c r="J482" s="34">
        <v>2.9919548362156378E-2</v>
      </c>
      <c r="K482" s="34">
        <v>1.5983249605862282E-2</v>
      </c>
    </row>
    <row r="483" spans="1:11">
      <c r="A483" s="49">
        <v>40207</v>
      </c>
      <c r="B483" s="34">
        <v>-3.6045502393201367E-2</v>
      </c>
      <c r="C483" s="34">
        <v>-3.0631214466054879E-2</v>
      </c>
      <c r="D483" s="34">
        <v>-6.4588769544376756E-2</v>
      </c>
      <c r="E483" s="34">
        <v>-2.7352672947060119E-2</v>
      </c>
      <c r="F483" s="34">
        <v>-2.961792840275157E-2</v>
      </c>
      <c r="G483" s="34">
        <v>-4.3850259269697323E-2</v>
      </c>
      <c r="I483" s="34">
        <v>-3.386564412768811E-2</v>
      </c>
      <c r="J483" s="34">
        <v>-2.8528076598939189E-2</v>
      </c>
      <c r="K483" s="34">
        <v>-3.6046512679398179E-2</v>
      </c>
    </row>
    <row r="484" spans="1:11">
      <c r="A484" s="49">
        <v>40235</v>
      </c>
      <c r="B484" s="34">
        <v>2.8494977915341169E-2</v>
      </c>
      <c r="C484" s="34">
        <v>3.3260205146809607E-2</v>
      </c>
      <c r="D484" s="34">
        <v>4.6957266324749947E-2</v>
      </c>
      <c r="E484" s="34">
        <v>1.9007439755762467E-2</v>
      </c>
      <c r="F484" s="34">
        <v>2.931286267723987E-2</v>
      </c>
      <c r="G484" s="34">
        <v>2.0504544228908683E-2</v>
      </c>
      <c r="I484" s="34">
        <v>4.1360290749615336E-2</v>
      </c>
      <c r="J484" s="34">
        <v>3.6458969307398004E-2</v>
      </c>
      <c r="K484" s="34">
        <v>1.5936404477727928E-2</v>
      </c>
    </row>
    <row r="485" spans="1:11">
      <c r="A485" s="49">
        <v>40268</v>
      </c>
      <c r="B485" s="34">
        <v>5.8294020411984837E-2</v>
      </c>
      <c r="C485" s="34">
        <v>5.2558416335706015E-2</v>
      </c>
      <c r="D485" s="34">
        <v>7.2695499600263114E-2</v>
      </c>
      <c r="E485" s="34">
        <v>3.4406729702686212E-2</v>
      </c>
      <c r="F485" s="34">
        <v>6.3156981768069942E-2</v>
      </c>
      <c r="G485" s="34">
        <v>4.764032602965762E-2</v>
      </c>
      <c r="I485" s="34">
        <v>6.4125193186328699E-2</v>
      </c>
      <c r="J485" s="34">
        <v>5.8443408170155475E-2</v>
      </c>
      <c r="K485" s="34">
        <v>5.3533091714951908E-2</v>
      </c>
    </row>
    <row r="486" spans="1:11">
      <c r="A486" s="49">
        <v>40298</v>
      </c>
      <c r="B486" s="34">
        <v>1.4979036354948461E-2</v>
      </c>
      <c r="C486" s="34">
        <v>2.0491996739742779E-2</v>
      </c>
      <c r="D486" s="34">
        <v>5.2434407524173388E-3</v>
      </c>
      <c r="E486" s="34">
        <v>6.8284882467515295E-3</v>
      </c>
      <c r="F486" s="34">
        <v>1.9096701158431761E-2</v>
      </c>
      <c r="G486" s="34">
        <v>8.5515522482904061E-3</v>
      </c>
      <c r="I486" s="34">
        <v>2.7867282529907111E-2</v>
      </c>
      <c r="J486" s="34">
        <v>8.434381442699479E-3</v>
      </c>
      <c r="K486" s="34">
        <v>1.4480038564354203E-2</v>
      </c>
    </row>
    <row r="487" spans="1:11">
      <c r="A487" s="49">
        <v>40329</v>
      </c>
      <c r="B487" s="34">
        <v>-8.2682541129329823E-2</v>
      </c>
      <c r="C487" s="34">
        <v>-6.7226268818729618E-2</v>
      </c>
      <c r="D487" s="34">
        <v>-6.9344478489367756E-2</v>
      </c>
      <c r="E487" s="34">
        <v>-6.0740742119967606E-2</v>
      </c>
      <c r="F487" s="34">
        <v>-8.4156326746421151E-2</v>
      </c>
      <c r="G487" s="34">
        <v>-8.4644559290785626E-2</v>
      </c>
      <c r="I487" s="34">
        <v>-7.7301243115251994E-2</v>
      </c>
      <c r="J487" s="34">
        <v>-9.1557416748761944E-2</v>
      </c>
      <c r="K487" s="34">
        <v>-8.2996463842290646E-2</v>
      </c>
    </row>
    <row r="488" spans="1:11">
      <c r="A488" s="49">
        <v>40359</v>
      </c>
      <c r="B488" s="34">
        <v>-5.471160979317935E-2</v>
      </c>
      <c r="C488" s="34">
        <v>-4.122393474346342E-2</v>
      </c>
      <c r="D488" s="34">
        <v>-5.5214178957164184E-2</v>
      </c>
      <c r="E488" s="34">
        <v>-1.8473676646231785E-2</v>
      </c>
      <c r="F488" s="34">
        <v>-5.7718724809836197E-2</v>
      </c>
      <c r="G488" s="34">
        <v>-4.0753958954099612E-2</v>
      </c>
      <c r="I488" s="34">
        <v>-5.975224220836306E-2</v>
      </c>
      <c r="J488" s="34">
        <v>-7.3812066930097786E-2</v>
      </c>
      <c r="K488" s="34">
        <v>-3.6407403394557281E-2</v>
      </c>
    </row>
    <row r="489" spans="1:11">
      <c r="A489" s="49">
        <v>40389</v>
      </c>
      <c r="B489" s="34">
        <v>6.8637646254407381E-2</v>
      </c>
      <c r="C489" s="34">
        <v>5.9117773491826675E-2</v>
      </c>
      <c r="D489" s="34">
        <v>7.6591534203602318E-2</v>
      </c>
      <c r="E489" s="34">
        <v>4.569924777103318E-2</v>
      </c>
      <c r="F489" s="34">
        <v>7.0123784231338915E-2</v>
      </c>
      <c r="G489" s="34">
        <v>6.0087143110431063E-2</v>
      </c>
      <c r="I489" s="34">
        <v>6.9660333055089119E-2</v>
      </c>
      <c r="J489" s="34">
        <v>6.4046536580399271E-2</v>
      </c>
      <c r="K489" s="34">
        <v>6.0136180264812378E-2</v>
      </c>
    </row>
    <row r="490" spans="1:11">
      <c r="A490" s="49">
        <v>40421</v>
      </c>
      <c r="B490" s="34">
        <v>-4.6664158251698451E-2</v>
      </c>
      <c r="C490" s="34">
        <v>-3.1264515008790461E-2</v>
      </c>
      <c r="D490" s="34">
        <v>-4.563185663074476E-2</v>
      </c>
      <c r="E490" s="34">
        <v>-1.5592301771782169E-2</v>
      </c>
      <c r="F490" s="34">
        <v>-4.687055217743985E-2</v>
      </c>
      <c r="G490" s="34">
        <v>-3.6895538584520882E-2</v>
      </c>
      <c r="I490" s="34">
        <v>-4.4005211262039157E-2</v>
      </c>
      <c r="J490" s="34">
        <v>-5.4812871124981344E-2</v>
      </c>
      <c r="K490" s="34">
        <v>-3.5772554177153859E-2</v>
      </c>
    </row>
    <row r="491" spans="1:11">
      <c r="A491" s="49">
        <v>40451</v>
      </c>
      <c r="B491" s="34">
        <v>8.9213625863737267E-2</v>
      </c>
      <c r="C491" s="34">
        <v>8.3301312607054756E-2</v>
      </c>
      <c r="D491" s="34">
        <v>0.10294510678844482</v>
      </c>
      <c r="E491" s="34">
        <v>6.8475962976951354E-2</v>
      </c>
      <c r="F491" s="34">
        <v>8.7335288464129412E-2</v>
      </c>
      <c r="G491" s="34">
        <v>9.889555418512086E-2</v>
      </c>
      <c r="I491" s="34">
        <v>9.8726858399441619E-2</v>
      </c>
      <c r="J491" s="34">
        <v>9.9137368809389947E-2</v>
      </c>
      <c r="K491" s="34">
        <v>8.7915598576730369E-2</v>
      </c>
    </row>
    <row r="492" spans="1:11">
      <c r="A492" s="49">
        <v>40480</v>
      </c>
      <c r="B492" s="34">
        <v>3.8196954396884975E-2</v>
      </c>
      <c r="C492" s="34">
        <v>3.3850735773156559E-2</v>
      </c>
      <c r="D492" s="34">
        <v>4.8866249285561825E-2</v>
      </c>
      <c r="E492" s="34">
        <v>3.0358062629514126E-2</v>
      </c>
      <c r="F492" s="34">
        <v>3.4321424404166301E-2</v>
      </c>
      <c r="G492" s="34">
        <v>4.4237414467405367E-2</v>
      </c>
      <c r="I492" s="34">
        <v>3.8846987097651553E-2</v>
      </c>
      <c r="J492" s="34">
        <v>3.8219290663568328E-2</v>
      </c>
      <c r="K492" s="34">
        <v>3.9213324494414392E-2</v>
      </c>
    </row>
    <row r="493" spans="1:11">
      <c r="A493" s="49">
        <v>40512</v>
      </c>
      <c r="B493" s="34">
        <v>-1.2144877492645811E-3</v>
      </c>
      <c r="C493" s="34">
        <v>2.5606555278145926E-4</v>
      </c>
      <c r="D493" s="34">
        <v>1.6690439001361135E-2</v>
      </c>
      <c r="E493" s="34">
        <v>-1.0549512043855458E-2</v>
      </c>
      <c r="F493" s="34">
        <v>-1.6682124170511736E-3</v>
      </c>
      <c r="G493" s="34">
        <v>-3.7500357486726088E-3</v>
      </c>
      <c r="I493" s="34">
        <v>9.2253114817431037E-3</v>
      </c>
      <c r="J493" s="34">
        <v>-1.2005213575769225E-2</v>
      </c>
      <c r="K493" s="34">
        <v>-3.2208258072156104E-3</v>
      </c>
    </row>
    <row r="494" spans="1:11">
      <c r="A494" s="49">
        <v>40543</v>
      </c>
      <c r="B494" s="34">
        <v>6.5184922394678546E-2</v>
      </c>
      <c r="C494" s="34">
        <v>5.364599999999986E-2</v>
      </c>
      <c r="D494" s="34">
        <v>4.0236521240847312E-2</v>
      </c>
      <c r="E494" s="34">
        <v>4.7258042873108863E-2</v>
      </c>
      <c r="F494" s="34">
        <v>7.3813000000000129E-2</v>
      </c>
      <c r="G494" s="34">
        <v>4.3117296317781939E-2</v>
      </c>
      <c r="I494" s="34">
        <v>6.6454635231112169E-2</v>
      </c>
      <c r="J494" s="34">
        <v>7.919533779408594E-2</v>
      </c>
      <c r="K494" s="34">
        <v>4.7713098418928013E-2</v>
      </c>
    </row>
    <row r="495" spans="1:11">
      <c r="A495" s="49">
        <v>40574</v>
      </c>
      <c r="B495" s="34">
        <v>2.2958444491072205E-2</v>
      </c>
      <c r="C495" s="34">
        <v>1.3878475313340521E-2</v>
      </c>
      <c r="D495" s="34">
        <v>4.6419523267933194E-3</v>
      </c>
      <c r="E495" s="34">
        <v>-3.2179060736041709E-3</v>
      </c>
      <c r="F495" s="34">
        <v>2.7588602484790226E-2</v>
      </c>
      <c r="G495" s="34">
        <v>1.2276213660699087E-2</v>
      </c>
      <c r="I495" s="34">
        <v>2.2149435408574281E-2</v>
      </c>
      <c r="J495" s="34">
        <v>3.622143749729978E-2</v>
      </c>
      <c r="K495" s="34">
        <v>1.47010336170601E-2</v>
      </c>
    </row>
    <row r="496" spans="1:11">
      <c r="A496" s="49">
        <v>40602</v>
      </c>
      <c r="B496" s="34">
        <v>3.1305526999297673E-2</v>
      </c>
      <c r="C496" s="34">
        <v>3.3729332218757513E-2</v>
      </c>
      <c r="D496" s="34">
        <v>3.8766148130291223E-2</v>
      </c>
      <c r="E496" s="34">
        <v>2.8474039923183536E-2</v>
      </c>
      <c r="F496" s="34">
        <v>3.3252434663297858E-2</v>
      </c>
      <c r="G496" s="34">
        <v>2.5644569148809637E-2</v>
      </c>
      <c r="I496" s="34">
        <v>3.6027315053602571E-2</v>
      </c>
      <c r="J496" s="34">
        <v>4.233918598205455E-2</v>
      </c>
      <c r="K496" s="34">
        <v>2.8914614187058429E-2</v>
      </c>
    </row>
    <row r="497" spans="1:11">
      <c r="A497" s="49">
        <v>40633</v>
      </c>
      <c r="B497" s="34">
        <v>-3.1569891794180904E-4</v>
      </c>
      <c r="C497" s="34">
        <v>1.0717186709058524E-2</v>
      </c>
      <c r="D497" s="34">
        <v>1.8730809878582555E-2</v>
      </c>
      <c r="E497" s="34">
        <v>1.3372691424012872E-2</v>
      </c>
      <c r="F497" s="34">
        <v>3.5522265004872544E-4</v>
      </c>
      <c r="G497" s="34">
        <v>-1.443500272796161E-3</v>
      </c>
      <c r="I497" s="34">
        <v>9.2226863701261319E-3</v>
      </c>
      <c r="J497" s="34">
        <v>6.0099518996454826E-3</v>
      </c>
      <c r="K497" s="34">
        <v>3.1208123733770243E-3</v>
      </c>
    </row>
    <row r="498" spans="1:11">
      <c r="A498" s="49">
        <v>40662</v>
      </c>
      <c r="B498" s="34">
        <v>2.9482958717225838E-2</v>
      </c>
      <c r="C498" s="34">
        <v>3.5603188141946962E-2</v>
      </c>
      <c r="D498" s="34">
        <v>3.7699693354982244E-2</v>
      </c>
      <c r="E498" s="34">
        <v>3.8294871253641061E-2</v>
      </c>
      <c r="F498" s="34">
        <v>2.7226696243429549E-2</v>
      </c>
      <c r="G498" s="34">
        <v>4.4265709283278776E-2</v>
      </c>
      <c r="I498" s="34">
        <v>3.1254971628573047E-2</v>
      </c>
      <c r="J498" s="34">
        <v>2.1033597210442068E-2</v>
      </c>
      <c r="K498" s="34">
        <v>3.6989021410299694E-2</v>
      </c>
    </row>
    <row r="499" spans="1:11">
      <c r="A499" s="49">
        <v>40694</v>
      </c>
      <c r="B499" s="34">
        <v>-1.3010228731554441E-2</v>
      </c>
      <c r="C499" s="34">
        <v>1.2734952079551665E-3</v>
      </c>
      <c r="D499" s="34">
        <v>-6.206026743918347E-3</v>
      </c>
      <c r="E499" s="34">
        <v>8.7058013163936465E-3</v>
      </c>
      <c r="F499" s="34">
        <v>-1.58639385176359E-2</v>
      </c>
      <c r="G499" s="34">
        <v>-4.0989119348241454E-3</v>
      </c>
      <c r="I499" s="34">
        <v>-6.6574640089305248E-3</v>
      </c>
      <c r="J499" s="34">
        <v>-1.6702048492330479E-2</v>
      </c>
      <c r="K499" s="34">
        <v>-1.1347836205661932E-2</v>
      </c>
    </row>
    <row r="500" spans="1:11">
      <c r="A500" s="49">
        <v>40724</v>
      </c>
      <c r="B500" s="34">
        <v>-1.8557756783363577E-2</v>
      </c>
      <c r="C500" s="34">
        <v>-1.6944803023469346E-2</v>
      </c>
      <c r="D500" s="34">
        <v>-8.0823743815585658E-3</v>
      </c>
      <c r="E500" s="34">
        <v>-1.3854903671667973E-2</v>
      </c>
      <c r="F500" s="34">
        <v>-2.026969597624273E-2</v>
      </c>
      <c r="G500" s="34">
        <v>-6.9978931874765671E-3</v>
      </c>
      <c r="I500" s="34">
        <v>-2.1928108654792333E-2</v>
      </c>
      <c r="J500" s="34">
        <v>-2.1318349620933708E-2</v>
      </c>
      <c r="K500" s="34">
        <v>-3.5264958748146835E-3</v>
      </c>
    </row>
    <row r="501" spans="1:11">
      <c r="A501" s="49">
        <v>40753</v>
      </c>
      <c r="B501" s="34">
        <v>-2.0583077684314666E-2</v>
      </c>
      <c r="C501" s="34">
        <v>-3.3513076419377064E-2</v>
      </c>
      <c r="D501" s="34">
        <v>-1.9676275917631214E-2</v>
      </c>
      <c r="E501" s="34">
        <v>-3.5054972005071683E-2</v>
      </c>
      <c r="F501" s="34">
        <v>-2.7990556208177808E-2</v>
      </c>
      <c r="G501" s="34">
        <v>-3.7078171538487137E-3</v>
      </c>
      <c r="I501" s="34">
        <v>-3.2978462690340105E-2</v>
      </c>
      <c r="J501" s="34">
        <v>-4.7620760349602609E-2</v>
      </c>
      <c r="K501" s="34">
        <v>-8.8648548785096315E-3</v>
      </c>
    </row>
    <row r="502" spans="1:11">
      <c r="A502" s="49">
        <v>40786</v>
      </c>
      <c r="B502" s="34">
        <v>-5.7727345476531799E-2</v>
      </c>
      <c r="C502" s="34">
        <v>-3.8054539535069876E-2</v>
      </c>
      <c r="D502" s="34">
        <v>-5.8778200072828302E-2</v>
      </c>
      <c r="E502" s="34">
        <v>-5.2616847191871985E-3</v>
      </c>
      <c r="F502" s="34">
        <v>-6.2818985584856879E-2</v>
      </c>
      <c r="G502" s="34">
        <v>-4.3272657300635009E-2</v>
      </c>
      <c r="I502" s="34">
        <v>-6.5161411891881516E-2</v>
      </c>
      <c r="J502" s="34">
        <v>-8.1191699082291624E-2</v>
      </c>
      <c r="K502" s="34">
        <v>-4.0951464958713157E-2</v>
      </c>
    </row>
    <row r="503" spans="1:11">
      <c r="A503" s="49">
        <v>40816</v>
      </c>
      <c r="B503" s="34">
        <v>-7.3393039435194041E-2</v>
      </c>
      <c r="C503" s="34">
        <v>-6.130023701006182E-2</v>
      </c>
      <c r="D503" s="34">
        <v>-5.1942689477295856E-2</v>
      </c>
      <c r="E503" s="34">
        <v>-2.9319034243670106E-2</v>
      </c>
      <c r="F503" s="34">
        <v>-7.689526897018184E-2</v>
      </c>
      <c r="G503" s="34">
        <v>-4.8111938713711555E-2</v>
      </c>
      <c r="I503" s="34">
        <v>-8.8852228060171123E-2</v>
      </c>
      <c r="J503" s="34">
        <v>-9.2944156438014125E-2</v>
      </c>
      <c r="K503" s="34">
        <v>-6.1991848062022736E-2</v>
      </c>
    </row>
    <row r="504" spans="1:11">
      <c r="A504" s="49">
        <v>40847</v>
      </c>
      <c r="B504" s="34">
        <v>0.10832704565548457</v>
      </c>
      <c r="C504" s="34">
        <v>9.2899730089030408E-2</v>
      </c>
      <c r="D504" s="34">
        <v>8.1392257995275274E-2</v>
      </c>
      <c r="E504" s="34">
        <v>6.3446528199508245E-2</v>
      </c>
      <c r="F504" s="34">
        <v>0.11074125073164987</v>
      </c>
      <c r="G504" s="34">
        <v>8.8583374253984992E-2</v>
      </c>
      <c r="I504" s="34">
        <v>0.12316428464331231</v>
      </c>
      <c r="J504" s="34">
        <v>0.12771770427978835</v>
      </c>
      <c r="K504" s="34">
        <v>9.3784551733976818E-2</v>
      </c>
    </row>
    <row r="505" spans="1:11">
      <c r="A505" s="49">
        <v>40877</v>
      </c>
      <c r="B505" s="34">
        <v>-5.5489427104868927E-3</v>
      </c>
      <c r="C505" s="34">
        <v>-1.2256234552998624E-4</v>
      </c>
      <c r="D505" s="34">
        <v>1.3340442081015702E-3</v>
      </c>
      <c r="E505" s="34">
        <v>8.7398092853092635E-3</v>
      </c>
      <c r="F505" s="34">
        <v>-6.4590911589590405E-3</v>
      </c>
      <c r="G505" s="34">
        <v>2.0298998170704685E-3</v>
      </c>
      <c r="I505" s="34">
        <v>-7.0525631692791579E-3</v>
      </c>
      <c r="J505" s="34">
        <v>-1.116409274166541E-2</v>
      </c>
      <c r="K505" s="34">
        <v>-6.1334403709256691E-5</v>
      </c>
    </row>
    <row r="506" spans="1:11">
      <c r="A506" s="49">
        <v>40907</v>
      </c>
      <c r="B506" s="34">
        <v>7.6638650944711451E-3</v>
      </c>
      <c r="C506" s="34">
        <v>9.6624145529751182E-3</v>
      </c>
      <c r="D506" s="34">
        <v>1.0556716999310822E-2</v>
      </c>
      <c r="E506" s="34">
        <v>2.3447961754531566E-2</v>
      </c>
      <c r="F506" s="34">
        <v>8.8296430271479487E-3</v>
      </c>
      <c r="G506" s="34">
        <v>1.9024223962080811E-3</v>
      </c>
      <c r="I506" s="34">
        <v>-3.2242236910219324E-3</v>
      </c>
      <c r="J506" s="34">
        <v>8.0730912760493823E-3</v>
      </c>
      <c r="K506" s="34">
        <v>5.9699893318176933E-3</v>
      </c>
    </row>
    <row r="507" spans="1:11">
      <c r="A507" s="49">
        <v>40939</v>
      </c>
      <c r="B507" s="34">
        <v>4.5889370697689058E-2</v>
      </c>
      <c r="C507" s="34">
        <v>3.3071264330044592E-2</v>
      </c>
      <c r="D507" s="34">
        <v>1.8662171809674E-2</v>
      </c>
      <c r="E507" s="34">
        <v>1.3119503832822454E-2</v>
      </c>
      <c r="F507" s="34">
        <v>4.7497832239445481E-2</v>
      </c>
      <c r="G507" s="34">
        <v>5.2049861585603763E-2</v>
      </c>
      <c r="I507" s="34">
        <v>6.078371690645068E-2</v>
      </c>
      <c r="J507" s="34">
        <v>5.503617906115843E-2</v>
      </c>
      <c r="K507" s="34">
        <v>4.6419080741352925E-2</v>
      </c>
    </row>
    <row r="508" spans="1:11">
      <c r="A508" s="49">
        <v>40968</v>
      </c>
      <c r="B508" s="34">
        <v>4.1480931252724895E-2</v>
      </c>
      <c r="C508" s="34">
        <v>2.8688491998625221E-2</v>
      </c>
      <c r="D508" s="34">
        <v>4.817301039611821E-2</v>
      </c>
      <c r="E508" s="34">
        <v>1.9209814637662248E-2</v>
      </c>
      <c r="F508" s="34">
        <v>4.0767340630850857E-2</v>
      </c>
      <c r="G508" s="34">
        <v>3.7530555946256428E-2</v>
      </c>
      <c r="I508" s="34">
        <v>4.089968116259568E-2</v>
      </c>
      <c r="J508" s="34">
        <v>4.1748721222532037E-2</v>
      </c>
      <c r="K508" s="34">
        <v>4.1073247512673605E-2</v>
      </c>
    </row>
    <row r="509" spans="1:11">
      <c r="A509" s="49">
        <v>40998</v>
      </c>
      <c r="B509" s="34">
        <v>3.0408427670934657E-2</v>
      </c>
      <c r="C509" s="34">
        <v>2.4016265092839717E-2</v>
      </c>
      <c r="D509" s="34">
        <v>4.140360396348397E-2</v>
      </c>
      <c r="E509" s="34">
        <v>2.3098361140850621E-2</v>
      </c>
      <c r="F509" s="34">
        <v>2.8789133819339341E-2</v>
      </c>
      <c r="G509" s="34">
        <v>3.4641184497357314E-2</v>
      </c>
      <c r="I509" s="34">
        <v>2.1268520283253212E-2</v>
      </c>
      <c r="J509" s="34">
        <v>2.385831717257858E-2</v>
      </c>
      <c r="K509" s="34">
        <v>2.6201965483942491E-2</v>
      </c>
    </row>
    <row r="510" spans="1:11">
      <c r="A510" s="49">
        <v>41029</v>
      </c>
      <c r="B510" s="34">
        <v>-7.222541161057916E-3</v>
      </c>
      <c r="C510" s="34">
        <v>6.978864609186175E-4</v>
      </c>
      <c r="D510" s="34">
        <v>1.7160832031638762E-2</v>
      </c>
      <c r="E510" s="34">
        <v>1.2001889687630385E-2</v>
      </c>
      <c r="F510" s="34">
        <v>-1.4758959200827482E-2</v>
      </c>
      <c r="G510" s="34">
        <v>-4.1708229843810951E-3</v>
      </c>
      <c r="I510" s="34">
        <v>-8.6970195987970955E-3</v>
      </c>
      <c r="J510" s="34">
        <v>-2.1082876226724889E-2</v>
      </c>
      <c r="K510" s="34">
        <v>4.437181468087692E-3</v>
      </c>
    </row>
    <row r="511" spans="1:11">
      <c r="A511" s="49">
        <v>41060</v>
      </c>
      <c r="B511" s="34">
        <v>-6.3936221623425049E-2</v>
      </c>
      <c r="C511" s="34">
        <v>-4.8190155431294013E-2</v>
      </c>
      <c r="D511" s="34">
        <v>-4.9081263996821778E-2</v>
      </c>
      <c r="E511" s="34">
        <v>-2.7497629262015377E-2</v>
      </c>
      <c r="F511" s="34">
        <v>-6.909169012023586E-2</v>
      </c>
      <c r="G511" s="34">
        <v>-5.9875955114882862E-2</v>
      </c>
      <c r="I511" s="34">
        <v>-7.3481515157309718E-2</v>
      </c>
      <c r="J511" s="34">
        <v>-8.2374018449340558E-2</v>
      </c>
      <c r="K511" s="34">
        <v>-6.6166094679314669E-2</v>
      </c>
    </row>
    <row r="512" spans="1:11">
      <c r="A512" s="49">
        <v>41089</v>
      </c>
      <c r="B512" s="34">
        <v>3.785542405539255E-2</v>
      </c>
      <c r="C512" s="34">
        <v>3.4730588492239756E-2</v>
      </c>
      <c r="D512" s="34">
        <v>2.9036113022722798E-2</v>
      </c>
      <c r="E512" s="34">
        <v>3.5702982294323116E-2</v>
      </c>
      <c r="F512" s="34">
        <v>4.105511734301337E-2</v>
      </c>
      <c r="G512" s="34">
        <v>2.8472015781123794E-2</v>
      </c>
      <c r="I512" s="34">
        <v>3.0488118607249204E-2</v>
      </c>
      <c r="J512" s="34">
        <v>3.9865409379802985E-2</v>
      </c>
      <c r="K512" s="34">
        <v>3.0663047270511168E-2</v>
      </c>
    </row>
    <row r="513" spans="1:11">
      <c r="A513" s="49">
        <v>41121</v>
      </c>
      <c r="B513" s="34">
        <v>1.2297338400113933E-2</v>
      </c>
      <c r="C513" s="34">
        <v>7.02839016842427E-3</v>
      </c>
      <c r="D513" s="34">
        <v>1.2506569117419764E-2</v>
      </c>
      <c r="E513" s="34">
        <v>1.7315053502918731E-2</v>
      </c>
      <c r="F513" s="34">
        <v>7.2447644325774885E-3</v>
      </c>
      <c r="G513" s="34">
        <v>9.8633043360794037E-3</v>
      </c>
      <c r="I513" s="34">
        <v>2.0882874801479989E-3</v>
      </c>
      <c r="J513" s="34">
        <v>-3.2118015330362404E-4</v>
      </c>
      <c r="K513" s="34">
        <v>8.3605603225103131E-3</v>
      </c>
    </row>
    <row r="514" spans="1:11">
      <c r="A514" s="49">
        <v>41152</v>
      </c>
      <c r="B514" s="34">
        <v>2.076561757155071E-2</v>
      </c>
      <c r="C514" s="34">
        <v>1.270530008696702E-2</v>
      </c>
      <c r="D514" s="34">
        <v>1.1100289338247027E-2</v>
      </c>
      <c r="E514" s="34">
        <v>-2.8171754008163852E-3</v>
      </c>
      <c r="F514" s="34">
        <v>2.259484355426733E-2</v>
      </c>
      <c r="G514" s="34">
        <v>2.4949542240914724E-2</v>
      </c>
      <c r="I514" s="34">
        <v>2.7463867517656393E-2</v>
      </c>
      <c r="J514" s="34">
        <v>2.6210966471445829E-2</v>
      </c>
      <c r="K514" s="34">
        <v>1.2986093208647187E-2</v>
      </c>
    </row>
    <row r="515" spans="1:11">
      <c r="A515" s="49">
        <v>41180</v>
      </c>
      <c r="B515" s="34">
        <v>2.384710311463234E-2</v>
      </c>
      <c r="C515" s="34">
        <v>1.7217752703965861E-2</v>
      </c>
      <c r="D515" s="34">
        <v>1.6637241895773869E-2</v>
      </c>
      <c r="E515" s="34">
        <v>1.2182002051252638E-2</v>
      </c>
      <c r="F515" s="34">
        <v>2.8863579083806545E-2</v>
      </c>
      <c r="G515" s="34">
        <v>1.9227336674158213E-2</v>
      </c>
      <c r="I515" s="34">
        <v>2.0389449136103854E-2</v>
      </c>
      <c r="J515" s="34">
        <v>2.623930319276524E-2</v>
      </c>
      <c r="K515" s="34">
        <v>1.8965845118673608E-2</v>
      </c>
    </row>
    <row r="516" spans="1:11">
      <c r="A516" s="49">
        <v>41213</v>
      </c>
      <c r="B516" s="34">
        <v>-1.933366086212851E-2</v>
      </c>
      <c r="C516" s="34">
        <v>-5.7495830157580086E-3</v>
      </c>
      <c r="D516" s="34">
        <v>-2.4469739798004597E-2</v>
      </c>
      <c r="E516" s="34">
        <v>-1.1596770250592692E-2</v>
      </c>
      <c r="F516" s="34">
        <v>-6.8139097744361887E-3</v>
      </c>
      <c r="G516" s="34">
        <v>-3.7112534295457911E-2</v>
      </c>
      <c r="I516" s="34">
        <v>-8.1022511832116173E-3</v>
      </c>
      <c r="J516" s="34">
        <v>-6.1591233342439544E-3</v>
      </c>
      <c r="K516" s="34">
        <v>-2.3039106375241425E-2</v>
      </c>
    </row>
    <row r="517" spans="1:11">
      <c r="A517" s="49">
        <v>41243</v>
      </c>
      <c r="B517" s="34">
        <v>3.5714232700638782E-3</v>
      </c>
      <c r="C517" s="34">
        <v>7.9480931425415235E-3</v>
      </c>
      <c r="D517" s="34">
        <v>1.491107349174059E-2</v>
      </c>
      <c r="E517" s="34">
        <v>-5.5416595872492813E-4</v>
      </c>
      <c r="F517" s="34">
        <v>-1.4211242485406839E-3</v>
      </c>
      <c r="G517" s="34">
        <v>7.5937954994587109E-3</v>
      </c>
      <c r="I517" s="34">
        <v>1.1742665097729699E-2</v>
      </c>
      <c r="J517" s="34">
        <v>-6.4019352414929065E-3</v>
      </c>
      <c r="K517" s="34">
        <v>3.7637206545320101E-3</v>
      </c>
    </row>
    <row r="518" spans="1:11">
      <c r="A518" s="49">
        <v>41274</v>
      </c>
      <c r="B518" s="34">
        <v>7.1802889273127057E-3</v>
      </c>
      <c r="C518" s="34">
        <v>6.6418609982030752E-3</v>
      </c>
      <c r="D518" s="34">
        <v>-1.2313999999999936E-2</v>
      </c>
      <c r="E518" s="34">
        <v>-1.2082925667591504E-2</v>
      </c>
      <c r="F518" s="34">
        <v>1.8640365615968824E-2</v>
      </c>
      <c r="G518" s="34">
        <v>2.9501874436528297E-3</v>
      </c>
      <c r="I518" s="34">
        <v>2.0445467560608943E-2</v>
      </c>
      <c r="J518" s="34">
        <v>4.2747575352361622E-2</v>
      </c>
      <c r="K518" s="34">
        <v>-2.1151456462843443E-3</v>
      </c>
    </row>
    <row r="519" spans="1:11">
      <c r="A519" s="49">
        <v>41305</v>
      </c>
      <c r="B519" s="34">
        <v>5.1595474794824625E-2</v>
      </c>
      <c r="C519" s="34">
        <v>5.9187968848608774E-2</v>
      </c>
      <c r="D519" s="34">
        <v>4.1693412683788011E-2</v>
      </c>
      <c r="E519" s="34">
        <v>4.9262636038949426E-2</v>
      </c>
      <c r="F519" s="34">
        <v>5.9205382562424358E-2</v>
      </c>
      <c r="G519" s="34">
        <v>5.0286264989361174E-2</v>
      </c>
      <c r="I519" s="34">
        <v>6.7424432711119753E-2</v>
      </c>
      <c r="J519" s="34">
        <v>6.4909451639244997E-2</v>
      </c>
      <c r="K519" s="34">
        <v>5.5266012384018071E-2</v>
      </c>
    </row>
    <row r="520" spans="1:11">
      <c r="A520" s="49">
        <v>41333</v>
      </c>
      <c r="B520" s="34">
        <v>1.0433962922878237E-2</v>
      </c>
      <c r="C520" s="34">
        <v>1.9385189951366177E-2</v>
      </c>
      <c r="D520" s="34">
        <v>1.8776011647775315E-2</v>
      </c>
      <c r="E520" s="34">
        <v>2.4884455882179912E-2</v>
      </c>
      <c r="F520" s="34">
        <v>1.2489342401862391E-2</v>
      </c>
      <c r="G520" s="34">
        <v>1.1622797117885275E-2</v>
      </c>
      <c r="I520" s="34">
        <v>1.0485176764649884E-2</v>
      </c>
      <c r="J520" s="34">
        <v>1.5544156200083536E-2</v>
      </c>
      <c r="K520" s="34">
        <v>1.255537327584566E-2</v>
      </c>
    </row>
    <row r="521" spans="1:11">
      <c r="A521" s="49">
        <v>41362</v>
      </c>
      <c r="B521" s="34">
        <v>3.6028092182050386E-2</v>
      </c>
      <c r="C521" s="34">
        <v>4.4858029289720935E-2</v>
      </c>
      <c r="D521" s="34">
        <v>4.8831121253520404E-2</v>
      </c>
      <c r="E521" s="34">
        <v>4.7861695519485936E-2</v>
      </c>
      <c r="F521" s="34">
        <v>4.0159651166814747E-2</v>
      </c>
      <c r="G521" s="34">
        <v>3.1526251993271748E-2</v>
      </c>
      <c r="I521" s="34">
        <v>4.248950439039878E-2</v>
      </c>
      <c r="J521" s="34">
        <v>5.286170688357994E-2</v>
      </c>
      <c r="K521" s="34">
        <v>4.1022790730942615E-2</v>
      </c>
    </row>
    <row r="522" spans="1:11">
      <c r="A522" s="49">
        <v>41394</v>
      </c>
      <c r="B522" s="34">
        <v>1.8628908592349669E-2</v>
      </c>
      <c r="C522" s="34">
        <v>2.0563903378633563E-2</v>
      </c>
      <c r="D522" s="34">
        <v>2.7332067151308648E-2</v>
      </c>
      <c r="E522" s="34">
        <v>2.6000552846806579E-2</v>
      </c>
      <c r="F522" s="34">
        <v>1.6420761876033252E-2</v>
      </c>
      <c r="G522" s="34">
        <v>2.0582914785814754E-2</v>
      </c>
      <c r="I522" s="34">
        <v>1.4537411344665241E-2</v>
      </c>
      <c r="J522" s="34">
        <v>1.8165059704429387E-2</v>
      </c>
      <c r="K522" s="34">
        <v>1.8954579607973532E-2</v>
      </c>
    </row>
    <row r="523" spans="1:11">
      <c r="A523" s="49">
        <v>41425</v>
      </c>
      <c r="B523" s="34">
        <v>1.8531153947397794E-2</v>
      </c>
      <c r="C523" s="34">
        <v>-1.7814332555868839E-3</v>
      </c>
      <c r="D523" s="34">
        <v>-3.1458736196404713E-3</v>
      </c>
      <c r="E523" s="34">
        <v>-2.6659230970678682E-2</v>
      </c>
      <c r="F523" s="34">
        <v>2.8291360129651055E-2</v>
      </c>
      <c r="G523" s="34">
        <v>2.5220566418195034E-2</v>
      </c>
      <c r="I523" s="34">
        <v>2.0430222442860968E-2</v>
      </c>
      <c r="J523" s="34">
        <v>3.8505843581215116E-2</v>
      </c>
      <c r="K523" s="34">
        <v>1.7212560021874435E-2</v>
      </c>
    </row>
    <row r="524" spans="1:11">
      <c r="A524" s="49">
        <v>41453</v>
      </c>
      <c r="B524" s="34">
        <v>-1.5005226756363843E-2</v>
      </c>
      <c r="C524" s="34">
        <v>-6.6197657501599894E-3</v>
      </c>
      <c r="D524" s="34">
        <v>-1.0819255984076293E-2</v>
      </c>
      <c r="E524" s="34">
        <v>-6.259883899865093E-3</v>
      </c>
      <c r="F524" s="34">
        <v>-1.4914477314205699E-2</v>
      </c>
      <c r="G524" s="34">
        <v>-2.7453769799081318E-2</v>
      </c>
      <c r="I524" s="34">
        <v>-1.2763133919548197E-2</v>
      </c>
      <c r="J524" s="34">
        <v>-5.9758395375060225E-3</v>
      </c>
      <c r="K524" s="34">
        <v>-2.4793257751846043E-2</v>
      </c>
    </row>
    <row r="525" spans="1:11">
      <c r="A525" s="49">
        <v>41486</v>
      </c>
      <c r="B525" s="34">
        <v>5.1236262481088257E-2</v>
      </c>
      <c r="C525" s="34">
        <v>5.0941099287167946E-2</v>
      </c>
      <c r="D525" s="34">
        <v>6.1147616644607661E-2</v>
      </c>
      <c r="E525" s="34">
        <v>3.4924784130552222E-2</v>
      </c>
      <c r="F525" s="34">
        <v>5.2631238797738789E-2</v>
      </c>
      <c r="G525" s="34">
        <v>4.276521556559465E-2</v>
      </c>
      <c r="I525" s="34">
        <v>5.7579228103476376E-2</v>
      </c>
      <c r="J525" s="34">
        <v>5.9861462136103993E-2</v>
      </c>
      <c r="K525" s="34">
        <v>5.2942533753234988E-2</v>
      </c>
    </row>
    <row r="526" spans="1:11">
      <c r="A526" s="49">
        <v>41516</v>
      </c>
      <c r="B526" s="34">
        <v>-2.9846307442236375E-2</v>
      </c>
      <c r="C526" s="34">
        <v>-3.4472498051309808E-2</v>
      </c>
      <c r="D526" s="34">
        <v>-3.6107366762539006E-2</v>
      </c>
      <c r="E526" s="34">
        <v>-3.4388631562833893E-2</v>
      </c>
      <c r="F526" s="34">
        <v>-3.2942234265135539E-2</v>
      </c>
      <c r="G526" s="34">
        <v>-2.2430945386139323E-2</v>
      </c>
      <c r="I526" s="34">
        <v>-2.7294987739485688E-2</v>
      </c>
      <c r="J526" s="34">
        <v>-3.4612032399391035E-2</v>
      </c>
      <c r="K526" s="34">
        <v>-2.9133889979306327E-2</v>
      </c>
    </row>
    <row r="527" spans="1:11">
      <c r="A527" s="49">
        <v>41547</v>
      </c>
      <c r="B527" s="34">
        <v>3.1489612792447108E-2</v>
      </c>
      <c r="C527" s="34">
        <v>3.1376119610443176E-2</v>
      </c>
      <c r="D527" s="34">
        <v>3.0220084100745392E-2</v>
      </c>
      <c r="E527" s="34">
        <v>2.2844531014986957E-2</v>
      </c>
      <c r="F527" s="34">
        <v>2.5578097885128104E-2</v>
      </c>
      <c r="G527" s="34">
        <v>3.659386646762286E-2</v>
      </c>
      <c r="I527" s="34">
        <v>4.1036272555578845E-2</v>
      </c>
      <c r="J527" s="34">
        <v>2.6541844121888536E-2</v>
      </c>
      <c r="K527" s="34">
        <v>3.8247252562902068E-2</v>
      </c>
    </row>
    <row r="528" spans="1:11">
      <c r="A528" s="49">
        <v>41578</v>
      </c>
      <c r="B528" s="34">
        <v>4.3081096273555941E-2</v>
      </c>
      <c r="C528" s="34">
        <v>4.0641552533171366E-2</v>
      </c>
      <c r="D528" s="34">
        <v>5.1021103777138199E-2</v>
      </c>
      <c r="E528" s="34">
        <v>4.5588399699168614E-2</v>
      </c>
      <c r="F528" s="34">
        <v>4.3614870697511909E-2</v>
      </c>
      <c r="G528" s="34">
        <v>4.6669518460163095E-2</v>
      </c>
      <c r="I528" s="34">
        <v>3.7175445024839604E-2</v>
      </c>
      <c r="J528" s="34">
        <v>4.7284453695288997E-2</v>
      </c>
      <c r="K528" s="34">
        <v>4.1300812243823426E-2</v>
      </c>
    </row>
    <row r="529" spans="1:11">
      <c r="A529" s="49">
        <v>41607</v>
      </c>
      <c r="B529" s="34">
        <v>2.6157708809311675E-2</v>
      </c>
      <c r="C529" s="34">
        <v>1.3448265938297954E-2</v>
      </c>
      <c r="D529" s="34">
        <v>2.8645810108406833E-2</v>
      </c>
      <c r="E529" s="34">
        <v>1.1360971620959948E-2</v>
      </c>
      <c r="F529" s="34">
        <v>3.0880910701480691E-2</v>
      </c>
      <c r="G529" s="34">
        <v>3.7605468517118101E-2</v>
      </c>
      <c r="I529" s="34">
        <v>1.7820633583273793E-2</v>
      </c>
      <c r="J529" s="34">
        <v>3.8043977256695394E-2</v>
      </c>
      <c r="K529" s="34">
        <v>3.5915483421018912E-2</v>
      </c>
    </row>
    <row r="530" spans="1:11">
      <c r="A530" s="49">
        <v>41639</v>
      </c>
      <c r="B530" s="34">
        <v>2.5072993102680741E-2</v>
      </c>
      <c r="C530" s="34">
        <v>2.1230663387238113E-2</v>
      </c>
      <c r="D530" s="34">
        <v>2.9232128543177804E-2</v>
      </c>
      <c r="E530" s="34">
        <v>1.0465077863374805E-2</v>
      </c>
      <c r="F530" s="34">
        <v>2.4187041510080443E-2</v>
      </c>
      <c r="G530" s="34">
        <v>2.3411482490339974E-2</v>
      </c>
      <c r="I530" s="34">
        <v>2.8376183661097842E-2</v>
      </c>
      <c r="J530" s="34">
        <v>2.4782245233665012E-2</v>
      </c>
      <c r="K530" s="34">
        <v>2.2110196933920578E-2</v>
      </c>
    </row>
    <row r="531" spans="1:11">
      <c r="A531" s="49">
        <v>41670</v>
      </c>
      <c r="B531" s="34">
        <v>-3.4964584165055879E-2</v>
      </c>
      <c r="C531" s="34">
        <v>-2.6267210919434625E-2</v>
      </c>
      <c r="D531" s="34">
        <v>-2.2635429294341036E-2</v>
      </c>
      <c r="E531" s="34">
        <v>-3.1304300269231145E-2</v>
      </c>
      <c r="F531" s="34">
        <v>-4.0364359807807282E-2</v>
      </c>
      <c r="G531" s="34">
        <v>-4.1736167848863914E-2</v>
      </c>
      <c r="I531" s="34">
        <v>-2.8535893719057848E-2</v>
      </c>
      <c r="J531" s="34">
        <v>-3.4511867796431783E-2</v>
      </c>
      <c r="K531" s="34">
        <v>-4.3743441867702848E-2</v>
      </c>
    </row>
    <row r="532" spans="1:11">
      <c r="A532" s="49">
        <v>41698</v>
      </c>
      <c r="B532" s="34">
        <v>4.4459523282155189E-2</v>
      </c>
      <c r="C532" s="34">
        <v>4.644179053718589E-2</v>
      </c>
      <c r="D532" s="34">
        <v>6.5080221990470699E-2</v>
      </c>
      <c r="E532" s="34">
        <v>4.1417899685616266E-2</v>
      </c>
      <c r="F532" s="34">
        <v>3.9564891574165317E-2</v>
      </c>
      <c r="G532" s="34">
        <v>4.5708589912395681E-2</v>
      </c>
      <c r="I532" s="34">
        <v>5.4490742910331402E-2</v>
      </c>
      <c r="J532" s="34">
        <v>3.6624214237589658E-2</v>
      </c>
      <c r="K532" s="34">
        <v>4.5744462085718807E-2</v>
      </c>
    </row>
    <row r="533" spans="1:11">
      <c r="A533" s="49">
        <v>41729</v>
      </c>
      <c r="B533" s="34">
        <v>5.3600080787226112E-3</v>
      </c>
      <c r="C533" s="34">
        <v>6.842203844584116E-3</v>
      </c>
      <c r="D533" s="34">
        <v>-3.4380882949038849E-2</v>
      </c>
      <c r="E533" s="34">
        <v>6.2155685023650431E-3</v>
      </c>
      <c r="F533" s="34">
        <v>1.7258058662381615E-2</v>
      </c>
      <c r="G533" s="34">
        <v>-5.9145337706388856E-3</v>
      </c>
      <c r="I533" s="34">
        <v>3.1434704028177052E-4</v>
      </c>
      <c r="J533" s="34">
        <v>2.4407481258991837E-2</v>
      </c>
      <c r="K533" s="34">
        <v>-5.2971323542350124E-4</v>
      </c>
    </row>
    <row r="534" spans="1:11">
      <c r="A534" s="49">
        <v>41759</v>
      </c>
      <c r="B534" s="34">
        <v>4.8559888483015179E-3</v>
      </c>
      <c r="C534" s="34">
        <v>6.8887221583635583E-3</v>
      </c>
      <c r="D534" s="34">
        <v>-9.2343721906817944E-3</v>
      </c>
      <c r="E534" s="34">
        <v>1.2637790272415295E-2</v>
      </c>
      <c r="F534" s="34">
        <v>7.7635491494605358E-3</v>
      </c>
      <c r="G534" s="34">
        <v>8.7217623581166137E-3</v>
      </c>
      <c r="I534" s="34">
        <v>-1.1959051594546688E-3</v>
      </c>
      <c r="J534" s="34">
        <v>2.1723418584405074E-3</v>
      </c>
      <c r="K534" s="34">
        <v>5.5905300632954624E-3</v>
      </c>
    </row>
    <row r="535" spans="1:11">
      <c r="A535" s="49">
        <v>41789</v>
      </c>
      <c r="B535" s="34">
        <v>2.1499225863489846E-2</v>
      </c>
      <c r="C535" s="34">
        <v>1.8047047494709645E-2</v>
      </c>
      <c r="D535" s="34">
        <v>3.8407504950114468E-2</v>
      </c>
      <c r="E535" s="34">
        <v>9.1327739470736802E-3</v>
      </c>
      <c r="F535" s="34">
        <v>1.6500080876765022E-2</v>
      </c>
      <c r="G535" s="34">
        <v>1.8678499985664176E-2</v>
      </c>
      <c r="I535" s="34">
        <v>2.2921191830652665E-2</v>
      </c>
      <c r="J535" s="34">
        <v>2.440123747669487E-2</v>
      </c>
      <c r="K535" s="34">
        <v>1.3445013674602713E-2</v>
      </c>
    </row>
    <row r="536" spans="1:11">
      <c r="A536" s="49">
        <v>41820</v>
      </c>
      <c r="B536" s="34">
        <v>1.9807766536372728E-2</v>
      </c>
      <c r="C536" s="34">
        <v>2.1301515570352203E-2</v>
      </c>
      <c r="D536" s="34">
        <v>1.9702715371405777E-2</v>
      </c>
      <c r="E536" s="34">
        <v>1.1099464798111525E-2</v>
      </c>
      <c r="F536" s="34">
        <v>1.9600955247828233E-2</v>
      </c>
      <c r="G536" s="34">
        <v>5.1745266065932327E-3</v>
      </c>
      <c r="I536" s="34">
        <v>2.6696570684415999E-2</v>
      </c>
      <c r="J536" s="34">
        <v>2.5826000000000127E-2</v>
      </c>
      <c r="K536" s="34">
        <v>1.2893605778160344E-2</v>
      </c>
    </row>
    <row r="537" spans="1:11">
      <c r="A537" s="49">
        <v>41851</v>
      </c>
      <c r="B537" s="34">
        <v>-1.531293563236158E-2</v>
      </c>
      <c r="C537" s="34">
        <v>-2.7276145376276761E-2</v>
      </c>
      <c r="D537" s="34">
        <v>-1.1129024059025605E-2</v>
      </c>
      <c r="E537" s="34">
        <v>-1.6730553522978031E-2</v>
      </c>
      <c r="F537" s="34">
        <v>-1.4749974822861889E-2</v>
      </c>
      <c r="G537" s="34">
        <v>-8.5116068018185054E-3</v>
      </c>
      <c r="I537" s="34">
        <v>-2.4564572963306275E-2</v>
      </c>
      <c r="J537" s="34">
        <v>-5.3400869153248376E-3</v>
      </c>
      <c r="K537" s="34">
        <v>-1.7410312818475937E-2</v>
      </c>
    </row>
    <row r="538" spans="1:11">
      <c r="A538" s="49">
        <v>41880</v>
      </c>
      <c r="B538" s="34">
        <v>3.7864482388990428E-2</v>
      </c>
      <c r="C538" s="34">
        <v>4.0504466924074167E-2</v>
      </c>
      <c r="D538" s="34">
        <v>4.4574265351159159E-2</v>
      </c>
      <c r="E538" s="34">
        <v>3.8411942824500001E-2</v>
      </c>
      <c r="F538" s="34">
        <v>3.5399097627865972E-2</v>
      </c>
      <c r="G538" s="34">
        <v>4.1995033849910435E-2</v>
      </c>
      <c r="I538" s="34">
        <v>4.0773750703702483E-2</v>
      </c>
      <c r="J538" s="34">
        <v>3.8549592883996509E-2</v>
      </c>
      <c r="K538" s="34">
        <v>4.6011797465453252E-2</v>
      </c>
    </row>
    <row r="539" spans="1:11">
      <c r="A539" s="49">
        <v>41912</v>
      </c>
      <c r="B539" s="34">
        <v>-1.7128645059859227E-2</v>
      </c>
      <c r="C539" s="34">
        <v>-2.2599122963576246E-2</v>
      </c>
      <c r="D539" s="34">
        <v>-7.1062892206281703E-3</v>
      </c>
      <c r="E539" s="34">
        <v>-9.3503183016214741E-3</v>
      </c>
      <c r="F539" s="34">
        <v>-2.1070996406765241E-2</v>
      </c>
      <c r="G539" s="34">
        <v>-1.0937897427415466E-2</v>
      </c>
      <c r="I539" s="34">
        <v>-3.0049834302248724E-2</v>
      </c>
      <c r="J539" s="34">
        <v>-1.8493283834206897E-2</v>
      </c>
      <c r="K539" s="34">
        <v>-1.4795456829832188E-2</v>
      </c>
    </row>
    <row r="540" spans="1:11">
      <c r="A540" s="49">
        <v>41943</v>
      </c>
      <c r="B540" s="34">
        <v>2.2925905562124704E-2</v>
      </c>
      <c r="C540" s="34">
        <v>3.8026739819109423E-2</v>
      </c>
      <c r="D540" s="34">
        <v>2.2839437114368533E-2</v>
      </c>
      <c r="E540" s="34">
        <v>4.1453732842016366E-2</v>
      </c>
      <c r="F540" s="34">
        <v>1.9307095938656982E-2</v>
      </c>
      <c r="G540" s="34">
        <v>2.8098591697740982E-2</v>
      </c>
      <c r="I540" s="34">
        <v>2.7562509721592132E-2</v>
      </c>
      <c r="J540" s="34">
        <v>9.3915401145099331E-3</v>
      </c>
      <c r="K540" s="34">
        <v>2.8439164235140479E-2</v>
      </c>
    </row>
    <row r="541" spans="1:11">
      <c r="A541" s="49">
        <v>41971</v>
      </c>
      <c r="B541" s="34">
        <v>2.423730519517564E-2</v>
      </c>
      <c r="C541" s="34">
        <v>2.566741348980317E-2</v>
      </c>
      <c r="D541" s="34">
        <v>3.6058980305285315E-2</v>
      </c>
      <c r="E541" s="34">
        <v>3.2194106221449914E-2</v>
      </c>
      <c r="F541" s="34">
        <v>1.8545647263571219E-2</v>
      </c>
      <c r="G541" s="34">
        <v>2.0866010157238213E-2</v>
      </c>
      <c r="I541" s="34">
        <v>2.2331433078861318E-2</v>
      </c>
      <c r="J541" s="34">
        <v>3.238739137765001E-2</v>
      </c>
      <c r="K541" s="34">
        <v>1.3192725995741394E-2</v>
      </c>
    </row>
    <row r="542" spans="1:11">
      <c r="A542" s="49">
        <v>42004</v>
      </c>
      <c r="B542" s="34">
        <v>-4.7736807286954397E-3</v>
      </c>
      <c r="C542" s="34">
        <v>3.5749322332740974E-3</v>
      </c>
      <c r="D542" s="34">
        <v>-1.2077060667268325E-2</v>
      </c>
      <c r="E542" s="34">
        <v>-1.0164694107865913E-3</v>
      </c>
      <c r="F542" s="34">
        <v>6.9471347471483647E-4</v>
      </c>
      <c r="G542" s="34">
        <v>-4.1942152633283047E-3</v>
      </c>
      <c r="I542" s="34">
        <v>-1.8124494274551761E-4</v>
      </c>
      <c r="J542" s="34">
        <v>9.1617421149507994E-3</v>
      </c>
      <c r="K542" s="34">
        <v>-2.8080357995192706E-3</v>
      </c>
    </row>
    <row r="543" spans="1:11">
      <c r="A543" s="49">
        <v>42034</v>
      </c>
      <c r="B543" s="34">
        <v>-2.922329434926052E-2</v>
      </c>
      <c r="C543" s="34">
        <v>-1.8328700824944644E-2</v>
      </c>
      <c r="D543" s="34">
        <v>-6.0497888491808371E-3</v>
      </c>
      <c r="E543" s="34">
        <v>-5.8936943471147307E-3</v>
      </c>
      <c r="F543" s="34">
        <v>-4.1473359516955965E-2</v>
      </c>
      <c r="G543" s="34">
        <v>-1.7478128808928517E-2</v>
      </c>
      <c r="I543" s="34">
        <v>-2.1912902637053477E-2</v>
      </c>
      <c r="J543" s="34">
        <v>-5.2221414629017748E-2</v>
      </c>
      <c r="K543" s="34">
        <v>-1.8261901360499211E-2</v>
      </c>
    </row>
    <row r="544" spans="1:11">
      <c r="A544" s="49">
        <v>42062</v>
      </c>
      <c r="B544" s="34">
        <v>5.5885804045261445E-2</v>
      </c>
      <c r="C544" s="34">
        <v>4.2701246088606482E-2</v>
      </c>
      <c r="D544" s="34">
        <v>5.2325126444336956E-2</v>
      </c>
      <c r="E544" s="34">
        <v>3.4507337966364959E-2</v>
      </c>
      <c r="F544" s="34">
        <v>5.7339842082104742E-2</v>
      </c>
      <c r="G544" s="34">
        <v>5.7402831823770928E-2</v>
      </c>
      <c r="I544" s="34">
        <v>5.5790141980230024E-2</v>
      </c>
      <c r="J544" s="34">
        <v>5.8815471907055938E-2</v>
      </c>
      <c r="K544" s="34">
        <v>5.2851972272866865E-2</v>
      </c>
    </row>
    <row r="545" spans="1:11">
      <c r="A545" s="49">
        <v>42094</v>
      </c>
      <c r="B545" s="34">
        <v>-1.6033487097238841E-2</v>
      </c>
      <c r="C545" s="34">
        <v>-6.5343694782130646E-3</v>
      </c>
      <c r="D545" s="34">
        <v>-1.2775805244947258E-2</v>
      </c>
      <c r="E545" s="34">
        <v>-9.411426849229465E-3</v>
      </c>
      <c r="F545" s="34">
        <v>-1.6825704608935732E-2</v>
      </c>
      <c r="G545" s="34">
        <v>-1.6480376975357758E-2</v>
      </c>
      <c r="I545" s="34">
        <v>-5.994696374807762E-3</v>
      </c>
      <c r="J545" s="34">
        <v>-1.6168354229718629E-2</v>
      </c>
      <c r="K545" s="34">
        <v>-1.224004567159942E-2</v>
      </c>
    </row>
    <row r="546" spans="1:11">
      <c r="A546" s="49">
        <v>42124</v>
      </c>
      <c r="B546" s="34">
        <v>8.081266842280721E-3</v>
      </c>
      <c r="C546" s="34">
        <v>-7.3317041873868227E-3</v>
      </c>
      <c r="D546" s="34">
        <v>-9.0197601586105014E-3</v>
      </c>
      <c r="E546" s="34">
        <v>-6.6862908500665563E-3</v>
      </c>
      <c r="F546" s="34">
        <v>1.1288710947246816E-2</v>
      </c>
      <c r="G546" s="34">
        <v>2.3403086417721486E-3</v>
      </c>
      <c r="I546" s="34">
        <v>-1.7459215544187723E-3</v>
      </c>
      <c r="J546" s="34">
        <v>4.5884260541109168E-3</v>
      </c>
      <c r="K546" s="34">
        <v>3.8039231714266375E-3</v>
      </c>
    </row>
    <row r="547" spans="1:11">
      <c r="A547" s="49">
        <v>42153</v>
      </c>
      <c r="B547" s="34">
        <v>1.1038558614841376E-2</v>
      </c>
      <c r="C547" s="34">
        <v>1.0663249015210097E-2</v>
      </c>
      <c r="D547" s="34">
        <v>3.080526745750789E-2</v>
      </c>
      <c r="E547" s="34">
        <v>8.3354861730966512E-3</v>
      </c>
      <c r="F547" s="34">
        <v>7.6183051130069845E-3</v>
      </c>
      <c r="G547" s="34">
        <v>1.1541627446269853E-2</v>
      </c>
      <c r="I547" s="34">
        <v>9.1519305219502911E-3</v>
      </c>
      <c r="J547" s="34">
        <v>1.7749984790468076E-2</v>
      </c>
      <c r="K547" s="34">
        <v>1.0099606918163584E-2</v>
      </c>
    </row>
    <row r="548" spans="1:11">
      <c r="A548" s="49">
        <v>42185</v>
      </c>
      <c r="B548" s="34">
        <v>-2.058835907579637E-2</v>
      </c>
      <c r="C548" s="34">
        <v>-2.272862445823487E-2</v>
      </c>
      <c r="D548" s="34">
        <v>-3.7753366897580465E-3</v>
      </c>
      <c r="E548" s="34">
        <v>-2.4627914397810424E-2</v>
      </c>
      <c r="F548" s="34">
        <v>-2.1755756344473909E-2</v>
      </c>
      <c r="G548" s="34">
        <v>-2.0800441264742675E-2</v>
      </c>
      <c r="I548" s="34">
        <v>-2.3207644887322854E-2</v>
      </c>
      <c r="J548" s="34">
        <v>-3.3738730660754168E-2</v>
      </c>
      <c r="K548" s="34">
        <v>-1.8234543721457386E-2</v>
      </c>
    </row>
    <row r="549" spans="1:11">
      <c r="A549" s="49">
        <v>42216</v>
      </c>
      <c r="B549" s="34">
        <v>1.8808424030497761E-2</v>
      </c>
      <c r="C549" s="34">
        <v>2.1491747966095209E-2</v>
      </c>
      <c r="D549" s="34">
        <v>3.7965306222276007E-2</v>
      </c>
      <c r="E549" s="34">
        <v>3.8483095257444422E-2</v>
      </c>
      <c r="F549" s="34">
        <v>6.4189936375840251E-3</v>
      </c>
      <c r="G549" s="34">
        <v>2.8995255707366052E-2</v>
      </c>
      <c r="I549" s="34">
        <v>7.9910371484404052E-3</v>
      </c>
      <c r="J549" s="34">
        <v>-6.0542662471142483E-3</v>
      </c>
      <c r="K549" s="34">
        <v>2.3795320250463936E-2</v>
      </c>
    </row>
    <row r="550" spans="1:11">
      <c r="A550" s="49">
        <v>42247</v>
      </c>
      <c r="B550" s="34">
        <v>-6.2805288323174335E-2</v>
      </c>
      <c r="C550" s="34">
        <v>-5.506680768841854E-2</v>
      </c>
      <c r="D550" s="34">
        <v>-6.0625226716769176E-2</v>
      </c>
      <c r="E550" s="34">
        <v>-4.7156465579915041E-2</v>
      </c>
      <c r="F550" s="34">
        <v>-6.2731716901215706E-2</v>
      </c>
      <c r="G550" s="34">
        <v>-5.6686185052849059E-2</v>
      </c>
      <c r="I550" s="34">
        <v>-5.695947633959908E-2</v>
      </c>
      <c r="J550" s="34">
        <v>-6.3143629902903897E-2</v>
      </c>
      <c r="K550" s="34">
        <v>-6.4243423334077288E-2</v>
      </c>
    </row>
    <row r="551" spans="1:11">
      <c r="A551" s="49">
        <v>42277</v>
      </c>
      <c r="B551" s="34">
        <v>-2.8188163936092692E-2</v>
      </c>
      <c r="C551" s="34">
        <v>-2.1336102177283101E-2</v>
      </c>
      <c r="D551" s="34">
        <v>-2.0500684852385431E-2</v>
      </c>
      <c r="E551" s="34">
        <v>-8.178345690486033E-3</v>
      </c>
      <c r="F551" s="34">
        <v>-3.0096948561887382E-2</v>
      </c>
      <c r="G551" s="34">
        <v>-8.6795575357785371E-3</v>
      </c>
      <c r="I551" s="34">
        <v>-3.6079066526702119E-2</v>
      </c>
      <c r="J551" s="34">
        <v>-3.0507280295137496E-2</v>
      </c>
      <c r="K551" s="34">
        <v>-1.3495437235326202E-2</v>
      </c>
    </row>
    <row r="552" spans="1:11">
      <c r="A552" s="49">
        <v>42307</v>
      </c>
      <c r="B552" s="34">
        <v>8.1156265118529358E-2</v>
      </c>
      <c r="C552" s="34">
        <v>6.3776579239009923E-2</v>
      </c>
      <c r="D552" s="34">
        <v>7.2122318157679777E-2</v>
      </c>
      <c r="E552" s="34">
        <v>5.8585390193528708E-2</v>
      </c>
      <c r="F552" s="34">
        <v>7.6981602097334623E-2</v>
      </c>
      <c r="G552" s="34">
        <v>9.18930049938258E-2</v>
      </c>
      <c r="I552" s="34">
        <v>6.718544466672105E-2</v>
      </c>
      <c r="J552" s="34">
        <v>7.2386017227201283E-2</v>
      </c>
      <c r="K552" s="34">
        <v>8.5095301933842293E-2</v>
      </c>
    </row>
    <row r="553" spans="1:11">
      <c r="A553" s="49">
        <v>42338</v>
      </c>
      <c r="B553" s="34">
        <v>1.0607430341180724E-3</v>
      </c>
      <c r="C553" s="34">
        <v>2.2575019016244369E-3</v>
      </c>
      <c r="D553" s="34">
        <v>4.0568537822902595E-3</v>
      </c>
      <c r="E553" s="34">
        <v>-4.6287464736844974E-3</v>
      </c>
      <c r="F553" s="34">
        <v>1.9348911449730277E-3</v>
      </c>
      <c r="G553" s="34">
        <v>-4.6359925849359662E-4</v>
      </c>
      <c r="I553" s="34">
        <v>2.2103527360530784E-3</v>
      </c>
      <c r="J553" s="34">
        <v>-9.3169836713157261E-3</v>
      </c>
      <c r="K553" s="34">
        <v>1.2086294067166214E-3</v>
      </c>
    </row>
    <row r="554" spans="1:11">
      <c r="A554" s="49">
        <v>42369</v>
      </c>
      <c r="B554" s="34">
        <v>-1.8554659479714575E-2</v>
      </c>
      <c r="C554" s="34">
        <v>-2.0547276920347635E-2</v>
      </c>
      <c r="D554" s="34">
        <v>-2.0903475899338719E-3</v>
      </c>
      <c r="E554" s="34">
        <v>2.5776253601019761E-3</v>
      </c>
      <c r="F554" s="34">
        <v>-2.681734612125064E-2</v>
      </c>
      <c r="G554" s="34">
        <v>-1.3463866027717764E-2</v>
      </c>
      <c r="I554" s="34">
        <v>-2.9887541671459017E-2</v>
      </c>
      <c r="J554" s="34">
        <v>-2.2981327610235081E-2</v>
      </c>
      <c r="K554" s="34">
        <v>-1.7946662451449824E-2</v>
      </c>
    </row>
    <row r="555" spans="1:11">
      <c r="A555" s="49">
        <v>42398</v>
      </c>
      <c r="B555" s="34">
        <v>-5.4278010548273303E-2</v>
      </c>
      <c r="C555" s="34">
        <v>-4.7719688290988826E-2</v>
      </c>
      <c r="D555" s="34">
        <v>-3.706266550313897E-2</v>
      </c>
      <c r="E555" s="34">
        <v>-1.5220168278007651E-2</v>
      </c>
      <c r="F555" s="34">
        <v>-5.8270647620837779E-2</v>
      </c>
      <c r="G555" s="34">
        <v>-4.7038091278344463E-2</v>
      </c>
      <c r="I555" s="34">
        <v>-6.5374385368319521E-2</v>
      </c>
      <c r="J555" s="34">
        <v>-8.3420442189561461E-2</v>
      </c>
      <c r="K555" s="34">
        <v>-4.5554361135223043E-2</v>
      </c>
    </row>
    <row r="556" spans="1:11">
      <c r="A556" s="49">
        <v>42429</v>
      </c>
      <c r="B556" s="34">
        <v>-4.828413175065327E-3</v>
      </c>
      <c r="C556" s="34">
        <v>7.0878103926024227E-3</v>
      </c>
      <c r="D556" s="34">
        <v>-1.4497776764336945E-2</v>
      </c>
      <c r="E556" s="34">
        <v>8.5804004940059908E-3</v>
      </c>
      <c r="F556" s="34">
        <v>-3.4632893226720363E-3</v>
      </c>
      <c r="G556" s="34">
        <v>-4.0548713160646344E-3</v>
      </c>
      <c r="I556" s="34">
        <v>6.6496912144660136E-3</v>
      </c>
      <c r="J556" s="34">
        <v>9.4847710002388119E-3</v>
      </c>
      <c r="K556" s="34">
        <v>2.1085229297475028E-3</v>
      </c>
    </row>
    <row r="557" spans="1:11">
      <c r="A557" s="49">
        <v>42460</v>
      </c>
      <c r="B557" s="34">
        <v>6.6617837636936628E-2</v>
      </c>
      <c r="C557" s="34">
        <v>7.1062700403861756E-2</v>
      </c>
      <c r="D557" s="34">
        <v>5.0946933637959768E-2</v>
      </c>
      <c r="E557" s="34">
        <v>5.7306469170399499E-2</v>
      </c>
      <c r="F557" s="34">
        <v>7.1376325193605483E-2</v>
      </c>
      <c r="G557" s="34">
        <v>6.1317372210824894E-2</v>
      </c>
      <c r="I557" s="34">
        <v>7.6358117602191911E-2</v>
      </c>
      <c r="J557" s="34">
        <v>6.8100393296447015E-2</v>
      </c>
      <c r="K557" s="34">
        <v>6.2113873096693251E-2</v>
      </c>
    </row>
    <row r="558" spans="1:11">
      <c r="A558" s="49">
        <v>42489</v>
      </c>
      <c r="B558" s="34">
        <v>3.7900773343362282E-3</v>
      </c>
      <c r="C558" s="34">
        <v>4.5233659485155453E-3</v>
      </c>
      <c r="D558" s="34">
        <v>-7.0055568905064147E-3</v>
      </c>
      <c r="E558" s="34">
        <v>-5.795511620638738E-3</v>
      </c>
      <c r="F558" s="34">
        <v>1.3459117413199051E-2</v>
      </c>
      <c r="G558" s="34">
        <v>-1.4367332527704391E-2</v>
      </c>
      <c r="I558" s="34">
        <v>1.0793866304608324E-2</v>
      </c>
      <c r="J558" s="34">
        <v>6.1326221286543969E-3</v>
      </c>
      <c r="K558" s="34">
        <v>-4.2751910184205544E-3</v>
      </c>
    </row>
    <row r="559" spans="1:11">
      <c r="A559" s="49">
        <v>42521</v>
      </c>
      <c r="B559" s="34">
        <v>1.5739318366678079E-2</v>
      </c>
      <c r="C559" s="34">
        <v>1.5769541329494929E-2</v>
      </c>
      <c r="D559" s="34">
        <v>2.3389064114364366E-2</v>
      </c>
      <c r="E559" s="34">
        <v>1.3871640223736215E-2</v>
      </c>
      <c r="F559" s="34">
        <v>9.4830635811831154E-3</v>
      </c>
      <c r="G559" s="34">
        <v>1.0700792718126406E-2</v>
      </c>
      <c r="I559" s="34">
        <v>1.3955127097749376E-2</v>
      </c>
      <c r="J559" s="34">
        <v>1.1664356262335973E-2</v>
      </c>
      <c r="K559" s="34">
        <v>7.1483338471760582E-3</v>
      </c>
    </row>
    <row r="560" spans="1:11">
      <c r="A560" s="49">
        <v>42551</v>
      </c>
      <c r="B560" s="34">
        <v>8.9047864354596662E-4</v>
      </c>
      <c r="C560" s="34">
        <v>8.132280926860691E-3</v>
      </c>
      <c r="D560" s="34">
        <v>2.7953176773094501E-2</v>
      </c>
      <c r="E560" s="34">
        <v>4.3013819438174394E-2</v>
      </c>
      <c r="F560" s="34">
        <v>-7.006307179961313E-3</v>
      </c>
      <c r="G560" s="34">
        <v>-7.5181499512028127E-3</v>
      </c>
      <c r="I560" s="34">
        <v>-2.4674049990630609E-3</v>
      </c>
      <c r="J560" s="34">
        <v>-1.3771206454737284E-2</v>
      </c>
      <c r="K560" s="34">
        <v>3.613219946065005E-3</v>
      </c>
    </row>
    <row r="561" spans="1:11">
      <c r="A561" s="49">
        <v>42580</v>
      </c>
      <c r="B561" s="34">
        <v>3.6724472083523363E-2</v>
      </c>
      <c r="C561" s="34">
        <v>3.1371078548222409E-2</v>
      </c>
      <c r="D561" s="34">
        <v>2.5857448927609328E-2</v>
      </c>
      <c r="E561" s="34">
        <v>1.3443273508094267E-2</v>
      </c>
      <c r="F561" s="34">
        <v>3.5011411130904557E-2</v>
      </c>
      <c r="G561" s="34">
        <v>4.6888678647837523E-2</v>
      </c>
      <c r="I561" s="34">
        <v>4.4806680389440912E-2</v>
      </c>
      <c r="J561" s="34">
        <v>4.3841500302480352E-2</v>
      </c>
      <c r="K561" s="34">
        <v>2.9681130140339906E-2</v>
      </c>
    </row>
    <row r="562" spans="1:11">
      <c r="A562" s="49">
        <v>42613</v>
      </c>
      <c r="B562" s="34">
        <v>-1.0199528271818137E-3</v>
      </c>
      <c r="C562" s="34">
        <v>-3.3364859593877361E-3</v>
      </c>
      <c r="D562" s="34">
        <v>-1.635162239533039E-2</v>
      </c>
      <c r="E562" s="34">
        <v>-2.1629324441222453E-2</v>
      </c>
      <c r="F562" s="34">
        <v>8.2158145145680983E-3</v>
      </c>
      <c r="G562" s="34">
        <v>-2.7608276593211745E-3</v>
      </c>
      <c r="I562" s="34">
        <v>3.1487585344014413E-4</v>
      </c>
      <c r="J562" s="34">
        <v>8.7976029719440962E-3</v>
      </c>
      <c r="K562" s="34">
        <v>-5.3078991003190357E-3</v>
      </c>
    </row>
    <row r="563" spans="1:11">
      <c r="A563" s="49">
        <v>42643</v>
      </c>
      <c r="B563" s="34">
        <v>-4.4088385610951963E-4</v>
      </c>
      <c r="C563" s="34">
        <v>-5.7182164250855205E-3</v>
      </c>
      <c r="D563" s="34">
        <v>3.2600016947472721E-3</v>
      </c>
      <c r="E563" s="34">
        <v>-9.1581394725742671E-3</v>
      </c>
      <c r="F563" s="34">
        <v>-2.1909631420398146E-3</v>
      </c>
      <c r="G563" s="34">
        <v>4.4966120067970738E-3</v>
      </c>
      <c r="I563" s="34">
        <v>7.0871481397416503E-4</v>
      </c>
      <c r="J563" s="34">
        <v>5.8819023544842697E-3</v>
      </c>
      <c r="K563" s="34">
        <v>-2.025157330525218E-3</v>
      </c>
    </row>
    <row r="564" spans="1:11">
      <c r="A564" s="49">
        <v>42674</v>
      </c>
      <c r="B564" s="34">
        <v>-2.0100983720727772E-2</v>
      </c>
      <c r="C564" s="34">
        <v>-2.3266466874425462E-2</v>
      </c>
      <c r="D564" s="34">
        <v>-2.0764571631824102E-2</v>
      </c>
      <c r="E564" s="34">
        <v>-2.9505118149149023E-2</v>
      </c>
      <c r="F564" s="34">
        <v>-1.298280741395319E-2</v>
      </c>
      <c r="G564" s="34">
        <v>-2.123404919905314E-2</v>
      </c>
      <c r="I564" s="34">
        <v>-2.7364993097810042E-2</v>
      </c>
      <c r="J564" s="34">
        <v>-1.3525515143265165E-2</v>
      </c>
      <c r="K564" s="34">
        <v>-2.1192935749201447E-2</v>
      </c>
    </row>
    <row r="565" spans="1:11">
      <c r="A565" s="49">
        <v>42704</v>
      </c>
      <c r="B565" s="34">
        <v>3.3321685328152828E-2</v>
      </c>
      <c r="C565" s="34">
        <v>3.8046995315493159E-2</v>
      </c>
      <c r="D565" s="34">
        <v>-7.9620049334302445E-3</v>
      </c>
      <c r="E565" s="34">
        <v>3.71247531982144E-3</v>
      </c>
      <c r="F565" s="34">
        <v>6.1822892200499968E-2</v>
      </c>
      <c r="G565" s="34">
        <v>2.1412503089635493E-2</v>
      </c>
      <c r="I565" s="34">
        <v>4.9080576925761843E-2</v>
      </c>
      <c r="J565" s="34">
        <v>6.6395258625680853E-2</v>
      </c>
      <c r="K565" s="34">
        <v>2.6028617429901146E-2</v>
      </c>
    </row>
    <row r="566" spans="1:11">
      <c r="A566" s="49">
        <v>42734</v>
      </c>
      <c r="B566" s="34">
        <v>1.7073372274028165E-2</v>
      </c>
      <c r="C566" s="34">
        <v>1.4757864330414039E-2</v>
      </c>
      <c r="D566" s="34">
        <v>9.5235704388472175E-3</v>
      </c>
      <c r="E566" s="34">
        <v>2.1542981145404427E-2</v>
      </c>
      <c r="F566" s="34">
        <v>2.2448195445788688E-2</v>
      </c>
      <c r="G566" s="34">
        <v>1.3537306776188807E-2</v>
      </c>
      <c r="I566" s="34">
        <v>7.5754097226103934E-3</v>
      </c>
      <c r="J566" s="34">
        <v>2.0269090270746082E-2</v>
      </c>
      <c r="K566" s="34">
        <v>1.8593998325818983E-2</v>
      </c>
    </row>
    <row r="567" spans="1:11">
      <c r="A567" s="49">
        <v>42766</v>
      </c>
      <c r="B567" s="34">
        <v>1.9645376348529808E-2</v>
      </c>
      <c r="C567" s="34">
        <v>1.8163636761904911E-2</v>
      </c>
      <c r="D567" s="34">
        <v>3.2398795462057928E-2</v>
      </c>
      <c r="E567" s="34">
        <v>1.1981527093019029E-2</v>
      </c>
      <c r="F567" s="34">
        <v>9.8442796858975168E-3</v>
      </c>
      <c r="G567" s="34">
        <v>1.7048466484244074E-2</v>
      </c>
      <c r="I567" s="34">
        <v>2.412229248545894E-2</v>
      </c>
      <c r="J567" s="34">
        <v>1.2181483258553616E-2</v>
      </c>
      <c r="K567" s="34">
        <v>1.1304589408780874E-2</v>
      </c>
    </row>
    <row r="568" spans="1:11">
      <c r="A568" s="49">
        <v>42794</v>
      </c>
      <c r="B568" s="34">
        <v>3.6892705744504983E-2</v>
      </c>
      <c r="C568" s="34">
        <v>3.8391973979073457E-2</v>
      </c>
      <c r="D568" s="34">
        <v>3.5331688778468706E-2</v>
      </c>
      <c r="E568" s="34">
        <v>4.3557188109680789E-2</v>
      </c>
      <c r="F568" s="34">
        <v>3.6039975273878921E-2</v>
      </c>
      <c r="G568" s="34">
        <v>4.4913663685972827E-2</v>
      </c>
      <c r="I568" s="34">
        <v>3.0447111386554537E-2</v>
      </c>
      <c r="J568" s="34">
        <v>4.3235319373397418E-2</v>
      </c>
      <c r="K568" s="34">
        <v>4.4383239221441162E-2</v>
      </c>
    </row>
    <row r="569" spans="1:11">
      <c r="A569" s="49">
        <v>42825</v>
      </c>
      <c r="B569" s="34">
        <v>-1.7012475963784635E-4</v>
      </c>
      <c r="C569" s="34">
        <v>-4.8534450401434004E-3</v>
      </c>
      <c r="D569" s="34">
        <v>2.0002564795122746E-2</v>
      </c>
      <c r="E569" s="34">
        <v>-1.3140948428653765E-3</v>
      </c>
      <c r="F569" s="34">
        <v>-8.2074265936186164E-3</v>
      </c>
      <c r="G569" s="34">
        <v>5.9641287742195903E-3</v>
      </c>
      <c r="I569" s="34">
        <v>-3.1930531380180982E-3</v>
      </c>
      <c r="J569" s="34">
        <v>-1.3371308296846296E-2</v>
      </c>
      <c r="K569" s="34">
        <v>-1.9918915800050119E-3</v>
      </c>
    </row>
    <row r="570" spans="1:11">
      <c r="A570" s="49">
        <v>42853</v>
      </c>
      <c r="B570" s="34">
        <v>9.6467822290224881E-3</v>
      </c>
      <c r="C570" s="34">
        <v>8.6382035093155451E-3</v>
      </c>
      <c r="D570" s="34">
        <v>2.4497447950711404E-2</v>
      </c>
      <c r="E570" s="34">
        <v>1.3149354904198551E-2</v>
      </c>
      <c r="F570" s="34">
        <v>1.8937926857853782E-3</v>
      </c>
      <c r="G570" s="34">
        <v>1.6951212892895473E-2</v>
      </c>
      <c r="I570" s="34">
        <v>8.1019098042731663E-3</v>
      </c>
      <c r="J570" s="34">
        <v>6.5719522358675952E-4</v>
      </c>
      <c r="K570" s="34">
        <v>4.6387437982522428E-3</v>
      </c>
    </row>
    <row r="571" spans="1:11">
      <c r="A571" s="49">
        <v>42886</v>
      </c>
      <c r="B571" s="34">
        <v>1.1063442194471529E-2</v>
      </c>
      <c r="C571" s="34">
        <v>1.1629218687971177E-2</v>
      </c>
      <c r="D571" s="34">
        <v>4.6511994118193289E-2</v>
      </c>
      <c r="E571" s="34">
        <v>1.8404313486309443E-2</v>
      </c>
      <c r="F571" s="34">
        <v>3.8507128337172958E-4</v>
      </c>
      <c r="G571" s="34">
        <v>1.6827667494141441E-2</v>
      </c>
      <c r="I571" s="34">
        <v>6.5451849286830566E-3</v>
      </c>
      <c r="J571" s="34">
        <v>-4.2485458896551753E-3</v>
      </c>
      <c r="K571" s="34">
        <v>1.3020501651734628E-2</v>
      </c>
    </row>
    <row r="572" spans="1:11">
      <c r="A572" s="49">
        <v>42916</v>
      </c>
      <c r="B572" s="34">
        <v>4.8112011552106093E-3</v>
      </c>
      <c r="C572" s="34">
        <v>7.5589806906715129E-3</v>
      </c>
      <c r="D572" s="34">
        <v>2.8594881459143018E-3</v>
      </c>
      <c r="E572" s="34">
        <v>-6.2222432711124265E-3</v>
      </c>
      <c r="F572" s="34">
        <v>1.4452430636061608E-2</v>
      </c>
      <c r="G572" s="34">
        <v>-1.0617241288810031E-2</v>
      </c>
      <c r="I572" s="34">
        <v>1.0884164748405256E-2</v>
      </c>
      <c r="J572" s="34">
        <v>1.0419772620671841E-2</v>
      </c>
      <c r="K572" s="34">
        <v>4.0801255114777391E-3</v>
      </c>
    </row>
    <row r="573" spans="1:11">
      <c r="A573" s="49">
        <v>42947</v>
      </c>
      <c r="B573" s="34">
        <v>1.9170848460120959E-2</v>
      </c>
      <c r="C573" s="34">
        <v>1.3586975718167027E-2</v>
      </c>
      <c r="D573" s="34">
        <v>3.3503571799983423E-2</v>
      </c>
      <c r="E573" s="34">
        <v>1.8852924573138363E-2</v>
      </c>
      <c r="F573" s="34">
        <v>1.6761617173014498E-2</v>
      </c>
      <c r="G573" s="34">
        <v>1.4779822425495803E-2</v>
      </c>
      <c r="I573" s="34">
        <v>1.387210953723983E-2</v>
      </c>
      <c r="J573" s="34">
        <v>1.8140417008057241E-2</v>
      </c>
      <c r="K573" s="34">
        <v>8.4137195421272182E-3</v>
      </c>
    </row>
    <row r="574" spans="1:11">
      <c r="A574" s="49">
        <v>42978</v>
      </c>
      <c r="B574" s="34">
        <v>8.486749281793049E-4</v>
      </c>
      <c r="C574" s="34">
        <v>-5.6983366376931466E-3</v>
      </c>
      <c r="D574" s="34">
        <v>1.3051091996431508E-2</v>
      </c>
      <c r="E574" s="34">
        <v>6.3532790548448403E-3</v>
      </c>
      <c r="F574" s="34">
        <v>-7.6398126586761927E-3</v>
      </c>
      <c r="G574" s="34">
        <v>7.5033846375034408E-3</v>
      </c>
      <c r="I574" s="34">
        <v>-1.0178945813059226E-2</v>
      </c>
      <c r="J574" s="34">
        <v>-9.7997121542181542E-4</v>
      </c>
      <c r="K574" s="34">
        <v>2.9454995942719275E-3</v>
      </c>
    </row>
    <row r="575" spans="1:11">
      <c r="A575" s="49">
        <v>43007</v>
      </c>
      <c r="B575" s="34">
        <v>1.9044387932963369E-2</v>
      </c>
      <c r="C575" s="34">
        <v>1.6181739420161989E-2</v>
      </c>
      <c r="D575" s="34">
        <v>2.7657091011877855E-2</v>
      </c>
      <c r="E575" s="34">
        <v>3.2603184261232876E-3</v>
      </c>
      <c r="F575" s="34">
        <v>2.8843136639628453E-2</v>
      </c>
      <c r="G575" s="34">
        <v>2.0006313458910574E-2</v>
      </c>
      <c r="I575" s="34">
        <v>2.5228893010958098E-2</v>
      </c>
      <c r="J575" s="34">
        <v>3.372163296997277E-2</v>
      </c>
      <c r="K575" s="34">
        <v>2.5038489587553725E-2</v>
      </c>
    </row>
    <row r="576" spans="1:11">
      <c r="A576" s="49">
        <v>43039</v>
      </c>
      <c r="B576" s="34">
        <v>2.1761902857085902E-2</v>
      </c>
      <c r="C576" s="34">
        <v>1.5089413038249955E-2</v>
      </c>
      <c r="D576" s="34">
        <v>4.9013955282122934E-2</v>
      </c>
      <c r="E576" s="34">
        <v>1.7958132647336589E-2</v>
      </c>
      <c r="F576" s="34">
        <v>1.638048200258102E-2</v>
      </c>
      <c r="G576" s="34">
        <v>4.1203416165525919E-2</v>
      </c>
      <c r="I576" s="34">
        <v>1.1937264441595818E-2</v>
      </c>
      <c r="J576" s="34">
        <v>2.4416526873298317E-2</v>
      </c>
      <c r="K576" s="34">
        <v>2.7595754499307734E-2</v>
      </c>
    </row>
    <row r="577" spans="1:11">
      <c r="A577" s="49">
        <v>43069</v>
      </c>
      <c r="B577" s="34">
        <v>2.7890569723365788E-2</v>
      </c>
      <c r="C577" s="34">
        <v>3.5080892132950181E-2</v>
      </c>
      <c r="D577" s="34">
        <v>2.5945920671978318E-2</v>
      </c>
      <c r="E577" s="34">
        <v>2.9072463948001559E-2</v>
      </c>
      <c r="F577" s="34">
        <v>3.1503878731330204E-2</v>
      </c>
      <c r="G577" s="34">
        <v>3.1157177902869648E-2</v>
      </c>
      <c r="I577" s="34">
        <v>3.5188721548908841E-2</v>
      </c>
      <c r="J577" s="34">
        <v>3.9217687288438885E-2</v>
      </c>
      <c r="K577" s="34">
        <v>3.4926312665474413E-2</v>
      </c>
    </row>
    <row r="578" spans="1:11">
      <c r="A578" s="49">
        <v>43098</v>
      </c>
      <c r="B578" s="34">
        <v>9.5348350973023521E-3</v>
      </c>
      <c r="C578" s="34">
        <v>2.6566632572093685E-3</v>
      </c>
      <c r="D578" s="34">
        <v>5.7057325409948234E-4</v>
      </c>
      <c r="E578" s="34">
        <v>8.7646541600205907E-5</v>
      </c>
      <c r="F578" s="34">
        <v>1.4432430171965382E-2</v>
      </c>
      <c r="G578" s="34">
        <v>9.7157103391565247E-3</v>
      </c>
      <c r="I578" s="34">
        <v>9.3039745097989179E-3</v>
      </c>
      <c r="J578" s="34">
        <v>1.4548028360308329E-2</v>
      </c>
      <c r="K578" s="34">
        <v>9.5077464097861331E-3</v>
      </c>
    </row>
    <row r="579" spans="1:11">
      <c r="A579" s="49">
        <v>43131</v>
      </c>
      <c r="B579" s="34">
        <v>5.6340142577556929E-2</v>
      </c>
      <c r="C579" s="34">
        <v>3.8290778566068662E-2</v>
      </c>
      <c r="D579" s="34">
        <v>8.109308972986673E-2</v>
      </c>
      <c r="E579" s="34">
        <v>3.3963274493352902E-2</v>
      </c>
      <c r="F579" s="34">
        <v>4.9349674041672786E-2</v>
      </c>
      <c r="G579" s="34">
        <v>5.880877810372187E-2</v>
      </c>
      <c r="I579" s="34">
        <v>4.4246022395980411E-2</v>
      </c>
      <c r="J579" s="34">
        <v>4.202352650361374E-2</v>
      </c>
      <c r="K579" s="34">
        <v>4.4785229295320583E-2</v>
      </c>
    </row>
    <row r="580" spans="1:11">
      <c r="A580" s="49">
        <v>43159</v>
      </c>
      <c r="B580" s="34">
        <v>-3.8719585467245965E-2</v>
      </c>
      <c r="C580" s="34">
        <v>-4.4019808198986543E-2</v>
      </c>
      <c r="D580" s="34">
        <v>-1.5666415390493404E-2</v>
      </c>
      <c r="E580" s="34">
        <v>-4.3763831842125178E-2</v>
      </c>
      <c r="F580" s="34">
        <v>-4.677944302439685E-2</v>
      </c>
      <c r="G580" s="34">
        <v>-2.7018654330477787E-2</v>
      </c>
      <c r="I580" s="34">
        <v>-4.3047636906195619E-2</v>
      </c>
      <c r="J580" s="34">
        <v>-3.4916921634672415E-2</v>
      </c>
      <c r="K580" s="34">
        <v>-3.0229898339307115E-2</v>
      </c>
    </row>
    <row r="581" spans="1:11">
      <c r="A581" s="49">
        <v>43189</v>
      </c>
      <c r="B581" s="34">
        <v>-2.590420710671526E-2</v>
      </c>
      <c r="C581" s="34">
        <v>-6.3775751405623637E-3</v>
      </c>
      <c r="D581" s="34">
        <v>-3.7299306308268387E-2</v>
      </c>
      <c r="E581" s="34">
        <v>-4.8633714252025451E-3</v>
      </c>
      <c r="F581" s="34">
        <v>-2.7617567623866135E-2</v>
      </c>
      <c r="G581" s="34">
        <v>-2.1101200827725153E-2</v>
      </c>
      <c r="I581" s="34">
        <v>-8.2203381718404245E-3</v>
      </c>
      <c r="J581" s="34">
        <v>-2.4879780550917885E-2</v>
      </c>
      <c r="K581" s="34">
        <v>-1.4998646145128802E-2</v>
      </c>
    </row>
    <row r="582" spans="1:11">
      <c r="A582" s="49">
        <v>43220</v>
      </c>
      <c r="B582" s="34">
        <v>2.9186315249551953E-3</v>
      </c>
      <c r="C582" s="34">
        <v>-2.4599418518962413E-3</v>
      </c>
      <c r="D582" s="34">
        <v>6.3169062676942112E-3</v>
      </c>
      <c r="E582" s="34">
        <v>-5.1686575872622598E-4</v>
      </c>
      <c r="F582" s="34">
        <v>4.2434098384824814E-3</v>
      </c>
      <c r="G582" s="34">
        <v>-1.5615176590516811E-2</v>
      </c>
      <c r="I582" s="34">
        <v>7.4459424013917364E-4</v>
      </c>
      <c r="J582" s="34">
        <v>3.1578124157682907E-3</v>
      </c>
      <c r="K582" s="34">
        <v>-1.4364148427785994E-2</v>
      </c>
    </row>
    <row r="583" spans="1:11">
      <c r="A583" s="49">
        <v>43251</v>
      </c>
      <c r="B583" s="34">
        <v>2.1978156931147463E-2</v>
      </c>
      <c r="C583" s="34">
        <v>8.9460455355181434E-3</v>
      </c>
      <c r="D583" s="34">
        <v>3.3069066680874171E-2</v>
      </c>
      <c r="E583" s="34">
        <v>8.8080226344842139E-3</v>
      </c>
      <c r="F583" s="34">
        <v>8.836761441388008E-3</v>
      </c>
      <c r="G583" s="34">
        <v>3.3320710919307217E-2</v>
      </c>
      <c r="I583" s="34">
        <v>1.5635482124171096E-2</v>
      </c>
      <c r="J583" s="34">
        <v>1.6340324399603423E-2</v>
      </c>
      <c r="K583" s="34">
        <v>2.5148512443735394E-2</v>
      </c>
    </row>
    <row r="584" spans="1:11">
      <c r="A584" s="49">
        <v>43280</v>
      </c>
      <c r="B584" s="34">
        <v>5.4683423794015251E-3</v>
      </c>
      <c r="C584" s="34">
        <v>9.6657531547821307E-3</v>
      </c>
      <c r="D584" s="34">
        <v>-1.8557667553599222E-3</v>
      </c>
      <c r="E584" s="34">
        <v>1.4490269377665843E-2</v>
      </c>
      <c r="F584" s="34">
        <v>2.3450139918714807E-3</v>
      </c>
      <c r="G584" s="34">
        <v>4.4723571633487058E-3</v>
      </c>
      <c r="I584" s="34">
        <v>8.3828438604733879E-3</v>
      </c>
      <c r="J584" s="34">
        <v>-1.2000306821795426E-2</v>
      </c>
      <c r="K584" s="34">
        <v>-1.7713442534723622E-3</v>
      </c>
    </row>
    <row r="585" spans="1:11">
      <c r="A585" s="49">
        <v>43312</v>
      </c>
      <c r="B585" s="34">
        <v>3.4731954053121461E-2</v>
      </c>
      <c r="C585" s="34">
        <v>3.2073773904741643E-2</v>
      </c>
      <c r="D585" s="34">
        <v>1.7601652039930027E-2</v>
      </c>
      <c r="E585" s="34">
        <v>3.2285020509426277E-2</v>
      </c>
      <c r="F585" s="34">
        <v>3.8283511569026096E-2</v>
      </c>
      <c r="G585" s="34">
        <v>3.4975764186028213E-2</v>
      </c>
      <c r="I585" s="34">
        <v>2.8845317605793452E-2</v>
      </c>
      <c r="J585" s="34">
        <v>3.2733467251080839E-2</v>
      </c>
      <c r="K585" s="34">
        <v>3.6546867411364703E-2</v>
      </c>
    </row>
    <row r="586" spans="1:11">
      <c r="A586" s="49">
        <v>43343</v>
      </c>
      <c r="B586" s="34">
        <v>3.0854094051502301E-2</v>
      </c>
      <c r="C586" s="34">
        <v>1.90000206783425E-2</v>
      </c>
      <c r="D586" s="34">
        <v>5.7159746606155526E-2</v>
      </c>
      <c r="E586" s="34">
        <v>2.8716004439099274E-2</v>
      </c>
      <c r="F586" s="34">
        <v>2.1274717861264003E-2</v>
      </c>
      <c r="G586" s="34">
        <v>3.9201413304460919E-2</v>
      </c>
      <c r="I586" s="34">
        <v>2.1499598546556697E-2</v>
      </c>
      <c r="J586" s="34">
        <v>3.3370264620702583E-2</v>
      </c>
      <c r="K586" s="34">
        <v>3.4264591726820282E-2</v>
      </c>
    </row>
    <row r="587" spans="1:11">
      <c r="A587" s="49">
        <v>43371</v>
      </c>
      <c r="B587" s="34">
        <v>3.1748257713157813E-3</v>
      </c>
      <c r="C587" s="34">
        <v>-4.2200698071614973E-4</v>
      </c>
      <c r="D587" s="34">
        <v>8.8494780436261244E-3</v>
      </c>
      <c r="E587" s="34">
        <v>1.0222985052956268E-2</v>
      </c>
      <c r="F587" s="34">
        <v>-9.4336797340599521E-4</v>
      </c>
      <c r="G587" s="34">
        <v>6.1925636304769327E-3</v>
      </c>
      <c r="I587" s="34">
        <v>-1.9830066777081212E-3</v>
      </c>
      <c r="J587" s="34">
        <v>-3.3761043851923134E-3</v>
      </c>
      <c r="K587" s="34">
        <v>9.8314937525370016E-3</v>
      </c>
    </row>
    <row r="588" spans="1:11">
      <c r="A588" s="49">
        <v>43404</v>
      </c>
      <c r="B588" s="34">
        <v>-7.0468916070688725E-2</v>
      </c>
      <c r="C588" s="34">
        <v>-6.0344302551382012E-2</v>
      </c>
      <c r="D588" s="34">
        <v>-9.9108803396804057E-2</v>
      </c>
      <c r="E588" s="34">
        <v>-4.1482713798317694E-2</v>
      </c>
      <c r="F588" s="34">
        <v>-5.7052927737440418E-2</v>
      </c>
      <c r="G588" s="34">
        <v>-7.1529555966758251E-2</v>
      </c>
      <c r="I588" s="34">
        <v>-7.8429011509477453E-2</v>
      </c>
      <c r="J588" s="34">
        <v>-5.994459456873702E-2</v>
      </c>
      <c r="K588" s="34">
        <v>-7.6064998466887745E-2</v>
      </c>
    </row>
    <row r="589" spans="1:11">
      <c r="A589" s="49">
        <v>43434</v>
      </c>
      <c r="B589" s="34">
        <v>1.7011116451417729E-2</v>
      </c>
      <c r="C589" s="34">
        <v>3.1598547432433399E-2</v>
      </c>
      <c r="D589" s="34">
        <v>1.2215435391852436E-2</v>
      </c>
      <c r="E589" s="34">
        <v>3.4848484259913493E-2</v>
      </c>
      <c r="F589" s="34">
        <v>1.5914624260367161E-2</v>
      </c>
      <c r="G589" s="34">
        <v>9.5040194603639438E-3</v>
      </c>
      <c r="I589" s="34">
        <v>2.3915760590815127E-2</v>
      </c>
      <c r="J589" s="34">
        <v>-8.5821896947382292E-3</v>
      </c>
      <c r="K589" s="34">
        <v>7.2089863615778516E-3</v>
      </c>
    </row>
    <row r="590" spans="1:11">
      <c r="A590" s="49">
        <v>43465</v>
      </c>
      <c r="B590" s="34">
        <v>-9.1581524539531167E-2</v>
      </c>
      <c r="C590" s="34">
        <v>-9.0503319087606782E-2</v>
      </c>
      <c r="D590" s="34">
        <v>-7.783006554812244E-2</v>
      </c>
      <c r="E590" s="34">
        <v>-7.3406989572435744E-2</v>
      </c>
      <c r="F590" s="34">
        <v>-0.10256685352573558</v>
      </c>
      <c r="G590" s="34">
        <v>-8.388948002291774E-2</v>
      </c>
      <c r="I590" s="34">
        <v>-0.10167729932896263</v>
      </c>
      <c r="J590" s="34">
        <v>-0.11441550501717013</v>
      </c>
      <c r="K590" s="34">
        <v>-8.8436873452058085E-2</v>
      </c>
    </row>
    <row r="591" spans="1:11">
      <c r="A591" s="49">
        <v>43496</v>
      </c>
      <c r="B591" s="34">
        <v>8.0805033831861106E-2</v>
      </c>
      <c r="C591" s="34">
        <v>8.6323953676459952E-2</v>
      </c>
      <c r="D591" s="34">
        <v>6.5156564928958716E-2</v>
      </c>
      <c r="E591" s="34">
        <v>5.6282487610601395E-2</v>
      </c>
      <c r="F591" s="34">
        <v>8.6312601492373631E-2</v>
      </c>
      <c r="G591" s="34">
        <v>7.9477187316365328E-2</v>
      </c>
      <c r="I591" s="34">
        <v>0.10097436611531085</v>
      </c>
      <c r="J591" s="34">
        <v>9.7326333613253491E-2</v>
      </c>
      <c r="K591" s="34">
        <v>8.3188791125795802E-2</v>
      </c>
    </row>
    <row r="592" spans="1:11">
      <c r="A592" s="49">
        <v>43524</v>
      </c>
      <c r="B592" s="34">
        <v>3.1172813747619932E-2</v>
      </c>
      <c r="C592" s="34">
        <v>3.6884969319845418E-2</v>
      </c>
      <c r="D592" s="34">
        <v>3.3979309239196898E-2</v>
      </c>
      <c r="E592" s="34">
        <v>3.5520836888958351E-2</v>
      </c>
      <c r="F592" s="34">
        <v>2.5923324113542812E-2</v>
      </c>
      <c r="G592" s="34">
        <v>4.4774700551365676E-2</v>
      </c>
      <c r="I592" s="34">
        <v>3.7950627627256761E-2</v>
      </c>
      <c r="J592" s="34">
        <v>1.6133449559690982E-2</v>
      </c>
      <c r="K592" s="34">
        <v>4.0147005743391695E-2</v>
      </c>
    </row>
    <row r="593" spans="1:11">
      <c r="A593" s="49">
        <v>43553</v>
      </c>
      <c r="B593" s="34">
        <v>1.6968063901559249E-2</v>
      </c>
      <c r="C593" s="34">
        <v>1.0911799003277212E-2</v>
      </c>
      <c r="D593" s="34">
        <v>2.0210990690014086E-2</v>
      </c>
      <c r="E593" s="34">
        <v>2.4232338896446493E-2</v>
      </c>
      <c r="F593" s="34">
        <v>2.9762889132232129E-3</v>
      </c>
      <c r="G593" s="34">
        <v>3.1855221481383422E-2</v>
      </c>
      <c r="I593" s="34">
        <v>4.164952112660103E-3</v>
      </c>
      <c r="J593" s="34">
        <v>-1.1668093862237661E-2</v>
      </c>
      <c r="K593" s="34">
        <v>2.4611395245019541E-2</v>
      </c>
    </row>
    <row r="594" spans="1:11">
      <c r="A594" s="49">
        <v>43585</v>
      </c>
      <c r="B594" s="34">
        <v>3.892711405659588E-2</v>
      </c>
      <c r="C594" s="34">
        <v>3.4541349206709482E-2</v>
      </c>
      <c r="D594" s="34">
        <v>2.1779328583694246E-2</v>
      </c>
      <c r="E594" s="34">
        <v>2.0337642031174941E-2</v>
      </c>
      <c r="F594" s="34">
        <v>4.2667832437392139E-2</v>
      </c>
      <c r="G594" s="34">
        <v>4.3915861310759308E-2</v>
      </c>
      <c r="I594" s="34">
        <v>3.6589878239605023E-2</v>
      </c>
      <c r="J594" s="34">
        <v>3.2675669610855884E-2</v>
      </c>
      <c r="K594" s="34">
        <v>3.7167376653069351E-2</v>
      </c>
    </row>
    <row r="595" spans="1:11">
      <c r="A595" s="49">
        <v>43616</v>
      </c>
      <c r="B595" s="34">
        <v>-6.5396039974361386E-2</v>
      </c>
      <c r="C595" s="34">
        <v>-5.0673733585510528E-2</v>
      </c>
      <c r="D595" s="34">
        <v>-2.4657072927253165E-2</v>
      </c>
      <c r="E595" s="34">
        <v>-1.8178332156719379E-2</v>
      </c>
      <c r="F595" s="34">
        <v>-7.5654042558283785E-2</v>
      </c>
      <c r="G595" s="34">
        <v>-6.973856181682947E-2</v>
      </c>
      <c r="I595" s="34">
        <v>-7.0302925706147712E-2</v>
      </c>
      <c r="J595" s="34">
        <v>-9.9590378226742882E-2</v>
      </c>
      <c r="K595" s="34">
        <v>-6.8464613992314405E-2</v>
      </c>
    </row>
    <row r="596" spans="1:11">
      <c r="A596" s="49">
        <v>43644</v>
      </c>
      <c r="B596" s="34">
        <v>6.8682638291643006E-2</v>
      </c>
      <c r="C596" s="34">
        <v>6.2783677966649964E-2</v>
      </c>
      <c r="D596" s="34">
        <v>6.1083954831241849E-2</v>
      </c>
      <c r="E596" s="34">
        <v>4.7997320206774496E-2</v>
      </c>
      <c r="F596" s="34">
        <v>7.4860917427120199E-2</v>
      </c>
      <c r="G596" s="34">
        <v>6.8385447136658284E-2</v>
      </c>
      <c r="I596" s="34">
        <v>7.3487464386982948E-2</v>
      </c>
      <c r="J596" s="34">
        <v>9.2596208232952781E-2</v>
      </c>
      <c r="K596" s="34">
        <v>7.0450769649600398E-2</v>
      </c>
    </row>
    <row r="597" spans="1:11">
      <c r="A597" s="49">
        <v>43677</v>
      </c>
      <c r="B597" s="34">
        <v>1.4242770261087223E-2</v>
      </c>
      <c r="C597" s="34">
        <v>1.1167679681655551E-2</v>
      </c>
      <c r="D597" s="34">
        <v>1.6915371620247477E-2</v>
      </c>
      <c r="E597" s="34">
        <v>1.5244203816785706E-2</v>
      </c>
      <c r="F597" s="34">
        <v>1.5717211501607542E-2</v>
      </c>
      <c r="G597" s="34">
        <v>2.4917947941658136E-2</v>
      </c>
      <c r="I597" s="34">
        <v>9.8825876892363329E-3</v>
      </c>
      <c r="J597" s="34">
        <v>1.4953864513293835E-2</v>
      </c>
      <c r="K597" s="34">
        <v>1.2499077190242458E-2</v>
      </c>
    </row>
    <row r="598" spans="1:11">
      <c r="A598" s="49">
        <v>43707</v>
      </c>
      <c r="B598" s="34">
        <v>-1.9570954867046186E-2</v>
      </c>
      <c r="C598" s="34">
        <v>-1.4834233230934801E-2</v>
      </c>
      <c r="D598" s="34">
        <v>1.6586003226537471E-3</v>
      </c>
      <c r="E598" s="34">
        <v>1.467706521119605E-2</v>
      </c>
      <c r="F598" s="34">
        <v>-3.3065163015535526E-2</v>
      </c>
      <c r="G598" s="34">
        <v>-1.6135207344221469E-2</v>
      </c>
      <c r="I598" s="34">
        <v>-3.5398810707014783E-2</v>
      </c>
      <c r="J598" s="34">
        <v>-4.7913856616605188E-2</v>
      </c>
      <c r="K598" s="34">
        <v>-1.9305001225815244E-2</v>
      </c>
    </row>
    <row r="599" spans="1:11">
      <c r="A599" s="49">
        <v>43738</v>
      </c>
      <c r="B599" s="34">
        <v>1.6255566170026547E-2</v>
      </c>
      <c r="C599" s="34">
        <v>2.1825503931107271E-2</v>
      </c>
      <c r="D599" s="34">
        <v>-1.3301975805669497E-2</v>
      </c>
      <c r="E599" s="34">
        <v>6.728847345941924E-3</v>
      </c>
      <c r="F599" s="34">
        <v>3.2709725712218418E-2</v>
      </c>
      <c r="G599" s="34">
        <v>1.2558799923850339E-2</v>
      </c>
      <c r="I599" s="34">
        <v>2.3689263113093162E-2</v>
      </c>
      <c r="J599" s="34">
        <v>4.6067079534622746E-2</v>
      </c>
      <c r="K599" s="34">
        <v>1.602726756812789E-2</v>
      </c>
    </row>
    <row r="600" spans="1:11">
      <c r="A600" s="49">
        <v>43769</v>
      </c>
      <c r="B600" s="34">
        <v>2.0569992795401726E-2</v>
      </c>
      <c r="C600" s="34">
        <v>7.4639359628090318E-3</v>
      </c>
      <c r="D600" s="34">
        <v>5.0981274874906113E-3</v>
      </c>
      <c r="E600" s="34">
        <v>-2.8210093793412661E-3</v>
      </c>
      <c r="F600" s="34">
        <v>2.1254622437169024E-2</v>
      </c>
      <c r="G600" s="34">
        <v>2.9185847539188625E-2</v>
      </c>
      <c r="I600" s="34">
        <v>1.2066558892020129E-2</v>
      </c>
      <c r="J600" s="34">
        <v>2.6040014870903905E-2</v>
      </c>
      <c r="K600" s="34">
        <v>2.1728213883150937E-2</v>
      </c>
    </row>
    <row r="601" spans="1:11">
      <c r="A601" s="49">
        <v>43798</v>
      </c>
      <c r="B601" s="34">
        <v>3.5388245515854067E-2</v>
      </c>
      <c r="C601" s="34">
        <v>2.3636698727711458E-2</v>
      </c>
      <c r="D601" s="34">
        <v>3.2351002354940706E-2</v>
      </c>
      <c r="E601" s="34">
        <v>1.1053177617873056E-2</v>
      </c>
      <c r="F601" s="34">
        <v>3.5546223338359662E-2</v>
      </c>
      <c r="G601" s="34">
        <v>4.1526504018979393E-2</v>
      </c>
      <c r="I601" s="34">
        <v>3.5147185346908749E-2</v>
      </c>
      <c r="J601" s="34">
        <v>3.3340210347910348E-2</v>
      </c>
      <c r="K601" s="34">
        <v>4.1867002118696206E-2</v>
      </c>
    </row>
    <row r="602" spans="1:11">
      <c r="A602" s="49">
        <v>43830</v>
      </c>
      <c r="B602" s="34">
        <v>2.7723066644396166E-2</v>
      </c>
      <c r="C602" s="34">
        <v>1.8155123097007841E-2</v>
      </c>
      <c r="D602" s="34">
        <v>1.6824593407826161E-2</v>
      </c>
      <c r="E602" s="34">
        <v>1.6477076574807681E-2</v>
      </c>
      <c r="F602" s="34">
        <v>2.8259084924437738E-2</v>
      </c>
      <c r="G602" s="34">
        <v>3.5592120259155147E-2</v>
      </c>
      <c r="I602" s="34">
        <v>2.2813452316139626E-2</v>
      </c>
      <c r="J602" s="34">
        <v>3.141078760972027E-2</v>
      </c>
      <c r="K602" s="34">
        <v>2.7625035868684256E-2</v>
      </c>
    </row>
    <row r="603" spans="1:11">
      <c r="A603" s="49">
        <v>43861</v>
      </c>
      <c r="B603" s="34">
        <v>7.4337987231531955E-4</v>
      </c>
      <c r="C603" s="34">
        <v>5.9228337263395048E-4</v>
      </c>
      <c r="D603" s="34">
        <v>3.5693828076938106E-2</v>
      </c>
      <c r="E603" s="34">
        <v>2.1971091726294079E-2</v>
      </c>
      <c r="F603" s="34">
        <v>-2.4457451219069837E-2</v>
      </c>
      <c r="G603" s="34">
        <v>4.9075987386111297E-3</v>
      </c>
      <c r="I603" s="34">
        <v>-1.2807725597290931E-2</v>
      </c>
      <c r="J603" s="34">
        <v>-3.9983709287093938E-2</v>
      </c>
      <c r="K603" s="34">
        <v>-7.9201643991817505E-3</v>
      </c>
    </row>
    <row r="604" spans="1:11">
      <c r="A604" s="49">
        <v>43889</v>
      </c>
      <c r="B604" s="34">
        <v>-8.3280173679410208E-2</v>
      </c>
      <c r="C604" s="34">
        <v>-9.0488442521700296E-2</v>
      </c>
      <c r="D604" s="34">
        <v>-7.4895126083262098E-2</v>
      </c>
      <c r="E604" s="34">
        <v>-8.273698290178455E-2</v>
      </c>
      <c r="F604" s="34">
        <v>-9.6579916881725292E-2</v>
      </c>
      <c r="G604" s="34">
        <v>-7.6788289084275485E-2</v>
      </c>
      <c r="I604" s="34">
        <v>-8.8555007133849339E-2</v>
      </c>
      <c r="J604" s="34">
        <v>-9.9262620123250711E-2</v>
      </c>
      <c r="K604" s="34">
        <v>-8.5751508001952192E-2</v>
      </c>
    </row>
    <row r="605" spans="1:11">
      <c r="A605" s="49">
        <v>43921</v>
      </c>
      <c r="B605" s="34">
        <v>-0.12843970060675858</v>
      </c>
      <c r="C605" s="34">
        <v>-0.16959578528875519</v>
      </c>
      <c r="D605" s="34">
        <v>-0.11525398267001885</v>
      </c>
      <c r="E605" s="34">
        <v>-0.12153315192646563</v>
      </c>
      <c r="F605" s="34">
        <v>-0.16438714439718127</v>
      </c>
      <c r="G605" s="34">
        <v>-8.788675463880391E-2</v>
      </c>
      <c r="I605" s="34">
        <v>-0.18439912493001032</v>
      </c>
      <c r="J605" s="34">
        <v>-0.18751860454853631</v>
      </c>
      <c r="K605" s="34">
        <v>-0.11583121436719934</v>
      </c>
    </row>
    <row r="606" spans="1:11">
      <c r="A606" s="49">
        <v>43951</v>
      </c>
      <c r="B606" s="34">
        <v>0.13021867009232202</v>
      </c>
      <c r="C606" s="34">
        <v>0.11186450468655829</v>
      </c>
      <c r="D606" s="34">
        <v>0.11626589072755933</v>
      </c>
      <c r="E606" s="34">
        <v>9.1717817123980749E-2</v>
      </c>
      <c r="F606" s="34">
        <v>0.12111347135743111</v>
      </c>
      <c r="G606" s="34">
        <v>0.1163675496090224</v>
      </c>
      <c r="I606" s="34">
        <v>0.13681366284410346</v>
      </c>
      <c r="J606" s="34">
        <v>0.11087926021899541</v>
      </c>
      <c r="K606" s="34">
        <v>0.1228154959029486</v>
      </c>
    </row>
    <row r="607" spans="1:11">
      <c r="A607" s="49">
        <v>43980</v>
      </c>
      <c r="B607" s="34">
        <v>4.9728957470907664E-2</v>
      </c>
      <c r="C607" s="34">
        <v>5.1562804758044978E-2</v>
      </c>
      <c r="D607" s="34">
        <v>5.8531869740607867E-2</v>
      </c>
      <c r="E607" s="34">
        <v>4.1250629485478196E-2</v>
      </c>
      <c r="F607" s="34">
        <v>3.8691300055269107E-2</v>
      </c>
      <c r="G607" s="34">
        <v>5.6897800447192504E-2</v>
      </c>
      <c r="I607" s="34">
        <v>6.3837766386858563E-2</v>
      </c>
      <c r="J607" s="34">
        <v>3.2004537280103218E-2</v>
      </c>
      <c r="K607" s="34">
        <v>5.3039439565790936E-2</v>
      </c>
    </row>
    <row r="608" spans="1:11">
      <c r="A608" s="49">
        <v>44012</v>
      </c>
      <c r="B608" s="34">
        <v>2.1342172737760956E-2</v>
      </c>
      <c r="C608" s="34">
        <v>4.202845273494793E-3</v>
      </c>
      <c r="D608" s="34">
        <v>4.2791770109258165E-2</v>
      </c>
      <c r="E608" s="34">
        <v>-1.2909361320868284E-2</v>
      </c>
      <c r="F608" s="34">
        <v>5.6625929591198609E-3</v>
      </c>
      <c r="G608" s="34">
        <v>1.0454276598360401E-2</v>
      </c>
      <c r="I608" s="34">
        <v>1.4138284352287256E-2</v>
      </c>
      <c r="J608" s="34">
        <v>9.216947123149577E-4</v>
      </c>
      <c r="K608" s="34">
        <v>1.0627556568114649E-3</v>
      </c>
    </row>
    <row r="609" spans="1:11">
      <c r="A609" s="49">
        <v>44043</v>
      </c>
      <c r="B609" s="34">
        <v>5.8124964564085335E-2</v>
      </c>
      <c r="C609" s="34">
        <v>5.3327190400346725E-2</v>
      </c>
      <c r="D609" s="34">
        <v>6.7950411095737628E-2</v>
      </c>
      <c r="E609" s="34">
        <v>4.3882387807388623E-2</v>
      </c>
      <c r="F609" s="34">
        <v>3.4282608115618673E-2</v>
      </c>
      <c r="G609" s="34">
        <v>4.4655548570794457E-2</v>
      </c>
      <c r="I609" s="34">
        <v>5.04966695433402E-2</v>
      </c>
      <c r="J609" s="34">
        <v>6.7006605133501651E-3</v>
      </c>
      <c r="K609" s="34">
        <v>4.7305134474959987E-2</v>
      </c>
    </row>
    <row r="610" spans="1:11">
      <c r="A610" s="49">
        <v>44074</v>
      </c>
      <c r="B610" s="34">
        <v>7.3337311365801128E-2</v>
      </c>
      <c r="C610" s="34">
        <v>3.699094453951024E-2</v>
      </c>
      <c r="D610" s="34">
        <v>9.5517527430258875E-2</v>
      </c>
      <c r="E610" s="34">
        <v>2.7135213082852383E-2</v>
      </c>
      <c r="F610" s="34">
        <v>5.0486757102412572E-2</v>
      </c>
      <c r="G610" s="34">
        <v>7.9307285999387078E-2</v>
      </c>
      <c r="I610" s="34">
        <v>4.3161127934238985E-2</v>
      </c>
      <c r="J610" s="34">
        <v>3.6208251087187948E-2</v>
      </c>
      <c r="K610" s="34">
        <v>6.8127071181987464E-2</v>
      </c>
    </row>
    <row r="611" spans="1:11">
      <c r="A611" s="49">
        <v>44104</v>
      </c>
      <c r="B611" s="34">
        <v>-3.8505086561192781E-2</v>
      </c>
      <c r="C611" s="34">
        <v>-2.2158798551935033E-2</v>
      </c>
      <c r="D611" s="34">
        <v>-3.9317742713214976E-2</v>
      </c>
      <c r="E611" s="34">
        <v>-1.8356504394007711E-2</v>
      </c>
      <c r="F611" s="34">
        <v>-3.6312788704630283E-2</v>
      </c>
      <c r="G611" s="34">
        <v>-3.0002197362509087E-2</v>
      </c>
      <c r="I611" s="34">
        <v>-2.1970599054991768E-2</v>
      </c>
      <c r="J611" s="34">
        <v>-2.2115045094693975E-2</v>
      </c>
      <c r="K611" s="34">
        <v>-3.2705112433306316E-2</v>
      </c>
    </row>
    <row r="612" spans="1:11">
      <c r="A612" s="49">
        <v>44134</v>
      </c>
      <c r="B612" s="34">
        <v>-2.704011315716226E-2</v>
      </c>
      <c r="C612" s="34">
        <v>-1.0209152362806062E-2</v>
      </c>
      <c r="D612" s="34">
        <v>-4.2177203940244157E-2</v>
      </c>
      <c r="E612" s="34">
        <v>-3.5339553482172659E-2</v>
      </c>
      <c r="F612" s="34">
        <v>-1.3805992228217656E-2</v>
      </c>
      <c r="G612" s="34">
        <v>-4.0041519730324548E-2</v>
      </c>
      <c r="I612" s="34">
        <v>-3.6794903828810677E-3</v>
      </c>
      <c r="J612" s="34">
        <v>-1.4127949650302396E-2</v>
      </c>
      <c r="K612" s="34">
        <v>-2.8549542697044794E-2</v>
      </c>
    </row>
    <row r="613" spans="1:11">
      <c r="A613" s="49">
        <v>44165</v>
      </c>
      <c r="B613" s="34">
        <v>0.11386365588355662</v>
      </c>
      <c r="C613" s="34">
        <v>0.11701007427132692</v>
      </c>
      <c r="D613" s="34">
        <v>0.10213065537559762</v>
      </c>
      <c r="E613" s="34">
        <v>8.0292689397315264E-2</v>
      </c>
      <c r="F613" s="34">
        <v>0.14375032299260648</v>
      </c>
      <c r="G613" s="34">
        <v>0.10624323313381701</v>
      </c>
      <c r="I613" s="34">
        <v>0.14130463666858128</v>
      </c>
      <c r="J613" s="34">
        <v>0.16103525352483894</v>
      </c>
      <c r="K613" s="34">
        <v>0.11255194250834655</v>
      </c>
    </row>
    <row r="614" spans="1:11">
      <c r="A614" s="49">
        <v>44196</v>
      </c>
      <c r="B614" s="34">
        <v>3.9800131877128608E-2</v>
      </c>
      <c r="C614" s="34">
        <v>3.3897371529046483E-2</v>
      </c>
      <c r="D614" s="34">
        <v>3.3998323326746016E-2</v>
      </c>
      <c r="E614" s="34">
        <v>2.1215780959771946E-2</v>
      </c>
      <c r="F614" s="34">
        <v>3.9600408031356116E-2</v>
      </c>
      <c r="G614" s="34">
        <v>3.1885974743126599E-2</v>
      </c>
      <c r="I614" s="34">
        <v>4.1973455971443752E-2</v>
      </c>
      <c r="J614" s="34">
        <v>2.8090044990064511E-2</v>
      </c>
      <c r="K614" s="34">
        <v>3.6148288365885684E-2</v>
      </c>
    </row>
    <row r="615" spans="1:11">
      <c r="A615" s="49">
        <v>44225</v>
      </c>
      <c r="B615" s="34">
        <v>-1.0256215917350486E-2</v>
      </c>
      <c r="C615" s="34">
        <v>-1.7027853732983544E-2</v>
      </c>
      <c r="D615" s="34">
        <v>1.6679262517001581E-2</v>
      </c>
      <c r="E615" s="34">
        <v>-2.7924636296203342E-2</v>
      </c>
      <c r="F615" s="34">
        <v>-4.1856615676783004E-3</v>
      </c>
      <c r="G615" s="34">
        <v>-2.6076852277246765E-2</v>
      </c>
      <c r="I615" s="34">
        <v>-1.0162059888386255E-2</v>
      </c>
      <c r="J615" s="34">
        <v>3.0601030214610025E-2</v>
      </c>
      <c r="K615" s="34">
        <v>-2.9896548577989845E-2</v>
      </c>
    </row>
    <row r="616" spans="1:11">
      <c r="A616" s="49">
        <v>44253</v>
      </c>
      <c r="B616" s="34">
        <v>2.4689123745318176E-2</v>
      </c>
      <c r="C616" s="34">
        <v>3.2505569936621015E-2</v>
      </c>
      <c r="D616" s="34">
        <v>-6.3710716725233763E-3</v>
      </c>
      <c r="E616" s="34">
        <v>-5.0915509630203859E-3</v>
      </c>
      <c r="F616" s="34">
        <v>6.3933934478193954E-2</v>
      </c>
      <c r="G616" s="34">
        <v>2.1764736817760921E-2</v>
      </c>
      <c r="I616" s="34">
        <v>5.1234040576498829E-2</v>
      </c>
      <c r="J616" s="34">
        <v>6.7559906200805875E-2</v>
      </c>
      <c r="K616" s="34">
        <v>3.1269172670150169E-2</v>
      </c>
    </row>
    <row r="617" spans="1:11">
      <c r="A617" s="49">
        <v>44286</v>
      </c>
      <c r="B617" s="34">
        <v>3.630012591628029E-2</v>
      </c>
      <c r="C617" s="34">
        <v>4.6895940494548372E-2</v>
      </c>
      <c r="D617" s="34">
        <v>-1.2738619832343478E-2</v>
      </c>
      <c r="E617" s="34">
        <v>5.3093356920020485E-2</v>
      </c>
      <c r="F617" s="34">
        <v>5.7584082167321471E-2</v>
      </c>
      <c r="G617" s="34">
        <v>3.9562728552993365E-2</v>
      </c>
      <c r="I617" s="34">
        <v>3.5185681328829821E-2</v>
      </c>
      <c r="J617" s="34">
        <v>7.0199959730467665E-2</v>
      </c>
      <c r="K617" s="34">
        <v>4.6669032846613279E-2</v>
      </c>
    </row>
    <row r="618" spans="1:11">
      <c r="A618" s="49">
        <v>44316</v>
      </c>
      <c r="B618" s="34">
        <v>5.3513571844732155E-2</v>
      </c>
      <c r="C618" s="34">
        <v>4.7900323205208428E-2</v>
      </c>
      <c r="D618" s="34">
        <v>7.0952131179405686E-2</v>
      </c>
      <c r="E618" s="34">
        <v>3.9624747136260519E-2</v>
      </c>
      <c r="F618" s="34">
        <v>4.0565909659443733E-2</v>
      </c>
      <c r="G618" s="34">
        <v>4.5535956888300699E-2</v>
      </c>
      <c r="I618" s="34">
        <v>4.8644423138931137E-2</v>
      </c>
      <c r="J618" s="34">
        <v>1.5215612350766516E-2</v>
      </c>
      <c r="K618" s="34">
        <v>4.7824260352466563E-2</v>
      </c>
    </row>
    <row r="619" spans="1:11">
      <c r="A619" s="49">
        <v>44347</v>
      </c>
      <c r="B619" s="34">
        <v>3.3721070239549622E-3</v>
      </c>
      <c r="C619" s="34">
        <v>1.2394605520232416E-2</v>
      </c>
      <c r="D619" s="34">
        <v>-1.684925272944926E-2</v>
      </c>
      <c r="E619" s="34">
        <v>6.8626688498354405E-3</v>
      </c>
      <c r="F619" s="34">
        <v>2.5274860315076531E-2</v>
      </c>
      <c r="G619" s="34">
        <v>7.5214287690799075E-3</v>
      </c>
      <c r="I619" s="34">
        <v>1.3656756533638514E-2</v>
      </c>
      <c r="J619" s="34">
        <v>2.6554202936099669E-2</v>
      </c>
      <c r="K619" s="34">
        <v>9.3649254898071632E-3</v>
      </c>
    </row>
    <row r="620" spans="1:11">
      <c r="A620" s="49">
        <v>44377</v>
      </c>
      <c r="B620" s="34">
        <v>2.6711467172390035E-2</v>
      </c>
      <c r="C620" s="34">
        <v>8.4537568533022966E-3</v>
      </c>
      <c r="D620" s="34">
        <v>1.8423746717462386E-2</v>
      </c>
      <c r="E620" s="34">
        <v>1.6627526259708203E-2</v>
      </c>
      <c r="F620" s="34">
        <v>-1.9516102941743441E-3</v>
      </c>
      <c r="G620" s="34">
        <v>4.7711701936991702E-2</v>
      </c>
      <c r="I620" s="34">
        <v>1.5278269325389671E-2</v>
      </c>
      <c r="J620" s="34">
        <v>-1.6262010284764705E-2</v>
      </c>
      <c r="K620" s="34">
        <v>3.2499869318328045E-2</v>
      </c>
    </row>
    <row r="621" spans="1:11">
      <c r="A621" s="49">
        <v>44407</v>
      </c>
      <c r="B621" s="34">
        <v>2.2666703634636853E-2</v>
      </c>
      <c r="C621" s="34">
        <v>2.1581194976394658E-2</v>
      </c>
      <c r="D621" s="34">
        <v>8.5000923662308381E-3</v>
      </c>
      <c r="E621" s="34">
        <v>3.3892732814283066E-2</v>
      </c>
      <c r="F621" s="34">
        <v>7.4089487158985889E-3</v>
      </c>
      <c r="G621" s="34">
        <v>3.4815581113664118E-2</v>
      </c>
      <c r="I621" s="34">
        <v>1.2207804185704552E-2</v>
      </c>
      <c r="J621" s="34">
        <v>-1.0510012038082439E-2</v>
      </c>
      <c r="K621" s="34">
        <v>3.3307156458852294E-2</v>
      </c>
    </row>
    <row r="622" spans="1:11">
      <c r="A622" s="49">
        <v>44439</v>
      </c>
      <c r="B622" s="34">
        <v>2.8157344573678245E-2</v>
      </c>
      <c r="C622" s="34">
        <v>2.0800041875923769E-2</v>
      </c>
      <c r="D622" s="34">
        <v>4.0778873658629644E-2</v>
      </c>
      <c r="E622" s="34">
        <v>1.8217163001345682E-2</v>
      </c>
      <c r="F622" s="34">
        <v>2.2706308857283863E-2</v>
      </c>
      <c r="G622" s="34">
        <v>2.9676782475506869E-2</v>
      </c>
      <c r="I622" s="34">
        <v>2.2061501444232023E-2</v>
      </c>
      <c r="J622" s="34">
        <v>5.8422952405758899E-3</v>
      </c>
      <c r="K622" s="34">
        <v>2.6951529333563151E-2</v>
      </c>
    </row>
    <row r="623" spans="1:11">
      <c r="A623" s="49">
        <v>44469</v>
      </c>
      <c r="B623" s="34">
        <v>-4.8250896204004801E-2</v>
      </c>
      <c r="C623" s="34">
        <v>-4.8805431352886175E-2</v>
      </c>
      <c r="D623" s="34">
        <v>-3.5520446167462638E-2</v>
      </c>
      <c r="E623" s="34">
        <v>-5.1175601947659688E-2</v>
      </c>
      <c r="F623" s="34">
        <v>-3.7533504030971221E-2</v>
      </c>
      <c r="G623" s="34">
        <v>-6.4637444734594096E-2</v>
      </c>
      <c r="I623" s="34">
        <v>-4.5410173086505301E-2</v>
      </c>
      <c r="J623" s="34">
        <v>-3.688434594775214E-2</v>
      </c>
      <c r="K623" s="34">
        <v>-6.4707555872935196E-2</v>
      </c>
    </row>
    <row r="624" spans="1:11">
      <c r="A624" s="49">
        <v>44498</v>
      </c>
      <c r="B624" s="34">
        <v>6.8851778509327666E-2</v>
      </c>
      <c r="C624" s="34">
        <v>5.5969146871877706E-2</v>
      </c>
      <c r="D624" s="34">
        <v>8.4870678668405253E-2</v>
      </c>
      <c r="E624" s="34">
        <v>5.3767757509007197E-2</v>
      </c>
      <c r="F624" s="34">
        <v>5.5008600493458237E-2</v>
      </c>
      <c r="G624" s="34">
        <v>6.8907032110066879E-2</v>
      </c>
      <c r="I624" s="34">
        <v>5.932179836504603E-2</v>
      </c>
      <c r="J624" s="34">
        <v>2.2447301720458057E-2</v>
      </c>
      <c r="K624" s="34">
        <v>7.6025794755718357E-2</v>
      </c>
    </row>
    <row r="625" spans="1:11">
      <c r="A625" s="49">
        <v>44530</v>
      </c>
      <c r="B625" s="34">
        <v>-1.1408853525971763E-2</v>
      </c>
      <c r="C625" s="34">
        <v>-2.4821045373795592E-2</v>
      </c>
      <c r="D625" s="34">
        <v>-4.0139728731890423E-2</v>
      </c>
      <c r="E625" s="34">
        <v>-2.1048849667698821E-2</v>
      </c>
      <c r="F625" s="34">
        <v>-2.4078750818157024E-2</v>
      </c>
      <c r="G625" s="34">
        <v>-2.3469932636828172E-3</v>
      </c>
      <c r="I625" s="34">
        <v>-2.9281642134483588E-2</v>
      </c>
      <c r="J625" s="34">
        <v>-1.1612588909262533E-2</v>
      </c>
      <c r="K625" s="34">
        <v>-7.5611802178500165E-3</v>
      </c>
    </row>
    <row r="626" spans="1:11">
      <c r="A626" s="49">
        <v>44561</v>
      </c>
      <c r="B626" s="34">
        <v>3.8319961392972557E-2</v>
      </c>
      <c r="C626" s="34">
        <v>6.1224741889640777E-2</v>
      </c>
      <c r="D626" s="34">
        <v>-5.8766886629472159E-3</v>
      </c>
      <c r="E626" s="34">
        <v>6.6182034730771555E-2</v>
      </c>
      <c r="F626" s="34">
        <v>5.5874329249818055E-2</v>
      </c>
      <c r="G626" s="34">
        <v>3.8922521869206639E-2</v>
      </c>
      <c r="I626" s="34">
        <v>4.5043306146128392E-2</v>
      </c>
      <c r="J626" s="34">
        <v>7.6601635446694738E-2</v>
      </c>
      <c r="K626" s="34">
        <v>3.4267482806494165E-2</v>
      </c>
    </row>
    <row r="627" spans="1:11">
      <c r="A627" s="49">
        <v>44592</v>
      </c>
      <c r="B627" s="34">
        <v>-5.7412984819079638E-2</v>
      </c>
      <c r="C627" s="34">
        <v>-5.3543724326310826E-2</v>
      </c>
      <c r="D627" s="34">
        <v>-9.128552707352755E-2</v>
      </c>
      <c r="E627" s="34">
        <v>-5.9973797868065781E-2</v>
      </c>
      <c r="F627" s="34">
        <v>-1.8064945140197186E-2</v>
      </c>
      <c r="G627" s="34">
        <v>-7.5106072413144931E-2</v>
      </c>
      <c r="I627" s="34">
        <v>-5.9339723844174408E-2</v>
      </c>
      <c r="J627" s="34">
        <v>-2.1892190471851758E-2</v>
      </c>
      <c r="K627" s="34">
        <v>-6.9246045723749927E-2</v>
      </c>
    </row>
    <row r="628" spans="1:11">
      <c r="A628" s="49">
        <v>44620</v>
      </c>
      <c r="B628" s="34">
        <v>-3.0687114118853165E-2</v>
      </c>
      <c r="C628" s="34">
        <v>-1.9741931781113387E-2</v>
      </c>
      <c r="D628" s="34">
        <v>-2.7623022703206268E-2</v>
      </c>
      <c r="E628" s="34">
        <v>-3.1771244355087602E-2</v>
      </c>
      <c r="F628" s="34">
        <v>-2.0896693323067539E-2</v>
      </c>
      <c r="G628" s="34">
        <v>-5.2771451169921879E-2</v>
      </c>
      <c r="I628" s="34">
        <v>-1.320477134379483E-2</v>
      </c>
      <c r="J628" s="34">
        <v>-2.3962282605658025E-2</v>
      </c>
      <c r="K628" s="34">
        <v>-4.3506685200908279E-2</v>
      </c>
    </row>
    <row r="629" spans="1:11">
      <c r="A629" s="49">
        <v>44651</v>
      </c>
      <c r="B629" s="34">
        <v>3.3800397999328879E-2</v>
      </c>
      <c r="C629" s="34">
        <v>2.960139751933144E-2</v>
      </c>
      <c r="D629" s="34">
        <v>4.5522665616522406E-2</v>
      </c>
      <c r="E629" s="34">
        <v>5.3215344108113349E-2</v>
      </c>
      <c r="F629" s="34">
        <v>2.2853481609058202E-2</v>
      </c>
      <c r="G629" s="34">
        <v>3.7609345653928594E-2</v>
      </c>
      <c r="I629" s="34">
        <v>2.2286846794920212E-2</v>
      </c>
      <c r="J629" s="34">
        <v>6.9909296862791237E-4</v>
      </c>
      <c r="K629" s="34">
        <v>3.6687660848142789E-2</v>
      </c>
    </row>
    <row r="630" spans="1:11">
      <c r="A630" s="49">
        <v>44680</v>
      </c>
      <c r="B630" s="34">
        <v>-9.1397678464257281E-2</v>
      </c>
      <c r="C630" s="34">
        <v>-5.9098435304538399E-2</v>
      </c>
      <c r="D630" s="34">
        <v>-0.126837823810658</v>
      </c>
      <c r="E630" s="34">
        <v>-5.3403692599575781E-2</v>
      </c>
      <c r="F630" s="34">
        <v>-6.5123480878257034E-2</v>
      </c>
      <c r="G630" s="34">
        <v>-8.9503165541036322E-2</v>
      </c>
      <c r="I630" s="34">
        <v>-7.1712126997656278E-2</v>
      </c>
      <c r="J630" s="34">
        <v>-5.9507161889093663E-2</v>
      </c>
      <c r="K630" s="34">
        <v>-8.130540641634032E-2</v>
      </c>
    </row>
    <row r="631" spans="1:11">
      <c r="A631" s="49">
        <v>44712</v>
      </c>
      <c r="B631" s="34">
        <v>-3.9195483032582468E-3</v>
      </c>
      <c r="C631" s="34">
        <v>2.69623230520466E-3</v>
      </c>
      <c r="D631" s="34">
        <v>1.4025895561944335E-3</v>
      </c>
      <c r="E631" s="34">
        <v>-1.8159060736638866E-3</v>
      </c>
      <c r="F631" s="34">
        <v>2.2086650167509436E-2</v>
      </c>
      <c r="G631" s="34">
        <v>-6.5622226868031763E-3</v>
      </c>
      <c r="I631" s="34">
        <v>3.2143326713216513E-3</v>
      </c>
      <c r="J631" s="34">
        <v>3.6088246982030059E-2</v>
      </c>
      <c r="K631" s="34">
        <v>-3.7602327026785565E-3</v>
      </c>
    </row>
    <row r="632" spans="1:11">
      <c r="A632" s="49">
        <v>44742</v>
      </c>
      <c r="B632" s="34">
        <v>-8.4163114403213335E-2</v>
      </c>
      <c r="C632" s="34">
        <v>-7.3516785227081272E-2</v>
      </c>
      <c r="D632" s="34">
        <v>-6.6768690613954185E-2</v>
      </c>
      <c r="E632" s="34">
        <v>-4.2730521523200449E-2</v>
      </c>
      <c r="F632" s="34">
        <v>-9.4047883543944222E-2</v>
      </c>
      <c r="G632" s="34">
        <v>-7.6622467807818229E-2</v>
      </c>
      <c r="I632" s="34">
        <v>-9.4903452798516419E-2</v>
      </c>
      <c r="J632" s="34">
        <v>-0.11228459099587151</v>
      </c>
      <c r="K632" s="34">
        <v>-9.1959163639735331E-2</v>
      </c>
    </row>
    <row r="633" spans="1:11">
      <c r="A633" s="49">
        <v>44771</v>
      </c>
      <c r="B633" s="34">
        <v>9.2139406019001502E-2</v>
      </c>
      <c r="C633" s="34">
        <v>7.4950368885066787E-2</v>
      </c>
      <c r="D633" s="34">
        <v>5.0199312612739577E-2</v>
      </c>
      <c r="E633" s="34">
        <v>4.9313139070003675E-2</v>
      </c>
      <c r="F633" s="34">
        <v>7.334667302701825E-2</v>
      </c>
      <c r="G633" s="34">
        <v>8.6499155913169146E-2</v>
      </c>
      <c r="I633" s="34">
        <v>8.829934640537096E-2</v>
      </c>
      <c r="J633" s="34">
        <v>5.6613810939075249E-2</v>
      </c>
      <c r="K633" s="34">
        <v>9.0262710930846923E-2</v>
      </c>
    </row>
    <row r="634" spans="1:11">
      <c r="A634" s="49">
        <v>44804</v>
      </c>
      <c r="B634" s="34">
        <v>-4.0802411787634885E-2</v>
      </c>
      <c r="C634" s="34">
        <v>-3.5550366647604581E-2</v>
      </c>
      <c r="D634" s="34">
        <v>-2.1265487342652545E-2</v>
      </c>
      <c r="E634" s="34">
        <v>-3.201862090174834E-2</v>
      </c>
      <c r="F634" s="34">
        <v>-3.2424197120864973E-2</v>
      </c>
      <c r="G634" s="34">
        <v>-6.0018323669101092E-2</v>
      </c>
      <c r="I634" s="34">
        <v>-3.4024220482318679E-2</v>
      </c>
      <c r="J634" s="34">
        <v>-3.8307876922274109E-2</v>
      </c>
      <c r="K634" s="34">
        <v>-5.1937574125635599E-2</v>
      </c>
    </row>
    <row r="635" spans="1:11">
      <c r="A635" s="49">
        <v>44834</v>
      </c>
      <c r="B635" s="34">
        <v>-9.4016402080028261E-2</v>
      </c>
      <c r="C635" s="34">
        <v>-9.075299649324553E-2</v>
      </c>
      <c r="D635" s="34">
        <v>-6.2517377792469686E-2</v>
      </c>
      <c r="E635" s="34">
        <v>-7.3295807602946739E-2</v>
      </c>
      <c r="F635" s="34">
        <v>-9.3694589003866957E-2</v>
      </c>
      <c r="G635" s="34">
        <v>-9.6278594993011835E-2</v>
      </c>
      <c r="I635" s="34">
        <v>-9.6671843426288651E-2</v>
      </c>
      <c r="J635" s="34">
        <v>-0.10936246482946921</v>
      </c>
      <c r="K635" s="34">
        <v>-9.9266859414722464E-2</v>
      </c>
    </row>
    <row r="636" spans="1:11">
      <c r="A636" s="49">
        <v>44865</v>
      </c>
      <c r="B636" s="34">
        <v>7.8309011917391258E-2</v>
      </c>
      <c r="C636" s="34">
        <v>8.3308714294617836E-2</v>
      </c>
      <c r="D636" s="34">
        <v>0.12416223946260074</v>
      </c>
      <c r="E636" s="34">
        <v>7.6831369759022383E-2</v>
      </c>
      <c r="F636" s="34">
        <v>0.10115021651891332</v>
      </c>
      <c r="G636" s="34">
        <v>7.0576397370616828E-2</v>
      </c>
      <c r="I636" s="34">
        <v>8.7043129189230406E-2</v>
      </c>
      <c r="J636" s="34">
        <v>0.12936151096254944</v>
      </c>
      <c r="K636" s="34">
        <v>8.1519533012606393E-2</v>
      </c>
    </row>
    <row r="637" spans="1:11">
      <c r="A637" s="49">
        <v>44895</v>
      </c>
      <c r="B637" s="34">
        <v>5.2336141349015763E-2</v>
      </c>
      <c r="C637" s="34">
        <v>6.0752112360171306E-2</v>
      </c>
      <c r="D637" s="34">
        <v>3.3346166569171443E-2</v>
      </c>
      <c r="E637" s="34">
        <v>5.5946907993244643E-2</v>
      </c>
      <c r="F637" s="34">
        <v>5.6585750281491043E-2</v>
      </c>
      <c r="G637" s="34">
        <v>7.3975924996753983E-2</v>
      </c>
      <c r="I637" s="34">
        <v>5.9734964537137003E-2</v>
      </c>
      <c r="J637" s="34">
        <v>5.4456827329544266E-2</v>
      </c>
      <c r="K637" s="34">
        <v>7.5955077358565548E-2</v>
      </c>
    </row>
    <row r="638" spans="1:11">
      <c r="A638" s="49">
        <v>44925</v>
      </c>
      <c r="B638" s="34">
        <v>-6.0149077239256776E-2</v>
      </c>
      <c r="C638" s="34">
        <v>-4.5862940374898686E-2</v>
      </c>
      <c r="D638" s="34">
        <v>-4.0154708303227538E-2</v>
      </c>
      <c r="E638" s="34">
        <v>-3.8912479508748432E-2</v>
      </c>
      <c r="F638" s="34">
        <v>-5.5276502317945897E-2</v>
      </c>
      <c r="G638" s="34">
        <v>-5.315295310553525E-2</v>
      </c>
      <c r="I638" s="34">
        <v>-5.3871850139060484E-2</v>
      </c>
      <c r="J638" s="34">
        <v>-6.357025118893711E-2</v>
      </c>
      <c r="K638" s="34">
        <v>-5.6950760966417047E-2</v>
      </c>
    </row>
    <row r="639" spans="1:11">
      <c r="A639" s="49">
        <v>44957</v>
      </c>
      <c r="B639" s="34">
        <v>6.4760027833688838E-2</v>
      </c>
      <c r="C639" s="34">
        <v>5.6067403822376072E-2</v>
      </c>
      <c r="D639" s="34">
        <v>-7.2789350859556734E-3</v>
      </c>
      <c r="E639" s="34">
        <v>1.3316035823536021E-2</v>
      </c>
      <c r="F639" s="34">
        <v>6.5140665310924328E-2</v>
      </c>
      <c r="G639" s="34">
        <v>5.6053376468425453E-2</v>
      </c>
      <c r="I639" s="34">
        <v>8.1890388278742732E-2</v>
      </c>
      <c r="J639" s="34">
        <v>6.8955699184338526E-2</v>
      </c>
      <c r="K639" s="34">
        <v>6.956037372334456E-2</v>
      </c>
    </row>
    <row r="640" spans="1:11">
      <c r="A640" s="49">
        <v>44985</v>
      </c>
      <c r="B640" s="34">
        <v>-2.5554627893368598E-2</v>
      </c>
      <c r="C640" s="34">
        <v>-3.5403154955173655E-2</v>
      </c>
      <c r="D640" s="34">
        <v>-4.2110621088558786E-2</v>
      </c>
      <c r="E640" s="34">
        <v>-3.6162835764091406E-2</v>
      </c>
      <c r="F640" s="34">
        <v>-3.344596265403843E-2</v>
      </c>
      <c r="G640" s="34">
        <v>-2.1488272647762652E-2</v>
      </c>
      <c r="I640" s="34">
        <v>-3.5005913266133559E-2</v>
      </c>
      <c r="J640" s="34">
        <v>-4.2851512772672407E-2</v>
      </c>
      <c r="K640" s="34">
        <v>-2.8342071230856414E-2</v>
      </c>
    </row>
    <row r="641" spans="1:11">
      <c r="A641" s="49">
        <v>45016</v>
      </c>
      <c r="B641" s="34">
        <v>3.386918952236817E-2</v>
      </c>
      <c r="C641" s="34">
        <v>4.0357094554015482E-3</v>
      </c>
      <c r="D641" s="34">
        <v>1.7084086864969095E-3</v>
      </c>
      <c r="E641" s="34">
        <v>3.1939885959382908E-2</v>
      </c>
      <c r="F641" s="34">
        <v>1.4456339611854663E-3</v>
      </c>
      <c r="G641" s="34">
        <v>6.4976412714625731E-2</v>
      </c>
      <c r="I641" s="34">
        <v>-8.1043394154333148E-3</v>
      </c>
      <c r="J641" s="34">
        <v>-6.9176673460208393E-3</v>
      </c>
      <c r="K641" s="34">
        <v>4.6255519271455992E-2</v>
      </c>
    </row>
    <row r="642" spans="1:11">
      <c r="A642" s="49">
        <v>45044</v>
      </c>
      <c r="B642" s="34">
        <v>1.1750141620424426E-2</v>
      </c>
      <c r="C642" s="34">
        <v>2.951266887595505E-3</v>
      </c>
      <c r="D642" s="34">
        <v>2.3534710103763956E-2</v>
      </c>
      <c r="E642" s="34">
        <v>1.3769689948673447E-2</v>
      </c>
      <c r="F642" s="34">
        <v>1.4377439159393379E-2</v>
      </c>
      <c r="G642" s="34">
        <v>1.9965280055272094E-2</v>
      </c>
      <c r="I642" s="34">
        <v>-7.4780123885940242E-3</v>
      </c>
      <c r="J642" s="34">
        <v>-1.3415620825258157E-2</v>
      </c>
      <c r="K642" s="34">
        <v>1.6073811698641638E-2</v>
      </c>
    </row>
    <row r="643" spans="1:11">
      <c r="A643" s="49">
        <v>45077</v>
      </c>
      <c r="B643" s="34">
        <v>4.6888059440814978E-3</v>
      </c>
      <c r="C643" s="34">
        <v>-3.2939768005903258E-2</v>
      </c>
      <c r="D643" s="34">
        <v>-5.0319840001082361E-2</v>
      </c>
      <c r="E643" s="34">
        <v>-3.4527586344215599E-2</v>
      </c>
      <c r="F643" s="34">
        <v>-2.1988043210598218E-2</v>
      </c>
      <c r="G643" s="34">
        <v>2.9442447564759444E-2</v>
      </c>
      <c r="I643" s="34">
        <v>-2.369033537394738E-2</v>
      </c>
      <c r="J643" s="34">
        <v>-3.9427116538342077E-2</v>
      </c>
      <c r="K643" s="34">
        <v>4.6657453171699004E-3</v>
      </c>
    </row>
    <row r="644" spans="1:11">
      <c r="A644" s="49">
        <v>45107</v>
      </c>
      <c r="B644" s="34">
        <v>6.5347260537991225E-2</v>
      </c>
      <c r="C644" s="34">
        <v>6.5289831167473222E-2</v>
      </c>
      <c r="D644" s="34">
        <v>6.8319324139793025E-2</v>
      </c>
      <c r="E644" s="34">
        <v>4.3739126042412924E-2</v>
      </c>
      <c r="F644" s="34">
        <v>6.3156626437079533E-2</v>
      </c>
      <c r="G644" s="34">
        <v>5.9746710329959596E-2</v>
      </c>
      <c r="I644" s="34">
        <v>7.4796551442919412E-2</v>
      </c>
      <c r="J644" s="34">
        <v>6.8324650580351198E-2</v>
      </c>
      <c r="K644" s="34">
        <v>6.3543846891282119E-2</v>
      </c>
    </row>
    <row r="645" spans="1:11">
      <c r="A645" s="49">
        <v>45138</v>
      </c>
      <c r="B645" s="34">
        <v>3.3465315955424124E-2</v>
      </c>
      <c r="C645" s="34">
        <v>2.9374635704070506E-2</v>
      </c>
      <c r="D645" s="34">
        <v>1.6987181115321714E-2</v>
      </c>
      <c r="E645" s="34">
        <v>1.2094859713258188E-2</v>
      </c>
      <c r="F645" s="34">
        <v>3.9774354926005895E-2</v>
      </c>
      <c r="G645" s="34">
        <v>3.5358125397399576E-2</v>
      </c>
      <c r="I645" s="34">
        <v>4.1483233835275746E-2</v>
      </c>
      <c r="J645" s="34">
        <v>3.4212274736280968E-2</v>
      </c>
      <c r="K645" s="34">
        <v>3.6745060823052178E-2</v>
      </c>
    </row>
    <row r="646" spans="1:11">
      <c r="A646" s="49">
        <v>45169</v>
      </c>
      <c r="B646" s="34">
        <v>-1.8600727031750863E-2</v>
      </c>
      <c r="C646" s="34">
        <v>-2.8405014799598671E-2</v>
      </c>
      <c r="D646" s="34">
        <v>1.7522921373498423E-3</v>
      </c>
      <c r="E646" s="34">
        <v>-7.8009833918928351E-3</v>
      </c>
      <c r="F646" s="34">
        <v>-3.032034655440019E-2</v>
      </c>
      <c r="G646" s="34">
        <v>-1.8522440620016845E-3</v>
      </c>
      <c r="I646" s="34">
        <v>-3.4564048845550421E-2</v>
      </c>
      <c r="J646" s="34">
        <v>-3.1778986604781956E-2</v>
      </c>
      <c r="K646" s="34">
        <v>-5.4969196745385807E-3</v>
      </c>
    </row>
    <row r="647" spans="1:11">
      <c r="A647" s="49">
        <v>45198</v>
      </c>
      <c r="B647" s="34">
        <v>-4.791118097766478E-2</v>
      </c>
      <c r="C647" s="34">
        <v>-4.6523909318607282E-2</v>
      </c>
      <c r="D647" s="34">
        <v>-4.8840922873830683E-2</v>
      </c>
      <c r="E647" s="34">
        <v>-2.9423448132688934E-2</v>
      </c>
      <c r="F647" s="34">
        <v>-3.4798012796235178E-2</v>
      </c>
      <c r="G647" s="34">
        <v>-4.915070894882001E-2</v>
      </c>
      <c r="I647" s="34">
        <v>-4.8656574656759544E-2</v>
      </c>
      <c r="J647" s="34">
        <v>-3.3363581106564788E-2</v>
      </c>
      <c r="K647" s="34">
        <v>-5.2047373566099897E-2</v>
      </c>
    </row>
    <row r="648" spans="1:11">
      <c r="A648" s="49">
        <v>45230</v>
      </c>
      <c r="B648" s="34">
        <v>-2.3935617237797913E-2</v>
      </c>
      <c r="C648" s="34">
        <v>-3.2952965445021465E-2</v>
      </c>
      <c r="D648" s="34">
        <v>-1.6612043485796701E-2</v>
      </c>
      <c r="E648" s="34">
        <v>-9.9525583163682096E-3</v>
      </c>
      <c r="F648" s="34">
        <v>-2.8245702335454093E-2</v>
      </c>
      <c r="G648" s="34">
        <v>-1.5857848580594691E-2</v>
      </c>
      <c r="I648" s="34">
        <v>-4.5830535847833143E-2</v>
      </c>
      <c r="J648" s="34">
        <v>-3.79745967440549E-2</v>
      </c>
      <c r="K648" s="34">
        <v>-1.4594720685862095E-2</v>
      </c>
    </row>
    <row r="649" spans="1:11">
      <c r="A649" s="49">
        <v>45260</v>
      </c>
      <c r="B649" s="34">
        <v>9.2148669507566394E-2</v>
      </c>
      <c r="C649" s="34">
        <v>8.2778743150076606E-2</v>
      </c>
      <c r="D649" s="34">
        <v>9.2012416785249407E-2</v>
      </c>
      <c r="E649" s="34">
        <v>5.5692941125147888E-2</v>
      </c>
      <c r="F649" s="34">
        <v>8.0742307237460897E-2</v>
      </c>
      <c r="G649" s="34">
        <v>8.2769617710052978E-2</v>
      </c>
      <c r="I649" s="34">
        <v>9.6045558151793387E-2</v>
      </c>
      <c r="J649" s="34">
        <v>7.7870868135298865E-2</v>
      </c>
      <c r="K649" s="34">
        <v>8.3709678729306791E-2</v>
      </c>
    </row>
    <row r="650" spans="1:11">
      <c r="A650" s="49">
        <v>45289</v>
      </c>
      <c r="B650" s="34">
        <v>4.5751079922414117E-2</v>
      </c>
      <c r="C650" s="34">
        <v>5.6258649177637565E-2</v>
      </c>
      <c r="D650" s="34">
        <v>4.6990028340954337E-2</v>
      </c>
      <c r="E650" s="34">
        <v>2.5799333209645336E-2</v>
      </c>
      <c r="F650" s="34">
        <v>5.528799101895987E-2</v>
      </c>
      <c r="G650" s="34">
        <v>4.7293490205183808E-2</v>
      </c>
      <c r="I650" s="34">
        <v>7.2979913616197489E-2</v>
      </c>
      <c r="J650" s="34">
        <v>7.4637643781915619E-2</v>
      </c>
      <c r="K650" s="34">
        <v>4.6327447253528886E-2</v>
      </c>
    </row>
    <row r="651" spans="1:11">
      <c r="A651" s="49">
        <v>45322</v>
      </c>
      <c r="B651" s="34">
        <v>1.4695056488269964E-2</v>
      </c>
      <c r="C651" s="34">
        <v>-3.7388703344439778E-3</v>
      </c>
      <c r="D651" s="34">
        <v>5.5832216022657644E-2</v>
      </c>
      <c r="E651" s="34">
        <v>2.1009466125640808E-2</v>
      </c>
      <c r="F651" s="34">
        <v>7.6263559675882053E-3</v>
      </c>
      <c r="G651" s="34">
        <v>3.0673479172952822E-2</v>
      </c>
      <c r="I651" s="34">
        <v>-9.8234388714334431E-3</v>
      </c>
      <c r="J651" s="34">
        <v>-1.0950418817367025E-2</v>
      </c>
      <c r="K651" s="34">
        <v>2.1880901846985212E-2</v>
      </c>
    </row>
    <row r="652" spans="1:11">
      <c r="A652" s="49">
        <v>45351</v>
      </c>
      <c r="B652" s="34">
        <v>5.2032096826537977E-2</v>
      </c>
      <c r="C652" s="34">
        <v>3.5435365258644103E-2</v>
      </c>
      <c r="D652" s="34">
        <v>0.10025372619816153</v>
      </c>
      <c r="E652" s="34">
        <v>1.8740490253994935E-2</v>
      </c>
      <c r="F652" s="34">
        <v>3.4180336957924329E-2</v>
      </c>
      <c r="G652" s="34">
        <v>6.8058110089297408E-2</v>
      </c>
      <c r="I652" s="34">
        <v>4.389520545839698E-2</v>
      </c>
      <c r="J652" s="34">
        <v>2.3000677551878734E-2</v>
      </c>
      <c r="K652" s="34">
        <v>6.3968729230195809E-2</v>
      </c>
    </row>
    <row r="653" spans="1:11">
      <c r="A653" s="49">
        <v>45380</v>
      </c>
      <c r="B653" s="34">
        <v>3.0651975724549141E-2</v>
      </c>
      <c r="C653" s="34">
        <v>3.9830597478514695E-2</v>
      </c>
      <c r="D653" s="34">
        <v>3.4001298402884128E-2</v>
      </c>
      <c r="E653" s="34">
        <v>3.0225739974064636E-2</v>
      </c>
      <c r="F653" s="34">
        <v>4.8739358967946345E-2</v>
      </c>
      <c r="G653" s="34">
        <v>2.2596473013511975E-2</v>
      </c>
      <c r="I653" s="34">
        <v>4.2117386491036912E-2</v>
      </c>
      <c r="J653" s="34">
        <v>5.7820553756328996E-2</v>
      </c>
      <c r="K653" s="34">
        <v>2.547794642644341E-2</v>
      </c>
    </row>
    <row r="654" spans="1:11">
      <c r="A654" s="49">
        <v>45412</v>
      </c>
      <c r="B654" s="34">
        <v>-4.2029881144329151E-2</v>
      </c>
      <c r="C654" s="34">
        <v>-4.5687953130918113E-2</v>
      </c>
      <c r="D654" s="34">
        <v>-4.8751570847019976E-2</v>
      </c>
      <c r="E654" s="34">
        <v>-3.8148688691571064E-2</v>
      </c>
      <c r="F654" s="34">
        <v>-4.3611803273365002E-2</v>
      </c>
      <c r="G654" s="34">
        <v>-4.4221899827757705E-2</v>
      </c>
      <c r="I654" s="34">
        <v>-5.3700943856497485E-2</v>
      </c>
      <c r="J654" s="34">
        <v>-7.0096217145452666E-2</v>
      </c>
      <c r="K654" s="34">
        <v>-4.4691204770447746E-2</v>
      </c>
    </row>
    <row r="655" spans="1:11">
      <c r="A655" s="49">
        <v>45443</v>
      </c>
      <c r="B655" s="34">
        <v>4.6233993832855091E-2</v>
      </c>
      <c r="C655" s="34">
        <v>2.5732507240416869E-2</v>
      </c>
      <c r="D655" s="34">
        <v>5.7237810400183387E-2</v>
      </c>
      <c r="E655" s="34">
        <v>2.6104733197789942E-2</v>
      </c>
      <c r="F655" s="34">
        <v>3.3018050865194271E-2</v>
      </c>
      <c r="G655" s="34">
        <v>5.7160817409747544E-2</v>
      </c>
      <c r="I655" s="34">
        <v>2.3911453139650485E-2</v>
      </c>
      <c r="J655" s="34">
        <v>2.7336854672719957E-2</v>
      </c>
      <c r="K655" s="34">
        <v>5.4506153317617656E-2</v>
      </c>
    </row>
    <row r="656" spans="1:11">
      <c r="A656" s="49">
        <v>45471</v>
      </c>
      <c r="B656" s="34">
        <v>3.4553056899315537E-2</v>
      </c>
      <c r="C656" s="34">
        <v>-5.3610753983553971E-3</v>
      </c>
      <c r="D656" s="34">
        <v>3.7522512590888901E-2</v>
      </c>
      <c r="E656" s="34">
        <v>1.6500226333977741E-2</v>
      </c>
      <c r="F656" s="34">
        <v>5.3657634709012303E-3</v>
      </c>
      <c r="G656" s="34">
        <v>3.9924209534047517E-2</v>
      </c>
      <c r="I656" s="34">
        <v>-2.921350916516352E-3</v>
      </c>
      <c r="J656" s="34">
        <v>-2.1647926595653733E-3</v>
      </c>
      <c r="K656" s="34">
        <v>3.0494750300986251E-2</v>
      </c>
    </row>
    <row r="657" spans="1:11">
      <c r="A657" s="49">
        <v>45504</v>
      </c>
      <c r="B657" s="34">
        <v>1.1716298503140044E-2</v>
      </c>
      <c r="C657" s="34">
        <v>4.7298820336768355E-2</v>
      </c>
      <c r="D657" s="34">
        <v>-2.1592622749189383E-2</v>
      </c>
      <c r="E657" s="34">
        <v>3.6041611808858454E-2</v>
      </c>
      <c r="F657" s="34">
        <v>3.454241094233379E-2</v>
      </c>
      <c r="G657" s="34">
        <v>2.3051438457830642E-3</v>
      </c>
      <c r="I657" s="34">
        <v>4.0555031880901593E-2</v>
      </c>
      <c r="J657" s="34">
        <v>3.766177682187033E-2</v>
      </c>
      <c r="K657" s="34">
        <v>6.8047801455566326E-3</v>
      </c>
    </row>
    <row r="658" spans="1:11">
      <c r="A658" s="49">
        <v>45534</v>
      </c>
      <c r="B658" s="34">
        <v>2.2720407539030374E-2</v>
      </c>
      <c r="C658" s="34">
        <v>3.1729393268183248E-2</v>
      </c>
      <c r="D658" s="34">
        <v>2.812551685591913E-2</v>
      </c>
      <c r="E658" s="34">
        <v>4.7735552464771791E-2</v>
      </c>
      <c r="F658" s="34">
        <v>1.5411841182365382E-2</v>
      </c>
      <c r="G658" s="34">
        <v>3.4802118442386343E-2</v>
      </c>
      <c r="I658" s="34">
        <v>2.2564766689386229E-2</v>
      </c>
      <c r="J658" s="34">
        <v>1.0607770002621919E-3</v>
      </c>
      <c r="K658" s="34">
        <v>3.4011417646172992E-2</v>
      </c>
    </row>
    <row r="659" spans="1:11">
      <c r="A659" s="49">
        <v>45565</v>
      </c>
      <c r="B659" s="34">
        <v>2.0354738107853709E-2</v>
      </c>
      <c r="C659" s="34">
        <v>1.6241755475135511E-2</v>
      </c>
      <c r="D659" s="34">
        <v>3.0032645385684287E-2</v>
      </c>
      <c r="E659" s="34">
        <v>3.0518289604384297E-3</v>
      </c>
      <c r="F659" s="34">
        <v>1.019139377205569E-2</v>
      </c>
      <c r="G659" s="34">
        <v>8.5225170489287017E-3</v>
      </c>
      <c r="I659" s="34">
        <v>1.939235196518152E-2</v>
      </c>
      <c r="J659" s="34">
        <v>1.6037048950740429E-2</v>
      </c>
      <c r="K659" s="34">
        <v>9.9960645139971493E-3</v>
      </c>
    </row>
    <row r="660" spans="1:11">
      <c r="A660" s="49">
        <v>45596</v>
      </c>
      <c r="B660" s="34">
        <v>-8.1143402043877266E-3</v>
      </c>
      <c r="C660" s="34">
        <v>-1.5492477881887345E-2</v>
      </c>
      <c r="D660" s="34">
        <v>-3.0735378199759911E-3</v>
      </c>
      <c r="E660" s="34">
        <v>-1.5628972619448622E-2</v>
      </c>
      <c r="F660" s="34">
        <v>-9.5843408030907851E-3</v>
      </c>
      <c r="G660" s="34">
        <v>-1.8075163376607528E-2</v>
      </c>
      <c r="I660" s="34">
        <v>-1.0901081124766399E-2</v>
      </c>
      <c r="J660" s="34">
        <v>-1.4962723200764416E-2</v>
      </c>
      <c r="K660" s="34">
        <v>-1.5895651078099426E-2</v>
      </c>
    </row>
    <row r="661" spans="1:11">
      <c r="A661" s="49">
        <v>45625</v>
      </c>
      <c r="B661" s="34">
        <v>6.116499194836944E-2</v>
      </c>
      <c r="C661" s="34">
        <v>6.0656360250882058E-2</v>
      </c>
      <c r="D661" s="34">
        <v>5.0177019495441177E-2</v>
      </c>
      <c r="E661" s="34">
        <v>4.8262312268174457E-2</v>
      </c>
      <c r="F661" s="34">
        <v>6.4180188613448097E-2</v>
      </c>
      <c r="G661" s="34">
        <v>4.3128194701117506E-2</v>
      </c>
      <c r="I661" s="34">
        <v>7.4838267373419143E-2</v>
      </c>
      <c r="J661" s="34">
        <v>6.1142345618347527E-2</v>
      </c>
      <c r="K661" s="34">
        <v>4.7711754485147084E-2</v>
      </c>
    </row>
    <row r="662" spans="1:11">
      <c r="A662" s="49">
        <v>45657</v>
      </c>
      <c r="B662" s="34">
        <v>-2.659043718848797E-2</v>
      </c>
      <c r="C662" s="34">
        <v>-6.5468834516199226E-2</v>
      </c>
      <c r="D662" s="34">
        <v>-3.5013097842231833E-2</v>
      </c>
      <c r="E662" s="34">
        <v>-5.7137962993423885E-2</v>
      </c>
      <c r="F662" s="34">
        <v>-5.3545530256718599E-2</v>
      </c>
      <c r="G662" s="34">
        <v>-3.2593190525302407E-2</v>
      </c>
      <c r="I662" s="34">
        <v>-6.4148766758354347E-2</v>
      </c>
      <c r="J662" s="34">
        <v>-7.3310772023246429E-2</v>
      </c>
      <c r="K662" s="34">
        <v>-3.6377684028994994E-2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90456A-C2ED-4540-8DD0-AD2771E205B1}">
  <sheetPr>
    <tabColor theme="4" tint="0.79998168889431442"/>
  </sheetPr>
  <dimension ref="A1:I739"/>
  <sheetViews>
    <sheetView workbookViewId="0"/>
    <sheetView workbookViewId="1"/>
  </sheetViews>
  <sheetFormatPr baseColWidth="10" defaultColWidth="11.5" defaultRowHeight="13"/>
  <cols>
    <col min="1" max="1" width="17.6640625" style="55" bestFit="1" customWidth="1"/>
    <col min="9" max="9" width="17.6640625" bestFit="1" customWidth="1"/>
  </cols>
  <sheetData>
    <row r="1" spans="1:9" s="42" customFormat="1" ht="16">
      <c r="A1" s="54" t="s">
        <v>0</v>
      </c>
      <c r="B1" s="53" t="s">
        <v>14</v>
      </c>
      <c r="C1" s="53" t="s">
        <v>15</v>
      </c>
      <c r="D1" s="53" t="s">
        <v>16</v>
      </c>
      <c r="E1" s="53" t="s">
        <v>17</v>
      </c>
      <c r="F1" s="53" t="s">
        <v>18</v>
      </c>
      <c r="G1" s="53" t="s">
        <v>19</v>
      </c>
    </row>
    <row r="2" spans="1:9">
      <c r="A2" s="24">
        <v>23222</v>
      </c>
      <c r="B2" s="4">
        <v>-0.39</v>
      </c>
      <c r="C2" s="4">
        <v>-0.41</v>
      </c>
      <c r="D2" s="4">
        <v>-0.97</v>
      </c>
      <c r="E2" s="4">
        <v>0.68</v>
      </c>
      <c r="F2" s="4">
        <v>-1.18</v>
      </c>
      <c r="G2" s="4">
        <v>0.27</v>
      </c>
      <c r="I2" s="24"/>
    </row>
    <row r="3" spans="1:9">
      <c r="A3" s="24">
        <v>23253</v>
      </c>
      <c r="B3" s="4">
        <v>5.07</v>
      </c>
      <c r="C3" s="4">
        <v>-0.8</v>
      </c>
      <c r="D3" s="4">
        <v>1.8</v>
      </c>
      <c r="E3" s="4">
        <v>0.36</v>
      </c>
      <c r="F3" s="4">
        <v>-0.35</v>
      </c>
      <c r="G3" s="4">
        <v>0.25</v>
      </c>
      <c r="I3" s="24"/>
    </row>
    <row r="4" spans="1:9">
      <c r="A4" s="24">
        <v>23284</v>
      </c>
      <c r="B4" s="4">
        <v>-1.57</v>
      </c>
      <c r="C4" s="4">
        <v>-0.52</v>
      </c>
      <c r="D4" s="4">
        <v>0.13</v>
      </c>
      <c r="E4" s="4">
        <v>-0.71</v>
      </c>
      <c r="F4" s="4">
        <v>0.28999999999999998</v>
      </c>
      <c r="G4" s="4">
        <v>0.27</v>
      </c>
      <c r="I4" s="24"/>
    </row>
    <row r="5" spans="1:9">
      <c r="A5" s="24">
        <v>23314</v>
      </c>
      <c r="B5" s="4">
        <v>2.5299999999999998</v>
      </c>
      <c r="C5" s="4">
        <v>-1.39</v>
      </c>
      <c r="D5" s="4">
        <v>-0.1</v>
      </c>
      <c r="E5" s="4">
        <v>2.8</v>
      </c>
      <c r="F5" s="4">
        <v>-2.0099999999999998</v>
      </c>
      <c r="G5" s="4">
        <v>0.28999999999999998</v>
      </c>
      <c r="I5" s="24"/>
    </row>
    <row r="6" spans="1:9">
      <c r="A6" s="24">
        <v>23345</v>
      </c>
      <c r="B6" s="4">
        <v>-0.85</v>
      </c>
      <c r="C6" s="4">
        <v>-0.88</v>
      </c>
      <c r="D6" s="4">
        <v>1.75</v>
      </c>
      <c r="E6" s="4">
        <v>-0.51</v>
      </c>
      <c r="F6" s="4">
        <v>2.2400000000000002</v>
      </c>
      <c r="G6" s="4">
        <v>0.27</v>
      </c>
      <c r="I6" s="24"/>
    </row>
    <row r="7" spans="1:9">
      <c r="A7" s="24">
        <v>23375</v>
      </c>
      <c r="B7" s="4">
        <v>1.83</v>
      </c>
      <c r="C7" s="4">
        <v>-2.1</v>
      </c>
      <c r="D7" s="4">
        <v>-0.02</v>
      </c>
      <c r="E7" s="4">
        <v>0.03</v>
      </c>
      <c r="F7" s="4">
        <v>-7.0000000000000007E-2</v>
      </c>
      <c r="G7" s="4">
        <v>0.28999999999999998</v>
      </c>
      <c r="I7" s="24"/>
    </row>
    <row r="8" spans="1:9">
      <c r="A8" s="24">
        <v>23406</v>
      </c>
      <c r="B8" s="4">
        <v>2.2400000000000002</v>
      </c>
      <c r="C8" s="4">
        <v>0.13</v>
      </c>
      <c r="D8" s="4">
        <v>1.48</v>
      </c>
      <c r="E8" s="4">
        <v>0.17</v>
      </c>
      <c r="F8" s="4">
        <v>1.47</v>
      </c>
      <c r="G8" s="4">
        <v>0.3</v>
      </c>
      <c r="I8" s="24"/>
    </row>
    <row r="9" spans="1:9">
      <c r="A9" s="24">
        <v>23436</v>
      </c>
      <c r="B9" s="4">
        <v>1.54</v>
      </c>
      <c r="C9" s="4">
        <v>0.28000000000000003</v>
      </c>
      <c r="D9" s="4">
        <v>2.81</v>
      </c>
      <c r="E9" s="4">
        <v>-0.05</v>
      </c>
      <c r="F9" s="4">
        <v>0.91</v>
      </c>
      <c r="G9" s="4">
        <v>0.26</v>
      </c>
      <c r="I9" s="24"/>
    </row>
    <row r="10" spans="1:9">
      <c r="A10" s="24">
        <v>23466</v>
      </c>
      <c r="B10" s="4">
        <v>1.41</v>
      </c>
      <c r="C10" s="4">
        <v>1.23</v>
      </c>
      <c r="D10" s="4">
        <v>3.4</v>
      </c>
      <c r="E10" s="4">
        <v>-2.21</v>
      </c>
      <c r="F10" s="4">
        <v>3.22</v>
      </c>
      <c r="G10" s="4">
        <v>0.31</v>
      </c>
      <c r="I10" s="24"/>
    </row>
    <row r="11" spans="1:9">
      <c r="A11" s="24">
        <v>23497</v>
      </c>
      <c r="B11" s="4">
        <v>0.1</v>
      </c>
      <c r="C11" s="4">
        <v>-1.52</v>
      </c>
      <c r="D11" s="4">
        <v>-0.67</v>
      </c>
      <c r="E11" s="4">
        <v>-1.27</v>
      </c>
      <c r="F11" s="4">
        <v>-1.08</v>
      </c>
      <c r="G11" s="4">
        <v>0.28999999999999998</v>
      </c>
      <c r="I11" s="24"/>
    </row>
    <row r="12" spans="1:9">
      <c r="A12" s="24">
        <v>23527</v>
      </c>
      <c r="B12" s="4">
        <v>1.42</v>
      </c>
      <c r="C12" s="4">
        <v>-0.63</v>
      </c>
      <c r="D12" s="4">
        <v>1.86</v>
      </c>
      <c r="E12" s="4">
        <v>-0.16</v>
      </c>
      <c r="F12" s="4">
        <v>0.17</v>
      </c>
      <c r="G12" s="4">
        <v>0.26</v>
      </c>
      <c r="I12" s="24"/>
    </row>
    <row r="13" spans="1:9">
      <c r="A13" s="24">
        <v>23558</v>
      </c>
      <c r="B13" s="4">
        <v>1.27</v>
      </c>
      <c r="C13" s="4">
        <v>0.28999999999999998</v>
      </c>
      <c r="D13" s="4">
        <v>0.62</v>
      </c>
      <c r="E13" s="4">
        <v>-0.28000000000000003</v>
      </c>
      <c r="F13" s="4">
        <v>-0.17</v>
      </c>
      <c r="G13" s="4">
        <v>0.3</v>
      </c>
      <c r="I13" s="24"/>
    </row>
    <row r="14" spans="1:9">
      <c r="A14" s="24">
        <v>23588</v>
      </c>
      <c r="B14" s="4">
        <v>1.74</v>
      </c>
      <c r="C14" s="4">
        <v>0.5</v>
      </c>
      <c r="D14" s="4">
        <v>0.75</v>
      </c>
      <c r="E14" s="4">
        <v>0.08</v>
      </c>
      <c r="F14" s="4">
        <v>1.91</v>
      </c>
      <c r="G14" s="4">
        <v>0.3</v>
      </c>
      <c r="I14" s="24"/>
    </row>
    <row r="15" spans="1:9">
      <c r="A15" s="24">
        <v>23619</v>
      </c>
      <c r="B15" s="4">
        <v>-1.44</v>
      </c>
      <c r="C15" s="4">
        <v>0.41</v>
      </c>
      <c r="D15" s="4">
        <v>0.08</v>
      </c>
      <c r="E15" s="4">
        <v>0.12</v>
      </c>
      <c r="F15" s="4">
        <v>0.35</v>
      </c>
      <c r="G15" s="4">
        <v>0.28000000000000003</v>
      </c>
      <c r="I15" s="24"/>
    </row>
    <row r="16" spans="1:9">
      <c r="A16" s="24">
        <v>23650</v>
      </c>
      <c r="B16" s="4">
        <v>2.69</v>
      </c>
      <c r="C16" s="4">
        <v>-0.34</v>
      </c>
      <c r="D16" s="4">
        <v>1.7</v>
      </c>
      <c r="E16" s="4">
        <v>-0.56000000000000005</v>
      </c>
      <c r="F16" s="4">
        <v>0.62</v>
      </c>
      <c r="G16" s="4">
        <v>0.28000000000000003</v>
      </c>
      <c r="I16" s="24"/>
    </row>
    <row r="17" spans="1:9">
      <c r="A17" s="24">
        <v>23680</v>
      </c>
      <c r="B17" s="4">
        <v>0.59</v>
      </c>
      <c r="C17" s="4">
        <v>0.87</v>
      </c>
      <c r="D17" s="4">
        <v>1.17</v>
      </c>
      <c r="E17" s="4">
        <v>-0.43</v>
      </c>
      <c r="F17" s="4">
        <v>0.47</v>
      </c>
      <c r="G17" s="4">
        <v>0.28999999999999998</v>
      </c>
      <c r="I17" s="24"/>
    </row>
    <row r="18" spans="1:9">
      <c r="A18" s="24">
        <v>23711</v>
      </c>
      <c r="B18" s="4">
        <v>0</v>
      </c>
      <c r="C18" s="4">
        <v>-0.15</v>
      </c>
      <c r="D18" s="4">
        <v>-1.96</v>
      </c>
      <c r="E18" s="4">
        <v>0.63</v>
      </c>
      <c r="F18" s="4">
        <v>-0.26</v>
      </c>
      <c r="G18" s="4">
        <v>0.28999999999999998</v>
      </c>
      <c r="I18" s="24"/>
    </row>
    <row r="19" spans="1:9">
      <c r="A19" s="24">
        <v>23741</v>
      </c>
      <c r="B19" s="4">
        <v>0.03</v>
      </c>
      <c r="C19" s="4">
        <v>-0.69</v>
      </c>
      <c r="D19" s="4">
        <v>-2.48</v>
      </c>
      <c r="E19" s="4">
        <v>1.07</v>
      </c>
      <c r="F19" s="4">
        <v>-1.5</v>
      </c>
      <c r="G19" s="4">
        <v>0.31</v>
      </c>
      <c r="I19" s="24"/>
    </row>
    <row r="20" spans="1:9">
      <c r="A20" s="24">
        <v>23772</v>
      </c>
      <c r="B20" s="4">
        <v>3.54</v>
      </c>
      <c r="C20" s="4">
        <v>2.44</v>
      </c>
      <c r="D20" s="4">
        <v>0.12</v>
      </c>
      <c r="E20" s="4">
        <v>0.91</v>
      </c>
      <c r="F20" s="4">
        <v>0.1</v>
      </c>
      <c r="G20" s="4">
        <v>0.28000000000000003</v>
      </c>
      <c r="I20" s="24"/>
    </row>
    <row r="21" spans="1:9">
      <c r="A21" s="24">
        <v>23801</v>
      </c>
      <c r="B21" s="4">
        <v>0.44</v>
      </c>
      <c r="C21" s="4">
        <v>3.31</v>
      </c>
      <c r="D21" s="4">
        <v>0.11</v>
      </c>
      <c r="E21" s="4">
        <v>0.23</v>
      </c>
      <c r="F21" s="4">
        <v>-0.68</v>
      </c>
      <c r="G21" s="4">
        <v>0.3</v>
      </c>
      <c r="I21" s="24"/>
    </row>
    <row r="22" spans="1:9">
      <c r="A22" s="24">
        <v>23831</v>
      </c>
      <c r="B22" s="4">
        <v>-1.34</v>
      </c>
      <c r="C22" s="4">
        <v>2.12</v>
      </c>
      <c r="D22" s="4">
        <v>1.03</v>
      </c>
      <c r="E22" s="4">
        <v>-0.32</v>
      </c>
      <c r="F22" s="4">
        <v>0.69</v>
      </c>
      <c r="G22" s="4">
        <v>0.36</v>
      </c>
      <c r="I22" s="24"/>
    </row>
    <row r="23" spans="1:9">
      <c r="A23" s="24">
        <v>23862</v>
      </c>
      <c r="B23" s="4">
        <v>3.11</v>
      </c>
      <c r="C23" s="4">
        <v>1.05</v>
      </c>
      <c r="D23" s="4">
        <v>0.66</v>
      </c>
      <c r="E23" s="4">
        <v>0.3</v>
      </c>
      <c r="F23" s="4">
        <v>-2.2000000000000002</v>
      </c>
      <c r="G23" s="4">
        <v>0.31</v>
      </c>
      <c r="I23" s="24"/>
    </row>
    <row r="24" spans="1:9">
      <c r="A24" s="24">
        <v>23892</v>
      </c>
      <c r="B24" s="4">
        <v>-0.77</v>
      </c>
      <c r="C24" s="4">
        <v>0.1</v>
      </c>
      <c r="D24" s="4">
        <v>-1.61</v>
      </c>
      <c r="E24" s="4">
        <v>-0.45</v>
      </c>
      <c r="F24" s="4">
        <v>0.53</v>
      </c>
      <c r="G24" s="4">
        <v>0.31</v>
      </c>
      <c r="I24" s="24"/>
    </row>
    <row r="25" spans="1:9">
      <c r="A25" s="24">
        <v>23923</v>
      </c>
      <c r="B25" s="4">
        <v>-5.51</v>
      </c>
      <c r="C25" s="4">
        <v>-4.28</v>
      </c>
      <c r="D25" s="4">
        <v>0.59</v>
      </c>
      <c r="E25" s="4">
        <v>0.22</v>
      </c>
      <c r="F25" s="4">
        <v>0.37</v>
      </c>
      <c r="G25" s="4">
        <v>0.35</v>
      </c>
      <c r="I25" s="24"/>
    </row>
    <row r="26" spans="1:9">
      <c r="A26" s="24">
        <v>23953</v>
      </c>
      <c r="B26" s="4">
        <v>1.43</v>
      </c>
      <c r="C26" s="4">
        <v>1.08</v>
      </c>
      <c r="D26" s="4">
        <v>2.2000000000000002</v>
      </c>
      <c r="E26" s="4">
        <v>-1.37</v>
      </c>
      <c r="F26" s="4">
        <v>0.03</v>
      </c>
      <c r="G26" s="4">
        <v>0.31</v>
      </c>
      <c r="I26" s="24"/>
    </row>
    <row r="27" spans="1:9">
      <c r="A27" s="24">
        <v>23984</v>
      </c>
      <c r="B27" s="4">
        <v>2.73</v>
      </c>
      <c r="C27" s="4">
        <v>2.71</v>
      </c>
      <c r="D27" s="4">
        <v>-1</v>
      </c>
      <c r="E27" s="4">
        <v>1.9</v>
      </c>
      <c r="F27" s="4">
        <v>-0.74</v>
      </c>
      <c r="G27" s="4">
        <v>0.33</v>
      </c>
      <c r="I27" s="24"/>
    </row>
    <row r="28" spans="1:9">
      <c r="A28" s="24">
        <v>24015</v>
      </c>
      <c r="B28" s="4">
        <v>2.86</v>
      </c>
      <c r="C28" s="4">
        <v>0.62</v>
      </c>
      <c r="D28" s="4">
        <v>-0.13</v>
      </c>
      <c r="E28" s="4">
        <v>-0.89</v>
      </c>
      <c r="F28" s="4">
        <v>0.8</v>
      </c>
      <c r="G28" s="4">
        <v>0.31</v>
      </c>
      <c r="I28" s="24"/>
    </row>
    <row r="29" spans="1:9">
      <c r="A29" s="24">
        <v>24045</v>
      </c>
      <c r="B29" s="4">
        <v>2.6</v>
      </c>
      <c r="C29" s="4">
        <v>3.47</v>
      </c>
      <c r="D29" s="4">
        <v>1.56</v>
      </c>
      <c r="E29" s="4">
        <v>1.17</v>
      </c>
      <c r="F29" s="4">
        <v>-0.65</v>
      </c>
      <c r="G29" s="4">
        <v>0.31</v>
      </c>
      <c r="I29" s="24"/>
    </row>
    <row r="30" spans="1:9">
      <c r="A30" s="24">
        <v>24076</v>
      </c>
      <c r="B30" s="4">
        <v>-0.03</v>
      </c>
      <c r="C30" s="4">
        <v>5.19</v>
      </c>
      <c r="D30" s="4">
        <v>0.15</v>
      </c>
      <c r="E30" s="4">
        <v>-1.01</v>
      </c>
      <c r="F30" s="4">
        <v>-0.94</v>
      </c>
      <c r="G30" s="4">
        <v>0.35</v>
      </c>
      <c r="I30" s="24"/>
    </row>
    <row r="31" spans="1:9">
      <c r="A31" s="24">
        <v>24106</v>
      </c>
      <c r="B31" s="4">
        <v>1.01</v>
      </c>
      <c r="C31" s="4">
        <v>2.66</v>
      </c>
      <c r="D31" s="4">
        <v>2.0299999999999998</v>
      </c>
      <c r="E31" s="4">
        <v>-1.1399999999999999</v>
      </c>
      <c r="F31" s="4">
        <v>-0.53</v>
      </c>
      <c r="G31" s="4">
        <v>0.33</v>
      </c>
      <c r="I31" s="24"/>
    </row>
    <row r="32" spans="1:9">
      <c r="A32" s="24">
        <v>24137</v>
      </c>
      <c r="B32" s="4">
        <v>0.72</v>
      </c>
      <c r="C32" s="4">
        <v>4.68</v>
      </c>
      <c r="D32" s="4">
        <v>3.56</v>
      </c>
      <c r="E32" s="4">
        <v>-2.82</v>
      </c>
      <c r="F32" s="4">
        <v>-0.11</v>
      </c>
      <c r="G32" s="4">
        <v>0.38</v>
      </c>
      <c r="I32" s="24"/>
    </row>
    <row r="33" spans="1:9">
      <c r="A33" s="24">
        <v>24166</v>
      </c>
      <c r="B33" s="4">
        <v>-1.21</v>
      </c>
      <c r="C33" s="4">
        <v>4.71</v>
      </c>
      <c r="D33" s="4">
        <v>0.33</v>
      </c>
      <c r="E33" s="4">
        <v>-0.17</v>
      </c>
      <c r="F33" s="4">
        <v>-1.49</v>
      </c>
      <c r="G33" s="4">
        <v>0.35</v>
      </c>
      <c r="I33" s="24"/>
    </row>
    <row r="34" spans="1:9">
      <c r="A34" s="24">
        <v>24196</v>
      </c>
      <c r="B34" s="4">
        <v>-2.5099999999999998</v>
      </c>
      <c r="C34" s="4">
        <v>0.32</v>
      </c>
      <c r="D34" s="4">
        <v>-1.98</v>
      </c>
      <c r="E34" s="4">
        <v>1.3</v>
      </c>
      <c r="F34" s="4">
        <v>0.06</v>
      </c>
      <c r="G34" s="4">
        <v>0.38</v>
      </c>
      <c r="I34" s="24"/>
    </row>
    <row r="35" spans="1:9">
      <c r="A35" s="24">
        <v>24227</v>
      </c>
      <c r="B35" s="4">
        <v>2.14</v>
      </c>
      <c r="C35" s="4">
        <v>3.35</v>
      </c>
      <c r="D35" s="4">
        <v>-0.46</v>
      </c>
      <c r="E35" s="4">
        <v>0.39</v>
      </c>
      <c r="F35" s="4">
        <v>-0.95</v>
      </c>
      <c r="G35" s="4">
        <v>0.34</v>
      </c>
      <c r="I35" s="24"/>
    </row>
    <row r="36" spans="1:9">
      <c r="A36" s="24">
        <v>24257</v>
      </c>
      <c r="B36" s="4">
        <v>-5.66</v>
      </c>
      <c r="C36" s="4">
        <v>-5.0999999999999996</v>
      </c>
      <c r="D36" s="4">
        <v>-1.63</v>
      </c>
      <c r="E36" s="4">
        <v>1.64</v>
      </c>
      <c r="F36" s="4">
        <v>-1.52</v>
      </c>
      <c r="G36" s="4">
        <v>0.41</v>
      </c>
      <c r="I36" s="24"/>
    </row>
    <row r="37" spans="1:9">
      <c r="A37" s="24">
        <v>24288</v>
      </c>
      <c r="B37" s="4">
        <v>-1.44</v>
      </c>
      <c r="C37" s="4">
        <v>1.37</v>
      </c>
      <c r="D37" s="4">
        <v>0.5</v>
      </c>
      <c r="E37" s="4">
        <v>0.15</v>
      </c>
      <c r="F37" s="4">
        <v>0.78</v>
      </c>
      <c r="G37" s="4">
        <v>0.38</v>
      </c>
      <c r="I37" s="24"/>
    </row>
    <row r="38" spans="1:9">
      <c r="A38" s="24">
        <v>24318</v>
      </c>
      <c r="B38" s="4">
        <v>-1.63</v>
      </c>
      <c r="C38" s="4">
        <v>-0.41</v>
      </c>
      <c r="D38" s="4">
        <v>0.95</v>
      </c>
      <c r="E38" s="4">
        <v>-0.36</v>
      </c>
      <c r="F38" s="4">
        <v>1.79</v>
      </c>
      <c r="G38" s="4">
        <v>0.35</v>
      </c>
      <c r="I38" s="24"/>
    </row>
    <row r="39" spans="1:9">
      <c r="A39" s="24">
        <v>24349</v>
      </c>
      <c r="B39" s="4">
        <v>-7.91</v>
      </c>
      <c r="C39" s="4">
        <v>-3.12</v>
      </c>
      <c r="D39" s="4">
        <v>0.43</v>
      </c>
      <c r="E39" s="4">
        <v>-0.09</v>
      </c>
      <c r="F39" s="4">
        <v>0.8</v>
      </c>
      <c r="G39" s="4">
        <v>0.41</v>
      </c>
      <c r="I39" s="24"/>
    </row>
    <row r="40" spans="1:9">
      <c r="A40" s="24">
        <v>24380</v>
      </c>
      <c r="B40" s="4">
        <v>-1.06</v>
      </c>
      <c r="C40" s="4">
        <v>-1.1399999999999999</v>
      </c>
      <c r="D40" s="4">
        <v>0.56000000000000005</v>
      </c>
      <c r="E40" s="4">
        <v>-1.68</v>
      </c>
      <c r="F40" s="4">
        <v>2.37</v>
      </c>
      <c r="G40" s="4">
        <v>0.4</v>
      </c>
      <c r="I40" s="24"/>
    </row>
    <row r="41" spans="1:9">
      <c r="A41" s="24">
        <v>24410</v>
      </c>
      <c r="B41" s="4">
        <v>3.86</v>
      </c>
      <c r="C41" s="4">
        <v>-6.45</v>
      </c>
      <c r="D41" s="4">
        <v>2.69</v>
      </c>
      <c r="E41" s="4">
        <v>-3.48</v>
      </c>
      <c r="F41" s="4">
        <v>4.25</v>
      </c>
      <c r="G41" s="4">
        <v>0.45</v>
      </c>
      <c r="I41" s="24"/>
    </row>
    <row r="42" spans="1:9">
      <c r="A42" s="24">
        <v>24441</v>
      </c>
      <c r="B42" s="4">
        <v>1.4</v>
      </c>
      <c r="C42" s="4">
        <v>3.34</v>
      </c>
      <c r="D42" s="4">
        <v>-4.6900000000000004</v>
      </c>
      <c r="E42" s="4">
        <v>4.13</v>
      </c>
      <c r="F42" s="4">
        <v>-6.62</v>
      </c>
      <c r="G42" s="4">
        <v>0.4</v>
      </c>
      <c r="I42" s="24"/>
    </row>
    <row r="43" spans="1:9">
      <c r="A43" s="24">
        <v>24471</v>
      </c>
      <c r="B43" s="4">
        <v>0.13</v>
      </c>
      <c r="C43" s="4">
        <v>2.02</v>
      </c>
      <c r="D43" s="4">
        <v>-1.19</v>
      </c>
      <c r="E43" s="4">
        <v>0.7</v>
      </c>
      <c r="F43" s="4">
        <v>-0.34</v>
      </c>
      <c r="G43" s="4">
        <v>0.4</v>
      </c>
      <c r="I43" s="24"/>
    </row>
    <row r="44" spans="1:9">
      <c r="A44" s="24">
        <v>24502</v>
      </c>
      <c r="B44" s="4">
        <v>8.15</v>
      </c>
      <c r="C44" s="4">
        <v>9.1</v>
      </c>
      <c r="D44" s="4">
        <v>2.27</v>
      </c>
      <c r="E44" s="4">
        <v>0.96</v>
      </c>
      <c r="F44" s="4">
        <v>-3.16</v>
      </c>
      <c r="G44" s="4">
        <v>0.43</v>
      </c>
      <c r="I44" s="24"/>
    </row>
    <row r="45" spans="1:9">
      <c r="A45" s="24">
        <v>24531</v>
      </c>
      <c r="B45" s="4">
        <v>0.78</v>
      </c>
      <c r="C45" s="4">
        <v>3.06</v>
      </c>
      <c r="D45" s="4">
        <v>-2.2200000000000002</v>
      </c>
      <c r="E45" s="4">
        <v>1.99</v>
      </c>
      <c r="F45" s="4">
        <v>-0.99</v>
      </c>
      <c r="G45" s="4">
        <v>0.36</v>
      </c>
      <c r="I45" s="24"/>
    </row>
    <row r="46" spans="1:9">
      <c r="A46" s="24">
        <v>24561</v>
      </c>
      <c r="B46" s="4">
        <v>3.99</v>
      </c>
      <c r="C46" s="4">
        <v>1.87</v>
      </c>
      <c r="D46" s="4">
        <v>0.37</v>
      </c>
      <c r="E46" s="4">
        <v>0.86</v>
      </c>
      <c r="F46" s="4">
        <v>-1.6</v>
      </c>
      <c r="G46" s="4">
        <v>0.39</v>
      </c>
      <c r="I46" s="24"/>
    </row>
    <row r="47" spans="1:9">
      <c r="A47" s="24">
        <v>24592</v>
      </c>
      <c r="B47" s="4">
        <v>3.89</v>
      </c>
      <c r="C47" s="4">
        <v>0.43</v>
      </c>
      <c r="D47" s="4">
        <v>-2.48</v>
      </c>
      <c r="E47" s="4">
        <v>2.33</v>
      </c>
      <c r="F47" s="4">
        <v>-3.67</v>
      </c>
      <c r="G47" s="4">
        <v>0.32</v>
      </c>
      <c r="I47" s="24"/>
    </row>
    <row r="48" spans="1:9">
      <c r="A48" s="24">
        <v>24622</v>
      </c>
      <c r="B48" s="4">
        <v>-4.33</v>
      </c>
      <c r="C48" s="4">
        <v>2.29</v>
      </c>
      <c r="D48" s="4">
        <v>1.0900000000000001</v>
      </c>
      <c r="E48" s="4">
        <v>-1.73</v>
      </c>
      <c r="F48" s="4">
        <v>1.73</v>
      </c>
      <c r="G48" s="4">
        <v>0.33</v>
      </c>
      <c r="I48" s="24"/>
    </row>
    <row r="49" spans="1:9">
      <c r="A49" s="24">
        <v>24653</v>
      </c>
      <c r="B49" s="4">
        <v>2.41</v>
      </c>
      <c r="C49" s="4">
        <v>6.43</v>
      </c>
      <c r="D49" s="4">
        <v>0.85</v>
      </c>
      <c r="E49" s="4">
        <v>-0.62</v>
      </c>
      <c r="F49" s="4">
        <v>-2.42</v>
      </c>
      <c r="G49" s="4">
        <v>0.27</v>
      </c>
      <c r="I49" s="24"/>
    </row>
    <row r="50" spans="1:9">
      <c r="A50" s="24">
        <v>24683</v>
      </c>
      <c r="B50" s="4">
        <v>4.58</v>
      </c>
      <c r="C50" s="4">
        <v>3.54</v>
      </c>
      <c r="D50" s="4">
        <v>2.73</v>
      </c>
      <c r="E50" s="4">
        <v>0.48</v>
      </c>
      <c r="F50" s="4">
        <v>2.7</v>
      </c>
      <c r="G50" s="4">
        <v>0.31</v>
      </c>
      <c r="I50" s="24"/>
    </row>
    <row r="51" spans="1:9">
      <c r="A51" s="24">
        <v>24714</v>
      </c>
      <c r="B51" s="4">
        <v>-0.89</v>
      </c>
      <c r="C51" s="4">
        <v>0.72</v>
      </c>
      <c r="D51" s="4">
        <v>1.44</v>
      </c>
      <c r="E51" s="4">
        <v>0.3</v>
      </c>
      <c r="F51" s="4">
        <v>1.45</v>
      </c>
      <c r="G51" s="4">
        <v>0.31</v>
      </c>
      <c r="I51" s="24"/>
    </row>
    <row r="52" spans="1:9">
      <c r="A52" s="24">
        <v>24745</v>
      </c>
      <c r="B52" s="4">
        <v>3.11</v>
      </c>
      <c r="C52" s="4">
        <v>2.44</v>
      </c>
      <c r="D52" s="4">
        <v>-2.5</v>
      </c>
      <c r="E52" s="4">
        <v>0.2</v>
      </c>
      <c r="F52" s="4">
        <v>-0.95</v>
      </c>
      <c r="G52" s="4">
        <v>0.32</v>
      </c>
      <c r="I52" s="24"/>
    </row>
    <row r="53" spans="1:9">
      <c r="A53" s="24">
        <v>24775</v>
      </c>
      <c r="B53" s="4">
        <v>-3.09</v>
      </c>
      <c r="C53" s="4">
        <v>0.53</v>
      </c>
      <c r="D53" s="4">
        <v>-3.3</v>
      </c>
      <c r="E53" s="4">
        <v>1.01</v>
      </c>
      <c r="F53" s="4">
        <v>-2.62</v>
      </c>
      <c r="G53" s="4">
        <v>0.39</v>
      </c>
      <c r="I53" s="24"/>
    </row>
    <row r="54" spans="1:9">
      <c r="A54" s="24">
        <v>24806</v>
      </c>
      <c r="B54" s="4">
        <v>0.37</v>
      </c>
      <c r="C54" s="4">
        <v>-0.04</v>
      </c>
      <c r="D54" s="4">
        <v>-1.7</v>
      </c>
      <c r="E54" s="4">
        <v>1.34</v>
      </c>
      <c r="F54" s="4">
        <v>-2.34</v>
      </c>
      <c r="G54" s="4">
        <v>0.36</v>
      </c>
      <c r="I54" s="24"/>
    </row>
    <row r="55" spans="1:9">
      <c r="A55" s="24">
        <v>24836</v>
      </c>
      <c r="B55" s="4">
        <v>3.05</v>
      </c>
      <c r="C55" s="4">
        <v>5.75</v>
      </c>
      <c r="D55" s="4">
        <v>-0.53</v>
      </c>
      <c r="E55" s="4">
        <v>-0.81</v>
      </c>
      <c r="F55" s="4">
        <v>0.13</v>
      </c>
      <c r="G55" s="4">
        <v>0.33</v>
      </c>
      <c r="I55" s="24"/>
    </row>
    <row r="56" spans="1:9">
      <c r="A56" s="24">
        <v>24867</v>
      </c>
      <c r="B56" s="4">
        <v>-4.0599999999999996</v>
      </c>
      <c r="C56" s="4">
        <v>4.51</v>
      </c>
      <c r="D56" s="4">
        <v>4.8</v>
      </c>
      <c r="E56" s="4">
        <v>-4.62</v>
      </c>
      <c r="F56" s="4">
        <v>6.46</v>
      </c>
      <c r="G56" s="4">
        <v>0.4</v>
      </c>
      <c r="I56" s="24"/>
    </row>
    <row r="57" spans="1:9">
      <c r="A57" s="24">
        <v>24897</v>
      </c>
      <c r="B57" s="4">
        <v>-3.75</v>
      </c>
      <c r="C57" s="4">
        <v>-2.91</v>
      </c>
      <c r="D57" s="4">
        <v>1.28</v>
      </c>
      <c r="E57" s="4">
        <v>-0.16</v>
      </c>
      <c r="F57" s="4">
        <v>2.4500000000000002</v>
      </c>
      <c r="G57" s="4">
        <v>0.39</v>
      </c>
      <c r="I57" s="24"/>
    </row>
    <row r="58" spans="1:9">
      <c r="A58" s="24">
        <v>24927</v>
      </c>
      <c r="B58" s="4">
        <v>0.2</v>
      </c>
      <c r="C58" s="4">
        <v>-1.59</v>
      </c>
      <c r="D58" s="4">
        <v>-0.59</v>
      </c>
      <c r="E58" s="4">
        <v>1.05</v>
      </c>
      <c r="F58" s="4">
        <v>-1.1000000000000001</v>
      </c>
      <c r="G58" s="4">
        <v>0.38</v>
      </c>
      <c r="I58" s="24"/>
    </row>
    <row r="59" spans="1:9">
      <c r="A59" s="24">
        <v>24958</v>
      </c>
      <c r="B59" s="4">
        <v>9.0500000000000007</v>
      </c>
      <c r="C59" s="4">
        <v>6.18</v>
      </c>
      <c r="D59" s="4">
        <v>-1.1299999999999999</v>
      </c>
      <c r="E59" s="4">
        <v>2.69</v>
      </c>
      <c r="F59" s="4">
        <v>-3.65</v>
      </c>
      <c r="G59" s="4">
        <v>0.43</v>
      </c>
      <c r="I59" s="24"/>
    </row>
    <row r="60" spans="1:9">
      <c r="A60" s="24">
        <v>24988</v>
      </c>
      <c r="B60" s="4">
        <v>2.2799999999999998</v>
      </c>
      <c r="C60" s="4">
        <v>7</v>
      </c>
      <c r="D60" s="4">
        <v>0.85</v>
      </c>
      <c r="E60" s="4">
        <v>0.43</v>
      </c>
      <c r="F60" s="4">
        <v>-1.92</v>
      </c>
      <c r="G60" s="4">
        <v>0.45</v>
      </c>
      <c r="I60" s="24"/>
    </row>
    <row r="61" spans="1:9">
      <c r="A61" s="24">
        <v>25019</v>
      </c>
      <c r="B61" s="4">
        <v>0.69</v>
      </c>
      <c r="C61" s="4">
        <v>-0.28000000000000003</v>
      </c>
      <c r="D61" s="4">
        <v>0.73</v>
      </c>
      <c r="E61" s="4">
        <v>-1.41</v>
      </c>
      <c r="F61" s="4">
        <v>2.76</v>
      </c>
      <c r="G61" s="4">
        <v>0.43</v>
      </c>
      <c r="I61" s="24"/>
    </row>
    <row r="62" spans="1:9">
      <c r="A62" s="24">
        <v>25049</v>
      </c>
      <c r="B62" s="4">
        <v>-2.72</v>
      </c>
      <c r="C62" s="4">
        <v>-1.41</v>
      </c>
      <c r="D62" s="4">
        <v>5.39</v>
      </c>
      <c r="E62" s="4">
        <v>-3.13</v>
      </c>
      <c r="F62" s="4">
        <v>3.72</v>
      </c>
      <c r="G62" s="4">
        <v>0.48</v>
      </c>
      <c r="I62" s="24"/>
    </row>
    <row r="63" spans="1:9">
      <c r="A63" s="24">
        <v>25080</v>
      </c>
      <c r="B63" s="4">
        <v>1.34</v>
      </c>
      <c r="C63" s="4">
        <v>2.27</v>
      </c>
      <c r="D63" s="4">
        <v>1.01</v>
      </c>
      <c r="E63" s="4">
        <v>-0.7</v>
      </c>
      <c r="F63" s="4">
        <v>0.48</v>
      </c>
      <c r="G63" s="4">
        <v>0.42</v>
      </c>
      <c r="I63" s="24"/>
    </row>
    <row r="64" spans="1:9">
      <c r="A64" s="24">
        <v>25111</v>
      </c>
      <c r="B64" s="4">
        <v>4.03</v>
      </c>
      <c r="C64" s="4">
        <v>2.81</v>
      </c>
      <c r="D64" s="4">
        <v>0.3</v>
      </c>
      <c r="E64" s="4">
        <v>-1.99</v>
      </c>
      <c r="F64" s="4">
        <v>0.87</v>
      </c>
      <c r="G64" s="4">
        <v>0.43</v>
      </c>
      <c r="I64" s="24"/>
    </row>
    <row r="65" spans="1:9">
      <c r="A65" s="24">
        <v>25141</v>
      </c>
      <c r="B65" s="4">
        <v>0.42</v>
      </c>
      <c r="C65" s="4">
        <v>-0.42</v>
      </c>
      <c r="D65" s="4">
        <v>2.86</v>
      </c>
      <c r="E65" s="4">
        <v>-1.32</v>
      </c>
      <c r="F65" s="4">
        <v>2.7</v>
      </c>
      <c r="G65" s="4">
        <v>0.44</v>
      </c>
      <c r="I65" s="24"/>
    </row>
    <row r="66" spans="1:9">
      <c r="A66" s="24">
        <v>25172</v>
      </c>
      <c r="B66" s="4">
        <v>5.43</v>
      </c>
      <c r="C66" s="4">
        <v>2.39</v>
      </c>
      <c r="D66" s="4">
        <v>-0.92</v>
      </c>
      <c r="E66" s="4">
        <v>0.43</v>
      </c>
      <c r="F66" s="4">
        <v>-2.4300000000000002</v>
      </c>
      <c r="G66" s="4">
        <v>0.42</v>
      </c>
      <c r="I66" s="24"/>
    </row>
    <row r="67" spans="1:9">
      <c r="A67" s="24">
        <v>25202</v>
      </c>
      <c r="B67" s="4">
        <v>-3.94</v>
      </c>
      <c r="C67" s="4">
        <v>3.52</v>
      </c>
      <c r="D67" s="4">
        <v>-0.01</v>
      </c>
      <c r="E67" s="4">
        <v>-1.86</v>
      </c>
      <c r="F67" s="4">
        <v>1.76</v>
      </c>
      <c r="G67" s="4">
        <v>0.43</v>
      </c>
      <c r="I67" s="24"/>
    </row>
    <row r="68" spans="1:9">
      <c r="A68" s="24">
        <v>25233</v>
      </c>
      <c r="B68" s="4">
        <v>-1.25</v>
      </c>
      <c r="C68" s="4">
        <v>-0.44</v>
      </c>
      <c r="D68" s="4">
        <v>1.67</v>
      </c>
      <c r="E68" s="4">
        <v>-1.55</v>
      </c>
      <c r="F68" s="4">
        <v>1.38</v>
      </c>
      <c r="G68" s="4">
        <v>0.53</v>
      </c>
      <c r="I68" s="24"/>
    </row>
    <row r="69" spans="1:9">
      <c r="A69" s="24">
        <v>25262</v>
      </c>
      <c r="B69" s="4">
        <v>-5.84</v>
      </c>
      <c r="C69" s="4">
        <v>-4.16</v>
      </c>
      <c r="D69" s="4">
        <v>0.91</v>
      </c>
      <c r="E69" s="4">
        <v>2.0699999999999998</v>
      </c>
      <c r="F69" s="4">
        <v>0.83</v>
      </c>
      <c r="G69" s="4">
        <v>0.46</v>
      </c>
      <c r="I69" s="24"/>
    </row>
    <row r="70" spans="1:9">
      <c r="A70" s="24">
        <v>25292</v>
      </c>
      <c r="B70" s="4">
        <v>2.64</v>
      </c>
      <c r="C70" s="4">
        <v>-0.45</v>
      </c>
      <c r="D70" s="4">
        <v>-0.51</v>
      </c>
      <c r="E70" s="4">
        <v>-1.43</v>
      </c>
      <c r="F70" s="4">
        <v>-0.35</v>
      </c>
      <c r="G70" s="4">
        <v>0.46</v>
      </c>
      <c r="I70" s="24"/>
    </row>
    <row r="71" spans="1:9">
      <c r="A71" s="24">
        <v>25323</v>
      </c>
      <c r="B71" s="4">
        <v>1.46</v>
      </c>
      <c r="C71" s="4">
        <v>-0.8</v>
      </c>
      <c r="D71" s="4">
        <v>-0.03</v>
      </c>
      <c r="E71" s="4">
        <v>0.41</v>
      </c>
      <c r="F71" s="4">
        <v>0.06</v>
      </c>
      <c r="G71" s="4">
        <v>0.53</v>
      </c>
      <c r="I71" s="24"/>
    </row>
    <row r="72" spans="1:9">
      <c r="A72" s="24">
        <v>25353</v>
      </c>
      <c r="B72" s="4">
        <v>-0.1</v>
      </c>
      <c r="C72" s="4">
        <v>-0.11</v>
      </c>
      <c r="D72" s="4">
        <v>0.7</v>
      </c>
      <c r="E72" s="4">
        <v>-0.95</v>
      </c>
      <c r="F72" s="4">
        <v>1.39</v>
      </c>
      <c r="G72" s="4">
        <v>0.48</v>
      </c>
      <c r="I72" s="24"/>
    </row>
    <row r="73" spans="1:9">
      <c r="A73" s="24">
        <v>25384</v>
      </c>
      <c r="B73" s="4">
        <v>-7.18</v>
      </c>
      <c r="C73" s="4">
        <v>-5.45</v>
      </c>
      <c r="D73" s="4">
        <v>-1.08</v>
      </c>
      <c r="E73" s="4">
        <v>4.32</v>
      </c>
      <c r="F73" s="4">
        <v>-1.6</v>
      </c>
      <c r="G73" s="4">
        <v>0.51</v>
      </c>
      <c r="I73" s="24"/>
    </row>
    <row r="74" spans="1:9">
      <c r="A74" s="24">
        <v>25414</v>
      </c>
      <c r="B74" s="4">
        <v>-7</v>
      </c>
      <c r="C74" s="4">
        <v>-3.41</v>
      </c>
      <c r="D74" s="4">
        <v>1.2</v>
      </c>
      <c r="E74" s="4">
        <v>1.48</v>
      </c>
      <c r="F74" s="4">
        <v>1.91</v>
      </c>
      <c r="G74" s="4">
        <v>0.53</v>
      </c>
      <c r="I74" s="24"/>
    </row>
    <row r="75" spans="1:9">
      <c r="A75" s="24">
        <v>25445</v>
      </c>
      <c r="B75" s="4">
        <v>4.68</v>
      </c>
      <c r="C75" s="4">
        <v>0.7</v>
      </c>
      <c r="D75" s="4">
        <v>-3.79</v>
      </c>
      <c r="E75" s="4">
        <v>1.1299999999999999</v>
      </c>
      <c r="F75" s="4">
        <v>-4.0199999999999996</v>
      </c>
      <c r="G75" s="4">
        <v>0.5</v>
      </c>
      <c r="I75" s="24"/>
    </row>
    <row r="76" spans="1:9">
      <c r="A76" s="24">
        <v>25476</v>
      </c>
      <c r="B76" s="4">
        <v>-2.98</v>
      </c>
      <c r="C76" s="4">
        <v>1.29</v>
      </c>
      <c r="D76" s="4">
        <v>-3.27</v>
      </c>
      <c r="E76" s="4">
        <v>3.39</v>
      </c>
      <c r="F76" s="4">
        <v>-0.82</v>
      </c>
      <c r="G76" s="4">
        <v>0.62</v>
      </c>
      <c r="I76" s="24"/>
    </row>
    <row r="77" spans="1:9">
      <c r="A77" s="24">
        <v>25506</v>
      </c>
      <c r="B77" s="4">
        <v>5.0599999999999996</v>
      </c>
      <c r="C77" s="4">
        <v>3.96</v>
      </c>
      <c r="D77" s="4">
        <v>-3.16</v>
      </c>
      <c r="E77" s="4">
        <v>0.05</v>
      </c>
      <c r="F77" s="4">
        <v>-2.15</v>
      </c>
      <c r="G77" s="4">
        <v>0.6</v>
      </c>
      <c r="I77" s="24"/>
    </row>
    <row r="78" spans="1:9">
      <c r="A78" s="24">
        <v>25537</v>
      </c>
      <c r="B78" s="4">
        <v>-3.79</v>
      </c>
      <c r="C78" s="4">
        <v>-2.4500000000000002</v>
      </c>
      <c r="D78" s="4">
        <v>-1.19</v>
      </c>
      <c r="E78" s="4">
        <v>1.46</v>
      </c>
      <c r="F78" s="4">
        <v>0.3</v>
      </c>
      <c r="G78" s="4">
        <v>0.52</v>
      </c>
      <c r="I78" s="24"/>
    </row>
    <row r="79" spans="1:9">
      <c r="A79" s="24">
        <v>25567</v>
      </c>
      <c r="B79" s="4">
        <v>-2.63</v>
      </c>
      <c r="C79" s="4">
        <v>-3.76</v>
      </c>
      <c r="D79" s="4">
        <v>-2.86</v>
      </c>
      <c r="E79" s="4">
        <v>2.54</v>
      </c>
      <c r="F79" s="4">
        <v>-1.81</v>
      </c>
      <c r="G79" s="4">
        <v>0.64</v>
      </c>
      <c r="I79" s="24"/>
    </row>
    <row r="80" spans="1:9">
      <c r="A80" s="24">
        <v>25598</v>
      </c>
      <c r="B80" s="4">
        <v>-8.1</v>
      </c>
      <c r="C80" s="4">
        <v>3.12</v>
      </c>
      <c r="D80" s="4">
        <v>3.13</v>
      </c>
      <c r="E80" s="4">
        <v>-1.72</v>
      </c>
      <c r="F80" s="4">
        <v>3.84</v>
      </c>
      <c r="G80" s="4">
        <v>0.6</v>
      </c>
      <c r="I80" s="24"/>
    </row>
    <row r="81" spans="1:9">
      <c r="A81" s="24">
        <v>25627</v>
      </c>
      <c r="B81" s="4">
        <v>5.13</v>
      </c>
      <c r="C81" s="4">
        <v>-2.76</v>
      </c>
      <c r="D81" s="4">
        <v>3.93</v>
      </c>
      <c r="E81" s="4">
        <v>-2.29</v>
      </c>
      <c r="F81" s="4">
        <v>2.76</v>
      </c>
      <c r="G81" s="4">
        <v>0.62</v>
      </c>
      <c r="I81" s="24"/>
    </row>
    <row r="82" spans="1:9">
      <c r="A82" s="24">
        <v>25657</v>
      </c>
      <c r="B82" s="4">
        <v>-1.06</v>
      </c>
      <c r="C82" s="4">
        <v>-2.41</v>
      </c>
      <c r="D82" s="4">
        <v>3.99</v>
      </c>
      <c r="E82" s="4">
        <v>-1</v>
      </c>
      <c r="F82" s="4">
        <v>4.29</v>
      </c>
      <c r="G82" s="4">
        <v>0.56999999999999995</v>
      </c>
      <c r="I82" s="24"/>
    </row>
    <row r="83" spans="1:9">
      <c r="A83" s="24">
        <v>25688</v>
      </c>
      <c r="B83" s="4">
        <v>-11</v>
      </c>
      <c r="C83" s="4">
        <v>-6.4</v>
      </c>
      <c r="D83" s="4">
        <v>6.18</v>
      </c>
      <c r="E83" s="4">
        <v>-0.64</v>
      </c>
      <c r="F83" s="4">
        <v>6.21</v>
      </c>
      <c r="G83" s="4">
        <v>0.5</v>
      </c>
      <c r="I83" s="24"/>
    </row>
    <row r="84" spans="1:9">
      <c r="A84" s="24">
        <v>25718</v>
      </c>
      <c r="B84" s="4">
        <v>-6.92</v>
      </c>
      <c r="C84" s="4">
        <v>-4.4800000000000004</v>
      </c>
      <c r="D84" s="4">
        <v>3.33</v>
      </c>
      <c r="E84" s="4">
        <v>-1.21</v>
      </c>
      <c r="F84" s="4">
        <v>3.9</v>
      </c>
      <c r="G84" s="4">
        <v>0.53</v>
      </c>
      <c r="I84" s="24"/>
    </row>
    <row r="85" spans="1:9">
      <c r="A85" s="24">
        <v>25749</v>
      </c>
      <c r="B85" s="4">
        <v>-5.79</v>
      </c>
      <c r="C85" s="4">
        <v>-2.2000000000000002</v>
      </c>
      <c r="D85" s="4">
        <v>0.6</v>
      </c>
      <c r="E85" s="4">
        <v>0.13</v>
      </c>
      <c r="F85" s="4">
        <v>2.96</v>
      </c>
      <c r="G85" s="4">
        <v>0.57999999999999996</v>
      </c>
      <c r="I85" s="24"/>
    </row>
    <row r="86" spans="1:9">
      <c r="A86" s="24">
        <v>25779</v>
      </c>
      <c r="B86" s="4">
        <v>6.93</v>
      </c>
      <c r="C86" s="4">
        <v>-0.62</v>
      </c>
      <c r="D86" s="4">
        <v>0.9</v>
      </c>
      <c r="E86" s="4">
        <v>-0.26</v>
      </c>
      <c r="F86" s="4">
        <v>1.84</v>
      </c>
      <c r="G86" s="4">
        <v>0.52</v>
      </c>
      <c r="I86" s="24"/>
    </row>
    <row r="87" spans="1:9">
      <c r="A87" s="24">
        <v>25810</v>
      </c>
      <c r="B87" s="4">
        <v>4.49</v>
      </c>
      <c r="C87" s="4">
        <v>1.52</v>
      </c>
      <c r="D87" s="4">
        <v>1.1499999999999999</v>
      </c>
      <c r="E87" s="4">
        <v>0.56000000000000005</v>
      </c>
      <c r="F87" s="4">
        <v>-0.21</v>
      </c>
      <c r="G87" s="4">
        <v>0.53</v>
      </c>
      <c r="I87" s="24"/>
    </row>
    <row r="88" spans="1:9">
      <c r="A88" s="24">
        <v>25841</v>
      </c>
      <c r="B88" s="4">
        <v>4.18</v>
      </c>
      <c r="C88" s="4">
        <v>8.51</v>
      </c>
      <c r="D88" s="4">
        <v>-5.47</v>
      </c>
      <c r="E88" s="4">
        <v>0.3</v>
      </c>
      <c r="F88" s="4">
        <v>-5.83</v>
      </c>
      <c r="G88" s="4">
        <v>0.54</v>
      </c>
      <c r="I88" s="24"/>
    </row>
    <row r="89" spans="1:9">
      <c r="A89" s="24">
        <v>25871</v>
      </c>
      <c r="B89" s="4">
        <v>-2.2799999999999998</v>
      </c>
      <c r="C89" s="4">
        <v>-4.43</v>
      </c>
      <c r="D89" s="4">
        <v>0.22</v>
      </c>
      <c r="E89" s="4">
        <v>1.71</v>
      </c>
      <c r="F89" s="4">
        <v>2.34</v>
      </c>
      <c r="G89" s="4">
        <v>0.46</v>
      </c>
      <c r="I89" s="24"/>
    </row>
    <row r="90" spans="1:9">
      <c r="A90" s="24">
        <v>25902</v>
      </c>
      <c r="B90" s="4">
        <v>4.5999999999999996</v>
      </c>
      <c r="C90" s="4">
        <v>-3.86</v>
      </c>
      <c r="D90" s="4">
        <v>1.69</v>
      </c>
      <c r="E90" s="4">
        <v>1.57</v>
      </c>
      <c r="F90" s="4">
        <v>1.47</v>
      </c>
      <c r="G90" s="4">
        <v>0.46</v>
      </c>
      <c r="I90" s="24"/>
    </row>
    <row r="91" spans="1:9">
      <c r="A91" s="24">
        <v>25932</v>
      </c>
      <c r="B91" s="4">
        <v>5.72</v>
      </c>
      <c r="C91" s="4">
        <v>2.94</v>
      </c>
      <c r="D91" s="4">
        <v>1</v>
      </c>
      <c r="E91" s="4">
        <v>0.27</v>
      </c>
      <c r="F91" s="4">
        <v>0.3</v>
      </c>
      <c r="G91" s="4">
        <v>0.42</v>
      </c>
      <c r="I91" s="24"/>
    </row>
    <row r="92" spans="1:9">
      <c r="A92" s="24">
        <v>25963</v>
      </c>
      <c r="B92" s="4">
        <v>4.84</v>
      </c>
      <c r="C92" s="4">
        <v>7.54</v>
      </c>
      <c r="D92" s="4">
        <v>1.33</v>
      </c>
      <c r="E92" s="4">
        <v>-1.99</v>
      </c>
      <c r="F92" s="4">
        <v>7.0000000000000007E-2</v>
      </c>
      <c r="G92" s="4">
        <v>0.38</v>
      </c>
      <c r="I92" s="24"/>
    </row>
    <row r="93" spans="1:9">
      <c r="A93" s="24">
        <v>25992</v>
      </c>
      <c r="B93" s="4">
        <v>1.41</v>
      </c>
      <c r="C93" s="4">
        <v>2.04</v>
      </c>
      <c r="D93" s="4">
        <v>-1.23</v>
      </c>
      <c r="E93" s="4">
        <v>0.62</v>
      </c>
      <c r="F93" s="4">
        <v>-0.7</v>
      </c>
      <c r="G93" s="4">
        <v>0.33</v>
      </c>
      <c r="I93" s="24"/>
    </row>
    <row r="94" spans="1:9">
      <c r="A94" s="24">
        <v>26022</v>
      </c>
      <c r="B94" s="4">
        <v>4.13</v>
      </c>
      <c r="C94" s="4">
        <v>2.2599999999999998</v>
      </c>
      <c r="D94" s="4">
        <v>-3.95</v>
      </c>
      <c r="E94" s="4">
        <v>1.82</v>
      </c>
      <c r="F94" s="4">
        <v>-2.71</v>
      </c>
      <c r="G94" s="4">
        <v>0.3</v>
      </c>
      <c r="I94" s="24"/>
    </row>
    <row r="95" spans="1:9">
      <c r="A95" s="24">
        <v>26053</v>
      </c>
      <c r="B95" s="4">
        <v>3.15</v>
      </c>
      <c r="C95" s="4">
        <v>-0.36</v>
      </c>
      <c r="D95" s="4">
        <v>0.69</v>
      </c>
      <c r="E95" s="4">
        <v>-1.47</v>
      </c>
      <c r="F95" s="4">
        <v>0.87</v>
      </c>
      <c r="G95" s="4">
        <v>0.28000000000000003</v>
      </c>
      <c r="I95" s="24"/>
    </row>
    <row r="96" spans="1:9">
      <c r="A96" s="24">
        <v>26083</v>
      </c>
      <c r="B96" s="4">
        <v>-3.98</v>
      </c>
      <c r="C96" s="4">
        <v>-1.1100000000000001</v>
      </c>
      <c r="D96" s="4">
        <v>-1.44</v>
      </c>
      <c r="E96" s="4">
        <v>1.4</v>
      </c>
      <c r="F96" s="4">
        <v>0.25</v>
      </c>
      <c r="G96" s="4">
        <v>0.28999999999999998</v>
      </c>
      <c r="I96" s="24"/>
    </row>
    <row r="97" spans="1:9">
      <c r="A97" s="24">
        <v>26114</v>
      </c>
      <c r="B97" s="4">
        <v>-0.1</v>
      </c>
      <c r="C97" s="4">
        <v>-1.48</v>
      </c>
      <c r="D97" s="4">
        <v>-1.87</v>
      </c>
      <c r="E97" s="4">
        <v>1.53</v>
      </c>
      <c r="F97" s="4">
        <v>-1.64</v>
      </c>
      <c r="G97" s="4">
        <v>0.37</v>
      </c>
      <c r="I97" s="24"/>
    </row>
    <row r="98" spans="1:9">
      <c r="A98" s="24">
        <v>26144</v>
      </c>
      <c r="B98" s="4">
        <v>-4.5</v>
      </c>
      <c r="C98" s="4">
        <v>-1.39</v>
      </c>
      <c r="D98" s="4">
        <v>0.02</v>
      </c>
      <c r="E98" s="4">
        <v>0.64</v>
      </c>
      <c r="F98" s="4">
        <v>1.46</v>
      </c>
      <c r="G98" s="4">
        <v>0.4</v>
      </c>
      <c r="I98" s="24"/>
    </row>
    <row r="99" spans="1:9">
      <c r="A99" s="24">
        <v>26175</v>
      </c>
      <c r="B99" s="4">
        <v>3.79</v>
      </c>
      <c r="C99" s="4">
        <v>-0.16</v>
      </c>
      <c r="D99" s="4">
        <v>2.63</v>
      </c>
      <c r="E99" s="4">
        <v>-0.43</v>
      </c>
      <c r="F99" s="4">
        <v>2.64</v>
      </c>
      <c r="G99" s="4">
        <v>0.47</v>
      </c>
      <c r="I99" s="24"/>
    </row>
    <row r="100" spans="1:9">
      <c r="A100" s="24">
        <v>26206</v>
      </c>
      <c r="B100" s="4">
        <v>-0.85</v>
      </c>
      <c r="C100" s="4">
        <v>0.28000000000000003</v>
      </c>
      <c r="D100" s="4">
        <v>-2.91</v>
      </c>
      <c r="E100" s="4">
        <v>2.56</v>
      </c>
      <c r="F100" s="4">
        <v>-1.58</v>
      </c>
      <c r="G100" s="4">
        <v>0.37</v>
      </c>
      <c r="I100" s="24"/>
    </row>
    <row r="101" spans="1:9">
      <c r="A101" s="24">
        <v>26236</v>
      </c>
      <c r="B101" s="4">
        <v>-4.42</v>
      </c>
      <c r="C101" s="4">
        <v>-1.6</v>
      </c>
      <c r="D101" s="4">
        <v>-0.48</v>
      </c>
      <c r="E101" s="4">
        <v>1.62</v>
      </c>
      <c r="F101" s="4">
        <v>-1.35</v>
      </c>
      <c r="G101" s="4">
        <v>0.37</v>
      </c>
      <c r="I101" s="24"/>
    </row>
    <row r="102" spans="1:9">
      <c r="A102" s="24">
        <v>26267</v>
      </c>
      <c r="B102" s="4">
        <v>-0.46</v>
      </c>
      <c r="C102" s="4">
        <v>-2.86</v>
      </c>
      <c r="D102" s="4">
        <v>-1.68</v>
      </c>
      <c r="E102" s="4">
        <v>2.44</v>
      </c>
      <c r="F102" s="4">
        <v>-0.34</v>
      </c>
      <c r="G102" s="4">
        <v>0.37</v>
      </c>
      <c r="I102" s="24"/>
    </row>
    <row r="103" spans="1:9">
      <c r="A103" s="24">
        <v>26297</v>
      </c>
      <c r="B103" s="4">
        <v>8.7100000000000009</v>
      </c>
      <c r="C103" s="4">
        <v>3.27</v>
      </c>
      <c r="D103" s="4">
        <v>-0.4</v>
      </c>
      <c r="E103" s="4">
        <v>-0.4</v>
      </c>
      <c r="F103" s="4">
        <v>-1.75</v>
      </c>
      <c r="G103" s="4">
        <v>0.37</v>
      </c>
      <c r="I103" s="24"/>
    </row>
    <row r="104" spans="1:9">
      <c r="A104" s="24">
        <v>26328</v>
      </c>
      <c r="B104" s="4">
        <v>2.4900000000000002</v>
      </c>
      <c r="C104" s="4">
        <v>6.1</v>
      </c>
      <c r="D104" s="4">
        <v>2.2400000000000002</v>
      </c>
      <c r="E104" s="4">
        <v>-1.69</v>
      </c>
      <c r="F104" s="4">
        <v>0.55000000000000004</v>
      </c>
      <c r="G104" s="4">
        <v>0.28999999999999998</v>
      </c>
      <c r="I104" s="24"/>
    </row>
    <row r="105" spans="1:9">
      <c r="A105" s="24">
        <v>26358</v>
      </c>
      <c r="B105" s="4">
        <v>2.87</v>
      </c>
      <c r="C105" s="4">
        <v>0.87</v>
      </c>
      <c r="D105" s="4">
        <v>-2.79</v>
      </c>
      <c r="E105" s="4">
        <v>1.61</v>
      </c>
      <c r="F105" s="4">
        <v>-0.52</v>
      </c>
      <c r="G105" s="4">
        <v>0.25</v>
      </c>
      <c r="I105" s="24"/>
    </row>
    <row r="106" spans="1:9">
      <c r="A106" s="24">
        <v>26388</v>
      </c>
      <c r="B106" s="4">
        <v>0.63</v>
      </c>
      <c r="C106" s="4">
        <v>-0.43</v>
      </c>
      <c r="D106" s="4">
        <v>-1.61</v>
      </c>
      <c r="E106" s="4">
        <v>1.63</v>
      </c>
      <c r="F106" s="4">
        <v>-0.18</v>
      </c>
      <c r="G106" s="4">
        <v>0.27</v>
      </c>
      <c r="I106" s="24"/>
    </row>
    <row r="107" spans="1:9">
      <c r="A107" s="24">
        <v>26419</v>
      </c>
      <c r="B107" s="4">
        <v>0.28999999999999998</v>
      </c>
      <c r="C107" s="4">
        <v>0.23</v>
      </c>
      <c r="D107" s="4">
        <v>0.12</v>
      </c>
      <c r="E107" s="4">
        <v>-0.42</v>
      </c>
      <c r="F107" s="4">
        <v>-1.03</v>
      </c>
      <c r="G107" s="4">
        <v>0.28999999999999998</v>
      </c>
      <c r="I107" s="24"/>
    </row>
    <row r="108" spans="1:9">
      <c r="A108" s="24">
        <v>26449</v>
      </c>
      <c r="B108" s="4">
        <v>1.25</v>
      </c>
      <c r="C108" s="4">
        <v>-3.1</v>
      </c>
      <c r="D108" s="4">
        <v>-2.7</v>
      </c>
      <c r="E108" s="4">
        <v>2.34</v>
      </c>
      <c r="F108" s="4">
        <v>-1.95</v>
      </c>
      <c r="G108" s="4">
        <v>0.3</v>
      </c>
      <c r="I108" s="24"/>
    </row>
    <row r="109" spans="1:9">
      <c r="A109" s="24">
        <v>26480</v>
      </c>
      <c r="B109" s="4">
        <v>-2.4300000000000002</v>
      </c>
      <c r="C109" s="4">
        <v>-0.43</v>
      </c>
      <c r="D109" s="4">
        <v>-2.48</v>
      </c>
      <c r="E109" s="4">
        <v>1.88</v>
      </c>
      <c r="F109" s="4">
        <v>-0.36</v>
      </c>
      <c r="G109" s="4">
        <v>0.28999999999999998</v>
      </c>
      <c r="I109" s="24"/>
    </row>
    <row r="110" spans="1:9">
      <c r="A110" s="24">
        <v>26510</v>
      </c>
      <c r="B110" s="4">
        <v>-0.8</v>
      </c>
      <c r="C110" s="4">
        <v>-2.77</v>
      </c>
      <c r="D110" s="4">
        <v>0.66</v>
      </c>
      <c r="E110" s="4">
        <v>1.1399999999999999</v>
      </c>
      <c r="F110" s="4">
        <v>-0.66</v>
      </c>
      <c r="G110" s="4">
        <v>0.31</v>
      </c>
      <c r="I110" s="24"/>
    </row>
    <row r="111" spans="1:9">
      <c r="A111" s="24">
        <v>26541</v>
      </c>
      <c r="B111" s="4">
        <v>3.26</v>
      </c>
      <c r="C111" s="4">
        <v>-3.48</v>
      </c>
      <c r="D111" s="4">
        <v>4.54</v>
      </c>
      <c r="E111" s="4">
        <v>-1.96</v>
      </c>
      <c r="F111" s="4">
        <v>2.85</v>
      </c>
      <c r="G111" s="4">
        <v>0.28999999999999998</v>
      </c>
      <c r="I111" s="24"/>
    </row>
    <row r="112" spans="1:9">
      <c r="A112" s="24">
        <v>26572</v>
      </c>
      <c r="B112" s="4">
        <v>-1.1399999999999999</v>
      </c>
      <c r="C112" s="4">
        <v>-2.23</v>
      </c>
      <c r="D112" s="4">
        <v>0.46</v>
      </c>
      <c r="E112" s="4">
        <v>1.68</v>
      </c>
      <c r="F112" s="4">
        <v>-1.97</v>
      </c>
      <c r="G112" s="4">
        <v>0.34</v>
      </c>
      <c r="I112" s="24"/>
    </row>
    <row r="113" spans="1:9">
      <c r="A113" s="24">
        <v>26602</v>
      </c>
      <c r="B113" s="4">
        <v>0.52</v>
      </c>
      <c r="C113" s="4">
        <v>-2.54</v>
      </c>
      <c r="D113" s="4">
        <v>1.34</v>
      </c>
      <c r="E113" s="4">
        <v>-0.15</v>
      </c>
      <c r="F113" s="4">
        <v>0.02</v>
      </c>
      <c r="G113" s="4">
        <v>0.4</v>
      </c>
      <c r="I113" s="24"/>
    </row>
    <row r="114" spans="1:9">
      <c r="A114" s="24">
        <v>26633</v>
      </c>
      <c r="B114" s="4">
        <v>4.5999999999999996</v>
      </c>
      <c r="C114" s="4">
        <v>-0.62</v>
      </c>
      <c r="D114" s="4">
        <v>4.8499999999999996</v>
      </c>
      <c r="E114" s="4">
        <v>-1.95</v>
      </c>
      <c r="F114" s="4">
        <v>3.37</v>
      </c>
      <c r="G114" s="4">
        <v>0.37</v>
      </c>
      <c r="I114" s="24"/>
    </row>
    <row r="115" spans="1:9">
      <c r="A115" s="24">
        <v>26663</v>
      </c>
      <c r="B115" s="4">
        <v>0.62</v>
      </c>
      <c r="C115" s="4">
        <v>-1.89</v>
      </c>
      <c r="D115" s="4">
        <v>-2.19</v>
      </c>
      <c r="E115" s="4">
        <v>2.6</v>
      </c>
      <c r="F115" s="4">
        <v>-2.16</v>
      </c>
      <c r="G115" s="4">
        <v>0.37</v>
      </c>
      <c r="I115" s="24"/>
    </row>
    <row r="116" spans="1:9">
      <c r="A116" s="24">
        <v>26694</v>
      </c>
      <c r="B116" s="4">
        <v>-3.29</v>
      </c>
      <c r="C116" s="4">
        <v>-2.81</v>
      </c>
      <c r="D116" s="4">
        <v>2.68</v>
      </c>
      <c r="E116" s="4">
        <v>0.42</v>
      </c>
      <c r="F116" s="4">
        <v>0.9</v>
      </c>
      <c r="G116" s="4">
        <v>0.44</v>
      </c>
      <c r="I116" s="24"/>
    </row>
    <row r="117" spans="1:9">
      <c r="A117" s="24">
        <v>26723</v>
      </c>
      <c r="B117" s="4">
        <v>-4.8499999999999996</v>
      </c>
      <c r="C117" s="4">
        <v>-3.91</v>
      </c>
      <c r="D117" s="4">
        <v>1.6</v>
      </c>
      <c r="E117" s="4">
        <v>-0.26</v>
      </c>
      <c r="F117" s="4">
        <v>0.02</v>
      </c>
      <c r="G117" s="4">
        <v>0.41</v>
      </c>
      <c r="I117" s="24"/>
    </row>
    <row r="118" spans="1:9">
      <c r="A118" s="24">
        <v>26753</v>
      </c>
      <c r="B118" s="4">
        <v>-1.3</v>
      </c>
      <c r="C118" s="4">
        <v>-2.33</v>
      </c>
      <c r="D118" s="4">
        <v>2.62</v>
      </c>
      <c r="E118" s="4">
        <v>-1.07</v>
      </c>
      <c r="F118" s="4">
        <v>0.62</v>
      </c>
      <c r="G118" s="4">
        <v>0.46</v>
      </c>
      <c r="I118" s="24"/>
    </row>
    <row r="119" spans="1:9">
      <c r="A119" s="24">
        <v>26784</v>
      </c>
      <c r="B119" s="4">
        <v>-5.68</v>
      </c>
      <c r="C119" s="4">
        <v>-2.9</v>
      </c>
      <c r="D119" s="4">
        <v>5.41</v>
      </c>
      <c r="E119" s="4">
        <v>-1.58</v>
      </c>
      <c r="F119" s="4">
        <v>2.6</v>
      </c>
      <c r="G119" s="4">
        <v>0.52</v>
      </c>
      <c r="I119" s="24"/>
    </row>
    <row r="120" spans="1:9">
      <c r="A120" s="24">
        <v>26814</v>
      </c>
      <c r="B120" s="4">
        <v>-2.94</v>
      </c>
      <c r="C120" s="4">
        <v>-6.17</v>
      </c>
      <c r="D120" s="4">
        <v>0.41</v>
      </c>
      <c r="E120" s="4">
        <v>1.95</v>
      </c>
      <c r="F120" s="4">
        <v>-1.57</v>
      </c>
      <c r="G120" s="4">
        <v>0.51</v>
      </c>
      <c r="I120" s="24"/>
    </row>
    <row r="121" spans="1:9">
      <c r="A121" s="24">
        <v>26845</v>
      </c>
      <c r="B121" s="4">
        <v>-1.57</v>
      </c>
      <c r="C121" s="4">
        <v>-2.48</v>
      </c>
      <c r="D121" s="4">
        <v>1.2</v>
      </c>
      <c r="E121" s="4">
        <v>-0.21</v>
      </c>
      <c r="F121" s="4">
        <v>0.11</v>
      </c>
      <c r="G121" s="4">
        <v>0.51</v>
      </c>
      <c r="I121" s="24"/>
    </row>
    <row r="122" spans="1:9">
      <c r="A122" s="24">
        <v>26875</v>
      </c>
      <c r="B122" s="4">
        <v>5.05</v>
      </c>
      <c r="C122" s="4">
        <v>7.26</v>
      </c>
      <c r="D122" s="4">
        <v>-5.31</v>
      </c>
      <c r="E122" s="4">
        <v>-0.05</v>
      </c>
      <c r="F122" s="4">
        <v>-3.28</v>
      </c>
      <c r="G122" s="4">
        <v>0.64</v>
      </c>
      <c r="I122" s="24"/>
    </row>
    <row r="123" spans="1:9">
      <c r="A123" s="24">
        <v>26906</v>
      </c>
      <c r="B123" s="4">
        <v>-3.82</v>
      </c>
      <c r="C123" s="4">
        <v>-1.84</v>
      </c>
      <c r="D123" s="4">
        <v>1.24</v>
      </c>
      <c r="E123" s="4">
        <v>-1.31</v>
      </c>
      <c r="F123" s="4">
        <v>1.3</v>
      </c>
      <c r="G123" s="4">
        <v>0.7</v>
      </c>
      <c r="I123" s="24"/>
    </row>
    <row r="124" spans="1:9">
      <c r="A124" s="24">
        <v>26937</v>
      </c>
      <c r="B124" s="4">
        <v>4.75</v>
      </c>
      <c r="C124" s="4">
        <v>3.6</v>
      </c>
      <c r="D124" s="4">
        <v>2.0099999999999998</v>
      </c>
      <c r="E124" s="4">
        <v>-2.33</v>
      </c>
      <c r="F124" s="4">
        <v>1.77</v>
      </c>
      <c r="G124" s="4">
        <v>0.68</v>
      </c>
      <c r="I124" s="24"/>
    </row>
    <row r="125" spans="1:9">
      <c r="A125" s="24">
        <v>26967</v>
      </c>
      <c r="B125" s="4">
        <v>-0.83</v>
      </c>
      <c r="C125" s="4">
        <v>-0.38</v>
      </c>
      <c r="D125" s="4">
        <v>1.94</v>
      </c>
      <c r="E125" s="4">
        <v>-1.9</v>
      </c>
      <c r="F125" s="4">
        <v>2.71</v>
      </c>
      <c r="G125" s="4">
        <v>0.65</v>
      </c>
      <c r="I125" s="24"/>
    </row>
    <row r="126" spans="1:9">
      <c r="A126" s="24">
        <v>26998</v>
      </c>
      <c r="B126" s="4">
        <v>-12.75</v>
      </c>
      <c r="C126" s="4">
        <v>-7.28</v>
      </c>
      <c r="D126" s="4">
        <v>3.87</v>
      </c>
      <c r="E126" s="4">
        <v>-2.63</v>
      </c>
      <c r="F126" s="4">
        <v>1.73</v>
      </c>
      <c r="G126" s="4">
        <v>0.56000000000000005</v>
      </c>
      <c r="I126" s="24"/>
    </row>
    <row r="127" spans="1:9">
      <c r="A127" s="24">
        <v>27028</v>
      </c>
      <c r="B127" s="4">
        <v>0.61</v>
      </c>
      <c r="C127" s="4">
        <v>-4.6900000000000004</v>
      </c>
      <c r="D127" s="4">
        <v>3.85</v>
      </c>
      <c r="E127" s="4">
        <v>-2.78</v>
      </c>
      <c r="F127" s="4">
        <v>2.48</v>
      </c>
      <c r="G127" s="4">
        <v>0.64</v>
      </c>
      <c r="I127" s="24"/>
    </row>
    <row r="128" spans="1:9">
      <c r="A128" s="24">
        <v>27059</v>
      </c>
      <c r="B128" s="4">
        <v>-0.17</v>
      </c>
      <c r="C128" s="4">
        <v>10.41</v>
      </c>
      <c r="D128" s="4">
        <v>6.02</v>
      </c>
      <c r="E128" s="4">
        <v>-3.07</v>
      </c>
      <c r="F128" s="4">
        <v>4.42</v>
      </c>
      <c r="G128" s="4">
        <v>0.63</v>
      </c>
      <c r="I128" s="24"/>
    </row>
    <row r="129" spans="1:9">
      <c r="A129" s="24">
        <v>27088</v>
      </c>
      <c r="B129" s="4">
        <v>-0.47</v>
      </c>
      <c r="C129" s="4">
        <v>0.06</v>
      </c>
      <c r="D129" s="4">
        <v>2.81</v>
      </c>
      <c r="E129" s="4">
        <v>-1.87</v>
      </c>
      <c r="F129" s="4">
        <v>2.63</v>
      </c>
      <c r="G129" s="4">
        <v>0.57999999999999996</v>
      </c>
      <c r="I129" s="24"/>
    </row>
    <row r="130" spans="1:9">
      <c r="A130" s="24">
        <v>27118</v>
      </c>
      <c r="B130" s="4">
        <v>-2.81</v>
      </c>
      <c r="C130" s="4">
        <v>2.65</v>
      </c>
      <c r="D130" s="4">
        <v>-0.32</v>
      </c>
      <c r="E130" s="4">
        <v>2.8</v>
      </c>
      <c r="F130" s="4">
        <v>0.44</v>
      </c>
      <c r="G130" s="4">
        <v>0.56000000000000005</v>
      </c>
      <c r="I130" s="24"/>
    </row>
    <row r="131" spans="1:9">
      <c r="A131" s="24">
        <v>27149</v>
      </c>
      <c r="B131" s="4">
        <v>-5.29</v>
      </c>
      <c r="C131" s="4">
        <v>-0.7</v>
      </c>
      <c r="D131" s="4">
        <v>0.85</v>
      </c>
      <c r="E131" s="4">
        <v>2.87</v>
      </c>
      <c r="F131" s="4">
        <v>2.09</v>
      </c>
      <c r="G131" s="4">
        <v>0.75</v>
      </c>
      <c r="I131" s="24"/>
    </row>
    <row r="132" spans="1:9">
      <c r="A132" s="24">
        <v>27179</v>
      </c>
      <c r="B132" s="4">
        <v>-4.68</v>
      </c>
      <c r="C132" s="4">
        <v>-3.07</v>
      </c>
      <c r="D132" s="4">
        <v>-2.02</v>
      </c>
      <c r="E132" s="4">
        <v>4.95</v>
      </c>
      <c r="F132" s="4">
        <v>-0.42</v>
      </c>
      <c r="G132" s="4">
        <v>0.75</v>
      </c>
      <c r="I132" s="24"/>
    </row>
    <row r="133" spans="1:9">
      <c r="A133" s="24">
        <v>27210</v>
      </c>
      <c r="B133" s="4">
        <v>-2.83</v>
      </c>
      <c r="C133" s="4">
        <v>0</v>
      </c>
      <c r="D133" s="4">
        <v>0.77</v>
      </c>
      <c r="E133" s="4">
        <v>0.56999999999999995</v>
      </c>
      <c r="F133" s="4">
        <v>2.94</v>
      </c>
      <c r="G133" s="4">
        <v>0.6</v>
      </c>
      <c r="I133" s="24"/>
    </row>
    <row r="134" spans="1:9">
      <c r="A134" s="24">
        <v>27240</v>
      </c>
      <c r="B134" s="4">
        <v>-8.0500000000000007</v>
      </c>
      <c r="C134" s="4">
        <v>1.92</v>
      </c>
      <c r="D134" s="4">
        <v>5.16</v>
      </c>
      <c r="E134" s="4">
        <v>-3.25</v>
      </c>
      <c r="F134" s="4">
        <v>4.5999999999999996</v>
      </c>
      <c r="G134" s="4">
        <v>0.7</v>
      </c>
      <c r="I134" s="24"/>
    </row>
    <row r="135" spans="1:9">
      <c r="A135" s="24">
        <v>27271</v>
      </c>
      <c r="B135" s="4">
        <v>-9.35</v>
      </c>
      <c r="C135" s="4">
        <v>0.26</v>
      </c>
      <c r="D135" s="4">
        <v>2.64</v>
      </c>
      <c r="E135" s="4">
        <v>-0.28000000000000003</v>
      </c>
      <c r="F135" s="4">
        <v>2.6</v>
      </c>
      <c r="G135" s="4">
        <v>0.6</v>
      </c>
      <c r="I135" s="24"/>
    </row>
    <row r="136" spans="1:9">
      <c r="A136" s="24">
        <v>27302</v>
      </c>
      <c r="B136" s="4">
        <v>-11.77</v>
      </c>
      <c r="C136" s="4">
        <v>1.48</v>
      </c>
      <c r="D136" s="4">
        <v>5.58</v>
      </c>
      <c r="E136" s="4">
        <v>-4.4400000000000004</v>
      </c>
      <c r="F136" s="4">
        <v>5.91</v>
      </c>
      <c r="G136" s="4">
        <v>0.81</v>
      </c>
      <c r="I136" s="24"/>
    </row>
    <row r="137" spans="1:9">
      <c r="A137" s="24">
        <v>27332</v>
      </c>
      <c r="B137" s="4">
        <v>16.100000000000001</v>
      </c>
      <c r="C137" s="4">
        <v>-6.82</v>
      </c>
      <c r="D137" s="4">
        <v>-9.8699999999999992</v>
      </c>
      <c r="E137" s="4">
        <v>-0.21</v>
      </c>
      <c r="F137" s="4">
        <v>-2.86</v>
      </c>
      <c r="G137" s="4">
        <v>0.51</v>
      </c>
      <c r="I137" s="24"/>
    </row>
    <row r="138" spans="1:9">
      <c r="A138" s="24">
        <v>27363</v>
      </c>
      <c r="B138" s="4">
        <v>-4.51</v>
      </c>
      <c r="C138" s="4">
        <v>-1.48</v>
      </c>
      <c r="D138" s="4">
        <v>-0.2</v>
      </c>
      <c r="E138" s="4">
        <v>-3.37</v>
      </c>
      <c r="F138" s="4">
        <v>2.92</v>
      </c>
      <c r="G138" s="4">
        <v>0.54</v>
      </c>
      <c r="I138" s="24"/>
    </row>
    <row r="139" spans="1:9">
      <c r="A139" s="24">
        <v>27393</v>
      </c>
      <c r="B139" s="4">
        <v>-3.45</v>
      </c>
      <c r="C139" s="4">
        <v>-4.3499999999999996</v>
      </c>
      <c r="D139" s="4">
        <v>0.11</v>
      </c>
      <c r="E139" s="4">
        <v>-0.68</v>
      </c>
      <c r="F139" s="4">
        <v>3.25</v>
      </c>
      <c r="G139" s="4">
        <v>0.7</v>
      </c>
      <c r="I139" s="24"/>
    </row>
    <row r="140" spans="1:9">
      <c r="A140" s="24">
        <v>27424</v>
      </c>
      <c r="B140" s="4">
        <v>13.66</v>
      </c>
      <c r="C140" s="4">
        <v>12.91</v>
      </c>
      <c r="D140" s="4">
        <v>8.2799999999999994</v>
      </c>
      <c r="E140" s="4">
        <v>-0.78</v>
      </c>
      <c r="F140" s="4">
        <v>-0.9</v>
      </c>
      <c r="G140" s="4">
        <v>0.57999999999999996</v>
      </c>
      <c r="I140" s="24"/>
    </row>
    <row r="141" spans="1:9">
      <c r="A141" s="24">
        <v>27453</v>
      </c>
      <c r="B141" s="4">
        <v>5.56</v>
      </c>
      <c r="C141" s="4">
        <v>-0.65</v>
      </c>
      <c r="D141" s="4">
        <v>-4.45</v>
      </c>
      <c r="E141" s="4">
        <v>1.1599999999999999</v>
      </c>
      <c r="F141" s="4">
        <v>-2.11</v>
      </c>
      <c r="G141" s="4">
        <v>0.43</v>
      </c>
      <c r="I141" s="24"/>
    </row>
    <row r="142" spans="1:9">
      <c r="A142" s="24">
        <v>27483</v>
      </c>
      <c r="B142" s="4">
        <v>2.66</v>
      </c>
      <c r="C142" s="4">
        <v>4</v>
      </c>
      <c r="D142" s="4">
        <v>2.38</v>
      </c>
      <c r="E142" s="4">
        <v>1.26</v>
      </c>
      <c r="F142" s="4">
        <v>-1.33</v>
      </c>
      <c r="G142" s="4">
        <v>0.41</v>
      </c>
      <c r="I142" s="24"/>
    </row>
    <row r="143" spans="1:9">
      <c r="A143" s="24">
        <v>27514</v>
      </c>
      <c r="B143" s="4">
        <v>4.2300000000000004</v>
      </c>
      <c r="C143" s="4">
        <v>-0.71</v>
      </c>
      <c r="D143" s="4">
        <v>-1.1399999999999999</v>
      </c>
      <c r="E143" s="4">
        <v>1.41</v>
      </c>
      <c r="F143" s="4">
        <v>-1.34</v>
      </c>
      <c r="G143" s="4">
        <v>0.44</v>
      </c>
      <c r="I143" s="24"/>
    </row>
    <row r="144" spans="1:9">
      <c r="A144" s="24">
        <v>27544</v>
      </c>
      <c r="B144" s="4">
        <v>5.19</v>
      </c>
      <c r="C144" s="4">
        <v>2.89</v>
      </c>
      <c r="D144" s="4">
        <v>-4.0999999999999996</v>
      </c>
      <c r="E144" s="4">
        <v>-0.98</v>
      </c>
      <c r="F144" s="4">
        <v>-0.6</v>
      </c>
      <c r="G144" s="4">
        <v>0.44</v>
      </c>
      <c r="I144" s="24"/>
    </row>
    <row r="145" spans="1:9">
      <c r="A145" s="24">
        <v>27575</v>
      </c>
      <c r="B145" s="4">
        <v>4.83</v>
      </c>
      <c r="C145" s="4">
        <v>1.43</v>
      </c>
      <c r="D145" s="4">
        <v>1.38</v>
      </c>
      <c r="E145" s="4">
        <v>-2.66</v>
      </c>
      <c r="F145" s="4">
        <v>1.06</v>
      </c>
      <c r="G145" s="4">
        <v>0.41</v>
      </c>
      <c r="I145" s="24"/>
    </row>
    <row r="146" spans="1:9">
      <c r="A146" s="24">
        <v>27605</v>
      </c>
      <c r="B146" s="4">
        <v>-6.59</v>
      </c>
      <c r="C146" s="4">
        <v>3.44</v>
      </c>
      <c r="D146" s="4">
        <v>1.69</v>
      </c>
      <c r="E146" s="4">
        <v>0.46</v>
      </c>
      <c r="F146" s="4">
        <v>1.22</v>
      </c>
      <c r="G146" s="4">
        <v>0.48</v>
      </c>
      <c r="I146" s="24"/>
    </row>
    <row r="147" spans="1:9">
      <c r="A147" s="24">
        <v>27636</v>
      </c>
      <c r="B147" s="4">
        <v>-2.85</v>
      </c>
      <c r="C147" s="4">
        <v>-2.84</v>
      </c>
      <c r="D147" s="4">
        <v>-0.95</v>
      </c>
      <c r="E147" s="4">
        <v>1.1100000000000001</v>
      </c>
      <c r="F147" s="4">
        <v>-0.93</v>
      </c>
      <c r="G147" s="4">
        <v>0.48</v>
      </c>
      <c r="I147" s="24"/>
    </row>
    <row r="148" spans="1:9">
      <c r="A148" s="24">
        <v>27667</v>
      </c>
      <c r="B148" s="4">
        <v>-4.26</v>
      </c>
      <c r="C148" s="4">
        <v>0.05</v>
      </c>
      <c r="D148" s="4">
        <v>0.39</v>
      </c>
      <c r="E148" s="4">
        <v>0.53</v>
      </c>
      <c r="F148" s="4">
        <v>0.55000000000000004</v>
      </c>
      <c r="G148" s="4">
        <v>0.53</v>
      </c>
      <c r="I148" s="24"/>
    </row>
    <row r="149" spans="1:9">
      <c r="A149" s="24">
        <v>27697</v>
      </c>
      <c r="B149" s="4">
        <v>5.31</v>
      </c>
      <c r="C149" s="4">
        <v>-4.2300000000000004</v>
      </c>
      <c r="D149" s="4">
        <v>0.28000000000000003</v>
      </c>
      <c r="E149" s="4">
        <v>-0.49</v>
      </c>
      <c r="F149" s="4">
        <v>2.2599999999999998</v>
      </c>
      <c r="G149" s="4">
        <v>0.56000000000000005</v>
      </c>
      <c r="I149" s="24"/>
    </row>
    <row r="150" spans="1:9">
      <c r="A150" s="24">
        <v>27728</v>
      </c>
      <c r="B150" s="4">
        <v>2.64</v>
      </c>
      <c r="C150" s="4">
        <v>-1.0900000000000001</v>
      </c>
      <c r="D150" s="4">
        <v>2.0299999999999998</v>
      </c>
      <c r="E150" s="4">
        <v>-0.68</v>
      </c>
      <c r="F150" s="4">
        <v>1.75</v>
      </c>
      <c r="G150" s="4">
        <v>0.41</v>
      </c>
      <c r="I150" s="24"/>
    </row>
    <row r="151" spans="1:9">
      <c r="A151" s="24">
        <v>27758</v>
      </c>
      <c r="B151" s="4">
        <v>-1.6</v>
      </c>
      <c r="C151" s="4">
        <v>-0.05</v>
      </c>
      <c r="D151" s="4">
        <v>1.69</v>
      </c>
      <c r="E151" s="4">
        <v>-0.09</v>
      </c>
      <c r="F151" s="4">
        <v>0.56999999999999995</v>
      </c>
      <c r="G151" s="4">
        <v>0.48</v>
      </c>
      <c r="I151" s="24"/>
    </row>
    <row r="152" spans="1:9">
      <c r="A152" s="24">
        <v>27789</v>
      </c>
      <c r="B152" s="4">
        <v>12.16</v>
      </c>
      <c r="C152" s="4">
        <v>6.34</v>
      </c>
      <c r="D152" s="4">
        <v>8.6300000000000008</v>
      </c>
      <c r="E152" s="4">
        <v>-1.79</v>
      </c>
      <c r="F152" s="4">
        <v>2.2799999999999998</v>
      </c>
      <c r="G152" s="4">
        <v>0.47</v>
      </c>
      <c r="I152" s="24"/>
    </row>
    <row r="153" spans="1:9">
      <c r="A153" s="24">
        <v>27819</v>
      </c>
      <c r="B153" s="4">
        <v>0.32</v>
      </c>
      <c r="C153" s="4">
        <v>7.99</v>
      </c>
      <c r="D153" s="4">
        <v>5.87</v>
      </c>
      <c r="E153" s="4">
        <v>-2.64</v>
      </c>
      <c r="F153" s="4">
        <v>3.87</v>
      </c>
      <c r="G153" s="4">
        <v>0.34</v>
      </c>
      <c r="I153" s="24"/>
    </row>
    <row r="154" spans="1:9">
      <c r="A154" s="24">
        <v>27849</v>
      </c>
      <c r="B154" s="4">
        <v>2.3199999999999998</v>
      </c>
      <c r="C154" s="4">
        <v>-1.38</v>
      </c>
      <c r="D154" s="4">
        <v>-0.12</v>
      </c>
      <c r="E154" s="4">
        <v>-0.33</v>
      </c>
      <c r="F154" s="4">
        <v>0.96</v>
      </c>
      <c r="G154" s="4">
        <v>0.4</v>
      </c>
      <c r="I154" s="24"/>
    </row>
    <row r="155" spans="1:9">
      <c r="A155" s="24">
        <v>27880</v>
      </c>
      <c r="B155" s="4">
        <v>-1.49</v>
      </c>
      <c r="C155" s="4">
        <v>0.08</v>
      </c>
      <c r="D155" s="4">
        <v>-0.16</v>
      </c>
      <c r="E155" s="4">
        <v>0.4</v>
      </c>
      <c r="F155" s="4">
        <v>-1.1000000000000001</v>
      </c>
      <c r="G155" s="4">
        <v>0.42</v>
      </c>
      <c r="I155" s="24"/>
    </row>
    <row r="156" spans="1:9">
      <c r="A156" s="24">
        <v>27910</v>
      </c>
      <c r="B156" s="4">
        <v>-1.34</v>
      </c>
      <c r="C156" s="4">
        <v>-1.1000000000000001</v>
      </c>
      <c r="D156" s="4">
        <v>-1.36</v>
      </c>
      <c r="E156" s="4">
        <v>2.46</v>
      </c>
      <c r="F156" s="4">
        <v>-1.41</v>
      </c>
      <c r="G156" s="4">
        <v>0.37</v>
      </c>
      <c r="I156" s="24"/>
    </row>
    <row r="157" spans="1:9">
      <c r="A157" s="24">
        <v>27941</v>
      </c>
      <c r="B157" s="4">
        <v>4.05</v>
      </c>
      <c r="C157" s="4">
        <v>-1.07</v>
      </c>
      <c r="D157" s="4">
        <v>0.71</v>
      </c>
      <c r="E157" s="4">
        <v>-0.68</v>
      </c>
      <c r="F157" s="4">
        <v>1.02</v>
      </c>
      <c r="G157" s="4">
        <v>0.43</v>
      </c>
      <c r="I157" s="24"/>
    </row>
    <row r="158" spans="1:9">
      <c r="A158" s="24">
        <v>27971</v>
      </c>
      <c r="B158" s="4">
        <v>-1.07</v>
      </c>
      <c r="C158" s="4">
        <v>0.63</v>
      </c>
      <c r="D158" s="4">
        <v>1.73</v>
      </c>
      <c r="E158" s="4">
        <v>-1.05</v>
      </c>
      <c r="F158" s="4">
        <v>0.28000000000000003</v>
      </c>
      <c r="G158" s="4">
        <v>0.47</v>
      </c>
      <c r="I158" s="24"/>
    </row>
    <row r="159" spans="1:9">
      <c r="A159" s="24">
        <v>28002</v>
      </c>
      <c r="B159" s="4">
        <v>-0.56000000000000005</v>
      </c>
      <c r="C159" s="4">
        <v>-1.98</v>
      </c>
      <c r="D159" s="4">
        <v>0.81</v>
      </c>
      <c r="E159" s="4">
        <v>-0.42</v>
      </c>
      <c r="F159" s="4">
        <v>-0.55000000000000004</v>
      </c>
      <c r="G159" s="4">
        <v>0.42</v>
      </c>
      <c r="I159" s="24"/>
    </row>
    <row r="160" spans="1:9">
      <c r="A160" s="24">
        <v>28033</v>
      </c>
      <c r="B160" s="4">
        <v>2.0699999999999998</v>
      </c>
      <c r="C160" s="4">
        <v>0.1</v>
      </c>
      <c r="D160" s="4">
        <v>-0.28999999999999998</v>
      </c>
      <c r="E160" s="4">
        <v>0.98</v>
      </c>
      <c r="F160" s="4">
        <v>-1.1499999999999999</v>
      </c>
      <c r="G160" s="4">
        <v>0.44</v>
      </c>
      <c r="I160" s="24"/>
    </row>
    <row r="161" spans="1:9">
      <c r="A161" s="24">
        <v>28063</v>
      </c>
      <c r="B161" s="4">
        <v>-2.42</v>
      </c>
      <c r="C161" s="4">
        <v>0.13</v>
      </c>
      <c r="D161" s="4">
        <v>-0.18</v>
      </c>
      <c r="E161" s="4">
        <v>-0.19</v>
      </c>
      <c r="F161" s="4">
        <v>-0.37</v>
      </c>
      <c r="G161" s="4">
        <v>0.41</v>
      </c>
      <c r="I161" s="24"/>
    </row>
    <row r="162" spans="1:9">
      <c r="A162" s="24">
        <v>28094</v>
      </c>
      <c r="B162" s="4">
        <v>0.36</v>
      </c>
      <c r="C162" s="4">
        <v>2.66</v>
      </c>
      <c r="D162" s="4">
        <v>1.51</v>
      </c>
      <c r="E162" s="4">
        <v>-1.41</v>
      </c>
      <c r="F162" s="4">
        <v>0.09</v>
      </c>
      <c r="G162" s="4">
        <v>0.4</v>
      </c>
      <c r="I162" s="24"/>
    </row>
    <row r="163" spans="1:9">
      <c r="A163" s="24">
        <v>28124</v>
      </c>
      <c r="B163" s="4">
        <v>5.65</v>
      </c>
      <c r="C163" s="4">
        <v>3.64</v>
      </c>
      <c r="D163" s="4">
        <v>2.27</v>
      </c>
      <c r="E163" s="4">
        <v>-0.61</v>
      </c>
      <c r="F163" s="4">
        <v>2.2799999999999998</v>
      </c>
      <c r="G163" s="4">
        <v>0.4</v>
      </c>
      <c r="I163" s="24"/>
    </row>
    <row r="164" spans="1:9">
      <c r="A164" s="24">
        <v>28155</v>
      </c>
      <c r="B164" s="4">
        <v>-4.05</v>
      </c>
      <c r="C164" s="4">
        <v>5.9</v>
      </c>
      <c r="D164" s="4">
        <v>4.2699999999999996</v>
      </c>
      <c r="E164" s="4">
        <v>-0.51</v>
      </c>
      <c r="F164" s="4">
        <v>1.97</v>
      </c>
      <c r="G164" s="4">
        <v>0.36</v>
      </c>
      <c r="I164" s="24"/>
    </row>
    <row r="165" spans="1:9">
      <c r="A165" s="24">
        <v>28184</v>
      </c>
      <c r="B165" s="4">
        <v>-1.94</v>
      </c>
      <c r="C165" s="4">
        <v>1.07</v>
      </c>
      <c r="D165" s="4">
        <v>0.47</v>
      </c>
      <c r="E165" s="4">
        <v>-0.16</v>
      </c>
      <c r="F165" s="4">
        <v>-0.22</v>
      </c>
      <c r="G165" s="4">
        <v>0.35</v>
      </c>
      <c r="I165" s="24"/>
    </row>
    <row r="166" spans="1:9">
      <c r="A166" s="24">
        <v>28214</v>
      </c>
      <c r="B166" s="4">
        <v>-1.37</v>
      </c>
      <c r="C166" s="4">
        <v>1.31</v>
      </c>
      <c r="D166" s="4">
        <v>1.0900000000000001</v>
      </c>
      <c r="E166" s="4">
        <v>-0.3</v>
      </c>
      <c r="F166" s="4">
        <v>-0.06</v>
      </c>
      <c r="G166" s="4">
        <v>0.38</v>
      </c>
      <c r="I166" s="24"/>
    </row>
    <row r="167" spans="1:9">
      <c r="A167" s="24">
        <v>28245</v>
      </c>
      <c r="B167" s="4">
        <v>0.15</v>
      </c>
      <c r="C167" s="4">
        <v>0.61</v>
      </c>
      <c r="D167" s="4">
        <v>3.38</v>
      </c>
      <c r="E167" s="4">
        <v>-2.0099999999999998</v>
      </c>
      <c r="F167" s="4">
        <v>1.1399999999999999</v>
      </c>
      <c r="G167" s="4">
        <v>0.38</v>
      </c>
      <c r="I167" s="24"/>
    </row>
    <row r="168" spans="1:9">
      <c r="A168" s="24">
        <v>28275</v>
      </c>
      <c r="B168" s="4">
        <v>-1.45</v>
      </c>
      <c r="C168" s="4">
        <v>1.31</v>
      </c>
      <c r="D168" s="4">
        <v>0.85</v>
      </c>
      <c r="E168" s="4">
        <v>0.33</v>
      </c>
      <c r="F168" s="4">
        <v>0.19</v>
      </c>
      <c r="G168" s="4">
        <v>0.37</v>
      </c>
      <c r="I168" s="24"/>
    </row>
    <row r="169" spans="1:9">
      <c r="A169" s="24">
        <v>28306</v>
      </c>
      <c r="B169" s="4">
        <v>4.71</v>
      </c>
      <c r="C169" s="4">
        <v>2.08</v>
      </c>
      <c r="D169" s="4">
        <v>-0.74</v>
      </c>
      <c r="E169" s="4">
        <v>0.91</v>
      </c>
      <c r="F169" s="4">
        <v>-1.2</v>
      </c>
      <c r="G169" s="4">
        <v>0.4</v>
      </c>
      <c r="I169" s="24"/>
    </row>
    <row r="170" spans="1:9">
      <c r="A170" s="24">
        <v>28336</v>
      </c>
      <c r="B170" s="4">
        <v>-1.69</v>
      </c>
      <c r="C170" s="4">
        <v>1.88</v>
      </c>
      <c r="D170" s="4">
        <v>-0.56000000000000005</v>
      </c>
      <c r="E170" s="4">
        <v>0.73</v>
      </c>
      <c r="F170" s="4">
        <v>0.09</v>
      </c>
      <c r="G170" s="4">
        <v>0.42</v>
      </c>
      <c r="I170" s="24"/>
    </row>
    <row r="171" spans="1:9">
      <c r="A171" s="24">
        <v>28367</v>
      </c>
      <c r="B171" s="4">
        <v>-1.75</v>
      </c>
      <c r="C171" s="4">
        <v>0.86</v>
      </c>
      <c r="D171" s="4">
        <v>-2.7</v>
      </c>
      <c r="E171" s="4">
        <v>0.98</v>
      </c>
      <c r="F171" s="4">
        <v>-0.66</v>
      </c>
      <c r="G171" s="4">
        <v>0.44</v>
      </c>
      <c r="I171" s="24"/>
    </row>
    <row r="172" spans="1:9">
      <c r="A172" s="24">
        <v>28398</v>
      </c>
      <c r="B172" s="4">
        <v>-0.27</v>
      </c>
      <c r="C172" s="4">
        <v>1.43</v>
      </c>
      <c r="D172" s="4">
        <v>-0.52</v>
      </c>
      <c r="E172" s="4">
        <v>1.43</v>
      </c>
      <c r="F172" s="4">
        <v>-0.84</v>
      </c>
      <c r="G172" s="4">
        <v>0.43</v>
      </c>
      <c r="I172" s="24"/>
    </row>
    <row r="173" spans="1:9">
      <c r="A173" s="24">
        <v>28428</v>
      </c>
      <c r="B173" s="4">
        <v>-4.38</v>
      </c>
      <c r="C173" s="4">
        <v>1.48</v>
      </c>
      <c r="D173" s="4">
        <v>1.75</v>
      </c>
      <c r="E173" s="4">
        <v>-0.2</v>
      </c>
      <c r="F173" s="4">
        <v>-0.3</v>
      </c>
      <c r="G173" s="4">
        <v>0.49</v>
      </c>
      <c r="I173" s="24"/>
    </row>
    <row r="174" spans="1:9">
      <c r="A174" s="24">
        <v>28459</v>
      </c>
      <c r="B174" s="4">
        <v>4</v>
      </c>
      <c r="C174" s="4">
        <v>3.64</v>
      </c>
      <c r="D174" s="4">
        <v>0.26</v>
      </c>
      <c r="E174" s="4">
        <v>-0.13</v>
      </c>
      <c r="F174" s="4">
        <v>0.73</v>
      </c>
      <c r="G174" s="4">
        <v>0.5</v>
      </c>
      <c r="I174" s="24"/>
    </row>
    <row r="175" spans="1:9">
      <c r="A175" s="24">
        <v>28489</v>
      </c>
      <c r="B175" s="4">
        <v>0.27</v>
      </c>
      <c r="C175" s="4">
        <v>1.59</v>
      </c>
      <c r="D175" s="4">
        <v>-0.28999999999999998</v>
      </c>
      <c r="E175" s="4">
        <v>0.92</v>
      </c>
      <c r="F175" s="4">
        <v>-0.69</v>
      </c>
      <c r="G175" s="4">
        <v>0.49</v>
      </c>
      <c r="I175" s="24"/>
    </row>
    <row r="176" spans="1:9">
      <c r="A176" s="24">
        <v>28520</v>
      </c>
      <c r="B176" s="4">
        <v>-6.01</v>
      </c>
      <c r="C176" s="4">
        <v>2.72</v>
      </c>
      <c r="D176" s="4">
        <v>3.36</v>
      </c>
      <c r="E176" s="4">
        <v>-1.72</v>
      </c>
      <c r="F176" s="4">
        <v>1.52</v>
      </c>
      <c r="G176" s="4">
        <v>0.49</v>
      </c>
      <c r="I176" s="24"/>
    </row>
    <row r="177" spans="1:9">
      <c r="A177" s="24">
        <v>28549</v>
      </c>
      <c r="B177" s="4">
        <v>-1.38</v>
      </c>
      <c r="C177" s="4">
        <v>3.7</v>
      </c>
      <c r="D177" s="4">
        <v>0.83</v>
      </c>
      <c r="E177" s="4">
        <v>0.3</v>
      </c>
      <c r="F177" s="4">
        <v>1.01</v>
      </c>
      <c r="G177" s="4">
        <v>0.46</v>
      </c>
      <c r="I177" s="24"/>
    </row>
    <row r="178" spans="1:9">
      <c r="A178" s="24">
        <v>28579</v>
      </c>
      <c r="B178" s="4">
        <v>2.85</v>
      </c>
      <c r="C178" s="4">
        <v>3.71</v>
      </c>
      <c r="D178" s="4">
        <v>1.18</v>
      </c>
      <c r="E178" s="4">
        <v>-0.59</v>
      </c>
      <c r="F178" s="4">
        <v>1.89</v>
      </c>
      <c r="G178" s="4">
        <v>0.53</v>
      </c>
      <c r="I178" s="24"/>
    </row>
    <row r="179" spans="1:9">
      <c r="A179" s="24">
        <v>28610</v>
      </c>
      <c r="B179" s="4">
        <v>7.88</v>
      </c>
      <c r="C179" s="4">
        <v>-0.26</v>
      </c>
      <c r="D179" s="4">
        <v>-3.54</v>
      </c>
      <c r="E179" s="4">
        <v>2.81</v>
      </c>
      <c r="F179" s="4">
        <v>-1.26</v>
      </c>
      <c r="G179" s="4">
        <v>0.54</v>
      </c>
      <c r="I179" s="24"/>
    </row>
    <row r="180" spans="1:9">
      <c r="A180" s="24">
        <v>28640</v>
      </c>
      <c r="B180" s="4">
        <v>1.76</v>
      </c>
      <c r="C180" s="4">
        <v>4.58</v>
      </c>
      <c r="D180" s="4">
        <v>-0.52</v>
      </c>
      <c r="E180" s="4">
        <v>0.22</v>
      </c>
      <c r="F180" s="4">
        <v>0.41</v>
      </c>
      <c r="G180" s="4">
        <v>0.51</v>
      </c>
      <c r="I180" s="24"/>
    </row>
    <row r="181" spans="1:9">
      <c r="A181" s="24">
        <v>28671</v>
      </c>
      <c r="B181" s="4">
        <v>-1.69</v>
      </c>
      <c r="C181" s="4">
        <v>1.56</v>
      </c>
      <c r="D181" s="4">
        <v>0.56999999999999995</v>
      </c>
      <c r="E181" s="4">
        <v>-1.4</v>
      </c>
      <c r="F181" s="4">
        <v>-7.0000000000000007E-2</v>
      </c>
      <c r="G181" s="4">
        <v>0.54</v>
      </c>
      <c r="I181" s="24"/>
    </row>
    <row r="182" spans="1:9">
      <c r="A182" s="24">
        <v>28701</v>
      </c>
      <c r="B182" s="4">
        <v>5.1100000000000003</v>
      </c>
      <c r="C182" s="4">
        <v>0.12</v>
      </c>
      <c r="D182" s="4">
        <v>-1.1499999999999999</v>
      </c>
      <c r="E182" s="4">
        <v>1.55</v>
      </c>
      <c r="F182" s="4">
        <v>-0.78</v>
      </c>
      <c r="G182" s="4">
        <v>0.56000000000000005</v>
      </c>
      <c r="I182" s="24"/>
    </row>
    <row r="183" spans="1:9">
      <c r="A183" s="24">
        <v>28732</v>
      </c>
      <c r="B183" s="4">
        <v>3.75</v>
      </c>
      <c r="C183" s="4">
        <v>4.95</v>
      </c>
      <c r="D183" s="4">
        <v>-0.51</v>
      </c>
      <c r="E183" s="4">
        <v>1.43</v>
      </c>
      <c r="F183" s="4">
        <v>0.46</v>
      </c>
      <c r="G183" s="4">
        <v>0.56000000000000005</v>
      </c>
      <c r="I183" s="24"/>
    </row>
    <row r="184" spans="1:9">
      <c r="A184" s="24">
        <v>28763</v>
      </c>
      <c r="B184" s="4">
        <v>-1.43</v>
      </c>
      <c r="C184" s="4">
        <v>-0.32</v>
      </c>
      <c r="D184" s="4">
        <v>1.89</v>
      </c>
      <c r="E184" s="4">
        <v>-0.67</v>
      </c>
      <c r="F184" s="4">
        <v>1.78</v>
      </c>
      <c r="G184" s="4">
        <v>0.62</v>
      </c>
      <c r="I184" s="24"/>
    </row>
    <row r="185" spans="1:9">
      <c r="A185" s="24">
        <v>28793</v>
      </c>
      <c r="B185" s="4">
        <v>-11.91</v>
      </c>
      <c r="C185" s="4">
        <v>-10.02</v>
      </c>
      <c r="D185" s="4">
        <v>1.38</v>
      </c>
      <c r="E185" s="4">
        <v>0.12</v>
      </c>
      <c r="F185" s="4">
        <v>0.94</v>
      </c>
      <c r="G185" s="4">
        <v>0.68</v>
      </c>
      <c r="I185" s="24"/>
    </row>
    <row r="186" spans="1:9">
      <c r="A186" s="24">
        <v>28824</v>
      </c>
      <c r="B186" s="4">
        <v>2.71</v>
      </c>
      <c r="C186" s="4">
        <v>2.81</v>
      </c>
      <c r="D186" s="4">
        <v>-2.15</v>
      </c>
      <c r="E186" s="4">
        <v>1.1299999999999999</v>
      </c>
      <c r="F186" s="4">
        <v>-1.17</v>
      </c>
      <c r="G186" s="4">
        <v>0.7</v>
      </c>
      <c r="I186" s="24"/>
    </row>
    <row r="187" spans="1:9">
      <c r="A187" s="24">
        <v>28854</v>
      </c>
      <c r="B187" s="4">
        <v>0.88</v>
      </c>
      <c r="C187" s="4">
        <v>1.1299999999999999</v>
      </c>
      <c r="D187" s="4">
        <v>-2.13</v>
      </c>
      <c r="E187" s="4">
        <v>2.0099999999999998</v>
      </c>
      <c r="F187" s="4">
        <v>-1.32</v>
      </c>
      <c r="G187" s="4">
        <v>0.78</v>
      </c>
      <c r="I187" s="24"/>
    </row>
    <row r="188" spans="1:9">
      <c r="A188" s="24">
        <v>28885</v>
      </c>
      <c r="B188" s="4">
        <v>4.2300000000000004</v>
      </c>
      <c r="C188" s="4">
        <v>3.78</v>
      </c>
      <c r="D188" s="4">
        <v>2.19</v>
      </c>
      <c r="E188" s="4">
        <v>-2.4700000000000002</v>
      </c>
      <c r="F188" s="4">
        <v>1.52</v>
      </c>
      <c r="G188" s="4">
        <v>0.77</v>
      </c>
      <c r="I188" s="24"/>
    </row>
    <row r="189" spans="1:9">
      <c r="A189" s="24">
        <v>28914</v>
      </c>
      <c r="B189" s="4">
        <v>-3.56</v>
      </c>
      <c r="C189" s="4">
        <v>0.54</v>
      </c>
      <c r="D189" s="4">
        <v>1.17</v>
      </c>
      <c r="E189" s="4">
        <v>-1.1200000000000001</v>
      </c>
      <c r="F189" s="4">
        <v>0.94</v>
      </c>
      <c r="G189" s="4">
        <v>0.73</v>
      </c>
      <c r="I189" s="24"/>
    </row>
    <row r="190" spans="1:9">
      <c r="A190" s="24">
        <v>28944</v>
      </c>
      <c r="B190" s="4">
        <v>5.68</v>
      </c>
      <c r="C190" s="4">
        <v>3.24</v>
      </c>
      <c r="D190" s="4">
        <v>-0.71</v>
      </c>
      <c r="E190" s="4">
        <v>0.53</v>
      </c>
      <c r="F190" s="4">
        <v>0.32</v>
      </c>
      <c r="G190" s="4">
        <v>0.81</v>
      </c>
      <c r="I190" s="24"/>
    </row>
    <row r="191" spans="1:9">
      <c r="A191" s="24">
        <v>28975</v>
      </c>
      <c r="B191" s="4">
        <v>-0.06</v>
      </c>
      <c r="C191" s="4">
        <v>2.37</v>
      </c>
      <c r="D191" s="4">
        <v>1.1200000000000001</v>
      </c>
      <c r="E191" s="4">
        <v>1.08</v>
      </c>
      <c r="F191" s="4">
        <v>0.17</v>
      </c>
      <c r="G191" s="4">
        <v>0.8</v>
      </c>
      <c r="I191" s="24"/>
    </row>
    <row r="192" spans="1:9">
      <c r="A192" s="24">
        <v>29005</v>
      </c>
      <c r="B192" s="4">
        <v>-2.21</v>
      </c>
      <c r="C192" s="4">
        <v>0.18</v>
      </c>
      <c r="D192" s="4">
        <v>1.31</v>
      </c>
      <c r="E192" s="4">
        <v>-1.54</v>
      </c>
      <c r="F192" s="4">
        <v>-0.27</v>
      </c>
      <c r="G192" s="4">
        <v>0.82</v>
      </c>
      <c r="I192" s="24"/>
    </row>
    <row r="193" spans="1:9">
      <c r="A193" s="24">
        <v>29036</v>
      </c>
      <c r="B193" s="4">
        <v>3.85</v>
      </c>
      <c r="C193" s="4">
        <v>1</v>
      </c>
      <c r="D193" s="4">
        <v>1.44</v>
      </c>
      <c r="E193" s="4">
        <v>-1.66</v>
      </c>
      <c r="F193" s="4">
        <v>-0.52</v>
      </c>
      <c r="G193" s="4">
        <v>0.81</v>
      </c>
      <c r="I193" s="24"/>
    </row>
    <row r="194" spans="1:9">
      <c r="A194" s="24">
        <v>29066</v>
      </c>
      <c r="B194" s="4">
        <v>0.82</v>
      </c>
      <c r="C194" s="4">
        <v>1.27</v>
      </c>
      <c r="D194" s="4">
        <v>1.86</v>
      </c>
      <c r="E194" s="4">
        <v>-0.28999999999999998</v>
      </c>
      <c r="F194" s="4">
        <v>0.71</v>
      </c>
      <c r="G194" s="4">
        <v>0.77</v>
      </c>
      <c r="I194" s="24"/>
    </row>
    <row r="195" spans="1:9">
      <c r="A195" s="24">
        <v>29097</v>
      </c>
      <c r="B195" s="4">
        <v>5.53</v>
      </c>
      <c r="C195" s="4">
        <v>1.92</v>
      </c>
      <c r="D195" s="4">
        <v>-1.58</v>
      </c>
      <c r="E195" s="4">
        <v>1.62</v>
      </c>
      <c r="F195" s="4">
        <v>-1.48</v>
      </c>
      <c r="G195" s="4">
        <v>0.77</v>
      </c>
      <c r="I195" s="24"/>
    </row>
    <row r="196" spans="1:9">
      <c r="A196" s="24">
        <v>29128</v>
      </c>
      <c r="B196" s="4">
        <v>-0.82</v>
      </c>
      <c r="C196" s="4">
        <v>-0.32</v>
      </c>
      <c r="D196" s="4">
        <v>-0.9</v>
      </c>
      <c r="E196" s="4">
        <v>1.01</v>
      </c>
      <c r="F196" s="4">
        <v>0.32</v>
      </c>
      <c r="G196" s="4">
        <v>0.83</v>
      </c>
      <c r="I196" s="24"/>
    </row>
    <row r="197" spans="1:9">
      <c r="A197" s="24">
        <v>29158</v>
      </c>
      <c r="B197" s="4">
        <v>-8.1</v>
      </c>
      <c r="C197" s="4">
        <v>-3.5</v>
      </c>
      <c r="D197" s="4">
        <v>-1.84</v>
      </c>
      <c r="E197" s="4">
        <v>1.01</v>
      </c>
      <c r="F197" s="4">
        <v>7.0000000000000007E-2</v>
      </c>
      <c r="G197" s="4">
        <v>0.87</v>
      </c>
      <c r="I197" s="24"/>
    </row>
    <row r="198" spans="1:9">
      <c r="A198" s="24">
        <v>29189</v>
      </c>
      <c r="B198" s="4">
        <v>5.21</v>
      </c>
      <c r="C198" s="4">
        <v>2.5299999999999998</v>
      </c>
      <c r="D198" s="4">
        <v>-3.29</v>
      </c>
      <c r="E198" s="4">
        <v>0.06</v>
      </c>
      <c r="F198" s="4">
        <v>-2.12</v>
      </c>
      <c r="G198" s="4">
        <v>0.99</v>
      </c>
      <c r="I198" s="24"/>
    </row>
    <row r="199" spans="1:9">
      <c r="A199" s="24">
        <v>29219</v>
      </c>
      <c r="B199" s="4">
        <v>1.79</v>
      </c>
      <c r="C199" s="4">
        <v>4.32</v>
      </c>
      <c r="D199" s="4">
        <v>-2.1</v>
      </c>
      <c r="E199" s="4">
        <v>-0.7</v>
      </c>
      <c r="F199" s="4">
        <v>-0.92</v>
      </c>
      <c r="G199" s="4">
        <v>0.95</v>
      </c>
      <c r="I199" s="24"/>
    </row>
    <row r="200" spans="1:9">
      <c r="A200" s="24">
        <v>29250</v>
      </c>
      <c r="B200" s="4">
        <v>5.51</v>
      </c>
      <c r="C200" s="4">
        <v>1.83</v>
      </c>
      <c r="D200" s="4">
        <v>1.75</v>
      </c>
      <c r="E200" s="4">
        <v>-1.7</v>
      </c>
      <c r="F200" s="4">
        <v>1.64</v>
      </c>
      <c r="G200" s="4">
        <v>0.8</v>
      </c>
      <c r="I200" s="24"/>
    </row>
    <row r="201" spans="1:9">
      <c r="A201" s="24">
        <v>29280</v>
      </c>
      <c r="B201" s="4">
        <v>-1.22</v>
      </c>
      <c r="C201" s="4">
        <v>-1.57</v>
      </c>
      <c r="D201" s="4">
        <v>0.61</v>
      </c>
      <c r="E201" s="4">
        <v>0.04</v>
      </c>
      <c r="F201" s="4">
        <v>2.68</v>
      </c>
      <c r="G201" s="4">
        <v>0.89</v>
      </c>
      <c r="I201" s="24"/>
    </row>
    <row r="202" spans="1:9">
      <c r="A202" s="24">
        <v>29310</v>
      </c>
      <c r="B202" s="4">
        <v>-12.9</v>
      </c>
      <c r="C202" s="4">
        <v>-6.93</v>
      </c>
      <c r="D202" s="4">
        <v>-1.01</v>
      </c>
      <c r="E202" s="4">
        <v>1.46</v>
      </c>
      <c r="F202" s="4">
        <v>-1.19</v>
      </c>
      <c r="G202" s="4">
        <v>1.21</v>
      </c>
      <c r="I202" s="24"/>
    </row>
    <row r="203" spans="1:9">
      <c r="A203" s="24">
        <v>29341</v>
      </c>
      <c r="B203" s="4">
        <v>3.97</v>
      </c>
      <c r="C203" s="4">
        <v>1.05</v>
      </c>
      <c r="D203" s="4">
        <v>1.06</v>
      </c>
      <c r="E203" s="4">
        <v>-2.1</v>
      </c>
      <c r="F203" s="4">
        <v>0.28999999999999998</v>
      </c>
      <c r="G203" s="4">
        <v>1.26</v>
      </c>
      <c r="I203" s="24"/>
    </row>
    <row r="204" spans="1:9">
      <c r="A204" s="24">
        <v>29371</v>
      </c>
      <c r="B204" s="4">
        <v>5.26</v>
      </c>
      <c r="C204" s="4">
        <v>2.11</v>
      </c>
      <c r="D204" s="4">
        <v>0.38</v>
      </c>
      <c r="E204" s="4">
        <v>0.34</v>
      </c>
      <c r="F204" s="4">
        <v>-0.31</v>
      </c>
      <c r="G204" s="4">
        <v>0.81</v>
      </c>
      <c r="I204" s="24"/>
    </row>
    <row r="205" spans="1:9">
      <c r="A205" s="24">
        <v>29402</v>
      </c>
      <c r="B205" s="4">
        <v>3.06</v>
      </c>
      <c r="C205" s="4">
        <v>1.41</v>
      </c>
      <c r="D205" s="4">
        <v>-0.76</v>
      </c>
      <c r="E205" s="4">
        <v>-0.15</v>
      </c>
      <c r="F205" s="4">
        <v>-1.26</v>
      </c>
      <c r="G205" s="4">
        <v>0.61</v>
      </c>
      <c r="I205" s="24"/>
    </row>
    <row r="206" spans="1:9">
      <c r="A206" s="24">
        <v>29432</v>
      </c>
      <c r="B206" s="4">
        <v>6.49</v>
      </c>
      <c r="C206" s="4">
        <v>3.82</v>
      </c>
      <c r="D206" s="4">
        <v>-6.41</v>
      </c>
      <c r="E206" s="4">
        <v>4.0599999999999996</v>
      </c>
      <c r="F206" s="4">
        <v>-2.4300000000000002</v>
      </c>
      <c r="G206" s="4">
        <v>0.53</v>
      </c>
      <c r="I206" s="24"/>
    </row>
    <row r="207" spans="1:9">
      <c r="A207" s="24">
        <v>29463</v>
      </c>
      <c r="B207" s="4">
        <v>1.8</v>
      </c>
      <c r="C207" s="4">
        <v>4.25</v>
      </c>
      <c r="D207" s="4">
        <v>-2.6</v>
      </c>
      <c r="E207" s="4">
        <v>2.06</v>
      </c>
      <c r="F207" s="4">
        <v>-0.86</v>
      </c>
      <c r="G207" s="4">
        <v>0.64</v>
      </c>
      <c r="I207" s="24"/>
    </row>
    <row r="208" spans="1:9">
      <c r="A208" s="24">
        <v>29494</v>
      </c>
      <c r="B208" s="4">
        <v>2.19</v>
      </c>
      <c r="C208" s="4">
        <v>0.67</v>
      </c>
      <c r="D208" s="4">
        <v>-4.59</v>
      </c>
      <c r="E208" s="4">
        <v>1.91</v>
      </c>
      <c r="F208" s="4">
        <v>-2.76</v>
      </c>
      <c r="G208" s="4">
        <v>0.75</v>
      </c>
      <c r="I208" s="24"/>
    </row>
    <row r="209" spans="1:9">
      <c r="A209" s="24">
        <v>29524</v>
      </c>
      <c r="B209" s="4">
        <v>1.06</v>
      </c>
      <c r="C209" s="4">
        <v>2.33</v>
      </c>
      <c r="D209" s="4">
        <v>-2.76</v>
      </c>
      <c r="E209" s="4">
        <v>1.65</v>
      </c>
      <c r="F209" s="4">
        <v>-1.1499999999999999</v>
      </c>
      <c r="G209" s="4">
        <v>0.95</v>
      </c>
      <c r="I209" s="24"/>
    </row>
    <row r="210" spans="1:9">
      <c r="A210" s="24">
        <v>29555</v>
      </c>
      <c r="B210" s="4">
        <v>9.59</v>
      </c>
      <c r="C210" s="4">
        <v>-3.31</v>
      </c>
      <c r="D210" s="4">
        <v>-8.33</v>
      </c>
      <c r="E210" s="4">
        <v>4.5</v>
      </c>
      <c r="F210" s="4">
        <v>-5.66</v>
      </c>
      <c r="G210" s="4">
        <v>0.96</v>
      </c>
      <c r="I210" s="24"/>
    </row>
    <row r="211" spans="1:9">
      <c r="A211" s="24">
        <v>29585</v>
      </c>
      <c r="B211" s="4">
        <v>-4.5199999999999996</v>
      </c>
      <c r="C211" s="4">
        <v>-0.28999999999999998</v>
      </c>
      <c r="D211" s="4">
        <v>2.79</v>
      </c>
      <c r="E211" s="4">
        <v>-1.29</v>
      </c>
      <c r="F211" s="4">
        <v>1.24</v>
      </c>
      <c r="G211" s="4">
        <v>1.31</v>
      </c>
      <c r="I211" s="24"/>
    </row>
    <row r="212" spans="1:9">
      <c r="A212" s="24">
        <v>29616</v>
      </c>
      <c r="B212" s="4">
        <v>-5.04</v>
      </c>
      <c r="C212" s="4">
        <v>3.29</v>
      </c>
      <c r="D212" s="4">
        <v>6.72</v>
      </c>
      <c r="E212" s="4">
        <v>-3.51</v>
      </c>
      <c r="F212" s="4">
        <v>4.33</v>
      </c>
      <c r="G212" s="4">
        <v>1.04</v>
      </c>
      <c r="I212" s="24"/>
    </row>
    <row r="213" spans="1:9">
      <c r="A213" s="24">
        <v>29645</v>
      </c>
      <c r="B213" s="4">
        <v>0.56999999999999995</v>
      </c>
      <c r="C213" s="4">
        <v>-0.5</v>
      </c>
      <c r="D213" s="4">
        <v>1.02</v>
      </c>
      <c r="E213" s="4">
        <v>0.21</v>
      </c>
      <c r="F213" s="4">
        <v>2.2200000000000002</v>
      </c>
      <c r="G213" s="4">
        <v>1.07</v>
      </c>
      <c r="I213" s="24"/>
    </row>
    <row r="214" spans="1:9">
      <c r="A214" s="24">
        <v>29675</v>
      </c>
      <c r="B214" s="4">
        <v>3.56</v>
      </c>
      <c r="C214" s="4">
        <v>3.02</v>
      </c>
      <c r="D214" s="4">
        <v>0.64</v>
      </c>
      <c r="E214" s="4">
        <v>-2.2400000000000002</v>
      </c>
      <c r="F214" s="4">
        <v>-0.54</v>
      </c>
      <c r="G214" s="4">
        <v>1.21</v>
      </c>
      <c r="I214" s="24"/>
    </row>
    <row r="215" spans="1:9">
      <c r="A215" s="24">
        <v>29706</v>
      </c>
      <c r="B215" s="4">
        <v>-2.11</v>
      </c>
      <c r="C215" s="4">
        <v>4.59</v>
      </c>
      <c r="D215" s="4">
        <v>2.2799999999999998</v>
      </c>
      <c r="E215" s="4">
        <v>0.83</v>
      </c>
      <c r="F215" s="4">
        <v>1.24</v>
      </c>
      <c r="G215" s="4">
        <v>1.08</v>
      </c>
      <c r="I215" s="24"/>
    </row>
    <row r="216" spans="1:9">
      <c r="A216" s="24">
        <v>29736</v>
      </c>
      <c r="B216" s="4">
        <v>0.11</v>
      </c>
      <c r="C216" s="4">
        <v>2.4500000000000002</v>
      </c>
      <c r="D216" s="4">
        <v>-0.42</v>
      </c>
      <c r="E216" s="4">
        <v>0.3</v>
      </c>
      <c r="F216" s="4">
        <v>-1.53</v>
      </c>
      <c r="G216" s="4">
        <v>1.1499999999999999</v>
      </c>
      <c r="I216" s="24"/>
    </row>
    <row r="217" spans="1:9">
      <c r="A217" s="24">
        <v>29767</v>
      </c>
      <c r="B217" s="4">
        <v>-2.36</v>
      </c>
      <c r="C217" s="4">
        <v>-0.96</v>
      </c>
      <c r="D217" s="4">
        <v>5.13</v>
      </c>
      <c r="E217" s="4">
        <v>-1.37</v>
      </c>
      <c r="F217" s="4">
        <v>2.66</v>
      </c>
      <c r="G217" s="4">
        <v>1.35</v>
      </c>
      <c r="I217" s="24"/>
    </row>
    <row r="218" spans="1:9">
      <c r="A218" s="24">
        <v>29797</v>
      </c>
      <c r="B218" s="4">
        <v>-1.54</v>
      </c>
      <c r="C218" s="4">
        <v>-2.0499999999999998</v>
      </c>
      <c r="D218" s="4">
        <v>-0.5</v>
      </c>
      <c r="E218" s="4">
        <v>1.26</v>
      </c>
      <c r="F218" s="4">
        <v>-2.54</v>
      </c>
      <c r="G218" s="4">
        <v>1.24</v>
      </c>
      <c r="I218" s="24"/>
    </row>
    <row r="219" spans="1:9">
      <c r="A219" s="24">
        <v>29828</v>
      </c>
      <c r="B219" s="4">
        <v>-7.04</v>
      </c>
      <c r="C219" s="4">
        <v>-1.81</v>
      </c>
      <c r="D219" s="4">
        <v>4.76</v>
      </c>
      <c r="E219" s="4">
        <v>-0.32</v>
      </c>
      <c r="F219" s="4">
        <v>1.41</v>
      </c>
      <c r="G219" s="4">
        <v>1.28</v>
      </c>
      <c r="I219" s="24"/>
    </row>
    <row r="220" spans="1:9">
      <c r="A220" s="24">
        <v>29859</v>
      </c>
      <c r="B220" s="4">
        <v>-7.17</v>
      </c>
      <c r="C220" s="4">
        <v>-2.4500000000000002</v>
      </c>
      <c r="D220" s="4">
        <v>5.17</v>
      </c>
      <c r="E220" s="4">
        <v>0.08</v>
      </c>
      <c r="F220" s="4">
        <v>2.63</v>
      </c>
      <c r="G220" s="4">
        <v>1.24</v>
      </c>
      <c r="I220" s="24"/>
    </row>
    <row r="221" spans="1:9">
      <c r="A221" s="24">
        <v>29889</v>
      </c>
      <c r="B221" s="4">
        <v>4.92</v>
      </c>
      <c r="C221" s="4">
        <v>2.37</v>
      </c>
      <c r="D221" s="4">
        <v>-4.21</v>
      </c>
      <c r="E221" s="4">
        <v>3.15</v>
      </c>
      <c r="F221" s="4">
        <v>-3.01</v>
      </c>
      <c r="G221" s="4">
        <v>1.21</v>
      </c>
      <c r="I221" s="24"/>
    </row>
    <row r="222" spans="1:9">
      <c r="A222" s="24">
        <v>29920</v>
      </c>
      <c r="B222" s="4">
        <v>3.36</v>
      </c>
      <c r="C222" s="4">
        <v>-1.51</v>
      </c>
      <c r="D222" s="4">
        <v>1.83</v>
      </c>
      <c r="E222" s="4">
        <v>0.08</v>
      </c>
      <c r="F222" s="4">
        <v>0.95</v>
      </c>
      <c r="G222" s="4">
        <v>1.07</v>
      </c>
      <c r="I222" s="24"/>
    </row>
    <row r="223" spans="1:9">
      <c r="A223" s="24">
        <v>29950</v>
      </c>
      <c r="B223" s="4">
        <v>-3.65</v>
      </c>
      <c r="C223" s="4">
        <v>1.2</v>
      </c>
      <c r="D223" s="4">
        <v>0.81</v>
      </c>
      <c r="E223" s="4">
        <v>0.22</v>
      </c>
      <c r="F223" s="4">
        <v>2.5</v>
      </c>
      <c r="G223" s="4">
        <v>0.87</v>
      </c>
      <c r="I223" s="24"/>
    </row>
    <row r="224" spans="1:9">
      <c r="A224" s="24">
        <v>29981</v>
      </c>
      <c r="B224" s="4">
        <v>-3.24</v>
      </c>
      <c r="C224" s="4">
        <v>-1.1399999999999999</v>
      </c>
      <c r="D224" s="4">
        <v>3.19</v>
      </c>
      <c r="E224" s="4">
        <v>-1.49</v>
      </c>
      <c r="F224" s="4">
        <v>1.92</v>
      </c>
      <c r="G224" s="4">
        <v>0.8</v>
      </c>
      <c r="I224" s="24"/>
    </row>
    <row r="225" spans="1:9">
      <c r="A225" s="24">
        <v>30010</v>
      </c>
      <c r="B225" s="4">
        <v>-5.86</v>
      </c>
      <c r="C225" s="4">
        <v>0.35</v>
      </c>
      <c r="D225" s="4">
        <v>6.05</v>
      </c>
      <c r="E225" s="4">
        <v>-3.48</v>
      </c>
      <c r="F225" s="4">
        <v>4.5599999999999996</v>
      </c>
      <c r="G225" s="4">
        <v>0.92</v>
      </c>
      <c r="I225" s="24"/>
    </row>
    <row r="226" spans="1:9">
      <c r="A226" s="24">
        <v>30040</v>
      </c>
      <c r="B226" s="4">
        <v>-1.87</v>
      </c>
      <c r="C226" s="4">
        <v>-0.05</v>
      </c>
      <c r="D226" s="4">
        <v>3.81</v>
      </c>
      <c r="E226" s="4">
        <v>-1.38</v>
      </c>
      <c r="F226" s="4">
        <v>2.4900000000000002</v>
      </c>
      <c r="G226" s="4">
        <v>0.98</v>
      </c>
      <c r="I226" s="24"/>
    </row>
    <row r="227" spans="1:9">
      <c r="A227" s="24">
        <v>30071</v>
      </c>
      <c r="B227" s="4">
        <v>3.27</v>
      </c>
      <c r="C227" s="4">
        <v>1.0900000000000001</v>
      </c>
      <c r="D227" s="4">
        <v>-2.7</v>
      </c>
      <c r="E227" s="4">
        <v>1.57</v>
      </c>
      <c r="F227" s="4">
        <v>-0.01</v>
      </c>
      <c r="G227" s="4">
        <v>1.1299999999999999</v>
      </c>
      <c r="I227" s="24"/>
    </row>
    <row r="228" spans="1:9">
      <c r="A228" s="24">
        <v>30101</v>
      </c>
      <c r="B228" s="4">
        <v>-3.99</v>
      </c>
      <c r="C228" s="4">
        <v>0.64</v>
      </c>
      <c r="D228" s="4">
        <v>1.75</v>
      </c>
      <c r="E228" s="4">
        <v>0.87</v>
      </c>
      <c r="F228" s="4">
        <v>-0.3</v>
      </c>
      <c r="G228" s="4">
        <v>1.06</v>
      </c>
      <c r="I228" s="24"/>
    </row>
    <row r="229" spans="1:9">
      <c r="A229" s="24">
        <v>30132</v>
      </c>
      <c r="B229" s="4">
        <v>-3.09</v>
      </c>
      <c r="C229" s="4">
        <v>-0.52</v>
      </c>
      <c r="D229" s="4">
        <v>1.53</v>
      </c>
      <c r="E229" s="4">
        <v>0.01</v>
      </c>
      <c r="F229" s="4">
        <v>2.72</v>
      </c>
      <c r="G229" s="4">
        <v>0.96</v>
      </c>
      <c r="I229" s="24"/>
    </row>
    <row r="230" spans="1:9">
      <c r="A230" s="24">
        <v>30162</v>
      </c>
      <c r="B230" s="4">
        <v>-3.19</v>
      </c>
      <c r="C230" s="4">
        <v>0.95</v>
      </c>
      <c r="D230" s="4">
        <v>0.09</v>
      </c>
      <c r="E230" s="4">
        <v>1.04</v>
      </c>
      <c r="F230" s="4">
        <v>1.55</v>
      </c>
      <c r="G230" s="4">
        <v>1.05</v>
      </c>
      <c r="I230" s="24"/>
    </row>
    <row r="231" spans="1:9">
      <c r="A231" s="24">
        <v>30193</v>
      </c>
      <c r="B231" s="4">
        <v>11.14</v>
      </c>
      <c r="C231" s="4">
        <v>-4.3499999999999996</v>
      </c>
      <c r="D231" s="4">
        <v>0.95</v>
      </c>
      <c r="E231" s="4">
        <v>-1.89</v>
      </c>
      <c r="F231" s="4">
        <v>0.09</v>
      </c>
      <c r="G231" s="4">
        <v>0.76</v>
      </c>
      <c r="I231" s="24"/>
    </row>
    <row r="232" spans="1:9">
      <c r="A232" s="24">
        <v>30224</v>
      </c>
      <c r="B232" s="4">
        <v>1.29</v>
      </c>
      <c r="C232" s="4">
        <v>2.61</v>
      </c>
      <c r="D232" s="4">
        <v>0.28000000000000003</v>
      </c>
      <c r="E232" s="4">
        <v>2.14</v>
      </c>
      <c r="F232" s="4">
        <v>-0.04</v>
      </c>
      <c r="G232" s="4">
        <v>0.51</v>
      </c>
      <c r="I232" s="24"/>
    </row>
    <row r="233" spans="1:9">
      <c r="A233" s="24">
        <v>30254</v>
      </c>
      <c r="B233" s="4">
        <v>11.3</v>
      </c>
      <c r="C233" s="4">
        <v>1.92</v>
      </c>
      <c r="D233" s="4">
        <v>-3.66</v>
      </c>
      <c r="E233" s="4">
        <v>0.28999999999999998</v>
      </c>
      <c r="F233" s="4">
        <v>-0.34</v>
      </c>
      <c r="G233" s="4">
        <v>0.59</v>
      </c>
      <c r="I233" s="24"/>
    </row>
    <row r="234" spans="1:9">
      <c r="A234" s="24">
        <v>30285</v>
      </c>
      <c r="B234" s="4">
        <v>4.67</v>
      </c>
      <c r="C234" s="4">
        <v>4.43</v>
      </c>
      <c r="D234" s="4">
        <v>-1.87</v>
      </c>
      <c r="E234" s="4">
        <v>-0.97</v>
      </c>
      <c r="F234" s="4">
        <v>0.27</v>
      </c>
      <c r="G234" s="4">
        <v>0.63</v>
      </c>
      <c r="I234" s="24"/>
    </row>
    <row r="235" spans="1:9">
      <c r="A235" s="24">
        <v>30315</v>
      </c>
      <c r="B235" s="4">
        <v>0.55000000000000004</v>
      </c>
      <c r="C235" s="4">
        <v>-0.04</v>
      </c>
      <c r="D235" s="4">
        <v>-0.02</v>
      </c>
      <c r="E235" s="4">
        <v>-0.01</v>
      </c>
      <c r="F235" s="4">
        <v>1.02</v>
      </c>
      <c r="G235" s="4">
        <v>0.67</v>
      </c>
      <c r="I235" s="24"/>
    </row>
    <row r="236" spans="1:9">
      <c r="A236" s="24">
        <v>30346</v>
      </c>
      <c r="B236" s="4">
        <v>3.6</v>
      </c>
      <c r="C236" s="4">
        <v>3.35</v>
      </c>
      <c r="D236" s="4">
        <v>-0.75</v>
      </c>
      <c r="E236" s="4">
        <v>-1.55</v>
      </c>
      <c r="F236" s="4">
        <v>-0.57999999999999996</v>
      </c>
      <c r="G236" s="4">
        <v>0.69</v>
      </c>
      <c r="I236" s="24"/>
    </row>
    <row r="237" spans="1:9">
      <c r="A237" s="24">
        <v>30375</v>
      </c>
      <c r="B237" s="4">
        <v>2.59</v>
      </c>
      <c r="C237" s="4">
        <v>2.92</v>
      </c>
      <c r="D237" s="4">
        <v>0.7</v>
      </c>
      <c r="E237" s="4">
        <v>-0.52</v>
      </c>
      <c r="F237" s="4">
        <v>1.05</v>
      </c>
      <c r="G237" s="4">
        <v>0.62</v>
      </c>
      <c r="I237" s="24"/>
    </row>
    <row r="238" spans="1:9">
      <c r="A238" s="24">
        <v>30405</v>
      </c>
      <c r="B238" s="4">
        <v>2.82</v>
      </c>
      <c r="C238" s="4">
        <v>1.37</v>
      </c>
      <c r="D238" s="4">
        <v>2.02</v>
      </c>
      <c r="E238" s="4">
        <v>-0.17</v>
      </c>
      <c r="F238" s="4">
        <v>2.74</v>
      </c>
      <c r="G238" s="4">
        <v>0.63</v>
      </c>
      <c r="I238" s="24"/>
    </row>
    <row r="239" spans="1:9">
      <c r="A239" s="24">
        <v>30436</v>
      </c>
      <c r="B239" s="4">
        <v>6.67</v>
      </c>
      <c r="C239" s="4">
        <v>0.48</v>
      </c>
      <c r="D239" s="4">
        <v>0.49</v>
      </c>
      <c r="E239" s="4">
        <v>-0.11</v>
      </c>
      <c r="F239" s="4">
        <v>1.42</v>
      </c>
      <c r="G239" s="4">
        <v>0.71</v>
      </c>
      <c r="I239" s="24"/>
    </row>
    <row r="240" spans="1:9">
      <c r="A240" s="24">
        <v>30466</v>
      </c>
      <c r="B240" s="4">
        <v>0.52</v>
      </c>
      <c r="C240" s="4">
        <v>6.3</v>
      </c>
      <c r="D240" s="4">
        <v>-1.4</v>
      </c>
      <c r="E240" s="4">
        <v>-1.84</v>
      </c>
      <c r="F240" s="4">
        <v>-1.51</v>
      </c>
      <c r="G240" s="4">
        <v>0.69</v>
      </c>
      <c r="I240" s="24"/>
    </row>
    <row r="241" spans="1:9">
      <c r="A241" s="24">
        <v>30497</v>
      </c>
      <c r="B241" s="4">
        <v>3.07</v>
      </c>
      <c r="C241" s="4">
        <v>1.18</v>
      </c>
      <c r="D241" s="4">
        <v>-3.9</v>
      </c>
      <c r="E241" s="4">
        <v>2.6</v>
      </c>
      <c r="F241" s="4">
        <v>-0.87</v>
      </c>
      <c r="G241" s="4">
        <v>0.67</v>
      </c>
      <c r="I241" s="24"/>
    </row>
    <row r="242" spans="1:9">
      <c r="A242" s="24">
        <v>30527</v>
      </c>
      <c r="B242" s="4">
        <v>-4.07</v>
      </c>
      <c r="C242" s="4">
        <v>1.01</v>
      </c>
      <c r="D242" s="4">
        <v>5.62</v>
      </c>
      <c r="E242" s="4">
        <v>-0.14000000000000001</v>
      </c>
      <c r="F242" s="4">
        <v>2.81</v>
      </c>
      <c r="G242" s="4">
        <v>0.74</v>
      </c>
      <c r="I242" s="24"/>
    </row>
    <row r="243" spans="1:9">
      <c r="A243" s="24">
        <v>30558</v>
      </c>
      <c r="B243" s="4">
        <v>-0.5</v>
      </c>
      <c r="C243" s="4">
        <v>-4.32</v>
      </c>
      <c r="D243" s="4">
        <v>5.54</v>
      </c>
      <c r="E243" s="4">
        <v>0.51</v>
      </c>
      <c r="F243" s="4">
        <v>1.9</v>
      </c>
      <c r="G243" s="4">
        <v>0.76</v>
      </c>
      <c r="I243" s="24"/>
    </row>
    <row r="244" spans="1:9">
      <c r="A244" s="24">
        <v>30589</v>
      </c>
      <c r="B244" s="4">
        <v>0.91</v>
      </c>
      <c r="C244" s="4">
        <v>0.3</v>
      </c>
      <c r="D244" s="4">
        <v>1.01</v>
      </c>
      <c r="E244" s="4">
        <v>1.24</v>
      </c>
      <c r="F244" s="4">
        <v>0.5</v>
      </c>
      <c r="G244" s="4">
        <v>0.76</v>
      </c>
      <c r="I244" s="24"/>
    </row>
    <row r="245" spans="1:9">
      <c r="A245" s="24">
        <v>30619</v>
      </c>
      <c r="B245" s="4">
        <v>-3.44</v>
      </c>
      <c r="C245" s="4">
        <v>-3.77</v>
      </c>
      <c r="D245" s="4">
        <v>4.97</v>
      </c>
      <c r="E245" s="4">
        <v>-0.77</v>
      </c>
      <c r="F245" s="4">
        <v>2.96</v>
      </c>
      <c r="G245" s="4">
        <v>0.76</v>
      </c>
      <c r="I245" s="24"/>
    </row>
    <row r="246" spans="1:9">
      <c r="A246" s="24">
        <v>30650</v>
      </c>
      <c r="B246" s="4">
        <v>2.16</v>
      </c>
      <c r="C246" s="4">
        <v>1.87</v>
      </c>
      <c r="D246" s="4">
        <v>-0.72</v>
      </c>
      <c r="E246" s="4">
        <v>-0.67</v>
      </c>
      <c r="F246" s="4">
        <v>0.66</v>
      </c>
      <c r="G246" s="4">
        <v>0.7</v>
      </c>
      <c r="I246" s="24"/>
    </row>
    <row r="247" spans="1:9">
      <c r="A247" s="24">
        <v>30680</v>
      </c>
      <c r="B247" s="4">
        <v>-1.78</v>
      </c>
      <c r="C247" s="4">
        <v>-0.45</v>
      </c>
      <c r="D247" s="4">
        <v>1.73</v>
      </c>
      <c r="E247" s="4">
        <v>1.64</v>
      </c>
      <c r="F247" s="4">
        <v>1.27</v>
      </c>
      <c r="G247" s="4">
        <v>0.73</v>
      </c>
      <c r="I247" s="24"/>
    </row>
    <row r="248" spans="1:9">
      <c r="A248" s="24">
        <v>30711</v>
      </c>
      <c r="B248" s="4">
        <v>-1.92</v>
      </c>
      <c r="C248" s="4">
        <v>-0.04</v>
      </c>
      <c r="D248" s="4">
        <v>7.58</v>
      </c>
      <c r="E248" s="4">
        <v>-0.89</v>
      </c>
      <c r="F248" s="4">
        <v>2.92</v>
      </c>
      <c r="G248" s="4">
        <v>0.76</v>
      </c>
      <c r="I248" s="24"/>
    </row>
    <row r="249" spans="1:9">
      <c r="A249" s="24">
        <v>30741</v>
      </c>
      <c r="B249" s="4">
        <v>-4.82</v>
      </c>
      <c r="C249" s="4">
        <v>-1.59</v>
      </c>
      <c r="D249" s="4">
        <v>3.33</v>
      </c>
      <c r="E249" s="4">
        <v>0.9</v>
      </c>
      <c r="F249" s="4">
        <v>1.58</v>
      </c>
      <c r="G249" s="4">
        <v>0.71</v>
      </c>
      <c r="I249" s="24"/>
    </row>
    <row r="250" spans="1:9">
      <c r="A250" s="24">
        <v>30771</v>
      </c>
      <c r="B250" s="4">
        <v>0.63</v>
      </c>
      <c r="C250" s="4">
        <v>-0.28999999999999998</v>
      </c>
      <c r="D250" s="4">
        <v>0.46</v>
      </c>
      <c r="E250" s="4">
        <v>-0.96</v>
      </c>
      <c r="F250" s="4">
        <v>1.17</v>
      </c>
      <c r="G250" s="4">
        <v>0.73</v>
      </c>
      <c r="I250" s="24"/>
    </row>
    <row r="251" spans="1:9">
      <c r="A251" s="24">
        <v>30802</v>
      </c>
      <c r="B251" s="4">
        <v>-0.51</v>
      </c>
      <c r="C251" s="4">
        <v>-0.95</v>
      </c>
      <c r="D251" s="4">
        <v>1.2</v>
      </c>
      <c r="E251" s="4">
        <v>3.34</v>
      </c>
      <c r="F251" s="4">
        <v>0.76</v>
      </c>
      <c r="G251" s="4">
        <v>0.81</v>
      </c>
      <c r="I251" s="24"/>
    </row>
    <row r="252" spans="1:9">
      <c r="A252" s="24">
        <v>30832</v>
      </c>
      <c r="B252" s="4">
        <v>-5.97</v>
      </c>
      <c r="C252" s="4">
        <v>0.13</v>
      </c>
      <c r="D252" s="4">
        <v>0.31</v>
      </c>
      <c r="E252" s="4">
        <v>2.36</v>
      </c>
      <c r="F252" s="4">
        <v>-0.46</v>
      </c>
      <c r="G252" s="4">
        <v>0.78</v>
      </c>
      <c r="I252" s="24"/>
    </row>
    <row r="253" spans="1:9">
      <c r="A253" s="24">
        <v>30863</v>
      </c>
      <c r="B253" s="4">
        <v>1.82</v>
      </c>
      <c r="C253" s="4">
        <v>0.11</v>
      </c>
      <c r="D253" s="4">
        <v>-2.66</v>
      </c>
      <c r="E253" s="4">
        <v>3.17</v>
      </c>
      <c r="F253" s="4">
        <v>-1.56</v>
      </c>
      <c r="G253" s="4">
        <v>0.75</v>
      </c>
      <c r="I253" s="24"/>
    </row>
    <row r="254" spans="1:9">
      <c r="A254" s="24">
        <v>30893</v>
      </c>
      <c r="B254" s="4">
        <v>-2.74</v>
      </c>
      <c r="C254" s="4">
        <v>-2.2200000000000002</v>
      </c>
      <c r="D254" s="4">
        <v>0.36</v>
      </c>
      <c r="E254" s="4">
        <v>3.55</v>
      </c>
      <c r="F254" s="4">
        <v>-2.15</v>
      </c>
      <c r="G254" s="4">
        <v>0.82</v>
      </c>
      <c r="I254" s="24"/>
    </row>
    <row r="255" spans="1:9">
      <c r="A255" s="24">
        <v>30924</v>
      </c>
      <c r="B255" s="4">
        <v>10.28</v>
      </c>
      <c r="C255" s="4">
        <v>-0.26</v>
      </c>
      <c r="D255" s="4">
        <v>-1.82</v>
      </c>
      <c r="E255" s="4">
        <v>-0.68</v>
      </c>
      <c r="F255" s="4">
        <v>-0.92</v>
      </c>
      <c r="G255" s="4">
        <v>0.83</v>
      </c>
      <c r="I255" s="24"/>
    </row>
    <row r="256" spans="1:9">
      <c r="A256" s="24">
        <v>30955</v>
      </c>
      <c r="B256" s="4">
        <v>-0.8</v>
      </c>
      <c r="C256" s="4">
        <v>-0.03</v>
      </c>
      <c r="D256" s="4">
        <v>5.28</v>
      </c>
      <c r="E256" s="4">
        <v>1.37</v>
      </c>
      <c r="F256" s="4">
        <v>2.41</v>
      </c>
      <c r="G256" s="4">
        <v>0.86</v>
      </c>
      <c r="I256" s="24"/>
    </row>
    <row r="257" spans="1:9">
      <c r="A257" s="24">
        <v>30985</v>
      </c>
      <c r="B257" s="4">
        <v>-0.84</v>
      </c>
      <c r="C257" s="4">
        <v>-1.44</v>
      </c>
      <c r="D257" s="4">
        <v>0.45</v>
      </c>
      <c r="E257" s="4">
        <v>1.18</v>
      </c>
      <c r="F257" s="4">
        <v>-1.0900000000000001</v>
      </c>
      <c r="G257" s="4">
        <v>1</v>
      </c>
      <c r="I257" s="24"/>
    </row>
    <row r="258" spans="1:9">
      <c r="A258" s="24">
        <v>31016</v>
      </c>
      <c r="B258" s="4">
        <v>-1.76</v>
      </c>
      <c r="C258" s="4">
        <v>-1.02</v>
      </c>
      <c r="D258" s="4">
        <v>4.0599999999999996</v>
      </c>
      <c r="E258" s="4">
        <v>0.72</v>
      </c>
      <c r="F258" s="4">
        <v>2.06</v>
      </c>
      <c r="G258" s="4">
        <v>0.73</v>
      </c>
      <c r="I258" s="24"/>
    </row>
    <row r="259" spans="1:9">
      <c r="A259" s="24">
        <v>31046</v>
      </c>
      <c r="B259" s="4">
        <v>1.84</v>
      </c>
      <c r="C259" s="4">
        <v>-0.65</v>
      </c>
      <c r="D259" s="4">
        <v>-0.26</v>
      </c>
      <c r="E259" s="4">
        <v>1.31</v>
      </c>
      <c r="F259" s="4">
        <v>-1.36</v>
      </c>
      <c r="G259" s="4">
        <v>0.64</v>
      </c>
      <c r="I259" s="24"/>
    </row>
    <row r="260" spans="1:9">
      <c r="A260" s="24">
        <v>31077</v>
      </c>
      <c r="B260" s="4">
        <v>7.99</v>
      </c>
      <c r="C260" s="4">
        <v>3.51</v>
      </c>
      <c r="D260" s="4">
        <v>-5.35</v>
      </c>
      <c r="E260" s="4">
        <v>-0.89</v>
      </c>
      <c r="F260" s="4">
        <v>-3.41</v>
      </c>
      <c r="G260" s="4">
        <v>0.65</v>
      </c>
      <c r="I260" s="24"/>
    </row>
    <row r="261" spans="1:9">
      <c r="A261" s="24">
        <v>31106</v>
      </c>
      <c r="B261" s="4">
        <v>1.22</v>
      </c>
      <c r="C261" s="4">
        <v>1.04</v>
      </c>
      <c r="D261" s="4">
        <v>-0.1</v>
      </c>
      <c r="E261" s="4">
        <v>1.29</v>
      </c>
      <c r="F261" s="4">
        <v>1.06</v>
      </c>
      <c r="G261" s="4">
        <v>0.57999999999999996</v>
      </c>
      <c r="I261" s="24"/>
    </row>
    <row r="262" spans="1:9">
      <c r="A262" s="24">
        <v>31136</v>
      </c>
      <c r="B262" s="4">
        <v>-0.84</v>
      </c>
      <c r="C262" s="4">
        <v>-1.39</v>
      </c>
      <c r="D262" s="4">
        <v>4.07</v>
      </c>
      <c r="E262" s="4">
        <v>1.23</v>
      </c>
      <c r="F262" s="4">
        <v>2.88</v>
      </c>
      <c r="G262" s="4">
        <v>0.62</v>
      </c>
      <c r="I262" s="24"/>
    </row>
    <row r="263" spans="1:9">
      <c r="A263" s="24">
        <v>31167</v>
      </c>
      <c r="B263" s="4">
        <v>-0.96</v>
      </c>
      <c r="C263" s="4">
        <v>-0.1</v>
      </c>
      <c r="D263" s="4">
        <v>3.72</v>
      </c>
      <c r="E263" s="4">
        <v>1.55</v>
      </c>
      <c r="F263" s="4">
        <v>0.71</v>
      </c>
      <c r="G263" s="4">
        <v>0.72</v>
      </c>
      <c r="I263" s="24"/>
    </row>
    <row r="264" spans="1:9">
      <c r="A264" s="24">
        <v>31197</v>
      </c>
      <c r="B264" s="4">
        <v>5.09</v>
      </c>
      <c r="C264" s="4">
        <v>-2.31</v>
      </c>
      <c r="D264" s="4">
        <v>-0.96</v>
      </c>
      <c r="E264" s="4">
        <v>1.33</v>
      </c>
      <c r="F264" s="4">
        <v>-1.49</v>
      </c>
      <c r="G264" s="4">
        <v>0.66</v>
      </c>
      <c r="I264" s="24"/>
    </row>
    <row r="265" spans="1:9">
      <c r="A265" s="24">
        <v>31228</v>
      </c>
      <c r="B265" s="4">
        <v>1.27</v>
      </c>
      <c r="C265" s="4">
        <v>0.35</v>
      </c>
      <c r="D265" s="4">
        <v>0.38</v>
      </c>
      <c r="E265" s="4">
        <v>1.76</v>
      </c>
      <c r="F265" s="4">
        <v>-0.77</v>
      </c>
      <c r="G265" s="4">
        <v>0.55000000000000004</v>
      </c>
      <c r="I265" s="24"/>
    </row>
    <row r="266" spans="1:9">
      <c r="A266" s="24">
        <v>31258</v>
      </c>
      <c r="B266" s="4">
        <v>-0.74</v>
      </c>
      <c r="C266" s="4">
        <v>2.87</v>
      </c>
      <c r="D266" s="4">
        <v>-1.62</v>
      </c>
      <c r="E266" s="4">
        <v>-0.42</v>
      </c>
      <c r="F266" s="4">
        <v>-0.38</v>
      </c>
      <c r="G266" s="4">
        <v>0.62</v>
      </c>
      <c r="I266" s="24"/>
    </row>
    <row r="267" spans="1:9">
      <c r="A267" s="24">
        <v>31289</v>
      </c>
      <c r="B267" s="4">
        <v>-1.02</v>
      </c>
      <c r="C267" s="4">
        <v>-0.28999999999999998</v>
      </c>
      <c r="D267" s="4">
        <v>2.3199999999999998</v>
      </c>
      <c r="E267" s="4">
        <v>-0.1</v>
      </c>
      <c r="F267" s="4">
        <v>1.83</v>
      </c>
      <c r="G267" s="4">
        <v>0.55000000000000004</v>
      </c>
      <c r="I267" s="24"/>
    </row>
    <row r="268" spans="1:9">
      <c r="A268" s="24">
        <v>31320</v>
      </c>
      <c r="B268" s="4">
        <v>-4.54</v>
      </c>
      <c r="C268" s="4">
        <v>-1.8</v>
      </c>
      <c r="D268" s="4">
        <v>1.29</v>
      </c>
      <c r="E268" s="4">
        <v>1.1399999999999999</v>
      </c>
      <c r="F268" s="4">
        <v>1.64</v>
      </c>
      <c r="G268" s="4">
        <v>0.6</v>
      </c>
      <c r="I268" s="24"/>
    </row>
    <row r="269" spans="1:9">
      <c r="A269" s="24">
        <v>31350</v>
      </c>
      <c r="B269" s="4">
        <v>4.0199999999999996</v>
      </c>
      <c r="C269" s="4">
        <v>-1.5</v>
      </c>
      <c r="D269" s="4">
        <v>0.75</v>
      </c>
      <c r="E269" s="4">
        <v>0.89</v>
      </c>
      <c r="F269" s="4">
        <v>-1.06</v>
      </c>
      <c r="G269" s="4">
        <v>0.65</v>
      </c>
      <c r="I269" s="24"/>
    </row>
    <row r="270" spans="1:9">
      <c r="A270" s="24">
        <v>31381</v>
      </c>
      <c r="B270" s="4">
        <v>6.48</v>
      </c>
      <c r="C270" s="4">
        <v>0.02</v>
      </c>
      <c r="D270" s="4">
        <v>-2.85</v>
      </c>
      <c r="E270" s="4">
        <v>0.33</v>
      </c>
      <c r="F270" s="4">
        <v>-2.3199999999999998</v>
      </c>
      <c r="G270" s="4">
        <v>0.61</v>
      </c>
      <c r="I270" s="24"/>
    </row>
    <row r="271" spans="1:9">
      <c r="A271" s="24">
        <v>31411</v>
      </c>
      <c r="B271" s="4">
        <v>3.88</v>
      </c>
      <c r="C271" s="4">
        <v>-0.41</v>
      </c>
      <c r="D271" s="4">
        <v>-1.54</v>
      </c>
      <c r="E271" s="4">
        <v>0.99</v>
      </c>
      <c r="F271" s="4">
        <v>-1.8</v>
      </c>
      <c r="G271" s="4">
        <v>0.65</v>
      </c>
      <c r="I271" s="24"/>
    </row>
    <row r="272" spans="1:9">
      <c r="A272" s="24">
        <v>31442</v>
      </c>
      <c r="B272" s="4">
        <v>0.65</v>
      </c>
      <c r="C272" s="4">
        <v>1.01</v>
      </c>
      <c r="D272" s="4">
        <v>0.44</v>
      </c>
      <c r="E272" s="4">
        <v>-2</v>
      </c>
      <c r="F272" s="4">
        <v>-2.0299999999999998</v>
      </c>
      <c r="G272" s="4">
        <v>0.56000000000000005</v>
      </c>
      <c r="I272" s="24"/>
    </row>
    <row r="273" spans="1:9">
      <c r="A273" s="24">
        <v>31471</v>
      </c>
      <c r="B273" s="4">
        <v>7.13</v>
      </c>
      <c r="C273" s="4">
        <v>-0.71</v>
      </c>
      <c r="D273" s="4">
        <v>-0.72</v>
      </c>
      <c r="E273" s="4">
        <v>1.06</v>
      </c>
      <c r="F273" s="4">
        <v>-1.2</v>
      </c>
      <c r="G273" s="4">
        <v>0.53</v>
      </c>
      <c r="I273" s="24"/>
    </row>
    <row r="274" spans="1:9">
      <c r="A274" s="24">
        <v>31501</v>
      </c>
      <c r="B274" s="4">
        <v>4.88</v>
      </c>
      <c r="C274" s="4">
        <v>-0.66</v>
      </c>
      <c r="D274" s="4">
        <v>-0.39</v>
      </c>
      <c r="E274" s="4">
        <v>1.21</v>
      </c>
      <c r="F274" s="4">
        <v>0.92</v>
      </c>
      <c r="G274" s="4">
        <v>0.6</v>
      </c>
      <c r="I274" s="24"/>
    </row>
    <row r="275" spans="1:9">
      <c r="A275" s="24">
        <v>31532</v>
      </c>
      <c r="B275" s="4">
        <v>-1.31</v>
      </c>
      <c r="C275" s="4">
        <v>2.84</v>
      </c>
      <c r="D275" s="4">
        <v>-2.87</v>
      </c>
      <c r="E275" s="4">
        <v>2.91</v>
      </c>
      <c r="F275" s="4">
        <v>0.03</v>
      </c>
      <c r="G275" s="4">
        <v>0.52</v>
      </c>
      <c r="I275" s="24"/>
    </row>
    <row r="276" spans="1:9">
      <c r="A276" s="24">
        <v>31562</v>
      </c>
      <c r="B276" s="4">
        <v>4.62</v>
      </c>
      <c r="C276" s="4">
        <v>-1.29</v>
      </c>
      <c r="D276" s="4">
        <v>-0.21</v>
      </c>
      <c r="E276" s="4">
        <v>2.13</v>
      </c>
      <c r="F276" s="4">
        <v>1.08</v>
      </c>
      <c r="G276" s="4">
        <v>0.49</v>
      </c>
      <c r="I276" s="24"/>
    </row>
    <row r="277" spans="1:9">
      <c r="A277" s="24">
        <v>31593</v>
      </c>
      <c r="B277" s="4">
        <v>1.03</v>
      </c>
      <c r="C277" s="4">
        <v>-0.89</v>
      </c>
      <c r="D277" s="4">
        <v>1.28</v>
      </c>
      <c r="E277" s="4">
        <v>1.8</v>
      </c>
      <c r="F277" s="4">
        <v>0.87</v>
      </c>
      <c r="G277" s="4">
        <v>0.52</v>
      </c>
      <c r="I277" s="24"/>
    </row>
    <row r="278" spans="1:9">
      <c r="A278" s="24">
        <v>31623</v>
      </c>
      <c r="B278" s="4">
        <v>-6.45</v>
      </c>
      <c r="C278" s="4">
        <v>-3.46</v>
      </c>
      <c r="D278" s="4">
        <v>4.7</v>
      </c>
      <c r="E278" s="4">
        <v>-0.54</v>
      </c>
      <c r="F278" s="4">
        <v>0.84</v>
      </c>
      <c r="G278" s="4">
        <v>0.52</v>
      </c>
      <c r="I278" s="24"/>
    </row>
    <row r="279" spans="1:9">
      <c r="A279" s="24">
        <v>31654</v>
      </c>
      <c r="B279" s="4">
        <v>6.07</v>
      </c>
      <c r="C279" s="4">
        <v>-4.3499999999999996</v>
      </c>
      <c r="D279" s="4">
        <v>3.51</v>
      </c>
      <c r="E279" s="4">
        <v>-1.66</v>
      </c>
      <c r="F279" s="4">
        <v>3.21</v>
      </c>
      <c r="G279" s="4">
        <v>0.46</v>
      </c>
      <c r="I279" s="24"/>
    </row>
    <row r="280" spans="1:9">
      <c r="A280" s="24">
        <v>31685</v>
      </c>
      <c r="B280" s="4">
        <v>-8.6</v>
      </c>
      <c r="C280" s="4">
        <v>2.0499999999999998</v>
      </c>
      <c r="D280" s="4">
        <v>3.22</v>
      </c>
      <c r="E280" s="4">
        <v>-0.08</v>
      </c>
      <c r="F280" s="4">
        <v>3.71</v>
      </c>
      <c r="G280" s="4">
        <v>0.45</v>
      </c>
      <c r="I280" s="24"/>
    </row>
    <row r="281" spans="1:9">
      <c r="A281" s="24">
        <v>31715</v>
      </c>
      <c r="B281" s="4">
        <v>4.66</v>
      </c>
      <c r="C281" s="4">
        <v>-2.33</v>
      </c>
      <c r="D281" s="4">
        <v>-1.42</v>
      </c>
      <c r="E281" s="4">
        <v>-0.05</v>
      </c>
      <c r="F281" s="4">
        <v>1</v>
      </c>
      <c r="G281" s="4">
        <v>0.46</v>
      </c>
      <c r="I281" s="24"/>
    </row>
    <row r="282" spans="1:9">
      <c r="A282" s="24">
        <v>31746</v>
      </c>
      <c r="B282" s="4">
        <v>1.17</v>
      </c>
      <c r="C282" s="4">
        <v>-1.88</v>
      </c>
      <c r="D282" s="4">
        <v>-7.0000000000000007E-2</v>
      </c>
      <c r="E282" s="4">
        <v>1.0900000000000001</v>
      </c>
      <c r="F282" s="4">
        <v>0.67</v>
      </c>
      <c r="G282" s="4">
        <v>0.39</v>
      </c>
      <c r="I282" s="24"/>
    </row>
    <row r="283" spans="1:9">
      <c r="A283" s="24">
        <v>31776</v>
      </c>
      <c r="B283" s="4">
        <v>-3.27</v>
      </c>
      <c r="C283" s="4">
        <v>0.12</v>
      </c>
      <c r="D283" s="4">
        <v>0.36</v>
      </c>
      <c r="E283" s="4">
        <v>0.79</v>
      </c>
      <c r="F283" s="4">
        <v>0.09</v>
      </c>
      <c r="G283" s="4">
        <v>0.49</v>
      </c>
      <c r="I283" s="24"/>
    </row>
    <row r="284" spans="1:9">
      <c r="A284" s="24">
        <v>31807</v>
      </c>
      <c r="B284" s="4">
        <v>12.47</v>
      </c>
      <c r="C284" s="4">
        <v>-1.54</v>
      </c>
      <c r="D284" s="4">
        <v>-3.16</v>
      </c>
      <c r="E284" s="4">
        <v>0.17</v>
      </c>
      <c r="F284" s="4">
        <v>-1</v>
      </c>
      <c r="G284" s="4">
        <v>0.42</v>
      </c>
      <c r="I284" s="24"/>
    </row>
    <row r="285" spans="1:9">
      <c r="A285" s="24">
        <v>31836</v>
      </c>
      <c r="B285" s="4">
        <v>4.3899999999999997</v>
      </c>
      <c r="C285" s="4">
        <v>3.4</v>
      </c>
      <c r="D285" s="4">
        <v>-5.91</v>
      </c>
      <c r="E285" s="4">
        <v>-0.76</v>
      </c>
      <c r="F285" s="4">
        <v>-2.66</v>
      </c>
      <c r="G285" s="4">
        <v>0.43</v>
      </c>
      <c r="I285" s="24"/>
    </row>
    <row r="286" spans="1:9">
      <c r="A286" s="24">
        <v>31866</v>
      </c>
      <c r="B286" s="4">
        <v>1.64</v>
      </c>
      <c r="C286" s="4">
        <v>0.28000000000000003</v>
      </c>
      <c r="D286" s="4">
        <v>1.61</v>
      </c>
      <c r="E286" s="4">
        <v>1.36</v>
      </c>
      <c r="F286" s="4">
        <v>4.1399999999999997</v>
      </c>
      <c r="G286" s="4">
        <v>0.47</v>
      </c>
      <c r="I286" s="24"/>
    </row>
    <row r="287" spans="1:9">
      <c r="A287" s="24">
        <v>31897</v>
      </c>
      <c r="B287" s="4">
        <v>-2.11</v>
      </c>
      <c r="C287" s="4">
        <v>-1.54</v>
      </c>
      <c r="D287" s="4">
        <v>-0.39</v>
      </c>
      <c r="E287" s="4">
        <v>-0.49</v>
      </c>
      <c r="F287" s="4">
        <v>1.05</v>
      </c>
      <c r="G287" s="4">
        <v>0.44</v>
      </c>
      <c r="I287" s="24"/>
    </row>
    <row r="288" spans="1:9">
      <c r="A288" s="24">
        <v>31927</v>
      </c>
      <c r="B288" s="4">
        <v>0.11</v>
      </c>
      <c r="C288" s="4">
        <v>-0.56000000000000005</v>
      </c>
      <c r="D288" s="4">
        <v>0.23</v>
      </c>
      <c r="E288" s="4">
        <v>0.51</v>
      </c>
      <c r="F288" s="4">
        <v>1.1399999999999999</v>
      </c>
      <c r="G288" s="4">
        <v>0.38</v>
      </c>
      <c r="I288" s="24"/>
    </row>
    <row r="289" spans="1:9">
      <c r="A289" s="24">
        <v>31958</v>
      </c>
      <c r="B289" s="4">
        <v>3.94</v>
      </c>
      <c r="C289" s="4">
        <v>-2.21</v>
      </c>
      <c r="D289" s="4">
        <v>1.04</v>
      </c>
      <c r="E289" s="4">
        <v>1.7</v>
      </c>
      <c r="F289" s="4">
        <v>0.84</v>
      </c>
      <c r="G289" s="4">
        <v>0.48</v>
      </c>
      <c r="I289" s="24"/>
    </row>
    <row r="290" spans="1:9">
      <c r="A290" s="24">
        <v>31988</v>
      </c>
      <c r="B290" s="4">
        <v>3.85</v>
      </c>
      <c r="C290" s="4">
        <v>-1.1399999999999999</v>
      </c>
      <c r="D290" s="4">
        <v>0.68</v>
      </c>
      <c r="E290" s="4">
        <v>-0.61</v>
      </c>
      <c r="F290" s="4">
        <v>1.61</v>
      </c>
      <c r="G290" s="4">
        <v>0.46</v>
      </c>
      <c r="I290" s="24"/>
    </row>
    <row r="291" spans="1:9">
      <c r="A291" s="24">
        <v>32019</v>
      </c>
      <c r="B291" s="4">
        <v>3.52</v>
      </c>
      <c r="C291" s="4">
        <v>-0.94</v>
      </c>
      <c r="D291" s="4">
        <v>-0.93</v>
      </c>
      <c r="E291" s="4">
        <v>2.04</v>
      </c>
      <c r="F291" s="4">
        <v>-1.61</v>
      </c>
      <c r="G291" s="4">
        <v>0.47</v>
      </c>
      <c r="I291" s="24"/>
    </row>
    <row r="292" spans="1:9">
      <c r="A292" s="24">
        <v>32050</v>
      </c>
      <c r="B292" s="4">
        <v>-2.59</v>
      </c>
      <c r="C292" s="4">
        <v>0.38</v>
      </c>
      <c r="D292" s="4">
        <v>0.27</v>
      </c>
      <c r="E292" s="4">
        <v>-0.97</v>
      </c>
      <c r="F292" s="4">
        <v>1.87</v>
      </c>
      <c r="G292" s="4">
        <v>0.45</v>
      </c>
      <c r="I292" s="24"/>
    </row>
    <row r="293" spans="1:9">
      <c r="A293" s="24">
        <v>32080</v>
      </c>
      <c r="B293" s="4">
        <v>-23.24</v>
      </c>
      <c r="C293" s="4">
        <v>-8.07</v>
      </c>
      <c r="D293" s="4">
        <v>4.24</v>
      </c>
      <c r="E293" s="4">
        <v>2.04</v>
      </c>
      <c r="F293" s="4">
        <v>2.34</v>
      </c>
      <c r="G293" s="4">
        <v>0.6</v>
      </c>
      <c r="I293" s="24"/>
    </row>
    <row r="294" spans="1:9">
      <c r="A294" s="24">
        <v>32111</v>
      </c>
      <c r="B294" s="4">
        <v>-7.77</v>
      </c>
      <c r="C294" s="4">
        <v>2.85</v>
      </c>
      <c r="D294" s="4">
        <v>2.95</v>
      </c>
      <c r="E294" s="4">
        <v>-1.88</v>
      </c>
      <c r="F294" s="4">
        <v>0.68</v>
      </c>
      <c r="G294" s="4">
        <v>0.35</v>
      </c>
      <c r="I294" s="24"/>
    </row>
    <row r="295" spans="1:9">
      <c r="A295" s="24">
        <v>32141</v>
      </c>
      <c r="B295" s="4">
        <v>6.81</v>
      </c>
      <c r="C295" s="4">
        <v>0.06</v>
      </c>
      <c r="D295" s="4">
        <v>-4.43</v>
      </c>
      <c r="E295" s="4">
        <v>2.96</v>
      </c>
      <c r="F295" s="4">
        <v>-2.42</v>
      </c>
      <c r="G295" s="4">
        <v>0.39</v>
      </c>
      <c r="I295" s="24"/>
    </row>
    <row r="296" spans="1:9">
      <c r="A296" s="24">
        <v>32172</v>
      </c>
      <c r="B296" s="4">
        <v>4.21</v>
      </c>
      <c r="C296" s="4">
        <v>-0.51</v>
      </c>
      <c r="D296" s="4">
        <v>5.01</v>
      </c>
      <c r="E296" s="4">
        <v>-1.1399999999999999</v>
      </c>
      <c r="F296" s="4">
        <v>2.13</v>
      </c>
      <c r="G296" s="4">
        <v>0.28999999999999998</v>
      </c>
      <c r="I296" s="24"/>
    </row>
    <row r="297" spans="1:9">
      <c r="A297" s="24">
        <v>32202</v>
      </c>
      <c r="B297" s="4">
        <v>4.75</v>
      </c>
      <c r="C297" s="4">
        <v>3.32</v>
      </c>
      <c r="D297" s="4">
        <v>-1.71</v>
      </c>
      <c r="E297" s="4">
        <v>1.56</v>
      </c>
      <c r="F297" s="4">
        <v>-0.01</v>
      </c>
      <c r="G297" s="4">
        <v>0.46</v>
      </c>
      <c r="I297" s="24"/>
    </row>
    <row r="298" spans="1:9">
      <c r="A298" s="24">
        <v>32232</v>
      </c>
      <c r="B298" s="4">
        <v>-2.27</v>
      </c>
      <c r="C298" s="4">
        <v>6.25</v>
      </c>
      <c r="D298" s="4">
        <v>0.73</v>
      </c>
      <c r="E298" s="4">
        <v>-0.25</v>
      </c>
      <c r="F298" s="4">
        <v>1.8</v>
      </c>
      <c r="G298" s="4">
        <v>0.44</v>
      </c>
      <c r="I298" s="24"/>
    </row>
    <row r="299" spans="1:9">
      <c r="A299" s="24">
        <v>32263</v>
      </c>
      <c r="B299" s="4">
        <v>0.56000000000000005</v>
      </c>
      <c r="C299" s="4">
        <v>1.1599999999999999</v>
      </c>
      <c r="D299" s="4">
        <v>1.67</v>
      </c>
      <c r="E299" s="4">
        <v>-0.2</v>
      </c>
      <c r="F299" s="4">
        <v>1.92</v>
      </c>
      <c r="G299" s="4">
        <v>0.46</v>
      </c>
      <c r="I299" s="24"/>
    </row>
    <row r="300" spans="1:9">
      <c r="A300" s="24">
        <v>32293</v>
      </c>
      <c r="B300" s="4">
        <v>-0.28999999999999998</v>
      </c>
      <c r="C300" s="4">
        <v>-2.56</v>
      </c>
      <c r="D300" s="4">
        <v>2.42</v>
      </c>
      <c r="E300" s="4">
        <v>-0.74</v>
      </c>
      <c r="F300" s="4">
        <v>0.33</v>
      </c>
      <c r="G300" s="4">
        <v>0.51</v>
      </c>
      <c r="I300" s="24"/>
    </row>
    <row r="301" spans="1:9">
      <c r="A301" s="24">
        <v>32324</v>
      </c>
      <c r="B301" s="4">
        <v>4.79</v>
      </c>
      <c r="C301" s="4">
        <v>2.16</v>
      </c>
      <c r="D301" s="4">
        <v>-1.24</v>
      </c>
      <c r="E301" s="4">
        <v>1.47</v>
      </c>
      <c r="F301" s="4">
        <v>-3.37</v>
      </c>
      <c r="G301" s="4">
        <v>0.49</v>
      </c>
      <c r="I301" s="24"/>
    </row>
    <row r="302" spans="1:9">
      <c r="A302" s="24">
        <v>32354</v>
      </c>
      <c r="B302" s="4">
        <v>-1.25</v>
      </c>
      <c r="C302" s="4">
        <v>-0.21</v>
      </c>
      <c r="D302" s="4">
        <v>2.2200000000000002</v>
      </c>
      <c r="E302" s="4">
        <v>-0.57999999999999996</v>
      </c>
      <c r="F302" s="4">
        <v>1.52</v>
      </c>
      <c r="G302" s="4">
        <v>0.51</v>
      </c>
      <c r="I302" s="24"/>
    </row>
    <row r="303" spans="1:9">
      <c r="A303" s="24">
        <v>32385</v>
      </c>
      <c r="B303" s="4">
        <v>-3.31</v>
      </c>
      <c r="C303" s="4">
        <v>-0.03</v>
      </c>
      <c r="D303" s="4">
        <v>2.15</v>
      </c>
      <c r="E303" s="4">
        <v>-0.82</v>
      </c>
      <c r="F303" s="4">
        <v>1.76</v>
      </c>
      <c r="G303" s="4">
        <v>0.59</v>
      </c>
      <c r="I303" s="24"/>
    </row>
    <row r="304" spans="1:9">
      <c r="A304" s="24">
        <v>32416</v>
      </c>
      <c r="B304" s="4">
        <v>3.3</v>
      </c>
      <c r="C304" s="4">
        <v>-1.36</v>
      </c>
      <c r="D304" s="4">
        <v>-0.75</v>
      </c>
      <c r="E304" s="4">
        <v>1.76</v>
      </c>
      <c r="F304" s="4">
        <v>-0.61</v>
      </c>
      <c r="G304" s="4">
        <v>0.62</v>
      </c>
      <c r="I304" s="24"/>
    </row>
    <row r="305" spans="1:9">
      <c r="A305" s="24">
        <v>32446</v>
      </c>
      <c r="B305" s="4">
        <v>1.1499999999999999</v>
      </c>
      <c r="C305" s="4">
        <v>-2.95</v>
      </c>
      <c r="D305" s="4">
        <v>2.0499999999999998</v>
      </c>
      <c r="E305" s="4">
        <v>1.3</v>
      </c>
      <c r="F305" s="4">
        <v>1.03</v>
      </c>
      <c r="G305" s="4">
        <v>0.61</v>
      </c>
      <c r="I305" s="24"/>
    </row>
    <row r="306" spans="1:9">
      <c r="A306" s="24">
        <v>32477</v>
      </c>
      <c r="B306" s="4">
        <v>-2.29</v>
      </c>
      <c r="C306" s="4">
        <v>-1.65</v>
      </c>
      <c r="D306" s="4">
        <v>1.41</v>
      </c>
      <c r="E306" s="4">
        <v>-0.28000000000000003</v>
      </c>
      <c r="F306" s="4">
        <v>1.62</v>
      </c>
      <c r="G306" s="4">
        <v>0.56999999999999995</v>
      </c>
      <c r="I306" s="24"/>
    </row>
    <row r="307" spans="1:9">
      <c r="A307" s="24">
        <v>32507</v>
      </c>
      <c r="B307" s="4">
        <v>1.49</v>
      </c>
      <c r="C307" s="4">
        <v>2.0099999999999998</v>
      </c>
      <c r="D307" s="4">
        <v>-1.69</v>
      </c>
      <c r="E307" s="4">
        <v>0.69</v>
      </c>
      <c r="F307" s="4">
        <v>-0.38</v>
      </c>
      <c r="G307" s="4">
        <v>0.63</v>
      </c>
      <c r="I307" s="24"/>
    </row>
    <row r="308" spans="1:9">
      <c r="A308" s="24">
        <v>32538</v>
      </c>
      <c r="B308" s="4">
        <v>6.1</v>
      </c>
      <c r="C308" s="4">
        <v>-2.31</v>
      </c>
      <c r="D308" s="4">
        <v>0.6</v>
      </c>
      <c r="E308" s="4">
        <v>-0.95</v>
      </c>
      <c r="F308" s="4">
        <v>0.14000000000000001</v>
      </c>
      <c r="G308" s="4">
        <v>0.55000000000000004</v>
      </c>
      <c r="I308" s="24"/>
    </row>
    <row r="309" spans="1:9">
      <c r="A309" s="24">
        <v>32567</v>
      </c>
      <c r="B309" s="4">
        <v>-2.25</v>
      </c>
      <c r="C309" s="4">
        <v>2.71</v>
      </c>
      <c r="D309" s="4">
        <v>1.01</v>
      </c>
      <c r="E309" s="4">
        <v>-0.87</v>
      </c>
      <c r="F309" s="4">
        <v>1.81</v>
      </c>
      <c r="G309" s="4">
        <v>0.61</v>
      </c>
      <c r="I309" s="24"/>
    </row>
    <row r="310" spans="1:9">
      <c r="A310" s="24">
        <v>32597</v>
      </c>
      <c r="B310" s="4">
        <v>1.57</v>
      </c>
      <c r="C310" s="4">
        <v>0.68</v>
      </c>
      <c r="D310" s="4">
        <v>0.57999999999999996</v>
      </c>
      <c r="E310" s="4">
        <v>0.05</v>
      </c>
      <c r="F310" s="4">
        <v>0.72</v>
      </c>
      <c r="G310" s="4">
        <v>0.67</v>
      </c>
      <c r="I310" s="24"/>
    </row>
    <row r="311" spans="1:9">
      <c r="A311" s="24">
        <v>32628</v>
      </c>
      <c r="B311" s="4">
        <v>4.33</v>
      </c>
      <c r="C311" s="4">
        <v>-0.78</v>
      </c>
      <c r="D311" s="4">
        <v>-1.42</v>
      </c>
      <c r="E311" s="4">
        <v>0.71</v>
      </c>
      <c r="F311" s="4">
        <v>-0.56999999999999995</v>
      </c>
      <c r="G311" s="4">
        <v>0.67</v>
      </c>
      <c r="I311" s="24"/>
    </row>
    <row r="312" spans="1:9">
      <c r="A312" s="24">
        <v>32658</v>
      </c>
      <c r="B312" s="4">
        <v>3.35</v>
      </c>
      <c r="C312" s="4">
        <v>-0.01</v>
      </c>
      <c r="D312" s="4">
        <v>-0.88</v>
      </c>
      <c r="E312" s="4">
        <v>0.49</v>
      </c>
      <c r="F312" s="4">
        <v>-0.08</v>
      </c>
      <c r="G312" s="4">
        <v>0.79</v>
      </c>
      <c r="I312" s="24"/>
    </row>
    <row r="313" spans="1:9">
      <c r="A313" s="24">
        <v>32689</v>
      </c>
      <c r="B313" s="4">
        <v>-1.35</v>
      </c>
      <c r="C313" s="4">
        <v>-1.0900000000000001</v>
      </c>
      <c r="D313" s="4">
        <v>2.25</v>
      </c>
      <c r="E313" s="4">
        <v>0.27</v>
      </c>
      <c r="F313" s="4">
        <v>1.56</v>
      </c>
      <c r="G313" s="4">
        <v>0.71</v>
      </c>
      <c r="I313" s="24"/>
    </row>
    <row r="314" spans="1:9">
      <c r="A314" s="24">
        <v>32719</v>
      </c>
      <c r="B314" s="4">
        <v>7.2</v>
      </c>
      <c r="C314" s="4">
        <v>-4.1500000000000004</v>
      </c>
      <c r="D314" s="4">
        <v>-2.79</v>
      </c>
      <c r="E314" s="4">
        <v>1.98</v>
      </c>
      <c r="F314" s="4">
        <v>-0.57999999999999996</v>
      </c>
      <c r="G314" s="4">
        <v>0.7</v>
      </c>
      <c r="I314" s="24"/>
    </row>
    <row r="315" spans="1:9">
      <c r="A315" s="24">
        <v>32750</v>
      </c>
      <c r="B315" s="4">
        <v>1.44</v>
      </c>
      <c r="C315" s="4">
        <v>0.48</v>
      </c>
      <c r="D315" s="4">
        <v>0.6</v>
      </c>
      <c r="E315" s="4">
        <v>0.39</v>
      </c>
      <c r="F315" s="4">
        <v>-0.57999999999999996</v>
      </c>
      <c r="G315" s="4">
        <v>0.74</v>
      </c>
      <c r="I315" s="24"/>
    </row>
    <row r="316" spans="1:9">
      <c r="A316" s="24">
        <v>32781</v>
      </c>
      <c r="B316" s="4">
        <v>-0.76</v>
      </c>
      <c r="C316" s="4">
        <v>0.49</v>
      </c>
      <c r="D316" s="4">
        <v>-1.27</v>
      </c>
      <c r="E316" s="4">
        <v>1.4</v>
      </c>
      <c r="F316" s="4">
        <v>0.5</v>
      </c>
      <c r="G316" s="4">
        <v>0.65</v>
      </c>
      <c r="I316" s="24"/>
    </row>
    <row r="317" spans="1:9">
      <c r="A317" s="24">
        <v>32811</v>
      </c>
      <c r="B317" s="4">
        <v>-3.67</v>
      </c>
      <c r="C317" s="4">
        <v>-3.3</v>
      </c>
      <c r="D317" s="4">
        <v>-1.1100000000000001</v>
      </c>
      <c r="E317" s="4">
        <v>0.11</v>
      </c>
      <c r="F317" s="4">
        <v>-0.04</v>
      </c>
      <c r="G317" s="4">
        <v>0.68</v>
      </c>
      <c r="I317" s="24"/>
    </row>
    <row r="318" spans="1:9">
      <c r="A318" s="24">
        <v>32842</v>
      </c>
      <c r="B318" s="4">
        <v>1.03</v>
      </c>
      <c r="C318" s="4">
        <v>-1.29</v>
      </c>
      <c r="D318" s="4">
        <v>-1.0900000000000001</v>
      </c>
      <c r="E318" s="4">
        <v>-0.86</v>
      </c>
      <c r="F318" s="4">
        <v>1.41</v>
      </c>
      <c r="G318" s="4">
        <v>0.69</v>
      </c>
      <c r="I318" s="24"/>
    </row>
    <row r="319" spans="1:9">
      <c r="A319" s="24">
        <v>32872</v>
      </c>
      <c r="B319" s="4">
        <v>1.1599999999999999</v>
      </c>
      <c r="C319" s="4">
        <v>-2.27</v>
      </c>
      <c r="D319" s="4">
        <v>0.16</v>
      </c>
      <c r="E319" s="4">
        <v>-7.0000000000000007E-2</v>
      </c>
      <c r="F319" s="4">
        <v>1.42</v>
      </c>
      <c r="G319" s="4">
        <v>0.61</v>
      </c>
      <c r="I319" s="24"/>
    </row>
    <row r="320" spans="1:9">
      <c r="A320" s="24">
        <v>32903</v>
      </c>
      <c r="B320" s="4">
        <v>-7.85</v>
      </c>
      <c r="C320" s="4">
        <v>-1.31</v>
      </c>
      <c r="D320" s="4">
        <v>0.85</v>
      </c>
      <c r="E320" s="4">
        <v>-1.17</v>
      </c>
      <c r="F320" s="4">
        <v>1.35</v>
      </c>
      <c r="G320" s="4">
        <v>0.56999999999999995</v>
      </c>
      <c r="I320" s="24"/>
    </row>
    <row r="321" spans="1:9">
      <c r="A321" s="24">
        <v>32932</v>
      </c>
      <c r="B321" s="4">
        <v>1.1100000000000001</v>
      </c>
      <c r="C321" s="4">
        <v>1.17</v>
      </c>
      <c r="D321" s="4">
        <v>0.64</v>
      </c>
      <c r="E321" s="4">
        <v>-0.03</v>
      </c>
      <c r="F321" s="4">
        <v>-0.66</v>
      </c>
      <c r="G321" s="4">
        <v>0.56999999999999995</v>
      </c>
      <c r="I321" s="24"/>
    </row>
    <row r="322" spans="1:9">
      <c r="A322" s="24">
        <v>32962</v>
      </c>
      <c r="B322" s="4">
        <v>1.83</v>
      </c>
      <c r="C322" s="4">
        <v>1.62</v>
      </c>
      <c r="D322" s="4">
        <v>-2.92</v>
      </c>
      <c r="E322" s="4">
        <v>2.04</v>
      </c>
      <c r="F322" s="4">
        <v>-1.02</v>
      </c>
      <c r="G322" s="4">
        <v>0.64</v>
      </c>
      <c r="I322" s="24"/>
    </row>
    <row r="323" spans="1:9">
      <c r="A323" s="24">
        <v>32993</v>
      </c>
      <c r="B323" s="4">
        <v>-3.36</v>
      </c>
      <c r="C323" s="4">
        <v>-0.33</v>
      </c>
      <c r="D323" s="4">
        <v>-2.59</v>
      </c>
      <c r="E323" s="4">
        <v>1.78</v>
      </c>
      <c r="F323" s="4">
        <v>-0.98</v>
      </c>
      <c r="G323" s="4">
        <v>0.69</v>
      </c>
      <c r="I323" s="24"/>
    </row>
    <row r="324" spans="1:9">
      <c r="A324" s="24">
        <v>33023</v>
      </c>
      <c r="B324" s="4">
        <v>8.42</v>
      </c>
      <c r="C324" s="4">
        <v>-2.35</v>
      </c>
      <c r="D324" s="4">
        <v>-3.83</v>
      </c>
      <c r="E324" s="4">
        <v>1.57</v>
      </c>
      <c r="F324" s="4">
        <v>-1.68</v>
      </c>
      <c r="G324" s="4">
        <v>0.68</v>
      </c>
      <c r="I324" s="24"/>
    </row>
    <row r="325" spans="1:9">
      <c r="A325" s="24">
        <v>33054</v>
      </c>
      <c r="B325" s="4">
        <v>-1.0900000000000001</v>
      </c>
      <c r="C325" s="4">
        <v>1.35</v>
      </c>
      <c r="D325" s="4">
        <v>-1.93</v>
      </c>
      <c r="E325" s="4">
        <v>-1.03</v>
      </c>
      <c r="F325" s="4">
        <v>-0.39</v>
      </c>
      <c r="G325" s="4">
        <v>0.63</v>
      </c>
      <c r="I325" s="24"/>
    </row>
    <row r="326" spans="1:9">
      <c r="A326" s="24">
        <v>33084</v>
      </c>
      <c r="B326" s="4">
        <v>-1.9</v>
      </c>
      <c r="C326" s="4">
        <v>-3.16</v>
      </c>
      <c r="D326" s="4">
        <v>-0.03</v>
      </c>
      <c r="E326" s="4">
        <v>-0.18</v>
      </c>
      <c r="F326" s="4">
        <v>3.21</v>
      </c>
      <c r="G326" s="4">
        <v>0.68</v>
      </c>
      <c r="I326" s="24"/>
    </row>
    <row r="327" spans="1:9">
      <c r="A327" s="24">
        <v>33115</v>
      </c>
      <c r="B327" s="4">
        <v>-10.15</v>
      </c>
      <c r="C327" s="4">
        <v>-3.87</v>
      </c>
      <c r="D327" s="4">
        <v>1.64</v>
      </c>
      <c r="E327" s="4">
        <v>-0.35</v>
      </c>
      <c r="F327" s="4">
        <v>2.96</v>
      </c>
      <c r="G327" s="4">
        <v>0.66</v>
      </c>
      <c r="I327" s="24"/>
    </row>
    <row r="328" spans="1:9">
      <c r="A328" s="24">
        <v>33146</v>
      </c>
      <c r="B328" s="4">
        <v>-6.12</v>
      </c>
      <c r="C328" s="4">
        <v>-3.74</v>
      </c>
      <c r="D328" s="4">
        <v>0.64</v>
      </c>
      <c r="E328" s="4">
        <v>0.06</v>
      </c>
      <c r="F328" s="4">
        <v>3.67</v>
      </c>
      <c r="G328" s="4">
        <v>0.6</v>
      </c>
      <c r="I328" s="24"/>
    </row>
    <row r="329" spans="1:9">
      <c r="A329" s="24">
        <v>33176</v>
      </c>
      <c r="B329" s="4">
        <v>-1.92</v>
      </c>
      <c r="C329" s="4">
        <v>-5.12</v>
      </c>
      <c r="D329" s="4">
        <v>0.1</v>
      </c>
      <c r="E329" s="4">
        <v>2.97</v>
      </c>
      <c r="F329" s="4">
        <v>-0.3</v>
      </c>
      <c r="G329" s="4">
        <v>0.68</v>
      </c>
      <c r="I329" s="24"/>
    </row>
    <row r="330" spans="1:9">
      <c r="A330" s="24">
        <v>33207</v>
      </c>
      <c r="B330" s="4">
        <v>6.35</v>
      </c>
      <c r="C330" s="4">
        <v>7.0000000000000007E-2</v>
      </c>
      <c r="D330" s="4">
        <v>-3.1</v>
      </c>
      <c r="E330" s="4">
        <v>0.65</v>
      </c>
      <c r="F330" s="4">
        <v>-4.74</v>
      </c>
      <c r="G330" s="4">
        <v>0.56999999999999995</v>
      </c>
      <c r="I330" s="24"/>
    </row>
    <row r="331" spans="1:9">
      <c r="A331" s="24">
        <v>33237</v>
      </c>
      <c r="B331" s="4">
        <v>2.46</v>
      </c>
      <c r="C331" s="4">
        <v>0.67</v>
      </c>
      <c r="D331" s="4">
        <v>-1.7</v>
      </c>
      <c r="E331" s="4">
        <v>2.73</v>
      </c>
      <c r="F331" s="4">
        <v>-1.89</v>
      </c>
      <c r="G331" s="4">
        <v>0.6</v>
      </c>
      <c r="I331" s="24"/>
    </row>
    <row r="332" spans="1:9">
      <c r="A332" s="24">
        <v>33268</v>
      </c>
      <c r="B332" s="4">
        <v>4.6900000000000004</v>
      </c>
      <c r="C332" s="4">
        <v>3.91</v>
      </c>
      <c r="D332" s="4">
        <v>-1.6</v>
      </c>
      <c r="E332" s="4">
        <v>1.28</v>
      </c>
      <c r="F332" s="4">
        <v>-3.99</v>
      </c>
      <c r="G332" s="4">
        <v>0.52</v>
      </c>
      <c r="I332" s="24"/>
    </row>
    <row r="333" spans="1:9">
      <c r="A333" s="24">
        <v>33297</v>
      </c>
      <c r="B333" s="4">
        <v>7.19</v>
      </c>
      <c r="C333" s="4">
        <v>3.94</v>
      </c>
      <c r="D333" s="4">
        <v>-0.57999999999999996</v>
      </c>
      <c r="E333" s="4">
        <v>-0.2</v>
      </c>
      <c r="F333" s="4">
        <v>-0.33</v>
      </c>
      <c r="G333" s="4">
        <v>0.48</v>
      </c>
      <c r="I333" s="24"/>
    </row>
    <row r="334" spans="1:9">
      <c r="A334" s="24">
        <v>33327</v>
      </c>
      <c r="B334" s="4">
        <v>2.65</v>
      </c>
      <c r="C334" s="4">
        <v>3.83</v>
      </c>
      <c r="D334" s="4">
        <v>-1.39</v>
      </c>
      <c r="E334" s="4">
        <v>-0.53</v>
      </c>
      <c r="F334" s="4">
        <v>-1.06</v>
      </c>
      <c r="G334" s="4">
        <v>0.44</v>
      </c>
      <c r="I334" s="24"/>
    </row>
    <row r="335" spans="1:9">
      <c r="A335" s="24">
        <v>33358</v>
      </c>
      <c r="B335" s="4">
        <v>-0.28000000000000003</v>
      </c>
      <c r="C335" s="4">
        <v>0.31</v>
      </c>
      <c r="D335" s="4">
        <v>1.5</v>
      </c>
      <c r="E335" s="4">
        <v>0.62</v>
      </c>
      <c r="F335" s="4">
        <v>0.74</v>
      </c>
      <c r="G335" s="4">
        <v>0.53</v>
      </c>
      <c r="I335" s="24"/>
    </row>
    <row r="336" spans="1:9">
      <c r="A336" s="24">
        <v>33388</v>
      </c>
      <c r="B336" s="4">
        <v>3.65</v>
      </c>
      <c r="C336" s="4">
        <v>0.14000000000000001</v>
      </c>
      <c r="D336" s="4">
        <v>-0.52</v>
      </c>
      <c r="E336" s="4">
        <v>2</v>
      </c>
      <c r="F336" s="4">
        <v>-2.4300000000000002</v>
      </c>
      <c r="G336" s="4">
        <v>0.47</v>
      </c>
      <c r="I336" s="24"/>
    </row>
    <row r="337" spans="1:9">
      <c r="A337" s="24">
        <v>33419</v>
      </c>
      <c r="B337" s="4">
        <v>-4.9400000000000004</v>
      </c>
      <c r="C337" s="4">
        <v>0.24</v>
      </c>
      <c r="D337" s="4">
        <v>1.1499999999999999</v>
      </c>
      <c r="E337" s="4">
        <v>1.79</v>
      </c>
      <c r="F337" s="4">
        <v>0.65</v>
      </c>
      <c r="G337" s="4">
        <v>0.42</v>
      </c>
      <c r="I337" s="24"/>
    </row>
    <row r="338" spans="1:9">
      <c r="A338" s="24">
        <v>33449</v>
      </c>
      <c r="B338" s="4">
        <v>4.24</v>
      </c>
      <c r="C338" s="4">
        <v>-0.96</v>
      </c>
      <c r="D338" s="4">
        <v>-1.32</v>
      </c>
      <c r="E338" s="4">
        <v>1.6</v>
      </c>
      <c r="F338" s="4">
        <v>-1.36</v>
      </c>
      <c r="G338" s="4">
        <v>0.49</v>
      </c>
      <c r="I338" s="24"/>
    </row>
    <row r="339" spans="1:9">
      <c r="A339" s="24">
        <v>33480</v>
      </c>
      <c r="B339" s="4">
        <v>2.3199999999999998</v>
      </c>
      <c r="C339" s="4">
        <v>1.4</v>
      </c>
      <c r="D339" s="4">
        <v>-0.78</v>
      </c>
      <c r="E339" s="4">
        <v>0.84</v>
      </c>
      <c r="F339" s="4">
        <v>-0.34</v>
      </c>
      <c r="G339" s="4">
        <v>0.46</v>
      </c>
      <c r="I339" s="24"/>
    </row>
    <row r="340" spans="1:9">
      <c r="A340" s="24">
        <v>33511</v>
      </c>
      <c r="B340" s="4">
        <v>-1.59</v>
      </c>
      <c r="C340" s="4">
        <v>1.56</v>
      </c>
      <c r="D340" s="4">
        <v>-1.08</v>
      </c>
      <c r="E340" s="4">
        <v>-1.82</v>
      </c>
      <c r="F340" s="4">
        <v>0.08</v>
      </c>
      <c r="G340" s="4">
        <v>0.46</v>
      </c>
      <c r="I340" s="24"/>
    </row>
    <row r="341" spans="1:9">
      <c r="A341" s="24">
        <v>33541</v>
      </c>
      <c r="B341" s="4">
        <v>1.29</v>
      </c>
      <c r="C341" s="4">
        <v>0.91</v>
      </c>
      <c r="D341" s="4">
        <v>-0.47</v>
      </c>
      <c r="E341" s="4">
        <v>-1.7</v>
      </c>
      <c r="F341" s="4">
        <v>-0.23</v>
      </c>
      <c r="G341" s="4">
        <v>0.42</v>
      </c>
      <c r="I341" s="24"/>
    </row>
    <row r="342" spans="1:9">
      <c r="A342" s="24">
        <v>33572</v>
      </c>
      <c r="B342" s="4">
        <v>-4.1900000000000004</v>
      </c>
      <c r="C342" s="4">
        <v>-0.83</v>
      </c>
      <c r="D342" s="4">
        <v>-1.89</v>
      </c>
      <c r="E342" s="4">
        <v>1.1100000000000001</v>
      </c>
      <c r="F342" s="4">
        <v>0.01</v>
      </c>
      <c r="G342" s="4">
        <v>0.39</v>
      </c>
      <c r="I342" s="24"/>
    </row>
    <row r="343" spans="1:9">
      <c r="A343" s="24">
        <v>33602</v>
      </c>
      <c r="B343" s="4">
        <v>10.84</v>
      </c>
      <c r="C343" s="4">
        <v>-2.4</v>
      </c>
      <c r="D343" s="4">
        <v>-4.17</v>
      </c>
      <c r="E343" s="4">
        <v>3.55</v>
      </c>
      <c r="F343" s="4">
        <v>-3.12</v>
      </c>
      <c r="G343" s="4">
        <v>0.38</v>
      </c>
      <c r="I343" s="24"/>
    </row>
    <row r="344" spans="1:9">
      <c r="A344" s="24">
        <v>33633</v>
      </c>
      <c r="B344" s="4">
        <v>-0.59</v>
      </c>
      <c r="C344" s="4">
        <v>9.18</v>
      </c>
      <c r="D344" s="4">
        <v>4.71</v>
      </c>
      <c r="E344" s="4">
        <v>-1.32</v>
      </c>
      <c r="F344" s="4">
        <v>3.2</v>
      </c>
      <c r="G344" s="4">
        <v>0.34</v>
      </c>
      <c r="I344" s="24"/>
    </row>
    <row r="345" spans="1:9">
      <c r="A345" s="24">
        <v>33663</v>
      </c>
      <c r="B345" s="4">
        <v>1.0900000000000001</v>
      </c>
      <c r="C345" s="4">
        <v>1.33</v>
      </c>
      <c r="D345" s="4">
        <v>6.47</v>
      </c>
      <c r="E345" s="4">
        <v>0.08</v>
      </c>
      <c r="F345" s="4">
        <v>2.19</v>
      </c>
      <c r="G345" s="4">
        <v>0.28000000000000003</v>
      </c>
      <c r="I345" s="24"/>
    </row>
    <row r="346" spans="1:9">
      <c r="A346" s="24">
        <v>33693</v>
      </c>
      <c r="B346" s="4">
        <v>-2.66</v>
      </c>
      <c r="C346" s="4">
        <v>-0.93</v>
      </c>
      <c r="D346" s="4">
        <v>3.56</v>
      </c>
      <c r="E346" s="4">
        <v>-0.01</v>
      </c>
      <c r="F346" s="4">
        <v>1.95</v>
      </c>
      <c r="G346" s="4">
        <v>0.34</v>
      </c>
      <c r="I346" s="24"/>
    </row>
    <row r="347" spans="1:9">
      <c r="A347" s="24">
        <v>33724</v>
      </c>
      <c r="B347" s="4">
        <v>1.07</v>
      </c>
      <c r="C347" s="4">
        <v>-5.7</v>
      </c>
      <c r="D347" s="4">
        <v>4.34</v>
      </c>
      <c r="E347" s="4">
        <v>1.69</v>
      </c>
      <c r="F347" s="4">
        <v>2.23</v>
      </c>
      <c r="G347" s="4">
        <v>0.32</v>
      </c>
      <c r="I347" s="24"/>
    </row>
    <row r="348" spans="1:9">
      <c r="A348" s="24">
        <v>33754</v>
      </c>
      <c r="B348" s="4">
        <v>0.3</v>
      </c>
      <c r="C348" s="4">
        <v>0.21</v>
      </c>
      <c r="D348" s="4">
        <v>1.19</v>
      </c>
      <c r="E348" s="4">
        <v>-0.95</v>
      </c>
      <c r="F348" s="4">
        <v>0.48</v>
      </c>
      <c r="G348" s="4">
        <v>0.28000000000000003</v>
      </c>
      <c r="I348" s="24"/>
    </row>
    <row r="349" spans="1:9">
      <c r="A349" s="24">
        <v>33785</v>
      </c>
      <c r="B349" s="4">
        <v>-2.34</v>
      </c>
      <c r="C349" s="4">
        <v>-2.73</v>
      </c>
      <c r="D349" s="4">
        <v>3.24</v>
      </c>
      <c r="E349" s="4">
        <v>-0.05</v>
      </c>
      <c r="F349" s="4">
        <v>1.01</v>
      </c>
      <c r="G349" s="4">
        <v>0.32</v>
      </c>
      <c r="I349" s="24"/>
    </row>
    <row r="350" spans="1:9">
      <c r="A350" s="24">
        <v>33815</v>
      </c>
      <c r="B350" s="4">
        <v>3.77</v>
      </c>
      <c r="C350" s="4">
        <v>-0.62</v>
      </c>
      <c r="D350" s="4">
        <v>-0.56000000000000005</v>
      </c>
      <c r="E350" s="4">
        <v>1.3</v>
      </c>
      <c r="F350" s="4">
        <v>-0.91</v>
      </c>
      <c r="G350" s="4">
        <v>0.31</v>
      </c>
      <c r="I350" s="24"/>
    </row>
    <row r="351" spans="1:9">
      <c r="A351" s="24">
        <v>33846</v>
      </c>
      <c r="B351" s="4">
        <v>-2.38</v>
      </c>
      <c r="C351" s="4">
        <v>-0.42</v>
      </c>
      <c r="D351" s="4">
        <v>-1.1000000000000001</v>
      </c>
      <c r="E351" s="4">
        <v>3.72</v>
      </c>
      <c r="F351" s="4">
        <v>-1.65</v>
      </c>
      <c r="G351" s="4">
        <v>0.26</v>
      </c>
      <c r="I351" s="24"/>
    </row>
    <row r="352" spans="1:9">
      <c r="A352" s="24">
        <v>33877</v>
      </c>
      <c r="B352" s="4">
        <v>1.19</v>
      </c>
      <c r="C352" s="4">
        <v>0.48</v>
      </c>
      <c r="D352" s="4">
        <v>-0.26</v>
      </c>
      <c r="E352" s="4">
        <v>1.64</v>
      </c>
      <c r="F352" s="4">
        <v>-0.59</v>
      </c>
      <c r="G352" s="4">
        <v>0.26</v>
      </c>
      <c r="I352" s="24"/>
    </row>
    <row r="353" spans="1:9">
      <c r="A353" s="24">
        <v>33907</v>
      </c>
      <c r="B353" s="4">
        <v>1.02</v>
      </c>
      <c r="C353" s="4">
        <v>2.0699999999999998</v>
      </c>
      <c r="D353" s="4">
        <v>-1.98</v>
      </c>
      <c r="E353" s="4">
        <v>1.24</v>
      </c>
      <c r="F353" s="4">
        <v>-0.79</v>
      </c>
      <c r="G353" s="4">
        <v>0.23</v>
      </c>
      <c r="I353" s="24"/>
    </row>
    <row r="354" spans="1:9">
      <c r="A354" s="24">
        <v>33938</v>
      </c>
      <c r="B354" s="4">
        <v>4.13</v>
      </c>
      <c r="C354" s="4">
        <v>3.94</v>
      </c>
      <c r="D354" s="4">
        <v>-1.35</v>
      </c>
      <c r="E354" s="4">
        <v>-0.68</v>
      </c>
      <c r="F354" s="4">
        <v>-1.59</v>
      </c>
      <c r="G354" s="4">
        <v>0.23</v>
      </c>
      <c r="I354" s="24"/>
    </row>
    <row r="355" spans="1:9">
      <c r="A355" s="24">
        <v>33968</v>
      </c>
      <c r="B355" s="4">
        <v>1.53</v>
      </c>
      <c r="C355" s="4">
        <v>1.68</v>
      </c>
      <c r="D355" s="4">
        <v>2.62</v>
      </c>
      <c r="E355" s="4">
        <v>-0.48</v>
      </c>
      <c r="F355" s="4">
        <v>0.84</v>
      </c>
      <c r="G355" s="4">
        <v>0.28000000000000003</v>
      </c>
      <c r="I355" s="24"/>
    </row>
    <row r="356" spans="1:9">
      <c r="A356" s="24">
        <v>33999</v>
      </c>
      <c r="B356" s="4">
        <v>0.93</v>
      </c>
      <c r="C356" s="4">
        <v>1.93</v>
      </c>
      <c r="D356" s="4">
        <v>5.94</v>
      </c>
      <c r="E356" s="4">
        <v>-1.84</v>
      </c>
      <c r="F356" s="4">
        <v>2.91</v>
      </c>
      <c r="G356" s="4">
        <v>0.23</v>
      </c>
      <c r="I356" s="24"/>
    </row>
    <row r="357" spans="1:9">
      <c r="A357" s="24">
        <v>34028</v>
      </c>
      <c r="B357" s="4">
        <v>0.12</v>
      </c>
      <c r="C357" s="4">
        <v>-3.45</v>
      </c>
      <c r="D357" s="4">
        <v>6.42</v>
      </c>
      <c r="E357" s="4">
        <v>-0.42</v>
      </c>
      <c r="F357" s="4">
        <v>4.13</v>
      </c>
      <c r="G357" s="4">
        <v>0.22</v>
      </c>
      <c r="I357" s="24"/>
    </row>
    <row r="358" spans="1:9">
      <c r="A358" s="24">
        <v>34058</v>
      </c>
      <c r="B358" s="4">
        <v>2.2999999999999998</v>
      </c>
      <c r="C358" s="4">
        <v>0.09</v>
      </c>
      <c r="D358" s="4">
        <v>1.18</v>
      </c>
      <c r="E358" s="4">
        <v>-0.15</v>
      </c>
      <c r="F358" s="4">
        <v>0.9</v>
      </c>
      <c r="G358" s="4">
        <v>0.25</v>
      </c>
      <c r="I358" s="24"/>
    </row>
    <row r="359" spans="1:9">
      <c r="A359" s="24">
        <v>34089</v>
      </c>
      <c r="B359" s="4">
        <v>-3.05</v>
      </c>
      <c r="C359" s="4">
        <v>-0.85</v>
      </c>
      <c r="D359" s="4">
        <v>2.4900000000000002</v>
      </c>
      <c r="E359" s="4">
        <v>-3.61</v>
      </c>
      <c r="F359" s="4">
        <v>1.38</v>
      </c>
      <c r="G359" s="4">
        <v>0.24</v>
      </c>
      <c r="I359" s="24"/>
    </row>
    <row r="360" spans="1:9">
      <c r="A360" s="24">
        <v>34119</v>
      </c>
      <c r="B360" s="4">
        <v>2.89</v>
      </c>
      <c r="C360" s="4">
        <v>1.9</v>
      </c>
      <c r="D360" s="4">
        <v>-3.42</v>
      </c>
      <c r="E360" s="4">
        <v>-0.12</v>
      </c>
      <c r="F360" s="4">
        <v>-1.04</v>
      </c>
      <c r="G360" s="4">
        <v>0.22</v>
      </c>
      <c r="I360" s="24"/>
    </row>
    <row r="361" spans="1:9">
      <c r="A361" s="24">
        <v>34150</v>
      </c>
      <c r="B361" s="4">
        <v>0.31</v>
      </c>
      <c r="C361" s="4">
        <v>0.13</v>
      </c>
      <c r="D361" s="4">
        <v>2.75</v>
      </c>
      <c r="E361" s="4">
        <v>-0.92</v>
      </c>
      <c r="F361" s="4">
        <v>1.21</v>
      </c>
      <c r="G361" s="4">
        <v>0.25</v>
      </c>
      <c r="I361" s="24"/>
    </row>
    <row r="362" spans="1:9">
      <c r="A362" s="24">
        <v>34180</v>
      </c>
      <c r="B362" s="4">
        <v>-0.34</v>
      </c>
      <c r="C362" s="4">
        <v>0.95</v>
      </c>
      <c r="D362" s="4">
        <v>2.85</v>
      </c>
      <c r="E362" s="4">
        <v>-1.87</v>
      </c>
      <c r="F362" s="4">
        <v>2.06</v>
      </c>
      <c r="G362" s="4">
        <v>0.24</v>
      </c>
      <c r="I362" s="24"/>
    </row>
    <row r="363" spans="1:9">
      <c r="A363" s="24">
        <v>34211</v>
      </c>
      <c r="B363" s="4">
        <v>3.71</v>
      </c>
      <c r="C363" s="4">
        <v>0.1</v>
      </c>
      <c r="D363" s="4">
        <v>0.13</v>
      </c>
      <c r="E363" s="4">
        <v>-1.54</v>
      </c>
      <c r="F363" s="4">
        <v>-0.04</v>
      </c>
      <c r="G363" s="4">
        <v>0.25</v>
      </c>
      <c r="I363" s="24"/>
    </row>
    <row r="364" spans="1:9">
      <c r="A364" s="24">
        <v>34242</v>
      </c>
      <c r="B364" s="4">
        <v>-0.12</v>
      </c>
      <c r="C364" s="4">
        <v>2.98</v>
      </c>
      <c r="D364" s="4">
        <v>-0.31</v>
      </c>
      <c r="E364" s="4">
        <v>0.24</v>
      </c>
      <c r="F364" s="4">
        <v>-0.16</v>
      </c>
      <c r="G364" s="4">
        <v>0.26</v>
      </c>
      <c r="I364" s="24"/>
    </row>
    <row r="365" spans="1:9">
      <c r="A365" s="24">
        <v>34272</v>
      </c>
      <c r="B365" s="4">
        <v>1.41</v>
      </c>
      <c r="C365" s="4">
        <v>1.89</v>
      </c>
      <c r="D365" s="4">
        <v>-2.76</v>
      </c>
      <c r="E365" s="4">
        <v>0.56999999999999995</v>
      </c>
      <c r="F365" s="4">
        <v>0.6</v>
      </c>
      <c r="G365" s="4">
        <v>0.22</v>
      </c>
      <c r="I365" s="24"/>
    </row>
    <row r="366" spans="1:9">
      <c r="A366" s="24">
        <v>34303</v>
      </c>
      <c r="B366" s="4">
        <v>-1.89</v>
      </c>
      <c r="C366" s="4">
        <v>-1.27</v>
      </c>
      <c r="D366" s="4">
        <v>-0.74</v>
      </c>
      <c r="E366" s="4">
        <v>2.23</v>
      </c>
      <c r="F366" s="4">
        <v>-0.94</v>
      </c>
      <c r="G366" s="4">
        <v>0.25</v>
      </c>
      <c r="I366" s="24"/>
    </row>
    <row r="367" spans="1:9">
      <c r="A367" s="24">
        <v>34333</v>
      </c>
      <c r="B367" s="4">
        <v>1.65</v>
      </c>
      <c r="C367" s="4">
        <v>1.4</v>
      </c>
      <c r="D367" s="4">
        <v>0.32</v>
      </c>
      <c r="E367" s="4">
        <v>1.1599999999999999</v>
      </c>
      <c r="F367" s="4">
        <v>-0.34</v>
      </c>
      <c r="G367" s="4">
        <v>0.23</v>
      </c>
      <c r="I367" s="24"/>
    </row>
    <row r="368" spans="1:9">
      <c r="A368" s="24">
        <v>34364</v>
      </c>
      <c r="B368" s="4">
        <v>2.87</v>
      </c>
      <c r="C368" s="4">
        <v>-0.06</v>
      </c>
      <c r="D368" s="4">
        <v>1.1499999999999999</v>
      </c>
      <c r="E368" s="4">
        <v>-1.66</v>
      </c>
      <c r="F368" s="4">
        <v>1.43</v>
      </c>
      <c r="G368" s="4">
        <v>0.25</v>
      </c>
      <c r="I368" s="24"/>
    </row>
    <row r="369" spans="1:9">
      <c r="A369" s="24">
        <v>34393</v>
      </c>
      <c r="B369" s="4">
        <v>-2.5499999999999998</v>
      </c>
      <c r="C369" s="4">
        <v>2.67</v>
      </c>
      <c r="D369" s="4">
        <v>-1.54</v>
      </c>
      <c r="E369" s="4">
        <v>2.14</v>
      </c>
      <c r="F369" s="4">
        <v>-1</v>
      </c>
      <c r="G369" s="4">
        <v>0.21</v>
      </c>
      <c r="I369" s="24"/>
    </row>
    <row r="370" spans="1:9">
      <c r="A370" s="24">
        <v>34423</v>
      </c>
      <c r="B370" s="4">
        <v>-4.78</v>
      </c>
      <c r="C370" s="4">
        <v>-1.04</v>
      </c>
      <c r="D370" s="4">
        <v>1.6</v>
      </c>
      <c r="E370" s="4">
        <v>0.69</v>
      </c>
      <c r="F370" s="4">
        <v>1.28</v>
      </c>
      <c r="G370" s="4">
        <v>0.27</v>
      </c>
      <c r="I370" s="24"/>
    </row>
    <row r="371" spans="1:9">
      <c r="A371" s="24">
        <v>34454</v>
      </c>
      <c r="B371" s="4">
        <v>0.68</v>
      </c>
      <c r="C371" s="4">
        <v>-1.01</v>
      </c>
      <c r="D371" s="4">
        <v>1.66</v>
      </c>
      <c r="E371" s="4">
        <v>1.07</v>
      </c>
      <c r="F371" s="4">
        <v>1.1100000000000001</v>
      </c>
      <c r="G371" s="4">
        <v>0.27</v>
      </c>
      <c r="I371" s="24"/>
    </row>
    <row r="372" spans="1:9">
      <c r="A372" s="24">
        <v>34484</v>
      </c>
      <c r="B372" s="4">
        <v>0.57999999999999996</v>
      </c>
      <c r="C372" s="4">
        <v>-2.56</v>
      </c>
      <c r="D372" s="4">
        <v>0.67</v>
      </c>
      <c r="E372" s="4">
        <v>0.6</v>
      </c>
      <c r="F372" s="4">
        <v>0.68</v>
      </c>
      <c r="G372" s="4">
        <v>0.31</v>
      </c>
      <c r="I372" s="24"/>
    </row>
    <row r="373" spans="1:9">
      <c r="A373" s="24">
        <v>34515</v>
      </c>
      <c r="B373" s="4">
        <v>-3.03</v>
      </c>
      <c r="C373" s="4">
        <v>-0.5</v>
      </c>
      <c r="D373" s="4">
        <v>1.67</v>
      </c>
      <c r="E373" s="4">
        <v>1.21</v>
      </c>
      <c r="F373" s="4">
        <v>1.47</v>
      </c>
      <c r="G373" s="4">
        <v>0.31</v>
      </c>
      <c r="I373" s="24"/>
    </row>
    <row r="374" spans="1:9">
      <c r="A374" s="24">
        <v>34545</v>
      </c>
      <c r="B374" s="4">
        <v>2.82</v>
      </c>
      <c r="C374" s="4">
        <v>-1.85</v>
      </c>
      <c r="D374" s="4">
        <v>0.57999999999999996</v>
      </c>
      <c r="E374" s="4">
        <v>-0.65</v>
      </c>
      <c r="F374" s="4">
        <v>0.14000000000000001</v>
      </c>
      <c r="G374" s="4">
        <v>0.28000000000000003</v>
      </c>
      <c r="I374" s="24"/>
    </row>
    <row r="375" spans="1:9">
      <c r="A375" s="24">
        <v>34576</v>
      </c>
      <c r="B375" s="4">
        <v>4.01</v>
      </c>
      <c r="C375" s="4">
        <v>1.37</v>
      </c>
      <c r="D375" s="4">
        <v>-2.5099999999999998</v>
      </c>
      <c r="E375" s="4">
        <v>0.95</v>
      </c>
      <c r="F375" s="4">
        <v>-1.47</v>
      </c>
      <c r="G375" s="4">
        <v>0.37</v>
      </c>
      <c r="I375" s="24"/>
    </row>
    <row r="376" spans="1:9">
      <c r="A376" s="24">
        <v>34607</v>
      </c>
      <c r="B376" s="4">
        <v>-2.31</v>
      </c>
      <c r="C376" s="4">
        <v>2.8</v>
      </c>
      <c r="D376" s="4">
        <v>-1.89</v>
      </c>
      <c r="E376" s="4">
        <v>0.52</v>
      </c>
      <c r="F376" s="4">
        <v>0.93</v>
      </c>
      <c r="G376" s="4">
        <v>0.37</v>
      </c>
      <c r="I376" s="24"/>
    </row>
    <row r="377" spans="1:9">
      <c r="A377" s="24">
        <v>34637</v>
      </c>
      <c r="B377" s="4">
        <v>1.34</v>
      </c>
      <c r="C377" s="4">
        <v>-2.2999999999999998</v>
      </c>
      <c r="D377" s="4">
        <v>-1.62</v>
      </c>
      <c r="E377" s="4">
        <v>0.23</v>
      </c>
      <c r="F377" s="4">
        <v>-0.68</v>
      </c>
      <c r="G377" s="4">
        <v>0.38</v>
      </c>
      <c r="I377" s="24"/>
    </row>
    <row r="378" spans="1:9">
      <c r="A378" s="24">
        <v>34668</v>
      </c>
      <c r="B378" s="4">
        <v>-4.04</v>
      </c>
      <c r="C378" s="4">
        <v>7.0000000000000007E-2</v>
      </c>
      <c r="D378" s="4">
        <v>-0.7</v>
      </c>
      <c r="E378" s="4">
        <v>0.42</v>
      </c>
      <c r="F378" s="4">
        <v>-0.5</v>
      </c>
      <c r="G378" s="4">
        <v>0.37</v>
      </c>
      <c r="I378" s="24"/>
    </row>
    <row r="379" spans="1:9">
      <c r="A379" s="24">
        <v>34698</v>
      </c>
      <c r="B379" s="4">
        <v>0.86</v>
      </c>
      <c r="C379" s="4">
        <v>0</v>
      </c>
      <c r="D379" s="4">
        <v>-0.13</v>
      </c>
      <c r="E379" s="4">
        <v>0.37</v>
      </c>
      <c r="F379" s="4">
        <v>0.38</v>
      </c>
      <c r="G379" s="4">
        <v>0.44</v>
      </c>
      <c r="I379" s="24"/>
    </row>
    <row r="380" spans="1:9">
      <c r="A380" s="24">
        <v>34729</v>
      </c>
      <c r="B380" s="4">
        <v>1.8</v>
      </c>
      <c r="C380" s="4">
        <v>-3.06</v>
      </c>
      <c r="D380" s="4">
        <v>2.57</v>
      </c>
      <c r="E380" s="4">
        <v>0.17</v>
      </c>
      <c r="F380" s="4">
        <v>-0.75</v>
      </c>
      <c r="G380" s="4">
        <v>0.42</v>
      </c>
      <c r="I380" s="24"/>
    </row>
    <row r="381" spans="1:9">
      <c r="A381" s="24">
        <v>34758</v>
      </c>
      <c r="B381" s="4">
        <v>3.63</v>
      </c>
      <c r="C381" s="4">
        <v>-0.54</v>
      </c>
      <c r="D381" s="4">
        <v>1.08</v>
      </c>
      <c r="E381" s="4">
        <v>0.59</v>
      </c>
      <c r="F381" s="4">
        <v>-0.33</v>
      </c>
      <c r="G381" s="4">
        <v>0.4</v>
      </c>
      <c r="I381" s="24"/>
    </row>
    <row r="382" spans="1:9">
      <c r="A382" s="24">
        <v>34788</v>
      </c>
      <c r="B382" s="4">
        <v>2.19</v>
      </c>
      <c r="C382" s="4">
        <v>-0.51</v>
      </c>
      <c r="D382" s="4">
        <v>-2.15</v>
      </c>
      <c r="E382" s="4">
        <v>-0.17</v>
      </c>
      <c r="F382" s="4">
        <v>0.22</v>
      </c>
      <c r="G382" s="4">
        <v>0.46</v>
      </c>
      <c r="I382" s="24"/>
    </row>
    <row r="383" spans="1:9">
      <c r="A383" s="24">
        <v>34819</v>
      </c>
      <c r="B383" s="4">
        <v>2.11</v>
      </c>
      <c r="C383" s="4">
        <v>-0.22</v>
      </c>
      <c r="D383" s="4">
        <v>1.71</v>
      </c>
      <c r="E383" s="4">
        <v>0.41</v>
      </c>
      <c r="F383" s="4">
        <v>0.9</v>
      </c>
      <c r="G383" s="4">
        <v>0.44</v>
      </c>
      <c r="I383" s="24"/>
    </row>
    <row r="384" spans="1:9">
      <c r="A384" s="24">
        <v>34849</v>
      </c>
      <c r="B384" s="4">
        <v>2.9</v>
      </c>
      <c r="C384" s="4">
        <v>-2.19</v>
      </c>
      <c r="D384" s="4">
        <v>2.29</v>
      </c>
      <c r="E384" s="4">
        <v>0.39</v>
      </c>
      <c r="F384" s="4">
        <v>0.04</v>
      </c>
      <c r="G384" s="4">
        <v>0.54</v>
      </c>
      <c r="I384" s="24"/>
    </row>
    <row r="385" spans="1:9">
      <c r="A385" s="24">
        <v>34880</v>
      </c>
      <c r="B385" s="4">
        <v>2.72</v>
      </c>
      <c r="C385" s="4">
        <v>3.06</v>
      </c>
      <c r="D385" s="4">
        <v>-2.54</v>
      </c>
      <c r="E385" s="4">
        <v>-0.33</v>
      </c>
      <c r="F385" s="4">
        <v>-2.44</v>
      </c>
      <c r="G385" s="4">
        <v>0.47</v>
      </c>
      <c r="I385" s="24"/>
    </row>
    <row r="386" spans="1:9">
      <c r="A386" s="24">
        <v>34910</v>
      </c>
      <c r="B386" s="4">
        <v>3.72</v>
      </c>
      <c r="C386" s="4">
        <v>2.09</v>
      </c>
      <c r="D386" s="4">
        <v>-1.62</v>
      </c>
      <c r="E386" s="4">
        <v>0.3</v>
      </c>
      <c r="F386" s="4">
        <v>-1.65</v>
      </c>
      <c r="G386" s="4">
        <v>0.45</v>
      </c>
      <c r="I386" s="24"/>
    </row>
    <row r="387" spans="1:9">
      <c r="A387" s="24">
        <v>34941</v>
      </c>
      <c r="B387" s="4">
        <v>0.55000000000000004</v>
      </c>
      <c r="C387" s="4">
        <v>1.75</v>
      </c>
      <c r="D387" s="4">
        <v>2.79</v>
      </c>
      <c r="E387" s="4">
        <v>-1.24</v>
      </c>
      <c r="F387" s="4">
        <v>1.62</v>
      </c>
      <c r="G387" s="4">
        <v>0.47</v>
      </c>
      <c r="I387" s="24"/>
    </row>
    <row r="388" spans="1:9">
      <c r="A388" s="24">
        <v>34972</v>
      </c>
      <c r="B388" s="4">
        <v>3.35</v>
      </c>
      <c r="C388" s="4">
        <v>-1.88</v>
      </c>
      <c r="D388" s="4">
        <v>-0.04</v>
      </c>
      <c r="E388" s="4">
        <v>1.03</v>
      </c>
      <c r="F388" s="4">
        <v>0.36</v>
      </c>
      <c r="G388" s="4">
        <v>0.43</v>
      </c>
      <c r="I388" s="24"/>
    </row>
    <row r="389" spans="1:9">
      <c r="A389" s="24">
        <v>35002</v>
      </c>
      <c r="B389" s="4">
        <v>-1.52</v>
      </c>
      <c r="C389" s="4">
        <v>-4.04</v>
      </c>
      <c r="D389" s="4">
        <v>-0.5</v>
      </c>
      <c r="E389" s="4">
        <v>1.91</v>
      </c>
      <c r="F389" s="4">
        <v>-0.05</v>
      </c>
      <c r="G389" s="4">
        <v>0.47</v>
      </c>
      <c r="I389" s="24"/>
    </row>
    <row r="390" spans="1:9">
      <c r="A390" s="24">
        <v>35033</v>
      </c>
      <c r="B390" s="4">
        <v>3.96</v>
      </c>
      <c r="C390" s="4">
        <v>-1.07</v>
      </c>
      <c r="D390" s="4">
        <v>0.51</v>
      </c>
      <c r="E390" s="4">
        <v>-0.62</v>
      </c>
      <c r="F390" s="4">
        <v>1.1200000000000001</v>
      </c>
      <c r="G390" s="4">
        <v>0.42</v>
      </c>
      <c r="I390" s="24"/>
    </row>
    <row r="391" spans="1:9">
      <c r="A391" s="24">
        <v>35063</v>
      </c>
      <c r="B391" s="4">
        <v>1.03</v>
      </c>
      <c r="C391" s="4">
        <v>0.72</v>
      </c>
      <c r="D391" s="4">
        <v>0.22</v>
      </c>
      <c r="E391" s="4">
        <v>-1.37</v>
      </c>
      <c r="F391" s="4">
        <v>3.1</v>
      </c>
      <c r="G391" s="4">
        <v>0.49</v>
      </c>
      <c r="I391" s="24"/>
    </row>
    <row r="392" spans="1:9">
      <c r="A392" s="24">
        <v>35094</v>
      </c>
      <c r="B392" s="4">
        <v>2.2599999999999998</v>
      </c>
      <c r="C392" s="4">
        <v>-2.56</v>
      </c>
      <c r="D392" s="4">
        <v>0.38</v>
      </c>
      <c r="E392" s="4">
        <v>0.18</v>
      </c>
      <c r="F392" s="4">
        <v>2.31</v>
      </c>
      <c r="G392" s="4">
        <v>0.43</v>
      </c>
      <c r="I392" s="24"/>
    </row>
    <row r="393" spans="1:9">
      <c r="A393" s="24">
        <v>35124</v>
      </c>
      <c r="B393" s="4">
        <v>1.33</v>
      </c>
      <c r="C393" s="4">
        <v>1.77</v>
      </c>
      <c r="D393" s="4">
        <v>-1.08</v>
      </c>
      <c r="E393" s="4">
        <v>0.24</v>
      </c>
      <c r="F393" s="4">
        <v>-1.9</v>
      </c>
      <c r="G393" s="4">
        <v>0.39</v>
      </c>
      <c r="I393" s="24"/>
    </row>
    <row r="394" spans="1:9">
      <c r="A394" s="24">
        <v>35154</v>
      </c>
      <c r="B394" s="4">
        <v>0.73</v>
      </c>
      <c r="C394" s="4">
        <v>1.61</v>
      </c>
      <c r="D394" s="4">
        <v>0.35</v>
      </c>
      <c r="E394" s="4">
        <v>1.42</v>
      </c>
      <c r="F394" s="4">
        <v>-0.95</v>
      </c>
      <c r="G394" s="4">
        <v>0.39</v>
      </c>
      <c r="I394" s="24"/>
    </row>
    <row r="395" spans="1:9">
      <c r="A395" s="24">
        <v>35185</v>
      </c>
      <c r="B395" s="4">
        <v>2.06</v>
      </c>
      <c r="C395" s="4">
        <v>4.71</v>
      </c>
      <c r="D395" s="4">
        <v>-4.0199999999999996</v>
      </c>
      <c r="E395" s="4">
        <v>-0.14000000000000001</v>
      </c>
      <c r="F395" s="4">
        <v>-2.11</v>
      </c>
      <c r="G395" s="4">
        <v>0.46</v>
      </c>
      <c r="I395" s="24"/>
    </row>
    <row r="396" spans="1:9">
      <c r="A396" s="24">
        <v>35215</v>
      </c>
      <c r="B396" s="4">
        <v>2.36</v>
      </c>
      <c r="C396" s="4">
        <v>3.21</v>
      </c>
      <c r="D396" s="4">
        <v>-0.83</v>
      </c>
      <c r="E396" s="4">
        <v>0.12</v>
      </c>
      <c r="F396" s="4">
        <v>-0.3</v>
      </c>
      <c r="G396" s="4">
        <v>0.42</v>
      </c>
      <c r="I396" s="24"/>
    </row>
    <row r="397" spans="1:9">
      <c r="A397" s="24">
        <v>35246</v>
      </c>
      <c r="B397" s="4">
        <v>-1.1399999999999999</v>
      </c>
      <c r="C397" s="4">
        <v>-3.65</v>
      </c>
      <c r="D397" s="4">
        <v>2.35</v>
      </c>
      <c r="E397" s="4">
        <v>3.51</v>
      </c>
      <c r="F397" s="4">
        <v>1.22</v>
      </c>
      <c r="G397" s="4">
        <v>0.4</v>
      </c>
      <c r="I397" s="24"/>
    </row>
    <row r="398" spans="1:9">
      <c r="A398" s="24">
        <v>35276</v>
      </c>
      <c r="B398" s="4">
        <v>-5.97</v>
      </c>
      <c r="C398" s="4">
        <v>-3.81</v>
      </c>
      <c r="D398" s="4">
        <v>5.14</v>
      </c>
      <c r="E398" s="4">
        <v>2.95</v>
      </c>
      <c r="F398" s="4">
        <v>2.6</v>
      </c>
      <c r="G398" s="4">
        <v>0.45</v>
      </c>
      <c r="I398" s="24"/>
    </row>
    <row r="399" spans="1:9">
      <c r="A399" s="24">
        <v>35307</v>
      </c>
      <c r="B399" s="4">
        <v>2.77</v>
      </c>
      <c r="C399" s="4">
        <v>2.57</v>
      </c>
      <c r="D399" s="4">
        <v>-0.74</v>
      </c>
      <c r="E399" s="4">
        <v>-0.37</v>
      </c>
      <c r="F399" s="4">
        <v>-2.42</v>
      </c>
      <c r="G399" s="4">
        <v>0.41</v>
      </c>
      <c r="I399" s="24"/>
    </row>
    <row r="400" spans="1:9">
      <c r="A400" s="24">
        <v>35338</v>
      </c>
      <c r="B400" s="4">
        <v>5.01</v>
      </c>
      <c r="C400" s="4">
        <v>-1.39</v>
      </c>
      <c r="D400" s="4">
        <v>-2.72</v>
      </c>
      <c r="E400" s="4">
        <v>1.27</v>
      </c>
      <c r="F400" s="4">
        <v>-2.2200000000000002</v>
      </c>
      <c r="G400" s="4">
        <v>0.44</v>
      </c>
      <c r="I400" s="24"/>
    </row>
    <row r="401" spans="1:9">
      <c r="A401" s="24">
        <v>35368</v>
      </c>
      <c r="B401" s="4">
        <v>0.86</v>
      </c>
      <c r="C401" s="4">
        <v>-3.77</v>
      </c>
      <c r="D401" s="4">
        <v>4.9400000000000004</v>
      </c>
      <c r="E401" s="4">
        <v>1.4</v>
      </c>
      <c r="F401" s="4">
        <v>3.25</v>
      </c>
      <c r="G401" s="4">
        <v>0.42</v>
      </c>
      <c r="I401" s="24"/>
    </row>
    <row r="402" spans="1:9">
      <c r="A402" s="24">
        <v>35399</v>
      </c>
      <c r="B402" s="4">
        <v>6.25</v>
      </c>
      <c r="C402" s="4">
        <v>-3.8</v>
      </c>
      <c r="D402" s="4">
        <v>1.39</v>
      </c>
      <c r="E402" s="4">
        <v>2.12</v>
      </c>
      <c r="F402" s="4">
        <v>-0.79</v>
      </c>
      <c r="G402" s="4">
        <v>0.41</v>
      </c>
      <c r="I402" s="24"/>
    </row>
    <row r="403" spans="1:9">
      <c r="A403" s="24">
        <v>35429</v>
      </c>
      <c r="B403" s="4">
        <v>-1.7</v>
      </c>
      <c r="C403" s="4">
        <v>3.25</v>
      </c>
      <c r="D403" s="4">
        <v>1.31</v>
      </c>
      <c r="E403" s="4">
        <v>0.37</v>
      </c>
      <c r="F403" s="4">
        <v>1.49</v>
      </c>
      <c r="G403" s="4">
        <v>0.46</v>
      </c>
      <c r="I403" s="24"/>
    </row>
    <row r="404" spans="1:9">
      <c r="A404" s="24">
        <v>35460</v>
      </c>
      <c r="B404" s="4">
        <v>4.99</v>
      </c>
      <c r="C404" s="4">
        <v>-1.82</v>
      </c>
      <c r="D404" s="4">
        <v>-1.42</v>
      </c>
      <c r="E404" s="4">
        <v>1.19</v>
      </c>
      <c r="F404" s="4">
        <v>-0.02</v>
      </c>
      <c r="G404" s="4">
        <v>0.45</v>
      </c>
      <c r="I404" s="24"/>
    </row>
    <row r="405" spans="1:9">
      <c r="A405" s="24">
        <v>35489</v>
      </c>
      <c r="B405" s="4">
        <v>-0.49</v>
      </c>
      <c r="C405" s="4">
        <v>-2.59</v>
      </c>
      <c r="D405" s="4">
        <v>5.67</v>
      </c>
      <c r="E405" s="4">
        <v>0.67</v>
      </c>
      <c r="F405" s="4">
        <v>3.47</v>
      </c>
      <c r="G405" s="4">
        <v>0.39</v>
      </c>
      <c r="I405" s="24"/>
    </row>
    <row r="406" spans="1:9">
      <c r="A406" s="24">
        <v>35519</v>
      </c>
      <c r="B406" s="4">
        <v>-5.03</v>
      </c>
      <c r="C406" s="4">
        <v>-0.43</v>
      </c>
      <c r="D406" s="4">
        <v>3.39</v>
      </c>
      <c r="E406" s="4">
        <v>0.5</v>
      </c>
      <c r="F406" s="4">
        <v>1.66</v>
      </c>
      <c r="G406" s="4">
        <v>0.43</v>
      </c>
      <c r="I406" s="24"/>
    </row>
    <row r="407" spans="1:9">
      <c r="A407" s="24">
        <v>35550</v>
      </c>
      <c r="B407" s="4">
        <v>4.04</v>
      </c>
      <c r="C407" s="4">
        <v>-5.7</v>
      </c>
      <c r="D407" s="4">
        <v>7.0000000000000007E-2</v>
      </c>
      <c r="E407" s="4">
        <v>3.26</v>
      </c>
      <c r="F407" s="4">
        <v>-0.72</v>
      </c>
      <c r="G407" s="4">
        <v>0.43</v>
      </c>
      <c r="I407" s="24"/>
    </row>
    <row r="408" spans="1:9">
      <c r="A408" s="24">
        <v>35580</v>
      </c>
      <c r="B408" s="4">
        <v>6.74</v>
      </c>
      <c r="C408" s="4">
        <v>4.75</v>
      </c>
      <c r="D408" s="4">
        <v>-4.13</v>
      </c>
      <c r="E408" s="4">
        <v>-1.02</v>
      </c>
      <c r="F408" s="4">
        <v>-2.96</v>
      </c>
      <c r="G408" s="4">
        <v>0.49</v>
      </c>
      <c r="I408" s="24"/>
    </row>
    <row r="409" spans="1:9">
      <c r="A409" s="24">
        <v>35611</v>
      </c>
      <c r="B409" s="4">
        <v>4.0999999999999996</v>
      </c>
      <c r="C409" s="4">
        <v>1.19</v>
      </c>
      <c r="D409" s="4">
        <v>1.58</v>
      </c>
      <c r="E409" s="4">
        <v>0.56000000000000005</v>
      </c>
      <c r="F409" s="4">
        <v>0.66</v>
      </c>
      <c r="G409" s="4">
        <v>0.37</v>
      </c>
      <c r="I409" s="24"/>
    </row>
    <row r="410" spans="1:9">
      <c r="A410" s="24">
        <v>35641</v>
      </c>
      <c r="B410" s="4">
        <v>7.33</v>
      </c>
      <c r="C410" s="4">
        <v>-2.76</v>
      </c>
      <c r="D410" s="4">
        <v>0.26</v>
      </c>
      <c r="E410" s="4">
        <v>7.0000000000000007E-2</v>
      </c>
      <c r="F410" s="4">
        <v>-2.58</v>
      </c>
      <c r="G410" s="4">
        <v>0.43</v>
      </c>
      <c r="I410" s="24"/>
    </row>
    <row r="411" spans="1:9">
      <c r="A411" s="24">
        <v>35672</v>
      </c>
      <c r="B411" s="4">
        <v>-4.1500000000000004</v>
      </c>
      <c r="C411" s="4">
        <v>7.61</v>
      </c>
      <c r="D411" s="4">
        <v>1.18</v>
      </c>
      <c r="E411" s="4">
        <v>-1.1100000000000001</v>
      </c>
      <c r="F411" s="4">
        <v>-0.04</v>
      </c>
      <c r="G411" s="4">
        <v>0.41</v>
      </c>
      <c r="I411" s="24"/>
    </row>
    <row r="412" spans="1:9">
      <c r="A412" s="24">
        <v>35703</v>
      </c>
      <c r="B412" s="4">
        <v>5.35</v>
      </c>
      <c r="C412" s="4">
        <v>2.4900000000000002</v>
      </c>
      <c r="D412" s="4">
        <v>0.37</v>
      </c>
      <c r="E412" s="4">
        <v>-1.63</v>
      </c>
      <c r="F412" s="4">
        <v>-0.91</v>
      </c>
      <c r="G412" s="4">
        <v>0.44</v>
      </c>
      <c r="I412" s="24"/>
    </row>
    <row r="413" spans="1:9">
      <c r="A413" s="24">
        <v>35733</v>
      </c>
      <c r="B413" s="4">
        <v>-3.8</v>
      </c>
      <c r="C413" s="4">
        <v>-0.52</v>
      </c>
      <c r="D413" s="4">
        <v>2.27</v>
      </c>
      <c r="E413" s="4">
        <v>1</v>
      </c>
      <c r="F413" s="4">
        <v>1.94</v>
      </c>
      <c r="G413" s="4">
        <v>0.42</v>
      </c>
      <c r="I413" s="24"/>
    </row>
    <row r="414" spans="1:9">
      <c r="A414" s="24">
        <v>35764</v>
      </c>
      <c r="B414" s="4">
        <v>2.98</v>
      </c>
      <c r="C414" s="4">
        <v>-5.1100000000000003</v>
      </c>
      <c r="D414" s="4">
        <v>1.2</v>
      </c>
      <c r="E414" s="4">
        <v>2.81</v>
      </c>
      <c r="F414" s="4">
        <v>1.84</v>
      </c>
      <c r="G414" s="4">
        <v>0.39</v>
      </c>
      <c r="I414" s="24"/>
    </row>
    <row r="415" spans="1:9">
      <c r="A415" s="24">
        <v>35794</v>
      </c>
      <c r="B415" s="4">
        <v>1.32</v>
      </c>
      <c r="C415" s="4">
        <v>-2.0299999999999998</v>
      </c>
      <c r="D415" s="4">
        <v>3.84</v>
      </c>
      <c r="E415" s="4">
        <v>0.74</v>
      </c>
      <c r="F415" s="4">
        <v>1.92</v>
      </c>
      <c r="G415" s="4">
        <v>0.48</v>
      </c>
      <c r="I415" s="24"/>
    </row>
    <row r="416" spans="1:9">
      <c r="A416" s="24">
        <v>35825</v>
      </c>
      <c r="B416" s="4">
        <v>0.15</v>
      </c>
      <c r="C416" s="4">
        <v>-1.36</v>
      </c>
      <c r="D416" s="4">
        <v>-1.63</v>
      </c>
      <c r="E416" s="4">
        <v>0.87</v>
      </c>
      <c r="F416" s="4">
        <v>-0.73</v>
      </c>
      <c r="G416" s="4">
        <v>0.43</v>
      </c>
      <c r="I416" s="24"/>
    </row>
    <row r="417" spans="1:9">
      <c r="A417" s="24">
        <v>35854</v>
      </c>
      <c r="B417" s="4">
        <v>7.04</v>
      </c>
      <c r="C417" s="4">
        <v>0.2</v>
      </c>
      <c r="D417" s="4">
        <v>-0.85</v>
      </c>
      <c r="E417" s="4">
        <v>-0.31</v>
      </c>
      <c r="F417" s="4">
        <v>-2.54</v>
      </c>
      <c r="G417" s="4">
        <v>0.39</v>
      </c>
      <c r="I417" s="24"/>
    </row>
    <row r="418" spans="1:9">
      <c r="A418" s="24">
        <v>35884</v>
      </c>
      <c r="B418" s="4">
        <v>4.76</v>
      </c>
      <c r="C418" s="4">
        <v>-0.65</v>
      </c>
      <c r="D418" s="4">
        <v>1.39</v>
      </c>
      <c r="E418" s="4">
        <v>-0.26</v>
      </c>
      <c r="F418" s="4">
        <v>-0.37</v>
      </c>
      <c r="G418" s="4">
        <v>0.39</v>
      </c>
      <c r="I418" s="24"/>
    </row>
    <row r="419" spans="1:9">
      <c r="A419" s="24">
        <v>35915</v>
      </c>
      <c r="B419" s="4">
        <v>0.73</v>
      </c>
      <c r="C419" s="4">
        <v>0</v>
      </c>
      <c r="D419" s="4">
        <v>0.94</v>
      </c>
      <c r="E419" s="4">
        <v>-1.69</v>
      </c>
      <c r="F419" s="4">
        <v>-0.36</v>
      </c>
      <c r="G419" s="4">
        <v>0.43</v>
      </c>
      <c r="I419" s="24"/>
    </row>
    <row r="420" spans="1:9">
      <c r="A420" s="24">
        <v>35945</v>
      </c>
      <c r="B420" s="4">
        <v>-3.07</v>
      </c>
      <c r="C420" s="4">
        <v>-2.95</v>
      </c>
      <c r="D420" s="4">
        <v>3.44</v>
      </c>
      <c r="E420" s="4">
        <v>1.1000000000000001</v>
      </c>
      <c r="F420" s="4">
        <v>2.61</v>
      </c>
      <c r="G420" s="4">
        <v>0.4</v>
      </c>
      <c r="I420" s="24"/>
    </row>
    <row r="421" spans="1:9">
      <c r="A421" s="24">
        <v>35976</v>
      </c>
      <c r="B421" s="4">
        <v>3.18</v>
      </c>
      <c r="C421" s="4">
        <v>-3.66</v>
      </c>
      <c r="D421" s="4">
        <v>-1.96</v>
      </c>
      <c r="E421" s="4">
        <v>-0.26</v>
      </c>
      <c r="F421" s="4">
        <v>-2.97</v>
      </c>
      <c r="G421" s="4">
        <v>0.41</v>
      </c>
      <c r="I421" s="24"/>
    </row>
    <row r="422" spans="1:9">
      <c r="A422" s="24">
        <v>36006</v>
      </c>
      <c r="B422" s="4">
        <v>-2.46</v>
      </c>
      <c r="C422" s="4">
        <v>-5.27</v>
      </c>
      <c r="D422" s="4">
        <v>-1.78</v>
      </c>
      <c r="E422" s="4">
        <v>1.74</v>
      </c>
      <c r="F422" s="4">
        <v>0.45</v>
      </c>
      <c r="G422" s="4">
        <v>0.4</v>
      </c>
      <c r="I422" s="24"/>
    </row>
    <row r="423" spans="1:9">
      <c r="A423" s="24">
        <v>36037</v>
      </c>
      <c r="B423" s="4">
        <v>-16.079999999999998</v>
      </c>
      <c r="C423" s="4">
        <v>-5.17</v>
      </c>
      <c r="D423" s="4">
        <v>3.53</v>
      </c>
      <c r="E423" s="4">
        <v>3.37</v>
      </c>
      <c r="F423" s="4">
        <v>5.91</v>
      </c>
      <c r="G423" s="4">
        <v>0.43</v>
      </c>
      <c r="I423" s="24"/>
    </row>
    <row r="424" spans="1:9">
      <c r="A424" s="24">
        <v>36068</v>
      </c>
      <c r="B424" s="4">
        <v>6.15</v>
      </c>
      <c r="C424" s="4">
        <v>-0.78</v>
      </c>
      <c r="D424" s="4">
        <v>-3.42</v>
      </c>
      <c r="E424" s="4">
        <v>-1.88</v>
      </c>
      <c r="F424" s="4">
        <v>-2.99</v>
      </c>
      <c r="G424" s="4">
        <v>0.46</v>
      </c>
      <c r="I424" s="24"/>
    </row>
    <row r="425" spans="1:9">
      <c r="A425" s="24">
        <v>36098</v>
      </c>
      <c r="B425" s="4">
        <v>7.13</v>
      </c>
      <c r="C425" s="4">
        <v>-3.43</v>
      </c>
      <c r="D425" s="4">
        <v>-2.23</v>
      </c>
      <c r="E425" s="4">
        <v>0.93</v>
      </c>
      <c r="F425" s="4">
        <v>0.31</v>
      </c>
      <c r="G425" s="4">
        <v>0.32</v>
      </c>
      <c r="I425" s="24"/>
    </row>
    <row r="426" spans="1:9">
      <c r="A426" s="24">
        <v>36129</v>
      </c>
      <c r="B426" s="4">
        <v>6.1</v>
      </c>
      <c r="C426" s="4">
        <v>0.75</v>
      </c>
      <c r="D426" s="4">
        <v>-3.25</v>
      </c>
      <c r="E426" s="4">
        <v>-0.86</v>
      </c>
      <c r="F426" s="4">
        <v>-1.18</v>
      </c>
      <c r="G426" s="4">
        <v>0.31</v>
      </c>
      <c r="I426" s="24"/>
    </row>
    <row r="427" spans="1:9">
      <c r="A427" s="24">
        <v>36159</v>
      </c>
      <c r="B427" s="4">
        <v>6.16</v>
      </c>
      <c r="C427" s="4">
        <v>-1.56</v>
      </c>
      <c r="D427" s="4">
        <v>-4.1900000000000004</v>
      </c>
      <c r="E427" s="4">
        <v>-0.76</v>
      </c>
      <c r="F427" s="4">
        <v>-3.39</v>
      </c>
      <c r="G427" s="4">
        <v>0.38</v>
      </c>
      <c r="I427" s="24"/>
    </row>
    <row r="428" spans="1:9">
      <c r="A428" s="24">
        <v>36190</v>
      </c>
      <c r="B428" s="4">
        <v>3.5</v>
      </c>
      <c r="C428" s="4">
        <v>-0.75</v>
      </c>
      <c r="D428" s="4">
        <v>-4.5999999999999996</v>
      </c>
      <c r="E428" s="4">
        <v>-2.77</v>
      </c>
      <c r="F428" s="4">
        <v>-6.8</v>
      </c>
      <c r="G428" s="4">
        <v>0.35</v>
      </c>
      <c r="I428" s="24"/>
    </row>
    <row r="429" spans="1:9">
      <c r="A429" s="24">
        <v>36219</v>
      </c>
      <c r="B429" s="4">
        <v>-4.08</v>
      </c>
      <c r="C429" s="4">
        <v>-5.22</v>
      </c>
      <c r="D429" s="4">
        <v>1.92</v>
      </c>
      <c r="E429" s="4">
        <v>-1.23</v>
      </c>
      <c r="F429" s="4">
        <v>4.0999999999999996</v>
      </c>
      <c r="G429" s="4">
        <v>0.35</v>
      </c>
      <c r="I429" s="24"/>
    </row>
    <row r="430" spans="1:9">
      <c r="A430" s="24">
        <v>36249</v>
      </c>
      <c r="B430" s="4">
        <v>3.45</v>
      </c>
      <c r="C430" s="4">
        <v>-4.2300000000000004</v>
      </c>
      <c r="D430" s="4">
        <v>-2.74</v>
      </c>
      <c r="E430" s="4">
        <v>-4.07</v>
      </c>
      <c r="F430" s="4">
        <v>-1.42</v>
      </c>
      <c r="G430" s="4">
        <v>0.43</v>
      </c>
      <c r="I430" s="24"/>
    </row>
    <row r="431" spans="1:9">
      <c r="A431" s="24">
        <v>36280</v>
      </c>
      <c r="B431" s="4">
        <v>4.33</v>
      </c>
      <c r="C431" s="4">
        <v>4.5199999999999996</v>
      </c>
      <c r="D431" s="4">
        <v>2.46</v>
      </c>
      <c r="E431" s="4">
        <v>-2.5299999999999998</v>
      </c>
      <c r="F431" s="4">
        <v>0.89</v>
      </c>
      <c r="G431" s="4">
        <v>0.37</v>
      </c>
      <c r="I431" s="24"/>
    </row>
    <row r="432" spans="1:9">
      <c r="A432" s="24">
        <v>36310</v>
      </c>
      <c r="B432" s="4">
        <v>-2.46</v>
      </c>
      <c r="C432" s="4">
        <v>3.71</v>
      </c>
      <c r="D432" s="4">
        <v>2.35</v>
      </c>
      <c r="E432" s="4">
        <v>0.93</v>
      </c>
      <c r="F432" s="4">
        <v>3.34</v>
      </c>
      <c r="G432" s="4">
        <v>0.34</v>
      </c>
      <c r="I432" s="24"/>
    </row>
    <row r="433" spans="1:9">
      <c r="A433" s="24">
        <v>36341</v>
      </c>
      <c r="B433" s="4">
        <v>4.7699999999999996</v>
      </c>
      <c r="C433" s="4">
        <v>2.29</v>
      </c>
      <c r="D433" s="4">
        <v>-3.19</v>
      </c>
      <c r="E433" s="4">
        <v>1.1299999999999999</v>
      </c>
      <c r="F433" s="4">
        <v>-3.21</v>
      </c>
      <c r="G433" s="4">
        <v>0.4</v>
      </c>
      <c r="I433" s="24"/>
    </row>
    <row r="434" spans="1:9">
      <c r="A434" s="24">
        <v>36371</v>
      </c>
      <c r="B434" s="4">
        <v>-3.49</v>
      </c>
      <c r="C434" s="4">
        <v>2.57</v>
      </c>
      <c r="D434" s="4">
        <v>-0.44</v>
      </c>
      <c r="E434" s="4">
        <v>0.36</v>
      </c>
      <c r="F434" s="4">
        <v>3.22</v>
      </c>
      <c r="G434" s="4">
        <v>0.38</v>
      </c>
      <c r="I434" s="24"/>
    </row>
    <row r="435" spans="1:9">
      <c r="A435" s="24">
        <v>36402</v>
      </c>
      <c r="B435" s="4">
        <v>-1.38</v>
      </c>
      <c r="C435" s="4">
        <v>-1.73</v>
      </c>
      <c r="D435" s="4">
        <v>-1.87</v>
      </c>
      <c r="E435" s="4">
        <v>-0.24</v>
      </c>
      <c r="F435" s="4">
        <v>0.64</v>
      </c>
      <c r="G435" s="4">
        <v>0.39</v>
      </c>
      <c r="I435" s="24"/>
    </row>
    <row r="436" spans="1:9">
      <c r="A436" s="24">
        <v>36433</v>
      </c>
      <c r="B436" s="4">
        <v>-2.79</v>
      </c>
      <c r="C436" s="4">
        <v>2.59</v>
      </c>
      <c r="D436" s="4">
        <v>-3.49</v>
      </c>
      <c r="E436" s="4">
        <v>-0.75</v>
      </c>
      <c r="F436" s="4">
        <v>-1.23</v>
      </c>
      <c r="G436" s="4">
        <v>0.39</v>
      </c>
      <c r="I436" s="24"/>
    </row>
    <row r="437" spans="1:9">
      <c r="A437" s="24">
        <v>36463</v>
      </c>
      <c r="B437" s="4">
        <v>6.12</v>
      </c>
      <c r="C437" s="4">
        <v>-6.91</v>
      </c>
      <c r="D437" s="4">
        <v>-3.37</v>
      </c>
      <c r="E437" s="4">
        <v>-1.74</v>
      </c>
      <c r="F437" s="4">
        <v>-1.19</v>
      </c>
      <c r="G437" s="4">
        <v>0.39</v>
      </c>
      <c r="I437" s="24"/>
    </row>
    <row r="438" spans="1:9">
      <c r="A438" s="24">
        <v>36494</v>
      </c>
      <c r="B438" s="4">
        <v>3.37</v>
      </c>
      <c r="C438" s="4">
        <v>5.8</v>
      </c>
      <c r="D438" s="4">
        <v>-6.12</v>
      </c>
      <c r="E438" s="4">
        <v>-4.28</v>
      </c>
      <c r="F438" s="4">
        <v>-1.74</v>
      </c>
      <c r="G438" s="4">
        <v>0.36</v>
      </c>
      <c r="I438" s="24"/>
    </row>
    <row r="439" spans="1:9">
      <c r="A439" s="24">
        <v>36524</v>
      </c>
      <c r="B439" s="4">
        <v>7.72</v>
      </c>
      <c r="C439" s="4">
        <v>5.39</v>
      </c>
      <c r="D439" s="4">
        <v>-8.33</v>
      </c>
      <c r="E439" s="4">
        <v>-7.6</v>
      </c>
      <c r="F439" s="4">
        <v>-5.63</v>
      </c>
      <c r="G439" s="4">
        <v>0.44</v>
      </c>
      <c r="I439" s="24"/>
    </row>
    <row r="440" spans="1:9">
      <c r="A440" s="24">
        <v>36555</v>
      </c>
      <c r="B440" s="4">
        <v>-4.74</v>
      </c>
      <c r="C440" s="4">
        <v>4.42</v>
      </c>
      <c r="D440" s="4">
        <v>-1.88</v>
      </c>
      <c r="E440" s="4">
        <v>-6.29</v>
      </c>
      <c r="F440" s="4">
        <v>4.72</v>
      </c>
      <c r="G440" s="4">
        <v>0.41</v>
      </c>
      <c r="I440" s="24"/>
    </row>
    <row r="441" spans="1:9">
      <c r="A441" s="24">
        <v>36585</v>
      </c>
      <c r="B441" s="4">
        <v>2.4500000000000002</v>
      </c>
      <c r="C441" s="4">
        <v>18.28</v>
      </c>
      <c r="D441" s="4">
        <v>-9.59</v>
      </c>
      <c r="E441" s="4">
        <v>-18.649999999999999</v>
      </c>
      <c r="F441" s="4">
        <v>-0.48</v>
      </c>
      <c r="G441" s="4">
        <v>0.43</v>
      </c>
      <c r="I441" s="24"/>
    </row>
    <row r="442" spans="1:9">
      <c r="A442" s="24">
        <v>36615</v>
      </c>
      <c r="B442" s="4">
        <v>5.2</v>
      </c>
      <c r="C442" s="4">
        <v>-15.32</v>
      </c>
      <c r="D442" s="4">
        <v>8.1300000000000008</v>
      </c>
      <c r="E442" s="4">
        <v>11.79</v>
      </c>
      <c r="F442" s="4">
        <v>-1.59</v>
      </c>
      <c r="G442" s="4">
        <v>0.47</v>
      </c>
      <c r="I442" s="24"/>
    </row>
    <row r="443" spans="1:9">
      <c r="A443" s="24">
        <v>36646</v>
      </c>
      <c r="B443" s="4">
        <v>-6.4</v>
      </c>
      <c r="C443" s="4">
        <v>-5.01</v>
      </c>
      <c r="D443" s="4">
        <v>7.26</v>
      </c>
      <c r="E443" s="4">
        <v>7.66</v>
      </c>
      <c r="F443" s="4">
        <v>5.65</v>
      </c>
      <c r="G443" s="4">
        <v>0.46</v>
      </c>
      <c r="I443" s="24"/>
    </row>
    <row r="444" spans="1:9">
      <c r="A444" s="24">
        <v>36676</v>
      </c>
      <c r="B444" s="4">
        <v>-4.42</v>
      </c>
      <c r="C444" s="4">
        <v>-3.81</v>
      </c>
      <c r="D444" s="4">
        <v>4.75</v>
      </c>
      <c r="E444" s="4">
        <v>4.13</v>
      </c>
      <c r="F444" s="4">
        <v>1.37</v>
      </c>
      <c r="G444" s="4">
        <v>0.5</v>
      </c>
      <c r="I444" s="24"/>
    </row>
    <row r="445" spans="1:9">
      <c r="A445" s="24">
        <v>36707</v>
      </c>
      <c r="B445" s="4">
        <v>4.6399999999999997</v>
      </c>
      <c r="C445" s="4">
        <v>9.92</v>
      </c>
      <c r="D445" s="4">
        <v>-8.42</v>
      </c>
      <c r="E445" s="4">
        <v>-8.31</v>
      </c>
      <c r="F445" s="4">
        <v>-2.95</v>
      </c>
      <c r="G445" s="4">
        <v>0.4</v>
      </c>
      <c r="I445" s="24"/>
    </row>
    <row r="446" spans="1:9">
      <c r="A446" s="24">
        <v>36737</v>
      </c>
      <c r="B446" s="4">
        <v>-2.5099999999999998</v>
      </c>
      <c r="C446" s="4">
        <v>-1.03</v>
      </c>
      <c r="D446" s="4">
        <v>8.31</v>
      </c>
      <c r="E446" s="4">
        <v>5.83</v>
      </c>
      <c r="F446" s="4">
        <v>2.94</v>
      </c>
      <c r="G446" s="4">
        <v>0.48</v>
      </c>
      <c r="I446" s="24"/>
    </row>
    <row r="447" spans="1:9">
      <c r="A447" s="24">
        <v>36768</v>
      </c>
      <c r="B447" s="4">
        <v>7.03</v>
      </c>
      <c r="C447" s="4">
        <v>-1.03</v>
      </c>
      <c r="D447" s="4">
        <v>-1.39</v>
      </c>
      <c r="E447" s="4">
        <v>-3.22</v>
      </c>
      <c r="F447" s="4">
        <v>1.1000000000000001</v>
      </c>
      <c r="G447" s="4">
        <v>0.5</v>
      </c>
      <c r="I447" s="24"/>
    </row>
    <row r="448" spans="1:9">
      <c r="A448" s="24">
        <v>36799</v>
      </c>
      <c r="B448" s="4">
        <v>-5.45</v>
      </c>
      <c r="C448" s="4">
        <v>0.19</v>
      </c>
      <c r="D448" s="4">
        <v>7.17</v>
      </c>
      <c r="E448" s="4">
        <v>2.56</v>
      </c>
      <c r="F448" s="4">
        <v>5.53</v>
      </c>
      <c r="G448" s="4">
        <v>0.51</v>
      </c>
      <c r="I448" s="24"/>
    </row>
    <row r="449" spans="1:9">
      <c r="A449" s="24">
        <v>36829</v>
      </c>
      <c r="B449" s="4">
        <v>-2.76</v>
      </c>
      <c r="C449" s="4">
        <v>-2.65</v>
      </c>
      <c r="D449" s="4">
        <v>5.71</v>
      </c>
      <c r="E449" s="4">
        <v>9.61</v>
      </c>
      <c r="F449" s="4">
        <v>3.8</v>
      </c>
      <c r="G449" s="4">
        <v>0.56000000000000005</v>
      </c>
      <c r="I449" s="24"/>
    </row>
    <row r="450" spans="1:9">
      <c r="A450" s="24">
        <v>36860</v>
      </c>
      <c r="B450" s="4">
        <v>-10.72</v>
      </c>
      <c r="C450" s="4">
        <v>-0.57999999999999996</v>
      </c>
      <c r="D450" s="4">
        <v>12.3</v>
      </c>
      <c r="E450" s="4">
        <v>13.07</v>
      </c>
      <c r="F450" s="4">
        <v>8.43</v>
      </c>
      <c r="G450" s="4">
        <v>0.51</v>
      </c>
      <c r="I450" s="24"/>
    </row>
    <row r="451" spans="1:9">
      <c r="A451" s="24">
        <v>36890</v>
      </c>
      <c r="B451" s="4">
        <v>1.19</v>
      </c>
      <c r="C451" s="4">
        <v>3.26</v>
      </c>
      <c r="D451" s="4">
        <v>7.61</v>
      </c>
      <c r="E451" s="4">
        <v>1.71</v>
      </c>
      <c r="F451" s="4">
        <v>4.79</v>
      </c>
      <c r="G451" s="4">
        <v>0.5</v>
      </c>
      <c r="I451" s="24"/>
    </row>
    <row r="452" spans="1:9">
      <c r="A452" s="24">
        <v>36921</v>
      </c>
      <c r="B452" s="4">
        <v>3.13</v>
      </c>
      <c r="C452" s="4">
        <v>5.48</v>
      </c>
      <c r="D452" s="4">
        <v>-5.07</v>
      </c>
      <c r="E452" s="4">
        <v>-4.6900000000000004</v>
      </c>
      <c r="F452" s="4">
        <v>-5.03</v>
      </c>
      <c r="G452" s="4">
        <v>0.54</v>
      </c>
      <c r="I452" s="24"/>
    </row>
    <row r="453" spans="1:9">
      <c r="A453" s="24">
        <v>36950</v>
      </c>
      <c r="B453" s="4">
        <v>-10.050000000000001</v>
      </c>
      <c r="C453" s="4">
        <v>2.83</v>
      </c>
      <c r="D453" s="4">
        <v>12.47</v>
      </c>
      <c r="E453" s="4">
        <v>9.1</v>
      </c>
      <c r="F453" s="4">
        <v>9.07</v>
      </c>
      <c r="G453" s="4">
        <v>0.38</v>
      </c>
      <c r="I453" s="24"/>
    </row>
    <row r="454" spans="1:9">
      <c r="A454" s="24">
        <v>36980</v>
      </c>
      <c r="B454" s="4">
        <v>-7.26</v>
      </c>
      <c r="C454" s="4">
        <v>2.33</v>
      </c>
      <c r="D454" s="4">
        <v>6.42</v>
      </c>
      <c r="E454" s="4">
        <v>3.35</v>
      </c>
      <c r="F454" s="4">
        <v>3.92</v>
      </c>
      <c r="G454" s="4">
        <v>0.42</v>
      </c>
      <c r="I454" s="24"/>
    </row>
    <row r="455" spans="1:9">
      <c r="A455" s="24">
        <v>37011</v>
      </c>
      <c r="B455" s="4">
        <v>7.94</v>
      </c>
      <c r="C455" s="4">
        <v>-0.86</v>
      </c>
      <c r="D455" s="4">
        <v>-4.67</v>
      </c>
      <c r="E455" s="4">
        <v>-3.06</v>
      </c>
      <c r="F455" s="4">
        <v>-3.2</v>
      </c>
      <c r="G455" s="4">
        <v>0.39</v>
      </c>
      <c r="I455" s="24"/>
    </row>
    <row r="456" spans="1:9">
      <c r="A456" s="24">
        <v>37041</v>
      </c>
      <c r="B456" s="4">
        <v>0.72</v>
      </c>
      <c r="C456" s="4">
        <v>3.6</v>
      </c>
      <c r="D456" s="4">
        <v>3.36</v>
      </c>
      <c r="E456" s="4">
        <v>0.25</v>
      </c>
      <c r="F456" s="4">
        <v>1.91</v>
      </c>
      <c r="G456" s="4">
        <v>0.32</v>
      </c>
      <c r="I456" s="24"/>
    </row>
    <row r="457" spans="1:9">
      <c r="A457" s="24">
        <v>37072</v>
      </c>
      <c r="B457" s="4">
        <v>-1.94</v>
      </c>
      <c r="C457" s="4">
        <v>6.57</v>
      </c>
      <c r="D457" s="4">
        <v>-1.1200000000000001</v>
      </c>
      <c r="E457" s="4">
        <v>1.6</v>
      </c>
      <c r="F457" s="4">
        <v>-1.51</v>
      </c>
      <c r="G457" s="4">
        <v>0.28000000000000003</v>
      </c>
      <c r="I457" s="24"/>
    </row>
    <row r="458" spans="1:9">
      <c r="A458" s="24">
        <v>37102</v>
      </c>
      <c r="B458" s="4">
        <v>-2.13</v>
      </c>
      <c r="C458" s="4">
        <v>-2.82</v>
      </c>
      <c r="D458" s="4">
        <v>5.21</v>
      </c>
      <c r="E458" s="4">
        <v>7.42</v>
      </c>
      <c r="F458" s="4">
        <v>3.06</v>
      </c>
      <c r="G458" s="4">
        <v>0.3</v>
      </c>
      <c r="I458" s="24"/>
    </row>
    <row r="459" spans="1:9">
      <c r="A459" s="24">
        <v>37133</v>
      </c>
      <c r="B459" s="4">
        <v>-6.46</v>
      </c>
      <c r="C459" s="4">
        <v>2.72</v>
      </c>
      <c r="D459" s="4">
        <v>2.31</v>
      </c>
      <c r="E459" s="4">
        <v>4.05</v>
      </c>
      <c r="F459" s="4">
        <v>6.56</v>
      </c>
      <c r="G459" s="4">
        <v>0.31</v>
      </c>
      <c r="I459" s="24"/>
    </row>
    <row r="460" spans="1:9">
      <c r="A460" s="24">
        <v>37164</v>
      </c>
      <c r="B460" s="4">
        <v>-9.25</v>
      </c>
      <c r="C460" s="4">
        <v>-5.73</v>
      </c>
      <c r="D460" s="4">
        <v>1.45</v>
      </c>
      <c r="E460" s="4">
        <v>4.99</v>
      </c>
      <c r="F460" s="4">
        <v>3.22</v>
      </c>
      <c r="G460" s="4">
        <v>0.28000000000000003</v>
      </c>
      <c r="I460" s="24"/>
    </row>
    <row r="461" spans="1:9">
      <c r="A461" s="24">
        <v>37194</v>
      </c>
      <c r="B461" s="4">
        <v>2.46</v>
      </c>
      <c r="C461" s="4">
        <v>5.27</v>
      </c>
      <c r="D461" s="4">
        <v>-7.65</v>
      </c>
      <c r="E461" s="4">
        <v>-2.98</v>
      </c>
      <c r="F461" s="4">
        <v>-4.5599999999999996</v>
      </c>
      <c r="G461" s="4">
        <v>0.22</v>
      </c>
      <c r="I461" s="24"/>
    </row>
    <row r="462" spans="1:9">
      <c r="A462" s="24">
        <v>37225</v>
      </c>
      <c r="B462" s="4">
        <v>7.54</v>
      </c>
      <c r="C462" s="4">
        <v>-0.3</v>
      </c>
      <c r="D462" s="4">
        <v>2.21</v>
      </c>
      <c r="E462" s="4">
        <v>-3.73</v>
      </c>
      <c r="F462" s="4">
        <v>-1.64</v>
      </c>
      <c r="G462" s="4">
        <v>0.17</v>
      </c>
      <c r="I462" s="24"/>
    </row>
    <row r="463" spans="1:9">
      <c r="A463" s="24">
        <v>37255</v>
      </c>
      <c r="B463" s="4">
        <v>1.6</v>
      </c>
      <c r="C463" s="4">
        <v>5.16</v>
      </c>
      <c r="D463" s="4">
        <v>0.84</v>
      </c>
      <c r="E463" s="4">
        <v>0.34</v>
      </c>
      <c r="F463" s="4">
        <v>-0.26</v>
      </c>
      <c r="G463" s="4">
        <v>0.15</v>
      </c>
      <c r="I463" s="24"/>
    </row>
    <row r="464" spans="1:9">
      <c r="A464" s="24">
        <v>37286</v>
      </c>
      <c r="B464" s="4">
        <v>-1.44</v>
      </c>
      <c r="C464" s="4">
        <v>1.26</v>
      </c>
      <c r="D464" s="4">
        <v>3.44</v>
      </c>
      <c r="E464" s="4">
        <v>4.6900000000000004</v>
      </c>
      <c r="F464" s="4">
        <v>2.86</v>
      </c>
      <c r="G464" s="4">
        <v>0.14000000000000001</v>
      </c>
      <c r="I464" s="24"/>
    </row>
    <row r="465" spans="1:9">
      <c r="A465" s="24">
        <v>37315</v>
      </c>
      <c r="B465" s="4">
        <v>-2.29</v>
      </c>
      <c r="C465" s="4">
        <v>-0.36</v>
      </c>
      <c r="D465" s="4">
        <v>2.16</v>
      </c>
      <c r="E465" s="4">
        <v>8.07</v>
      </c>
      <c r="F465" s="4">
        <v>5.1100000000000003</v>
      </c>
      <c r="G465" s="4">
        <v>0.13</v>
      </c>
      <c r="I465" s="24"/>
    </row>
    <row r="466" spans="1:9">
      <c r="A466" s="24">
        <v>37345</v>
      </c>
      <c r="B466" s="4">
        <v>4.24</v>
      </c>
      <c r="C466" s="4">
        <v>4.25</v>
      </c>
      <c r="D466" s="4">
        <v>1.06</v>
      </c>
      <c r="E466" s="4">
        <v>-1.78</v>
      </c>
      <c r="F466" s="4">
        <v>0.59</v>
      </c>
      <c r="G466" s="4">
        <v>0.13</v>
      </c>
      <c r="I466" s="24"/>
    </row>
    <row r="467" spans="1:9">
      <c r="A467" s="24">
        <v>37376</v>
      </c>
      <c r="B467" s="4">
        <v>-5.2</v>
      </c>
      <c r="C467" s="4">
        <v>6.72</v>
      </c>
      <c r="D467" s="4">
        <v>3.88</v>
      </c>
      <c r="E467" s="4">
        <v>4.5599999999999996</v>
      </c>
      <c r="F467" s="4">
        <v>5.37</v>
      </c>
      <c r="G467" s="4">
        <v>0.15</v>
      </c>
      <c r="I467" s="24"/>
    </row>
    <row r="468" spans="1:9">
      <c r="A468" s="24">
        <v>37406</v>
      </c>
      <c r="B468" s="4">
        <v>-1.38</v>
      </c>
      <c r="C468" s="4">
        <v>-3.01</v>
      </c>
      <c r="D468" s="4">
        <v>1.53</v>
      </c>
      <c r="E468" s="4">
        <v>2.36</v>
      </c>
      <c r="F468" s="4">
        <v>2.44</v>
      </c>
      <c r="G468" s="4">
        <v>0.14000000000000001</v>
      </c>
      <c r="I468" s="24"/>
    </row>
    <row r="469" spans="1:9">
      <c r="A469" s="24">
        <v>37437</v>
      </c>
      <c r="B469" s="4">
        <v>-7.21</v>
      </c>
      <c r="C469" s="4">
        <v>3.89</v>
      </c>
      <c r="D469" s="4">
        <v>-0.05</v>
      </c>
      <c r="E469" s="4">
        <v>3.93</v>
      </c>
      <c r="F469" s="4">
        <v>2.52</v>
      </c>
      <c r="G469" s="4">
        <v>0.13</v>
      </c>
      <c r="I469" s="24"/>
    </row>
    <row r="470" spans="1:9">
      <c r="A470" s="24">
        <v>37467</v>
      </c>
      <c r="B470" s="4">
        <v>-8.18</v>
      </c>
      <c r="C470" s="4">
        <v>-6.43</v>
      </c>
      <c r="D470" s="4">
        <v>-3.85</v>
      </c>
      <c r="E470" s="4">
        <v>3.79</v>
      </c>
      <c r="F470" s="4">
        <v>-0.99</v>
      </c>
      <c r="G470" s="4">
        <v>0.15</v>
      </c>
      <c r="I470" s="24"/>
    </row>
    <row r="471" spans="1:9">
      <c r="A471" s="24">
        <v>37498</v>
      </c>
      <c r="B471" s="4">
        <v>0.5</v>
      </c>
      <c r="C471" s="4">
        <v>-1.31</v>
      </c>
      <c r="D471" s="4">
        <v>3.28</v>
      </c>
      <c r="E471" s="4">
        <v>1.36</v>
      </c>
      <c r="F471" s="4">
        <v>-1.46</v>
      </c>
      <c r="G471" s="4">
        <v>0.14000000000000001</v>
      </c>
      <c r="I471" s="24"/>
    </row>
    <row r="472" spans="1:9">
      <c r="A472" s="24">
        <v>37529</v>
      </c>
      <c r="B472" s="4">
        <v>-10.35</v>
      </c>
      <c r="C472" s="4">
        <v>3.08</v>
      </c>
      <c r="D472" s="4">
        <v>1.45</v>
      </c>
      <c r="E472" s="4">
        <v>3.28</v>
      </c>
      <c r="F472" s="4">
        <v>-2.2000000000000002</v>
      </c>
      <c r="G472" s="4">
        <v>0.14000000000000001</v>
      </c>
      <c r="I472" s="24"/>
    </row>
    <row r="473" spans="1:9">
      <c r="A473" s="24">
        <v>37559</v>
      </c>
      <c r="B473" s="4">
        <v>7.84</v>
      </c>
      <c r="C473" s="4">
        <v>-4.3099999999999996</v>
      </c>
      <c r="D473" s="4">
        <v>-3.94</v>
      </c>
      <c r="E473" s="4">
        <v>-3.39</v>
      </c>
      <c r="F473" s="4">
        <v>0.77</v>
      </c>
      <c r="G473" s="4">
        <v>0.14000000000000001</v>
      </c>
      <c r="I473" s="24"/>
    </row>
    <row r="474" spans="1:9">
      <c r="A474" s="24">
        <v>37590</v>
      </c>
      <c r="B474" s="4">
        <v>5.96</v>
      </c>
      <c r="C474" s="4">
        <v>2.93</v>
      </c>
      <c r="D474" s="4">
        <v>-1.26</v>
      </c>
      <c r="E474" s="4">
        <v>-9.2200000000000006</v>
      </c>
      <c r="F474" s="4">
        <v>5.12</v>
      </c>
      <c r="G474" s="4">
        <v>0.12</v>
      </c>
      <c r="I474" s="24"/>
    </row>
    <row r="475" spans="1:9">
      <c r="A475" s="24">
        <v>37620</v>
      </c>
      <c r="B475" s="4">
        <v>-5.76</v>
      </c>
      <c r="C475" s="4">
        <v>0.61</v>
      </c>
      <c r="D475" s="4">
        <v>2.14</v>
      </c>
      <c r="E475" s="4">
        <v>6.3</v>
      </c>
      <c r="F475" s="4">
        <v>-1.68</v>
      </c>
      <c r="G475" s="4">
        <v>0.11</v>
      </c>
      <c r="I475" s="24"/>
    </row>
    <row r="476" spans="1:9">
      <c r="A476" s="24">
        <v>37651</v>
      </c>
      <c r="B476" s="4">
        <v>-2.57</v>
      </c>
      <c r="C476" s="4">
        <v>0.69</v>
      </c>
      <c r="D476" s="4">
        <v>-0.81</v>
      </c>
      <c r="E476" s="4">
        <v>-0.97</v>
      </c>
      <c r="F476" s="4">
        <v>0.7</v>
      </c>
      <c r="G476" s="4">
        <v>0.1</v>
      </c>
      <c r="I476" s="24"/>
    </row>
    <row r="477" spans="1:9">
      <c r="A477" s="24">
        <v>37680</v>
      </c>
      <c r="B477" s="4">
        <v>-1.88</v>
      </c>
      <c r="C477" s="4">
        <v>-0.94</v>
      </c>
      <c r="D477" s="4">
        <v>-1.37</v>
      </c>
      <c r="E477" s="4">
        <v>0.84</v>
      </c>
      <c r="F477" s="4">
        <v>-0.61</v>
      </c>
      <c r="G477" s="4">
        <v>0.09</v>
      </c>
      <c r="I477" s="24"/>
    </row>
    <row r="478" spans="1:9">
      <c r="A478" s="24">
        <v>37710</v>
      </c>
      <c r="B478" s="4">
        <v>1.0900000000000001</v>
      </c>
      <c r="C478" s="4">
        <v>0.66</v>
      </c>
      <c r="D478" s="4">
        <v>-1.94</v>
      </c>
      <c r="E478" s="4">
        <v>1.86</v>
      </c>
      <c r="F478" s="4">
        <v>-0.78</v>
      </c>
      <c r="G478" s="4">
        <v>0.1</v>
      </c>
      <c r="I478" s="24"/>
    </row>
    <row r="479" spans="1:9">
      <c r="A479" s="24">
        <v>37741</v>
      </c>
      <c r="B479" s="4">
        <v>8.2200000000000006</v>
      </c>
      <c r="C479" s="4">
        <v>1.01</v>
      </c>
      <c r="D479" s="4">
        <v>1.1499999999999999</v>
      </c>
      <c r="E479" s="4">
        <v>-4.67</v>
      </c>
      <c r="F479" s="4">
        <v>1.07</v>
      </c>
      <c r="G479" s="4">
        <v>0.1</v>
      </c>
      <c r="I479" s="24"/>
    </row>
    <row r="480" spans="1:9">
      <c r="A480" s="24">
        <v>37771</v>
      </c>
      <c r="B480" s="4">
        <v>6.05</v>
      </c>
      <c r="C480" s="4">
        <v>4.82</v>
      </c>
      <c r="D480" s="4">
        <v>0.39</v>
      </c>
      <c r="E480" s="4">
        <v>-7.01</v>
      </c>
      <c r="F480" s="4">
        <v>2.9</v>
      </c>
      <c r="G480" s="4">
        <v>0.09</v>
      </c>
      <c r="I480" s="24"/>
    </row>
    <row r="481" spans="1:9">
      <c r="A481" s="24">
        <v>37802</v>
      </c>
      <c r="B481" s="4">
        <v>1.42</v>
      </c>
      <c r="C481" s="4">
        <v>1.66</v>
      </c>
      <c r="D481" s="4">
        <v>0.11</v>
      </c>
      <c r="E481" s="4">
        <v>0.5</v>
      </c>
      <c r="F481" s="4">
        <v>-0.39</v>
      </c>
      <c r="G481" s="4">
        <v>0.1</v>
      </c>
      <c r="I481" s="24"/>
    </row>
    <row r="482" spans="1:9">
      <c r="A482" s="24">
        <v>37832</v>
      </c>
      <c r="B482" s="4">
        <v>2.35</v>
      </c>
      <c r="C482" s="4">
        <v>4.54</v>
      </c>
      <c r="D482" s="4">
        <v>-1.24</v>
      </c>
      <c r="E482" s="4">
        <v>-4.1399999999999997</v>
      </c>
      <c r="F482" s="4">
        <v>1.78</v>
      </c>
      <c r="G482" s="4">
        <v>7.0000000000000007E-2</v>
      </c>
      <c r="I482" s="24"/>
    </row>
    <row r="483" spans="1:9">
      <c r="A483" s="24">
        <v>37863</v>
      </c>
      <c r="B483" s="4">
        <v>2.34</v>
      </c>
      <c r="C483" s="4">
        <v>2.48</v>
      </c>
      <c r="D483" s="4">
        <v>1.53</v>
      </c>
      <c r="E483" s="4">
        <v>-2.25</v>
      </c>
      <c r="F483" s="4">
        <v>2.14</v>
      </c>
      <c r="G483" s="4">
        <v>7.0000000000000007E-2</v>
      </c>
      <c r="I483" s="24"/>
    </row>
    <row r="484" spans="1:9">
      <c r="A484" s="24">
        <v>37894</v>
      </c>
      <c r="B484" s="4">
        <v>-1.24</v>
      </c>
      <c r="C484" s="4">
        <v>0.54</v>
      </c>
      <c r="D484" s="4">
        <v>0.17</v>
      </c>
      <c r="E484" s="4">
        <v>1.01</v>
      </c>
      <c r="F484" s="4">
        <v>0.35</v>
      </c>
      <c r="G484" s="4">
        <v>0.08</v>
      </c>
      <c r="I484" s="24"/>
    </row>
    <row r="485" spans="1:9">
      <c r="A485" s="24">
        <v>37924</v>
      </c>
      <c r="B485" s="4">
        <v>6.08</v>
      </c>
      <c r="C485" s="4">
        <v>2.71</v>
      </c>
      <c r="D485" s="4">
        <v>1.97</v>
      </c>
      <c r="E485" s="4">
        <v>-1.35</v>
      </c>
      <c r="F485" s="4">
        <v>1.55</v>
      </c>
      <c r="G485" s="4">
        <v>7.0000000000000007E-2</v>
      </c>
      <c r="I485" s="24"/>
    </row>
    <row r="486" spans="1:9">
      <c r="A486" s="24">
        <v>37955</v>
      </c>
      <c r="B486" s="4">
        <v>1.35</v>
      </c>
      <c r="C486" s="4">
        <v>2.33</v>
      </c>
      <c r="D486" s="4">
        <v>1.78</v>
      </c>
      <c r="E486" s="4">
        <v>0.19</v>
      </c>
      <c r="F486" s="4">
        <v>1.81</v>
      </c>
      <c r="G486" s="4">
        <v>7.0000000000000007E-2</v>
      </c>
      <c r="I486" s="24"/>
    </row>
    <row r="487" spans="1:9">
      <c r="A487" s="24">
        <v>37985</v>
      </c>
      <c r="B487" s="4">
        <v>4.29</v>
      </c>
      <c r="C487" s="4">
        <v>-2.4900000000000002</v>
      </c>
      <c r="D487" s="4">
        <v>1.6</v>
      </c>
      <c r="E487" s="4">
        <v>0.56000000000000005</v>
      </c>
      <c r="F487" s="4">
        <v>0.94</v>
      </c>
      <c r="G487" s="4">
        <v>0.08</v>
      </c>
      <c r="I487" s="24"/>
    </row>
    <row r="488" spans="1:9">
      <c r="A488" s="24">
        <v>38016</v>
      </c>
      <c r="B488" s="4">
        <v>2.15</v>
      </c>
      <c r="C488" s="4">
        <v>2.4500000000000002</v>
      </c>
      <c r="D488" s="4">
        <v>2.4900000000000002</v>
      </c>
      <c r="E488" s="4">
        <v>-3.66</v>
      </c>
      <c r="F488" s="4">
        <v>3.38</v>
      </c>
      <c r="G488" s="4">
        <v>7.0000000000000007E-2</v>
      </c>
      <c r="I488" s="24"/>
    </row>
    <row r="489" spans="1:9">
      <c r="A489" s="24">
        <v>38046</v>
      </c>
      <c r="B489" s="4">
        <v>1.4</v>
      </c>
      <c r="C489" s="4">
        <v>-0.92</v>
      </c>
      <c r="D489" s="4">
        <v>0.88</v>
      </c>
      <c r="E489" s="4">
        <v>2.16</v>
      </c>
      <c r="F489" s="4">
        <v>-1.23</v>
      </c>
      <c r="G489" s="4">
        <v>0.06</v>
      </c>
      <c r="I489" s="24"/>
    </row>
    <row r="490" spans="1:9">
      <c r="A490" s="24">
        <v>38076</v>
      </c>
      <c r="B490" s="4">
        <v>-1.32</v>
      </c>
      <c r="C490" s="4">
        <v>2.1</v>
      </c>
      <c r="D490" s="4">
        <v>0.27</v>
      </c>
      <c r="E490" s="4">
        <v>1.56</v>
      </c>
      <c r="F490" s="4">
        <v>-0.98</v>
      </c>
      <c r="G490" s="4">
        <v>0.09</v>
      </c>
      <c r="I490" s="24"/>
    </row>
    <row r="491" spans="1:9">
      <c r="A491" s="24">
        <v>38107</v>
      </c>
      <c r="B491" s="4">
        <v>-1.83</v>
      </c>
      <c r="C491" s="4">
        <v>-2.02</v>
      </c>
      <c r="D491" s="4">
        <v>-3.07</v>
      </c>
      <c r="E491" s="4">
        <v>3.47</v>
      </c>
      <c r="F491" s="4">
        <v>-2.81</v>
      </c>
      <c r="G491" s="4">
        <v>0.08</v>
      </c>
      <c r="I491" s="24"/>
    </row>
    <row r="492" spans="1:9">
      <c r="A492" s="24">
        <v>38137</v>
      </c>
      <c r="B492" s="4">
        <v>1.17</v>
      </c>
      <c r="C492" s="4">
        <v>-0.38</v>
      </c>
      <c r="D492" s="4">
        <v>-0.25</v>
      </c>
      <c r="E492" s="4">
        <v>-1.18</v>
      </c>
      <c r="F492" s="4">
        <v>0.03</v>
      </c>
      <c r="G492" s="4">
        <v>0.06</v>
      </c>
      <c r="I492" s="24"/>
    </row>
    <row r="493" spans="1:9">
      <c r="A493" s="24">
        <v>38168</v>
      </c>
      <c r="B493" s="4">
        <v>1.86</v>
      </c>
      <c r="C493" s="4">
        <v>2.56</v>
      </c>
      <c r="D493" s="4">
        <v>1.18</v>
      </c>
      <c r="E493" s="4">
        <v>1.2</v>
      </c>
      <c r="F493" s="4">
        <v>-0.39</v>
      </c>
      <c r="G493" s="4">
        <v>0.08</v>
      </c>
      <c r="I493" s="24"/>
    </row>
    <row r="494" spans="1:9">
      <c r="A494" s="24">
        <v>38198</v>
      </c>
      <c r="B494" s="4">
        <v>-4.0599999999999996</v>
      </c>
      <c r="C494" s="4">
        <v>-2.96</v>
      </c>
      <c r="D494" s="4">
        <v>3.24</v>
      </c>
      <c r="E494" s="4">
        <v>5.32</v>
      </c>
      <c r="F494" s="4">
        <v>-1.66</v>
      </c>
      <c r="G494" s="4">
        <v>0.1</v>
      </c>
      <c r="I494" s="24"/>
    </row>
    <row r="495" spans="1:9">
      <c r="A495" s="24">
        <v>38229</v>
      </c>
      <c r="B495" s="4">
        <v>0.08</v>
      </c>
      <c r="C495" s="4">
        <v>-1.1399999999999999</v>
      </c>
      <c r="D495" s="4">
        <v>0.97</v>
      </c>
      <c r="E495" s="4">
        <v>1.23</v>
      </c>
      <c r="F495" s="4">
        <v>-1.47</v>
      </c>
      <c r="G495" s="4">
        <v>0.11</v>
      </c>
      <c r="I495" s="24"/>
    </row>
    <row r="496" spans="1:9">
      <c r="A496" s="24">
        <v>38260</v>
      </c>
      <c r="B496" s="4">
        <v>1.6</v>
      </c>
      <c r="C496" s="4">
        <v>3.27</v>
      </c>
      <c r="D496" s="4">
        <v>0</v>
      </c>
      <c r="E496" s="4">
        <v>-1.49</v>
      </c>
      <c r="F496" s="4">
        <v>-1.88</v>
      </c>
      <c r="G496" s="4">
        <v>0.11</v>
      </c>
      <c r="I496" s="24"/>
    </row>
    <row r="497" spans="1:9">
      <c r="A497" s="24">
        <v>38290</v>
      </c>
      <c r="B497" s="4">
        <v>1.43</v>
      </c>
      <c r="C497" s="4">
        <v>0.19</v>
      </c>
      <c r="D497" s="4">
        <v>-0.22</v>
      </c>
      <c r="E497" s="4">
        <v>-0.52</v>
      </c>
      <c r="F497" s="4">
        <v>0.49</v>
      </c>
      <c r="G497" s="4">
        <v>0.11</v>
      </c>
      <c r="I497" s="24"/>
    </row>
    <row r="498" spans="1:9">
      <c r="A498" s="24">
        <v>38321</v>
      </c>
      <c r="B498" s="4">
        <v>4.54</v>
      </c>
      <c r="C498" s="4">
        <v>4.1100000000000003</v>
      </c>
      <c r="D498" s="4">
        <v>1.41</v>
      </c>
      <c r="E498" s="4">
        <v>-0.57999999999999996</v>
      </c>
      <c r="F498" s="4">
        <v>-0.22</v>
      </c>
      <c r="G498" s="4">
        <v>0.15</v>
      </c>
      <c r="I498" s="24"/>
    </row>
    <row r="499" spans="1:9">
      <c r="A499" s="24">
        <v>38351</v>
      </c>
      <c r="B499" s="4">
        <v>3.43</v>
      </c>
      <c r="C499" s="4">
        <v>-0.05</v>
      </c>
      <c r="D499" s="4">
        <v>-0.22</v>
      </c>
      <c r="E499" s="4">
        <v>-1.1599999999999999</v>
      </c>
      <c r="F499" s="4">
        <v>0.46</v>
      </c>
      <c r="G499" s="4">
        <v>0.16</v>
      </c>
      <c r="I499" s="24"/>
    </row>
    <row r="500" spans="1:9">
      <c r="A500" s="24">
        <v>38382</v>
      </c>
      <c r="B500" s="4">
        <v>-2.76</v>
      </c>
      <c r="C500" s="4">
        <v>-1.17</v>
      </c>
      <c r="D500" s="4">
        <v>2.06</v>
      </c>
      <c r="E500" s="4">
        <v>2.74</v>
      </c>
      <c r="F500" s="4">
        <v>-1.46</v>
      </c>
      <c r="G500" s="4">
        <v>0.16</v>
      </c>
      <c r="I500" s="24"/>
    </row>
    <row r="501" spans="1:9">
      <c r="A501" s="24">
        <v>38411</v>
      </c>
      <c r="B501" s="4">
        <v>1.89</v>
      </c>
      <c r="C501" s="4">
        <v>-0.31</v>
      </c>
      <c r="D501" s="4">
        <v>1.54</v>
      </c>
      <c r="E501" s="4">
        <v>1.43</v>
      </c>
      <c r="F501" s="4">
        <v>-0.05</v>
      </c>
      <c r="G501" s="4">
        <v>0.16</v>
      </c>
      <c r="I501" s="24"/>
    </row>
    <row r="502" spans="1:9">
      <c r="A502" s="24">
        <v>38441</v>
      </c>
      <c r="B502" s="4">
        <v>-1.97</v>
      </c>
      <c r="C502" s="4">
        <v>-1.42</v>
      </c>
      <c r="D502" s="4">
        <v>2.04</v>
      </c>
      <c r="E502" s="4">
        <v>0.46</v>
      </c>
      <c r="F502" s="4">
        <v>1.29</v>
      </c>
      <c r="G502" s="4">
        <v>0.21</v>
      </c>
      <c r="I502" s="24"/>
    </row>
    <row r="503" spans="1:9">
      <c r="A503" s="24">
        <v>38472</v>
      </c>
      <c r="B503" s="4">
        <v>-2.61</v>
      </c>
      <c r="C503" s="4">
        <v>-3.98</v>
      </c>
      <c r="D503" s="4">
        <v>7.0000000000000007E-2</v>
      </c>
      <c r="E503" s="4">
        <v>0.97</v>
      </c>
      <c r="F503" s="4">
        <v>-0.94</v>
      </c>
      <c r="G503" s="4">
        <v>0.21</v>
      </c>
      <c r="I503" s="24"/>
    </row>
    <row r="504" spans="1:9">
      <c r="A504" s="24">
        <v>38502</v>
      </c>
      <c r="B504" s="4">
        <v>3.65</v>
      </c>
      <c r="C504" s="4">
        <v>2.78</v>
      </c>
      <c r="D504" s="4">
        <v>-0.64</v>
      </c>
      <c r="E504" s="4">
        <v>-1</v>
      </c>
      <c r="F504" s="4">
        <v>0.3</v>
      </c>
      <c r="G504" s="4">
        <v>0.24</v>
      </c>
      <c r="I504" s="24"/>
    </row>
    <row r="505" spans="1:9">
      <c r="A505" s="24">
        <v>38533</v>
      </c>
      <c r="B505" s="4">
        <v>0.56999999999999995</v>
      </c>
      <c r="C505" s="4">
        <v>3.28</v>
      </c>
      <c r="D505" s="4">
        <v>2.83</v>
      </c>
      <c r="E505" s="4">
        <v>0.96</v>
      </c>
      <c r="F505" s="4">
        <v>-0.51</v>
      </c>
      <c r="G505" s="4">
        <v>0.23</v>
      </c>
      <c r="I505" s="24"/>
    </row>
    <row r="506" spans="1:9">
      <c r="A506" s="24">
        <v>38563</v>
      </c>
      <c r="B506" s="4">
        <v>3.92</v>
      </c>
      <c r="C506" s="4">
        <v>2.81</v>
      </c>
      <c r="D506" s="4">
        <v>-0.79</v>
      </c>
      <c r="E506" s="4">
        <v>-1.18</v>
      </c>
      <c r="F506" s="4">
        <v>-0.82</v>
      </c>
      <c r="G506" s="4">
        <v>0.24</v>
      </c>
      <c r="I506" s="24"/>
    </row>
    <row r="507" spans="1:9">
      <c r="A507" s="24">
        <v>38594</v>
      </c>
      <c r="B507" s="4">
        <v>-1.22</v>
      </c>
      <c r="C507" s="4">
        <v>-0.89</v>
      </c>
      <c r="D507" s="4">
        <v>1.32</v>
      </c>
      <c r="E507" s="4">
        <v>-2.0499999999999998</v>
      </c>
      <c r="F507" s="4">
        <v>0.37</v>
      </c>
      <c r="G507" s="4">
        <v>0.3</v>
      </c>
      <c r="I507" s="24"/>
    </row>
    <row r="508" spans="1:9">
      <c r="A508" s="24">
        <v>38625</v>
      </c>
      <c r="B508" s="4">
        <v>0.49</v>
      </c>
      <c r="C508" s="4">
        <v>-0.34</v>
      </c>
      <c r="D508" s="4">
        <v>0.71</v>
      </c>
      <c r="E508" s="4">
        <v>0.27</v>
      </c>
      <c r="F508" s="4">
        <v>-0.6</v>
      </c>
      <c r="G508" s="4">
        <v>0.28999999999999998</v>
      </c>
      <c r="I508" s="24"/>
    </row>
    <row r="509" spans="1:9">
      <c r="A509" s="24">
        <v>38655</v>
      </c>
      <c r="B509" s="4">
        <v>-2.02</v>
      </c>
      <c r="C509" s="4">
        <v>-1.45</v>
      </c>
      <c r="D509" s="4">
        <v>0.42</v>
      </c>
      <c r="E509" s="4">
        <v>-0.93</v>
      </c>
      <c r="F509" s="4">
        <v>-1.29</v>
      </c>
      <c r="G509" s="4">
        <v>0.27</v>
      </c>
      <c r="I509" s="24"/>
    </row>
    <row r="510" spans="1:9">
      <c r="A510" s="24">
        <v>38686</v>
      </c>
      <c r="B510" s="4">
        <v>3.61</v>
      </c>
      <c r="C510" s="4">
        <v>0.84</v>
      </c>
      <c r="D510" s="4">
        <v>-1.1599999999999999</v>
      </c>
      <c r="E510" s="4">
        <v>-0.76</v>
      </c>
      <c r="F510" s="4">
        <v>-1.1299999999999999</v>
      </c>
      <c r="G510" s="4">
        <v>0.31</v>
      </c>
      <c r="I510" s="24"/>
    </row>
    <row r="511" spans="1:9">
      <c r="A511" s="24">
        <v>38716</v>
      </c>
      <c r="B511" s="4">
        <v>-0.25</v>
      </c>
      <c r="C511" s="4">
        <v>-0.2</v>
      </c>
      <c r="D511" s="4">
        <v>0.2</v>
      </c>
      <c r="E511" s="4">
        <v>0.22</v>
      </c>
      <c r="F511" s="4">
        <v>0.23</v>
      </c>
      <c r="G511" s="4">
        <v>0.32</v>
      </c>
      <c r="I511" s="24"/>
    </row>
    <row r="512" spans="1:9">
      <c r="A512" s="24">
        <v>38747</v>
      </c>
      <c r="B512" s="4">
        <v>3.04</v>
      </c>
      <c r="C512" s="4">
        <v>5.75</v>
      </c>
      <c r="D512" s="4">
        <v>1.08</v>
      </c>
      <c r="E512" s="4">
        <v>-0.65</v>
      </c>
      <c r="F512" s="4">
        <v>-0.45</v>
      </c>
      <c r="G512" s="4">
        <v>0.35</v>
      </c>
      <c r="I512" s="24"/>
    </row>
    <row r="513" spans="1:9">
      <c r="A513" s="24">
        <v>38776</v>
      </c>
      <c r="B513" s="4">
        <v>-0.3</v>
      </c>
      <c r="C513" s="4">
        <v>-0.42</v>
      </c>
      <c r="D513" s="4">
        <v>-0.34</v>
      </c>
      <c r="E513" s="4">
        <v>-0.51</v>
      </c>
      <c r="F513" s="4">
        <v>1.91</v>
      </c>
      <c r="G513" s="4">
        <v>0.34</v>
      </c>
      <c r="I513" s="24"/>
    </row>
    <row r="514" spans="1:9">
      <c r="A514" s="24">
        <v>38806</v>
      </c>
      <c r="B514" s="4">
        <v>1.46</v>
      </c>
      <c r="C514" s="4">
        <v>3.39</v>
      </c>
      <c r="D514" s="4">
        <v>0.6</v>
      </c>
      <c r="E514" s="4">
        <v>0.06</v>
      </c>
      <c r="F514" s="4">
        <v>-0.4</v>
      </c>
      <c r="G514" s="4">
        <v>0.37</v>
      </c>
      <c r="I514" s="24"/>
    </row>
    <row r="515" spans="1:9">
      <c r="A515" s="24">
        <v>38837</v>
      </c>
      <c r="B515" s="4">
        <v>0.73</v>
      </c>
      <c r="C515" s="4">
        <v>-0.84</v>
      </c>
      <c r="D515" s="4">
        <v>2.34</v>
      </c>
      <c r="E515" s="4">
        <v>1.8</v>
      </c>
      <c r="F515" s="4">
        <v>0.01</v>
      </c>
      <c r="G515" s="4">
        <v>0.36</v>
      </c>
      <c r="I515" s="24"/>
    </row>
    <row r="516" spans="1:9">
      <c r="A516" s="24">
        <v>38867</v>
      </c>
      <c r="B516" s="4">
        <v>-3.57</v>
      </c>
      <c r="C516" s="4">
        <v>-2.85</v>
      </c>
      <c r="D516" s="4">
        <v>2.41</v>
      </c>
      <c r="E516" s="4">
        <v>1.1499999999999999</v>
      </c>
      <c r="F516" s="4">
        <v>1.46</v>
      </c>
      <c r="G516" s="4">
        <v>0.43</v>
      </c>
      <c r="I516" s="24"/>
    </row>
    <row r="517" spans="1:9">
      <c r="A517" s="24">
        <v>38898</v>
      </c>
      <c r="B517" s="4">
        <v>-0.35</v>
      </c>
      <c r="C517" s="4">
        <v>-0.24</v>
      </c>
      <c r="D517" s="4">
        <v>0.85</v>
      </c>
      <c r="E517" s="4">
        <v>1.32</v>
      </c>
      <c r="F517" s="4">
        <v>-7.0000000000000007E-2</v>
      </c>
      <c r="G517" s="4">
        <v>0.4</v>
      </c>
      <c r="I517" s="24"/>
    </row>
    <row r="518" spans="1:9">
      <c r="A518" s="24">
        <v>38928</v>
      </c>
      <c r="B518" s="4">
        <v>-0.78</v>
      </c>
      <c r="C518" s="4">
        <v>-3.63</v>
      </c>
      <c r="D518" s="4">
        <v>2.6</v>
      </c>
      <c r="E518" s="4">
        <v>1.63</v>
      </c>
      <c r="F518" s="4">
        <v>0.9</v>
      </c>
      <c r="G518" s="4">
        <v>0.4</v>
      </c>
      <c r="I518" s="24"/>
    </row>
    <row r="519" spans="1:9">
      <c r="A519" s="24">
        <v>38959</v>
      </c>
      <c r="B519" s="4">
        <v>2.0299999999999998</v>
      </c>
      <c r="C519" s="4">
        <v>0.44</v>
      </c>
      <c r="D519" s="4">
        <v>-2.06</v>
      </c>
      <c r="E519" s="4">
        <v>-1.86</v>
      </c>
      <c r="F519" s="4">
        <v>2.09</v>
      </c>
      <c r="G519" s="4">
        <v>0.42</v>
      </c>
      <c r="I519" s="24"/>
    </row>
    <row r="520" spans="1:9">
      <c r="A520" s="24">
        <v>38990</v>
      </c>
      <c r="B520" s="4">
        <v>1.84</v>
      </c>
      <c r="C520" s="4">
        <v>-1.46</v>
      </c>
      <c r="D520" s="4">
        <v>0.08</v>
      </c>
      <c r="E520" s="4">
        <v>0.82</v>
      </c>
      <c r="F520" s="4">
        <v>0.6</v>
      </c>
      <c r="G520" s="4">
        <v>0.41</v>
      </c>
      <c r="I520" s="24"/>
    </row>
    <row r="521" spans="1:9">
      <c r="A521" s="24">
        <v>39020</v>
      </c>
      <c r="B521" s="4">
        <v>3.23</v>
      </c>
      <c r="C521" s="4">
        <v>1.98</v>
      </c>
      <c r="D521" s="4">
        <v>-0.31</v>
      </c>
      <c r="E521" s="4">
        <v>-0.12</v>
      </c>
      <c r="F521" s="4">
        <v>0.28000000000000003</v>
      </c>
      <c r="G521" s="4">
        <v>0.41</v>
      </c>
      <c r="I521" s="24"/>
    </row>
    <row r="522" spans="1:9">
      <c r="A522" s="24">
        <v>39051</v>
      </c>
      <c r="B522" s="4">
        <v>1.71</v>
      </c>
      <c r="C522" s="4">
        <v>0.71</v>
      </c>
      <c r="D522" s="4">
        <v>0.14000000000000001</v>
      </c>
      <c r="E522" s="4">
        <v>0.15</v>
      </c>
      <c r="F522" s="4">
        <v>-0.8</v>
      </c>
      <c r="G522" s="4">
        <v>0.42</v>
      </c>
      <c r="I522" s="24"/>
    </row>
    <row r="523" spans="1:9">
      <c r="A523" s="24">
        <v>39081</v>
      </c>
      <c r="B523" s="4">
        <v>0.87</v>
      </c>
      <c r="C523" s="4">
        <v>-0.82</v>
      </c>
      <c r="D523" s="4">
        <v>2.73</v>
      </c>
      <c r="E523" s="4">
        <v>-0.72</v>
      </c>
      <c r="F523" s="4">
        <v>2.06</v>
      </c>
      <c r="G523" s="4">
        <v>0.4</v>
      </c>
      <c r="I523" s="24"/>
    </row>
    <row r="524" spans="1:9">
      <c r="A524" s="24">
        <v>39112</v>
      </c>
      <c r="B524" s="4">
        <v>1.4</v>
      </c>
      <c r="C524" s="4">
        <v>7.0000000000000007E-2</v>
      </c>
      <c r="D524" s="4">
        <v>-0.68</v>
      </c>
      <c r="E524" s="4">
        <v>0.26</v>
      </c>
      <c r="F524" s="4">
        <v>0.38</v>
      </c>
      <c r="G524" s="4">
        <v>0.44</v>
      </c>
      <c r="I524" s="24"/>
    </row>
    <row r="525" spans="1:9">
      <c r="A525" s="24">
        <v>39141</v>
      </c>
      <c r="B525" s="4">
        <v>-1.96</v>
      </c>
      <c r="C525" s="4">
        <v>1.29</v>
      </c>
      <c r="D525" s="4">
        <v>-0.14000000000000001</v>
      </c>
      <c r="E525" s="4">
        <v>-0.51</v>
      </c>
      <c r="F525" s="4">
        <v>-0.71</v>
      </c>
      <c r="G525" s="4">
        <v>0.38</v>
      </c>
      <c r="I525" s="24"/>
    </row>
    <row r="526" spans="1:9">
      <c r="A526" s="24">
        <v>39171</v>
      </c>
      <c r="B526" s="4">
        <v>0.68</v>
      </c>
      <c r="C526" s="4">
        <v>0.2</v>
      </c>
      <c r="D526" s="4">
        <v>-0.97</v>
      </c>
      <c r="E526" s="4">
        <v>0.64</v>
      </c>
      <c r="F526" s="4">
        <v>-0.65</v>
      </c>
      <c r="G526" s="4">
        <v>0.43</v>
      </c>
      <c r="I526" s="24"/>
    </row>
    <row r="527" spans="1:9">
      <c r="A527" s="24">
        <v>39202</v>
      </c>
      <c r="B527" s="4">
        <v>3.49</v>
      </c>
      <c r="C527" s="4">
        <v>-2.04</v>
      </c>
      <c r="D527" s="4">
        <v>-1.45</v>
      </c>
      <c r="E527" s="4">
        <v>1.1499999999999999</v>
      </c>
      <c r="F527" s="4">
        <v>1.03</v>
      </c>
      <c r="G527" s="4">
        <v>0.44</v>
      </c>
      <c r="I527" s="24"/>
    </row>
    <row r="528" spans="1:9">
      <c r="A528" s="24">
        <v>39232</v>
      </c>
      <c r="B528" s="4">
        <v>3.24</v>
      </c>
      <c r="C528" s="4">
        <v>0.4</v>
      </c>
      <c r="D528" s="4">
        <v>-0.65</v>
      </c>
      <c r="E528" s="4">
        <v>1.58</v>
      </c>
      <c r="F528" s="4">
        <v>-1.37</v>
      </c>
      <c r="G528" s="4">
        <v>0.41</v>
      </c>
      <c r="I528" s="24"/>
    </row>
    <row r="529" spans="1:9">
      <c r="A529" s="24">
        <v>39263</v>
      </c>
      <c r="B529" s="4">
        <v>-1.96</v>
      </c>
      <c r="C529" s="4">
        <v>0.74</v>
      </c>
      <c r="D529" s="4">
        <v>-1.05</v>
      </c>
      <c r="E529" s="4">
        <v>0.53</v>
      </c>
      <c r="F529" s="4">
        <v>0.08</v>
      </c>
      <c r="G529" s="4">
        <v>0.4</v>
      </c>
      <c r="I529" s="24"/>
    </row>
    <row r="530" spans="1:9">
      <c r="A530" s="24">
        <v>39293</v>
      </c>
      <c r="B530" s="4">
        <v>-3.73</v>
      </c>
      <c r="C530" s="4">
        <v>-2.99</v>
      </c>
      <c r="D530" s="4">
        <v>-3.71</v>
      </c>
      <c r="E530" s="4">
        <v>0.2</v>
      </c>
      <c r="F530" s="4">
        <v>-1.1299999999999999</v>
      </c>
      <c r="G530" s="4">
        <v>0.4</v>
      </c>
      <c r="I530" s="24"/>
    </row>
    <row r="531" spans="1:9">
      <c r="A531" s="24">
        <v>39324</v>
      </c>
      <c r="B531" s="4">
        <v>0.92</v>
      </c>
      <c r="C531" s="4">
        <v>-0.38</v>
      </c>
      <c r="D531" s="4">
        <v>-1.86</v>
      </c>
      <c r="E531" s="4">
        <v>-1.21</v>
      </c>
      <c r="F531" s="4">
        <v>-0.54</v>
      </c>
      <c r="G531" s="4">
        <v>0.42</v>
      </c>
      <c r="I531" s="24"/>
    </row>
    <row r="532" spans="1:9">
      <c r="A532" s="24">
        <v>39355</v>
      </c>
      <c r="B532" s="4">
        <v>3.22</v>
      </c>
      <c r="C532" s="4">
        <v>-2.44</v>
      </c>
      <c r="D532" s="4">
        <v>-2.21</v>
      </c>
      <c r="E532" s="4">
        <v>-0.52</v>
      </c>
      <c r="F532" s="4">
        <v>-3.02</v>
      </c>
      <c r="G532" s="4">
        <v>0.32</v>
      </c>
      <c r="I532" s="24"/>
    </row>
    <row r="533" spans="1:9">
      <c r="A533" s="24">
        <v>39385</v>
      </c>
      <c r="B533" s="4">
        <v>1.8</v>
      </c>
      <c r="C533" s="4">
        <v>-0.08</v>
      </c>
      <c r="D533" s="4">
        <v>-2.98</v>
      </c>
      <c r="E533" s="4">
        <v>-0.28999999999999998</v>
      </c>
      <c r="F533" s="4">
        <v>-0.09</v>
      </c>
      <c r="G533" s="4">
        <v>0.32</v>
      </c>
      <c r="I533" s="24"/>
    </row>
    <row r="534" spans="1:9">
      <c r="A534" s="24">
        <v>39416</v>
      </c>
      <c r="B534" s="4">
        <v>-4.83</v>
      </c>
      <c r="C534" s="4">
        <v>-3.02</v>
      </c>
      <c r="D534" s="4">
        <v>-0.94</v>
      </c>
      <c r="E534" s="4">
        <v>1.89</v>
      </c>
      <c r="F534" s="4">
        <v>-0.28999999999999998</v>
      </c>
      <c r="G534" s="4">
        <v>0.34</v>
      </c>
      <c r="I534" s="24"/>
    </row>
    <row r="535" spans="1:9">
      <c r="A535" s="24">
        <v>39446</v>
      </c>
      <c r="B535" s="4">
        <v>-0.87</v>
      </c>
      <c r="C535" s="4">
        <v>0.15</v>
      </c>
      <c r="D535" s="4">
        <v>-0.55000000000000004</v>
      </c>
      <c r="E535" s="4">
        <v>0.87</v>
      </c>
      <c r="F535" s="4">
        <v>-1.05</v>
      </c>
      <c r="G535" s="4">
        <v>0.27</v>
      </c>
      <c r="I535" s="24"/>
    </row>
    <row r="536" spans="1:9">
      <c r="A536" s="24">
        <v>39477</v>
      </c>
      <c r="B536" s="4">
        <v>-6.36</v>
      </c>
      <c r="C536" s="4">
        <v>-0.65</v>
      </c>
      <c r="D536" s="4">
        <v>3.97</v>
      </c>
      <c r="E536" s="4">
        <v>2.15</v>
      </c>
      <c r="F536" s="4">
        <v>2.14</v>
      </c>
      <c r="G536" s="4">
        <v>0.21</v>
      </c>
      <c r="I536" s="24"/>
    </row>
    <row r="537" spans="1:9">
      <c r="A537" s="24">
        <v>39507</v>
      </c>
      <c r="B537" s="4">
        <v>-3.09</v>
      </c>
      <c r="C537" s="4">
        <v>-0.66</v>
      </c>
      <c r="D537" s="4">
        <v>-0.84</v>
      </c>
      <c r="E537" s="4">
        <v>0.87</v>
      </c>
      <c r="F537" s="4">
        <v>-0.92</v>
      </c>
      <c r="G537" s="4">
        <v>0.13</v>
      </c>
      <c r="I537" s="24"/>
    </row>
    <row r="538" spans="1:9">
      <c r="A538" s="24">
        <v>39537</v>
      </c>
      <c r="B538" s="4">
        <v>-0.93</v>
      </c>
      <c r="C538" s="4">
        <v>0.56000000000000005</v>
      </c>
      <c r="D538" s="4">
        <v>0.3</v>
      </c>
      <c r="E538" s="4">
        <v>0.79</v>
      </c>
      <c r="F538" s="4">
        <v>0.5</v>
      </c>
      <c r="G538" s="4">
        <v>0.17</v>
      </c>
      <c r="I538" s="24"/>
    </row>
    <row r="539" spans="1:9">
      <c r="A539" s="24">
        <v>39568</v>
      </c>
      <c r="B539" s="4">
        <v>4.5999999999999996</v>
      </c>
      <c r="C539" s="4">
        <v>-1.2</v>
      </c>
      <c r="D539" s="4">
        <v>-0.94</v>
      </c>
      <c r="E539" s="4">
        <v>1.63</v>
      </c>
      <c r="F539" s="4">
        <v>-2.4700000000000002</v>
      </c>
      <c r="G539" s="4">
        <v>0.18</v>
      </c>
      <c r="I539" s="24"/>
    </row>
    <row r="540" spans="1:9">
      <c r="A540" s="24">
        <v>39598</v>
      </c>
      <c r="B540" s="4">
        <v>1.86</v>
      </c>
      <c r="C540" s="4">
        <v>3.02</v>
      </c>
      <c r="D540" s="4">
        <v>-1.43</v>
      </c>
      <c r="E540" s="4">
        <v>0.93</v>
      </c>
      <c r="F540" s="4">
        <v>-0.06</v>
      </c>
      <c r="G540" s="4">
        <v>0.18</v>
      </c>
      <c r="I540" s="24"/>
    </row>
    <row r="541" spans="1:9">
      <c r="A541" s="24">
        <v>39629</v>
      </c>
      <c r="B541" s="4">
        <v>-8.44</v>
      </c>
      <c r="C541" s="4">
        <v>1.18</v>
      </c>
      <c r="D541" s="4">
        <v>-2.71</v>
      </c>
      <c r="E541" s="4">
        <v>4.96</v>
      </c>
      <c r="F541" s="4">
        <v>-0.55000000000000004</v>
      </c>
      <c r="G541" s="4">
        <v>0.17</v>
      </c>
      <c r="I541" s="24"/>
    </row>
    <row r="542" spans="1:9">
      <c r="A542" s="24">
        <v>39659</v>
      </c>
      <c r="B542" s="4">
        <v>-0.77</v>
      </c>
      <c r="C542" s="4">
        <v>3.72</v>
      </c>
      <c r="D542" s="4">
        <v>5.42</v>
      </c>
      <c r="E542" s="4">
        <v>-1.36</v>
      </c>
      <c r="F542" s="4">
        <v>1.06</v>
      </c>
      <c r="G542" s="4">
        <v>0.15</v>
      </c>
      <c r="I542" s="24"/>
    </row>
    <row r="543" spans="1:9">
      <c r="A543" s="24">
        <v>39690</v>
      </c>
      <c r="B543" s="4">
        <v>1.53</v>
      </c>
      <c r="C543" s="4">
        <v>3.46</v>
      </c>
      <c r="D543" s="4">
        <v>1.59</v>
      </c>
      <c r="E543" s="4">
        <v>1.86</v>
      </c>
      <c r="F543" s="4">
        <v>0.84</v>
      </c>
      <c r="G543" s="4">
        <v>0.13</v>
      </c>
      <c r="I543" s="24"/>
    </row>
    <row r="544" spans="1:9">
      <c r="A544" s="24">
        <v>39721</v>
      </c>
      <c r="B544" s="4">
        <v>-9.24</v>
      </c>
      <c r="C544" s="4">
        <v>0.25</v>
      </c>
      <c r="D544" s="4">
        <v>5.91</v>
      </c>
      <c r="E544" s="4">
        <v>2.42</v>
      </c>
      <c r="F544" s="4">
        <v>1.78</v>
      </c>
      <c r="G544" s="4">
        <v>0.15</v>
      </c>
      <c r="I544" s="24"/>
    </row>
    <row r="545" spans="1:9">
      <c r="A545" s="24">
        <v>39751</v>
      </c>
      <c r="B545" s="4">
        <v>-17.23</v>
      </c>
      <c r="C545" s="4">
        <v>-3.34</v>
      </c>
      <c r="D545" s="4">
        <v>-2.2999999999999998</v>
      </c>
      <c r="E545" s="4">
        <v>3.04</v>
      </c>
      <c r="F545" s="4">
        <v>2.0499999999999998</v>
      </c>
      <c r="G545" s="4">
        <v>0.08</v>
      </c>
      <c r="I545" s="24"/>
    </row>
    <row r="546" spans="1:9">
      <c r="A546" s="24">
        <v>39782</v>
      </c>
      <c r="B546" s="4">
        <v>-7.86</v>
      </c>
      <c r="C546" s="4">
        <v>-3.9</v>
      </c>
      <c r="D546" s="4">
        <v>-6.31</v>
      </c>
      <c r="E546" s="4">
        <v>4.53</v>
      </c>
      <c r="F546" s="4">
        <v>2.75</v>
      </c>
      <c r="G546" s="4">
        <v>0.03</v>
      </c>
      <c r="I546" s="24"/>
    </row>
    <row r="547" spans="1:9">
      <c r="A547" s="24">
        <v>39812</v>
      </c>
      <c r="B547" s="4">
        <v>1.74</v>
      </c>
      <c r="C547" s="4">
        <v>3.29</v>
      </c>
      <c r="D547" s="4">
        <v>0.14000000000000001</v>
      </c>
      <c r="E547" s="4">
        <v>7.0000000000000007E-2</v>
      </c>
      <c r="F547" s="4">
        <v>-1.5</v>
      </c>
      <c r="G547" s="4">
        <v>0</v>
      </c>
      <c r="I547" s="24"/>
    </row>
    <row r="548" spans="1:9">
      <c r="A548" s="24">
        <v>39843</v>
      </c>
      <c r="B548" s="4">
        <v>-8.1199999999999992</v>
      </c>
      <c r="C548" s="4">
        <v>-2.14</v>
      </c>
      <c r="D548" s="4">
        <v>-11.29</v>
      </c>
      <c r="E548" s="4">
        <v>0.18</v>
      </c>
      <c r="F548" s="4">
        <v>-1.1599999999999999</v>
      </c>
      <c r="G548" s="4">
        <v>0</v>
      </c>
      <c r="I548" s="24"/>
    </row>
    <row r="549" spans="1:9">
      <c r="A549" s="24">
        <v>39872</v>
      </c>
      <c r="B549" s="4">
        <v>-10.1</v>
      </c>
      <c r="C549" s="4">
        <v>-1.33</v>
      </c>
      <c r="D549" s="4">
        <v>-6.95</v>
      </c>
      <c r="E549" s="4">
        <v>1.2</v>
      </c>
      <c r="F549" s="4">
        <v>-1.02</v>
      </c>
      <c r="G549" s="4">
        <v>0.01</v>
      </c>
      <c r="I549" s="24"/>
    </row>
    <row r="550" spans="1:9">
      <c r="A550" s="24">
        <v>39902</v>
      </c>
      <c r="B550" s="4">
        <v>8.9499999999999993</v>
      </c>
      <c r="C550" s="4">
        <v>0.67</v>
      </c>
      <c r="D550" s="4">
        <v>3.47</v>
      </c>
      <c r="E550" s="4">
        <v>-2.52</v>
      </c>
      <c r="F550" s="4">
        <v>-2.25</v>
      </c>
      <c r="G550" s="4">
        <v>0.02</v>
      </c>
      <c r="I550" s="24"/>
    </row>
    <row r="551" spans="1:9">
      <c r="A551" s="24">
        <v>39933</v>
      </c>
      <c r="B551" s="4">
        <v>10.18</v>
      </c>
      <c r="C551" s="4">
        <v>7.13</v>
      </c>
      <c r="D551" s="4">
        <v>5.36</v>
      </c>
      <c r="E551" s="4">
        <v>1.31</v>
      </c>
      <c r="F551" s="4">
        <v>0.12</v>
      </c>
      <c r="G551" s="4">
        <v>0.01</v>
      </c>
      <c r="I551" s="24"/>
    </row>
    <row r="552" spans="1:9">
      <c r="A552" s="24">
        <v>39963</v>
      </c>
      <c r="B552" s="4">
        <v>5.21</v>
      </c>
      <c r="C552" s="4">
        <v>-2.3199999999999998</v>
      </c>
      <c r="D552" s="4">
        <v>0.28000000000000003</v>
      </c>
      <c r="E552" s="4">
        <v>-0.78</v>
      </c>
      <c r="F552" s="4">
        <v>-2.16</v>
      </c>
      <c r="G552" s="4">
        <v>0</v>
      </c>
      <c r="I552" s="24"/>
    </row>
    <row r="553" spans="1:9">
      <c r="A553" s="24">
        <v>39994</v>
      </c>
      <c r="B553" s="4">
        <v>0.43</v>
      </c>
      <c r="C553" s="4">
        <v>2.29</v>
      </c>
      <c r="D553" s="4">
        <v>-2.73</v>
      </c>
      <c r="E553" s="4">
        <v>-1.41</v>
      </c>
      <c r="F553" s="4">
        <v>-0.33</v>
      </c>
      <c r="G553" s="4">
        <v>0.01</v>
      </c>
      <c r="I553" s="24"/>
    </row>
    <row r="554" spans="1:9">
      <c r="A554" s="24">
        <v>40024</v>
      </c>
      <c r="B554" s="4">
        <v>7.72</v>
      </c>
      <c r="C554" s="4">
        <v>2.39</v>
      </c>
      <c r="D554" s="4">
        <v>4.83</v>
      </c>
      <c r="E554" s="4">
        <v>-0.46</v>
      </c>
      <c r="F554" s="4">
        <v>3.13</v>
      </c>
      <c r="G554" s="4">
        <v>0.01</v>
      </c>
      <c r="I554" s="24"/>
    </row>
    <row r="555" spans="1:9">
      <c r="A555" s="24">
        <v>40055</v>
      </c>
      <c r="B555" s="4">
        <v>3.33</v>
      </c>
      <c r="C555" s="4">
        <v>-0.09</v>
      </c>
      <c r="D555" s="4">
        <v>7.63</v>
      </c>
      <c r="E555" s="4">
        <v>-3.03</v>
      </c>
      <c r="F555" s="4">
        <v>3.34</v>
      </c>
      <c r="G555" s="4">
        <v>0.01</v>
      </c>
      <c r="I555" s="24"/>
    </row>
    <row r="556" spans="1:9">
      <c r="A556" s="24">
        <v>40086</v>
      </c>
      <c r="B556" s="4">
        <v>4.08</v>
      </c>
      <c r="C556" s="4">
        <v>2.73</v>
      </c>
      <c r="D556" s="4">
        <v>1.04</v>
      </c>
      <c r="E556" s="4">
        <v>1.31</v>
      </c>
      <c r="F556" s="4">
        <v>0.36</v>
      </c>
      <c r="G556" s="4">
        <v>0.01</v>
      </c>
      <c r="I556" s="24"/>
    </row>
    <row r="557" spans="1:9">
      <c r="A557" s="24">
        <v>40116</v>
      </c>
      <c r="B557" s="4">
        <v>-2.59</v>
      </c>
      <c r="C557" s="4">
        <v>-4.9400000000000004</v>
      </c>
      <c r="D557" s="4">
        <v>-4.21</v>
      </c>
      <c r="E557" s="4">
        <v>4.17</v>
      </c>
      <c r="F557" s="4">
        <v>-1.5</v>
      </c>
      <c r="G557" s="4">
        <v>0</v>
      </c>
      <c r="I557" s="24"/>
    </row>
    <row r="558" spans="1:9">
      <c r="A558" s="24">
        <v>40147</v>
      </c>
      <c r="B558" s="4">
        <v>5.56</v>
      </c>
      <c r="C558" s="4">
        <v>-2.68</v>
      </c>
      <c r="D558" s="4">
        <v>-0.34</v>
      </c>
      <c r="E558" s="4">
        <v>1</v>
      </c>
      <c r="F558" s="4">
        <v>0.13</v>
      </c>
      <c r="G558" s="4">
        <v>0</v>
      </c>
      <c r="I558" s="24"/>
    </row>
    <row r="559" spans="1:9">
      <c r="A559" s="24">
        <v>40177</v>
      </c>
      <c r="B559" s="4">
        <v>2.75</v>
      </c>
      <c r="C559" s="4">
        <v>6.24</v>
      </c>
      <c r="D559" s="4">
        <v>-0.16</v>
      </c>
      <c r="E559" s="4">
        <v>1.02</v>
      </c>
      <c r="F559" s="4">
        <v>-0.09</v>
      </c>
      <c r="G559" s="4">
        <v>0.01</v>
      </c>
      <c r="I559" s="24"/>
    </row>
    <row r="560" spans="1:9">
      <c r="A560" s="24">
        <v>40208</v>
      </c>
      <c r="B560" s="4">
        <v>-3.36</v>
      </c>
      <c r="C560" s="4">
        <v>0.34</v>
      </c>
      <c r="D560" s="4">
        <v>0.43</v>
      </c>
      <c r="E560" s="4">
        <v>-1.27</v>
      </c>
      <c r="F560" s="4">
        <v>0.46</v>
      </c>
      <c r="G560" s="4">
        <v>0</v>
      </c>
      <c r="I560" s="24"/>
    </row>
    <row r="561" spans="1:9">
      <c r="A561" s="24">
        <v>40237</v>
      </c>
      <c r="B561" s="4">
        <v>3.4</v>
      </c>
      <c r="C561" s="4">
        <v>1.51</v>
      </c>
      <c r="D561" s="4">
        <v>3.22</v>
      </c>
      <c r="E561" s="4">
        <v>-0.27</v>
      </c>
      <c r="F561" s="4">
        <v>1.42</v>
      </c>
      <c r="G561" s="4">
        <v>0</v>
      </c>
      <c r="I561" s="24"/>
    </row>
    <row r="562" spans="1:9">
      <c r="A562" s="24">
        <v>40267</v>
      </c>
      <c r="B562" s="4">
        <v>6.31</v>
      </c>
      <c r="C562" s="4">
        <v>1.85</v>
      </c>
      <c r="D562" s="4">
        <v>2.21</v>
      </c>
      <c r="E562" s="4">
        <v>-0.65</v>
      </c>
      <c r="F562" s="4">
        <v>1.69</v>
      </c>
      <c r="G562" s="4">
        <v>0.01</v>
      </c>
      <c r="I562" s="24"/>
    </row>
    <row r="563" spans="1:9">
      <c r="A563" s="24">
        <v>40298</v>
      </c>
      <c r="B563" s="4">
        <v>2</v>
      </c>
      <c r="C563" s="4">
        <v>4.9800000000000004</v>
      </c>
      <c r="D563" s="4">
        <v>2.89</v>
      </c>
      <c r="E563" s="4">
        <v>0.69</v>
      </c>
      <c r="F563" s="4">
        <v>1.72</v>
      </c>
      <c r="G563" s="4">
        <v>0.01</v>
      </c>
      <c r="I563" s="24"/>
    </row>
    <row r="564" spans="1:9">
      <c r="A564" s="24">
        <v>40328</v>
      </c>
      <c r="B564" s="4">
        <v>-7.89</v>
      </c>
      <c r="C564" s="4">
        <v>0.05</v>
      </c>
      <c r="D564" s="4">
        <v>-2.44</v>
      </c>
      <c r="E564" s="4">
        <v>1.3</v>
      </c>
      <c r="F564" s="4">
        <v>-0.22</v>
      </c>
      <c r="G564" s="4">
        <v>0.01</v>
      </c>
      <c r="I564" s="24"/>
    </row>
    <row r="565" spans="1:9">
      <c r="A565" s="24">
        <v>40359</v>
      </c>
      <c r="B565" s="4">
        <v>-5.57</v>
      </c>
      <c r="C565" s="4">
        <v>-2.4700000000000002</v>
      </c>
      <c r="D565" s="4">
        <v>-4.7</v>
      </c>
      <c r="E565" s="4">
        <v>-0.16</v>
      </c>
      <c r="F565" s="4">
        <v>-1.55</v>
      </c>
      <c r="G565" s="4">
        <v>0.01</v>
      </c>
      <c r="I565" s="24"/>
    </row>
    <row r="566" spans="1:9">
      <c r="A566" s="24">
        <v>40389</v>
      </c>
      <c r="B566" s="4">
        <v>6.93</v>
      </c>
      <c r="C566" s="4">
        <v>0.12</v>
      </c>
      <c r="D566" s="4">
        <v>-0.31</v>
      </c>
      <c r="E566" s="4">
        <v>0.24</v>
      </c>
      <c r="F566" s="4">
        <v>2</v>
      </c>
      <c r="G566" s="4">
        <v>0.01</v>
      </c>
      <c r="I566" s="24"/>
    </row>
    <row r="567" spans="1:9">
      <c r="A567" s="24">
        <v>40420</v>
      </c>
      <c r="B567" s="4">
        <v>-4.7699999999999996</v>
      </c>
      <c r="C567" s="4">
        <v>-3.15</v>
      </c>
      <c r="D567" s="4">
        <v>-1.9</v>
      </c>
      <c r="E567" s="4">
        <v>0.53</v>
      </c>
      <c r="F567" s="4">
        <v>-1.59</v>
      </c>
      <c r="G567" s="4">
        <v>0.01</v>
      </c>
      <c r="I567" s="24"/>
    </row>
    <row r="568" spans="1:9">
      <c r="A568" s="24">
        <v>40451</v>
      </c>
      <c r="B568" s="4">
        <v>9.5399999999999991</v>
      </c>
      <c r="C568" s="4">
        <v>3.75</v>
      </c>
      <c r="D568" s="4">
        <v>-3.16</v>
      </c>
      <c r="E568" s="4">
        <v>-0.21</v>
      </c>
      <c r="F568" s="4">
        <v>0.38</v>
      </c>
      <c r="G568" s="4">
        <v>0.01</v>
      </c>
      <c r="I568" s="24"/>
    </row>
    <row r="569" spans="1:9">
      <c r="A569" s="24">
        <v>40481</v>
      </c>
      <c r="B569" s="4">
        <v>3.88</v>
      </c>
      <c r="C569" s="4">
        <v>0.8</v>
      </c>
      <c r="D569" s="4">
        <v>-2.42</v>
      </c>
      <c r="E569" s="4">
        <v>1.19</v>
      </c>
      <c r="F569" s="4">
        <v>-0.27</v>
      </c>
      <c r="G569" s="4">
        <v>0.01</v>
      </c>
      <c r="I569" s="24"/>
    </row>
    <row r="570" spans="1:9">
      <c r="A570" s="24">
        <v>40512</v>
      </c>
      <c r="B570" s="4">
        <v>0.6</v>
      </c>
      <c r="C570" s="4">
        <v>3.67</v>
      </c>
      <c r="D570" s="4">
        <v>-0.96</v>
      </c>
      <c r="E570" s="4">
        <v>0.46</v>
      </c>
      <c r="F570" s="4">
        <v>1.59</v>
      </c>
      <c r="G570" s="4">
        <v>0.01</v>
      </c>
      <c r="I570" s="24"/>
    </row>
    <row r="571" spans="1:9">
      <c r="A571" s="24">
        <v>40542</v>
      </c>
      <c r="B571" s="4">
        <v>6.82</v>
      </c>
      <c r="C571" s="4">
        <v>1.04</v>
      </c>
      <c r="D571" s="4">
        <v>3.69</v>
      </c>
      <c r="E571" s="4">
        <v>-3.44</v>
      </c>
      <c r="F571" s="4">
        <v>3.17</v>
      </c>
      <c r="G571" s="4">
        <v>0.01</v>
      </c>
      <c r="I571" s="24"/>
    </row>
    <row r="572" spans="1:9">
      <c r="A572" s="24">
        <v>40573</v>
      </c>
      <c r="B572" s="4">
        <v>1.99</v>
      </c>
      <c r="C572" s="4">
        <v>-2.4300000000000002</v>
      </c>
      <c r="D572" s="4">
        <v>0.82</v>
      </c>
      <c r="E572" s="4">
        <v>-0.76</v>
      </c>
      <c r="F572" s="4">
        <v>0.83</v>
      </c>
      <c r="G572" s="4">
        <v>0.01</v>
      </c>
      <c r="I572" s="24"/>
    </row>
    <row r="573" spans="1:9">
      <c r="A573" s="24">
        <v>40602</v>
      </c>
      <c r="B573" s="4">
        <v>3.49</v>
      </c>
      <c r="C573" s="4">
        <v>1.65</v>
      </c>
      <c r="D573" s="4">
        <v>1.27</v>
      </c>
      <c r="E573" s="4">
        <v>-1.94</v>
      </c>
      <c r="F573" s="4">
        <v>0.88</v>
      </c>
      <c r="G573" s="4">
        <v>0.01</v>
      </c>
      <c r="I573" s="24"/>
    </row>
    <row r="574" spans="1:9">
      <c r="A574" s="24">
        <v>40632</v>
      </c>
      <c r="B574" s="4">
        <v>0.46</v>
      </c>
      <c r="C574" s="4">
        <v>2.62</v>
      </c>
      <c r="D574" s="4">
        <v>-1.83</v>
      </c>
      <c r="E574" s="4">
        <v>1.76</v>
      </c>
      <c r="F574" s="4">
        <v>-0.03</v>
      </c>
      <c r="G574" s="4">
        <v>0.01</v>
      </c>
      <c r="I574" s="24"/>
    </row>
    <row r="575" spans="1:9">
      <c r="A575" s="24">
        <v>40663</v>
      </c>
      <c r="B575" s="4">
        <v>2.9</v>
      </c>
      <c r="C575" s="4">
        <v>-0.55000000000000004</v>
      </c>
      <c r="D575" s="4">
        <v>-2.4300000000000002</v>
      </c>
      <c r="E575" s="4">
        <v>1.01</v>
      </c>
      <c r="F575" s="4">
        <v>-0.8</v>
      </c>
      <c r="G575" s="4">
        <v>0</v>
      </c>
      <c r="I575" s="24"/>
    </row>
    <row r="576" spans="1:9">
      <c r="A576" s="24">
        <v>40693</v>
      </c>
      <c r="B576" s="4">
        <v>-1.27</v>
      </c>
      <c r="C576" s="4">
        <v>-0.62</v>
      </c>
      <c r="D576" s="4">
        <v>-2.12</v>
      </c>
      <c r="E576" s="4">
        <v>2.08</v>
      </c>
      <c r="F576" s="4">
        <v>-1.58</v>
      </c>
      <c r="G576" s="4">
        <v>0</v>
      </c>
      <c r="I576" s="24"/>
    </row>
    <row r="577" spans="1:9">
      <c r="A577" s="24">
        <v>40724</v>
      </c>
      <c r="B577" s="4">
        <v>-1.75</v>
      </c>
      <c r="C577" s="4">
        <v>0.16</v>
      </c>
      <c r="D577" s="4">
        <v>-0.42</v>
      </c>
      <c r="E577" s="4">
        <v>2.4900000000000002</v>
      </c>
      <c r="F577" s="4">
        <v>-1.53</v>
      </c>
      <c r="G577" s="4">
        <v>0</v>
      </c>
      <c r="I577" s="24"/>
    </row>
    <row r="578" spans="1:9">
      <c r="A578" s="24">
        <v>40754</v>
      </c>
      <c r="B578" s="4">
        <v>-2.35</v>
      </c>
      <c r="C578" s="4">
        <v>-1.2</v>
      </c>
      <c r="D578" s="4">
        <v>-0.89</v>
      </c>
      <c r="E578" s="4">
        <v>2.68</v>
      </c>
      <c r="F578" s="4">
        <v>-1.81</v>
      </c>
      <c r="G578" s="4">
        <v>0</v>
      </c>
      <c r="I578" s="24"/>
    </row>
    <row r="579" spans="1:9">
      <c r="A579" s="24">
        <v>40785</v>
      </c>
      <c r="B579" s="4">
        <v>-5.99</v>
      </c>
      <c r="C579" s="4">
        <v>-3.2</v>
      </c>
      <c r="D579" s="4">
        <v>-2.36</v>
      </c>
      <c r="E579" s="4">
        <v>3.3</v>
      </c>
      <c r="F579" s="4">
        <v>-0.38</v>
      </c>
      <c r="G579" s="4">
        <v>0.01</v>
      </c>
      <c r="I579" s="24"/>
    </row>
    <row r="580" spans="1:9">
      <c r="A580" s="24">
        <v>40816</v>
      </c>
      <c r="B580" s="4">
        <v>-7.59</v>
      </c>
      <c r="C580" s="4">
        <v>-3.66</v>
      </c>
      <c r="D580" s="4">
        <v>-1.73</v>
      </c>
      <c r="E580" s="4">
        <v>2.04</v>
      </c>
      <c r="F580" s="4">
        <v>0.25</v>
      </c>
      <c r="G580" s="4">
        <v>0</v>
      </c>
      <c r="I580" s="24"/>
    </row>
    <row r="581" spans="1:9">
      <c r="A581" s="24">
        <v>40846</v>
      </c>
      <c r="B581" s="4">
        <v>11.35</v>
      </c>
      <c r="C581" s="4">
        <v>3.46</v>
      </c>
      <c r="D581" s="4">
        <v>0.11</v>
      </c>
      <c r="E581" s="4">
        <v>-2.16</v>
      </c>
      <c r="F581" s="4">
        <v>-0.86</v>
      </c>
      <c r="G581" s="4">
        <v>0</v>
      </c>
      <c r="I581" s="24"/>
    </row>
    <row r="582" spans="1:9">
      <c r="A582" s="24">
        <v>40877</v>
      </c>
      <c r="B582" s="4">
        <v>-0.28000000000000003</v>
      </c>
      <c r="C582" s="4">
        <v>-0.28000000000000003</v>
      </c>
      <c r="D582" s="4">
        <v>-0.45</v>
      </c>
      <c r="E582" s="4">
        <v>1.86</v>
      </c>
      <c r="F582" s="4">
        <v>1.49</v>
      </c>
      <c r="G582" s="4">
        <v>0</v>
      </c>
      <c r="I582" s="24"/>
    </row>
    <row r="583" spans="1:9">
      <c r="A583" s="24">
        <v>40907</v>
      </c>
      <c r="B583" s="4">
        <v>0.74</v>
      </c>
      <c r="C583" s="4">
        <v>-0.33</v>
      </c>
      <c r="D583" s="4">
        <v>1.63</v>
      </c>
      <c r="E583" s="4">
        <v>0.98</v>
      </c>
      <c r="F583" s="4">
        <v>2.52</v>
      </c>
      <c r="G583" s="4">
        <v>0</v>
      </c>
      <c r="I583" s="24"/>
    </row>
    <row r="584" spans="1:9">
      <c r="A584" s="24">
        <v>40938</v>
      </c>
      <c r="B584" s="4">
        <v>5.05</v>
      </c>
      <c r="C584" s="4">
        <v>2.06</v>
      </c>
      <c r="D584" s="4">
        <v>-0.97</v>
      </c>
      <c r="E584" s="4">
        <v>-2.0099999999999998</v>
      </c>
      <c r="F584" s="4">
        <v>-1.44</v>
      </c>
      <c r="G584" s="4">
        <v>0</v>
      </c>
      <c r="I584" s="24"/>
    </row>
    <row r="585" spans="1:9">
      <c r="A585" s="24">
        <v>40968</v>
      </c>
      <c r="B585" s="4">
        <v>4.42</v>
      </c>
      <c r="C585" s="4">
        <v>-1.71</v>
      </c>
      <c r="D585" s="4">
        <v>0.43</v>
      </c>
      <c r="E585" s="4">
        <v>-0.48</v>
      </c>
      <c r="F585" s="4">
        <v>-0.01</v>
      </c>
      <c r="G585" s="4">
        <v>0</v>
      </c>
      <c r="I585" s="24"/>
    </row>
    <row r="586" spans="1:9">
      <c r="A586" s="24">
        <v>40998</v>
      </c>
      <c r="B586" s="4">
        <v>3.11</v>
      </c>
      <c r="C586" s="4">
        <v>-0.47</v>
      </c>
      <c r="D586" s="4">
        <v>1.1399999999999999</v>
      </c>
      <c r="E586" s="4">
        <v>-0.54</v>
      </c>
      <c r="F586" s="4">
        <v>0.74</v>
      </c>
      <c r="G586" s="4">
        <v>0</v>
      </c>
      <c r="I586" s="24"/>
    </row>
    <row r="587" spans="1:9">
      <c r="A587" s="24">
        <v>41029</v>
      </c>
      <c r="B587" s="4">
        <v>-0.85</v>
      </c>
      <c r="C587" s="4">
        <v>-0.55000000000000004</v>
      </c>
      <c r="D587" s="4">
        <v>-0.78</v>
      </c>
      <c r="E587" s="4">
        <v>1.3</v>
      </c>
      <c r="F587" s="4">
        <v>0.65</v>
      </c>
      <c r="G587" s="4">
        <v>0</v>
      </c>
      <c r="I587" s="24"/>
    </row>
    <row r="588" spans="1:9">
      <c r="A588" s="24">
        <v>41059</v>
      </c>
      <c r="B588" s="4">
        <v>-6.19</v>
      </c>
      <c r="C588" s="4">
        <v>-0.12</v>
      </c>
      <c r="D588" s="4">
        <v>-1.07</v>
      </c>
      <c r="E588" s="4">
        <v>2.08</v>
      </c>
      <c r="F588" s="4">
        <v>2.31</v>
      </c>
      <c r="G588" s="4">
        <v>0.01</v>
      </c>
      <c r="I588" s="24"/>
    </row>
    <row r="589" spans="1:9">
      <c r="A589" s="24">
        <v>41090</v>
      </c>
      <c r="B589" s="4">
        <v>3.89</v>
      </c>
      <c r="C589" s="4">
        <v>0.84</v>
      </c>
      <c r="D589" s="4">
        <v>0.62</v>
      </c>
      <c r="E589" s="4">
        <v>-1.1000000000000001</v>
      </c>
      <c r="F589" s="4">
        <v>0.46</v>
      </c>
      <c r="G589" s="4">
        <v>0</v>
      </c>
      <c r="I589" s="24"/>
    </row>
    <row r="590" spans="1:9">
      <c r="A590" s="24">
        <v>41120</v>
      </c>
      <c r="B590" s="4">
        <v>0.79</v>
      </c>
      <c r="C590" s="4">
        <v>-2.78</v>
      </c>
      <c r="D590" s="4">
        <v>-0.02</v>
      </c>
      <c r="E590" s="4">
        <v>1.1000000000000001</v>
      </c>
      <c r="F590" s="4">
        <v>0.05</v>
      </c>
      <c r="G590" s="4">
        <v>0</v>
      </c>
      <c r="I590" s="24"/>
    </row>
    <row r="591" spans="1:9">
      <c r="A591" s="24">
        <v>41151</v>
      </c>
      <c r="B591" s="4">
        <v>2.5499999999999998</v>
      </c>
      <c r="C591" s="4">
        <v>0.44</v>
      </c>
      <c r="D591" s="4">
        <v>1.3</v>
      </c>
      <c r="E591" s="4">
        <v>-1.33</v>
      </c>
      <c r="F591" s="4">
        <v>-0.84</v>
      </c>
      <c r="G591" s="4">
        <v>0.01</v>
      </c>
      <c r="I591" s="24"/>
    </row>
    <row r="592" spans="1:9">
      <c r="A592" s="24">
        <v>41182</v>
      </c>
      <c r="B592" s="4">
        <v>2.73</v>
      </c>
      <c r="C592" s="4">
        <v>0.61</v>
      </c>
      <c r="D592" s="4">
        <v>1.6</v>
      </c>
      <c r="E592" s="4">
        <v>-1.49</v>
      </c>
      <c r="F592" s="4">
        <v>1.54</v>
      </c>
      <c r="G592" s="4">
        <v>0.01</v>
      </c>
      <c r="I592" s="24"/>
    </row>
    <row r="593" spans="1:9">
      <c r="A593" s="24">
        <v>41212</v>
      </c>
      <c r="B593" s="4">
        <v>-1.76</v>
      </c>
      <c r="C593" s="4">
        <v>-0.89</v>
      </c>
      <c r="D593" s="4">
        <v>3.59</v>
      </c>
      <c r="E593" s="4">
        <v>-1.34</v>
      </c>
      <c r="F593" s="4">
        <v>2.5</v>
      </c>
      <c r="G593" s="4">
        <v>0.01</v>
      </c>
      <c r="I593" s="24"/>
    </row>
    <row r="594" spans="1:9">
      <c r="A594" s="24">
        <v>41243</v>
      </c>
      <c r="B594" s="4">
        <v>0.78</v>
      </c>
      <c r="C594" s="4">
        <v>0.46</v>
      </c>
      <c r="D594" s="4">
        <v>-0.84</v>
      </c>
      <c r="E594" s="4">
        <v>0.61</v>
      </c>
      <c r="F594" s="4">
        <v>0.85</v>
      </c>
      <c r="G594" s="4">
        <v>0.01</v>
      </c>
      <c r="I594" s="24"/>
    </row>
    <row r="595" spans="1:9">
      <c r="A595" s="24">
        <v>41273</v>
      </c>
      <c r="B595" s="4">
        <v>1.18</v>
      </c>
      <c r="C595" s="4">
        <v>1.89</v>
      </c>
      <c r="D595" s="4">
        <v>3.51</v>
      </c>
      <c r="E595" s="4">
        <v>-1.85</v>
      </c>
      <c r="F595" s="4">
        <v>0.91</v>
      </c>
      <c r="G595" s="4">
        <v>0.01</v>
      </c>
      <c r="I595" s="24"/>
    </row>
    <row r="596" spans="1:9">
      <c r="A596" s="24">
        <v>41304</v>
      </c>
      <c r="B596" s="4">
        <v>5.57</v>
      </c>
      <c r="C596" s="4">
        <v>0.48</v>
      </c>
      <c r="D596" s="4">
        <v>0.96</v>
      </c>
      <c r="E596" s="4">
        <v>-1.93</v>
      </c>
      <c r="F596" s="4">
        <v>1.41</v>
      </c>
      <c r="G596" s="4">
        <v>0</v>
      </c>
      <c r="I596" s="24"/>
    </row>
    <row r="597" spans="1:9">
      <c r="A597" s="24">
        <v>41333</v>
      </c>
      <c r="B597" s="4">
        <v>1.29</v>
      </c>
      <c r="C597" s="4">
        <v>-0.25</v>
      </c>
      <c r="D597" s="4">
        <v>0.11</v>
      </c>
      <c r="E597" s="4">
        <v>-0.67</v>
      </c>
      <c r="F597" s="4">
        <v>0.52</v>
      </c>
      <c r="G597" s="4">
        <v>0</v>
      </c>
      <c r="I597" s="24"/>
    </row>
    <row r="598" spans="1:9">
      <c r="A598" s="24">
        <v>41363</v>
      </c>
      <c r="B598" s="4">
        <v>4.03</v>
      </c>
      <c r="C598" s="4">
        <v>0.85</v>
      </c>
      <c r="D598" s="4">
        <v>-0.19</v>
      </c>
      <c r="E598" s="4">
        <v>0.13</v>
      </c>
      <c r="F598" s="4">
        <v>1.38</v>
      </c>
      <c r="G598" s="4">
        <v>0</v>
      </c>
      <c r="I598" s="24"/>
    </row>
    <row r="599" spans="1:9">
      <c r="A599" s="24">
        <v>41394</v>
      </c>
      <c r="B599" s="4">
        <v>1.55</v>
      </c>
      <c r="C599" s="4">
        <v>-2.25</v>
      </c>
      <c r="D599" s="4">
        <v>0.45</v>
      </c>
      <c r="E599" s="4">
        <v>0.27</v>
      </c>
      <c r="F599" s="4">
        <v>0.38</v>
      </c>
      <c r="G599" s="4">
        <v>0</v>
      </c>
      <c r="I599" s="24"/>
    </row>
    <row r="600" spans="1:9">
      <c r="A600" s="24">
        <v>41424</v>
      </c>
      <c r="B600" s="4">
        <v>2.8</v>
      </c>
      <c r="C600" s="4">
        <v>2.06</v>
      </c>
      <c r="D600" s="4">
        <v>2.63</v>
      </c>
      <c r="E600" s="4">
        <v>-1.97</v>
      </c>
      <c r="F600" s="4">
        <v>-0.87</v>
      </c>
      <c r="G600" s="4">
        <v>0</v>
      </c>
      <c r="I600" s="24"/>
    </row>
    <row r="601" spans="1:9">
      <c r="A601" s="24">
        <v>41455</v>
      </c>
      <c r="B601" s="4">
        <v>-1.2</v>
      </c>
      <c r="C601" s="4">
        <v>1.56</v>
      </c>
      <c r="D601" s="4">
        <v>0.03</v>
      </c>
      <c r="E601" s="4">
        <v>-0.37</v>
      </c>
      <c r="F601" s="4">
        <v>0</v>
      </c>
      <c r="G601" s="4">
        <v>0</v>
      </c>
      <c r="I601" s="24"/>
    </row>
    <row r="602" spans="1:9">
      <c r="A602" s="24">
        <v>41485</v>
      </c>
      <c r="B602" s="4">
        <v>5.65</v>
      </c>
      <c r="C602" s="4">
        <v>1.81</v>
      </c>
      <c r="D602" s="4">
        <v>0.56999999999999995</v>
      </c>
      <c r="E602" s="4">
        <v>-1.35</v>
      </c>
      <c r="F602" s="4">
        <v>0.5</v>
      </c>
      <c r="G602" s="4">
        <v>0</v>
      </c>
      <c r="I602" s="24"/>
    </row>
    <row r="603" spans="1:9">
      <c r="A603" s="24">
        <v>41516</v>
      </c>
      <c r="B603" s="4">
        <v>-2.71</v>
      </c>
      <c r="C603" s="4">
        <v>-0.06</v>
      </c>
      <c r="D603" s="4">
        <v>-2.69</v>
      </c>
      <c r="E603" s="4">
        <v>0.66</v>
      </c>
      <c r="F603" s="4">
        <v>-2.16</v>
      </c>
      <c r="G603" s="4">
        <v>0</v>
      </c>
      <c r="I603" s="24"/>
    </row>
    <row r="604" spans="1:9">
      <c r="A604" s="24">
        <v>41547</v>
      </c>
      <c r="B604" s="4">
        <v>3.77</v>
      </c>
      <c r="C604" s="4">
        <v>2.63</v>
      </c>
      <c r="D604" s="4">
        <v>-1.22</v>
      </c>
      <c r="E604" s="4">
        <v>-0.56999999999999995</v>
      </c>
      <c r="F604" s="4">
        <v>-1.35</v>
      </c>
      <c r="G604" s="4">
        <v>0</v>
      </c>
      <c r="I604" s="24"/>
    </row>
    <row r="605" spans="1:9">
      <c r="A605" s="24">
        <v>41577</v>
      </c>
      <c r="B605" s="4">
        <v>4.18</v>
      </c>
      <c r="C605" s="4">
        <v>-1.48</v>
      </c>
      <c r="D605" s="4">
        <v>1.25</v>
      </c>
      <c r="E605" s="4">
        <v>2.77</v>
      </c>
      <c r="F605" s="4">
        <v>0.87</v>
      </c>
      <c r="G605" s="4">
        <v>0</v>
      </c>
      <c r="I605" s="24"/>
    </row>
    <row r="606" spans="1:9">
      <c r="A606" s="24">
        <v>41608</v>
      </c>
      <c r="B606" s="4">
        <v>3.13</v>
      </c>
      <c r="C606" s="4">
        <v>1.41</v>
      </c>
      <c r="D606" s="4">
        <v>0.32</v>
      </c>
      <c r="E606" s="4">
        <v>0.14000000000000001</v>
      </c>
      <c r="F606" s="4">
        <v>0.04</v>
      </c>
      <c r="G606" s="4">
        <v>0</v>
      </c>
      <c r="I606" s="24"/>
    </row>
    <row r="607" spans="1:9">
      <c r="A607" s="24">
        <v>41638</v>
      </c>
      <c r="B607" s="4">
        <v>2.81</v>
      </c>
      <c r="C607" s="4">
        <v>-0.45</v>
      </c>
      <c r="D607" s="4">
        <v>-0.02</v>
      </c>
      <c r="E607" s="4">
        <v>-0.45</v>
      </c>
      <c r="F607" s="4">
        <v>0.1</v>
      </c>
      <c r="G607" s="4">
        <v>0</v>
      </c>
      <c r="I607" s="24"/>
    </row>
    <row r="608" spans="1:9">
      <c r="A608" s="24">
        <v>41669</v>
      </c>
      <c r="B608" s="4">
        <v>-3.32</v>
      </c>
      <c r="C608" s="4">
        <v>0.57999999999999996</v>
      </c>
      <c r="D608" s="4">
        <v>-2.0699999999999998</v>
      </c>
      <c r="E608" s="4">
        <v>-3.87</v>
      </c>
      <c r="F608" s="4">
        <v>-1.43</v>
      </c>
      <c r="G608" s="4">
        <v>0</v>
      </c>
      <c r="I608" s="24"/>
    </row>
    <row r="609" spans="1:9">
      <c r="A609" s="24">
        <v>41698</v>
      </c>
      <c r="B609" s="4">
        <v>4.6500000000000004</v>
      </c>
      <c r="C609" s="4">
        <v>0.13</v>
      </c>
      <c r="D609" s="4">
        <v>-0.31</v>
      </c>
      <c r="E609" s="4">
        <v>-0.21</v>
      </c>
      <c r="F609" s="4">
        <v>-0.44</v>
      </c>
      <c r="G609" s="4">
        <v>0</v>
      </c>
      <c r="I609" s="24"/>
    </row>
    <row r="610" spans="1:9">
      <c r="A610" s="24">
        <v>41728</v>
      </c>
      <c r="B610" s="4">
        <v>0.43</v>
      </c>
      <c r="C610" s="4">
        <v>-1.08</v>
      </c>
      <c r="D610" s="4">
        <v>4.93</v>
      </c>
      <c r="E610" s="4">
        <v>2.13</v>
      </c>
      <c r="F610" s="4">
        <v>1.92</v>
      </c>
      <c r="G610" s="4">
        <v>0</v>
      </c>
      <c r="I610" s="24"/>
    </row>
    <row r="611" spans="1:9">
      <c r="A611" s="24">
        <v>41759</v>
      </c>
      <c r="B611" s="4">
        <v>-0.19</v>
      </c>
      <c r="C611" s="4">
        <v>-4.1100000000000003</v>
      </c>
      <c r="D611" s="4">
        <v>1.17</v>
      </c>
      <c r="E611" s="4">
        <v>3.47</v>
      </c>
      <c r="F611" s="4">
        <v>1</v>
      </c>
      <c r="G611" s="4">
        <v>0</v>
      </c>
      <c r="I611" s="24"/>
    </row>
    <row r="612" spans="1:9">
      <c r="A612" s="24">
        <v>41789</v>
      </c>
      <c r="B612" s="4">
        <v>2.06</v>
      </c>
      <c r="C612" s="4">
        <v>-1.89</v>
      </c>
      <c r="D612" s="4">
        <v>-0.13</v>
      </c>
      <c r="E612" s="4">
        <v>0.06</v>
      </c>
      <c r="F612" s="4">
        <v>-1</v>
      </c>
      <c r="G612" s="4">
        <v>0</v>
      </c>
      <c r="I612" s="24"/>
    </row>
    <row r="613" spans="1:9">
      <c r="A613" s="24">
        <v>41820</v>
      </c>
      <c r="B613" s="4">
        <v>2.61</v>
      </c>
      <c r="C613" s="4">
        <v>3.1</v>
      </c>
      <c r="D613" s="4">
        <v>-0.7</v>
      </c>
      <c r="E613" s="4">
        <v>-1.88</v>
      </c>
      <c r="F613" s="4">
        <v>-2</v>
      </c>
      <c r="G613" s="4">
        <v>0</v>
      </c>
      <c r="I613" s="24"/>
    </row>
    <row r="614" spans="1:9">
      <c r="A614" s="24">
        <v>41850</v>
      </c>
      <c r="B614" s="4">
        <v>-2.04</v>
      </c>
      <c r="C614" s="4">
        <v>-4.3</v>
      </c>
      <c r="D614" s="4">
        <v>0.04</v>
      </c>
      <c r="E614" s="4">
        <v>0.9</v>
      </c>
      <c r="F614" s="4">
        <v>0.53</v>
      </c>
      <c r="G614" s="4">
        <v>0</v>
      </c>
      <c r="I614" s="24"/>
    </row>
    <row r="615" spans="1:9">
      <c r="A615" s="24">
        <v>41881</v>
      </c>
      <c r="B615" s="4">
        <v>4.24</v>
      </c>
      <c r="C615" s="4">
        <v>0.31</v>
      </c>
      <c r="D615" s="4">
        <v>-0.45</v>
      </c>
      <c r="E615" s="4">
        <v>-0.64</v>
      </c>
      <c r="F615" s="4">
        <v>-0.69</v>
      </c>
      <c r="G615" s="4">
        <v>0</v>
      </c>
      <c r="I615" s="24"/>
    </row>
    <row r="616" spans="1:9">
      <c r="A616" s="24">
        <v>41912</v>
      </c>
      <c r="B616" s="4">
        <v>-1.97</v>
      </c>
      <c r="C616" s="4">
        <v>-3.71</v>
      </c>
      <c r="D616" s="4">
        <v>-1.35</v>
      </c>
      <c r="E616" s="4">
        <v>1.29</v>
      </c>
      <c r="F616" s="4">
        <v>-0.52</v>
      </c>
      <c r="G616" s="4">
        <v>0</v>
      </c>
      <c r="I616" s="24"/>
    </row>
    <row r="617" spans="1:9">
      <c r="A617" s="24">
        <v>41942</v>
      </c>
      <c r="B617" s="4">
        <v>2.52</v>
      </c>
      <c r="C617" s="4">
        <v>3.73</v>
      </c>
      <c r="D617" s="4">
        <v>-1.8</v>
      </c>
      <c r="E617" s="4">
        <v>-0.56000000000000005</v>
      </c>
      <c r="F617" s="4">
        <v>-0.1</v>
      </c>
      <c r="G617" s="4">
        <v>0</v>
      </c>
      <c r="I617" s="24"/>
    </row>
    <row r="618" spans="1:9">
      <c r="A618" s="24">
        <v>41973</v>
      </c>
      <c r="B618" s="4">
        <v>2.5499999999999998</v>
      </c>
      <c r="C618" s="4">
        <v>-2.2799999999999998</v>
      </c>
      <c r="D618" s="4">
        <v>-3.1</v>
      </c>
      <c r="E618" s="4">
        <v>1.5</v>
      </c>
      <c r="F618" s="4">
        <v>0.26</v>
      </c>
      <c r="G618" s="4">
        <v>0</v>
      </c>
      <c r="I618" s="24"/>
    </row>
    <row r="619" spans="1:9">
      <c r="A619" s="24">
        <v>42003</v>
      </c>
      <c r="B619" s="4">
        <v>-0.06</v>
      </c>
      <c r="C619" s="4">
        <v>2.86</v>
      </c>
      <c r="D619" s="4">
        <v>2.27</v>
      </c>
      <c r="E619" s="4">
        <v>-1.22</v>
      </c>
      <c r="F619" s="4">
        <v>0.96</v>
      </c>
      <c r="G619" s="4">
        <v>0</v>
      </c>
      <c r="I619" s="24"/>
    </row>
    <row r="620" spans="1:9">
      <c r="A620" s="24">
        <v>42034</v>
      </c>
      <c r="B620" s="4">
        <v>-3.11</v>
      </c>
      <c r="C620" s="4">
        <v>-0.92</v>
      </c>
      <c r="D620" s="4">
        <v>-3.59</v>
      </c>
      <c r="E620" s="4">
        <v>1.61</v>
      </c>
      <c r="F620" s="4">
        <v>-1.65</v>
      </c>
      <c r="G620" s="4">
        <v>0</v>
      </c>
      <c r="I620" s="24"/>
    </row>
    <row r="621" spans="1:9">
      <c r="A621" s="24">
        <v>42063</v>
      </c>
      <c r="B621" s="4">
        <v>6.13</v>
      </c>
      <c r="C621" s="4">
        <v>0.32</v>
      </c>
      <c r="D621" s="4">
        <v>-1.86</v>
      </c>
      <c r="E621" s="4">
        <v>-1.1200000000000001</v>
      </c>
      <c r="F621" s="4">
        <v>-1.82</v>
      </c>
      <c r="G621" s="4">
        <v>0</v>
      </c>
      <c r="I621" s="24"/>
    </row>
    <row r="622" spans="1:9">
      <c r="A622" s="24">
        <v>42093</v>
      </c>
      <c r="B622" s="4">
        <v>-1.1200000000000001</v>
      </c>
      <c r="C622" s="4">
        <v>3.07</v>
      </c>
      <c r="D622" s="4">
        <v>-0.38</v>
      </c>
      <c r="E622" s="4">
        <v>0.09</v>
      </c>
      <c r="F622" s="4">
        <v>-0.52</v>
      </c>
      <c r="G622" s="4">
        <v>0</v>
      </c>
      <c r="I622" s="24"/>
    </row>
    <row r="623" spans="1:9">
      <c r="A623" s="24">
        <v>42124</v>
      </c>
      <c r="B623" s="4">
        <v>0.59</v>
      </c>
      <c r="C623" s="4">
        <v>-3.09</v>
      </c>
      <c r="D623" s="4">
        <v>1.82</v>
      </c>
      <c r="E623" s="4">
        <v>0.06</v>
      </c>
      <c r="F623" s="4">
        <v>-0.61</v>
      </c>
      <c r="G623" s="4">
        <v>0</v>
      </c>
      <c r="I623" s="24"/>
    </row>
    <row r="624" spans="1:9">
      <c r="A624" s="24">
        <v>42154</v>
      </c>
      <c r="B624" s="4">
        <v>1.36</v>
      </c>
      <c r="C624" s="4">
        <v>0.84</v>
      </c>
      <c r="D624" s="4">
        <v>-1.1499999999999999</v>
      </c>
      <c r="E624" s="4">
        <v>-1.8</v>
      </c>
      <c r="F624" s="4">
        <v>-0.75</v>
      </c>
      <c r="G624" s="4">
        <v>0</v>
      </c>
      <c r="I624" s="24"/>
    </row>
    <row r="625" spans="1:9">
      <c r="A625" s="24">
        <v>42185</v>
      </c>
      <c r="B625" s="4">
        <v>-1.53</v>
      </c>
      <c r="C625" s="4">
        <v>2.9</v>
      </c>
      <c r="D625" s="4">
        <v>-0.79</v>
      </c>
      <c r="E625" s="4">
        <v>0.44</v>
      </c>
      <c r="F625" s="4">
        <v>-1.58</v>
      </c>
      <c r="G625" s="4">
        <v>0</v>
      </c>
      <c r="I625" s="24"/>
    </row>
    <row r="626" spans="1:9">
      <c r="A626" s="24">
        <v>42215</v>
      </c>
      <c r="B626" s="4">
        <v>1.54</v>
      </c>
      <c r="C626" s="4">
        <v>-4.55</v>
      </c>
      <c r="D626" s="4">
        <v>-4.13</v>
      </c>
      <c r="E626" s="4">
        <v>0.3</v>
      </c>
      <c r="F626" s="4">
        <v>-2.42</v>
      </c>
      <c r="G626" s="4">
        <v>0</v>
      </c>
      <c r="I626" s="24"/>
    </row>
    <row r="627" spans="1:9">
      <c r="A627" s="24">
        <v>42246</v>
      </c>
      <c r="B627" s="4">
        <v>-6.04</v>
      </c>
      <c r="C627" s="4">
        <v>0.25</v>
      </c>
      <c r="D627" s="4">
        <v>2.77</v>
      </c>
      <c r="E627" s="4">
        <v>0.68</v>
      </c>
      <c r="F627" s="4">
        <v>1.19</v>
      </c>
      <c r="G627" s="4">
        <v>0</v>
      </c>
      <c r="I627" s="24"/>
    </row>
    <row r="628" spans="1:9">
      <c r="A628" s="24">
        <v>42277</v>
      </c>
      <c r="B628" s="4">
        <v>-3.07</v>
      </c>
      <c r="C628" s="4">
        <v>-2.79</v>
      </c>
      <c r="D628" s="4">
        <v>0.56000000000000005</v>
      </c>
      <c r="E628" s="4">
        <v>1.77</v>
      </c>
      <c r="F628" s="4">
        <v>-0.57999999999999996</v>
      </c>
      <c r="G628" s="4">
        <v>0</v>
      </c>
      <c r="I628" s="24"/>
    </row>
    <row r="629" spans="1:9">
      <c r="A629" s="24">
        <v>42307</v>
      </c>
      <c r="B629" s="4">
        <v>7.75</v>
      </c>
      <c r="C629" s="4">
        <v>-2.08</v>
      </c>
      <c r="D629" s="4">
        <v>-0.46</v>
      </c>
      <c r="E629" s="4">
        <v>0.9</v>
      </c>
      <c r="F629" s="4">
        <v>0.53</v>
      </c>
      <c r="G629" s="4">
        <v>0</v>
      </c>
      <c r="I629" s="24"/>
    </row>
    <row r="630" spans="1:9">
      <c r="A630" s="24">
        <v>42338</v>
      </c>
      <c r="B630" s="4">
        <v>0.56999999999999995</v>
      </c>
      <c r="C630" s="4">
        <v>3.3</v>
      </c>
      <c r="D630" s="4">
        <v>-0.42</v>
      </c>
      <c r="E630" s="4">
        <v>-2.74</v>
      </c>
      <c r="F630" s="4">
        <v>-1</v>
      </c>
      <c r="G630" s="4">
        <v>0</v>
      </c>
      <c r="I630" s="24"/>
    </row>
    <row r="631" spans="1:9">
      <c r="A631" s="24">
        <v>42368</v>
      </c>
      <c r="B631" s="4">
        <v>-2.17</v>
      </c>
      <c r="C631" s="4">
        <v>-3</v>
      </c>
      <c r="D631" s="4">
        <v>-2.61</v>
      </c>
      <c r="E631" s="4">
        <v>0.5</v>
      </c>
      <c r="F631" s="4">
        <v>-0.01</v>
      </c>
      <c r="G631" s="4">
        <v>0.01</v>
      </c>
      <c r="I631" s="24"/>
    </row>
    <row r="632" spans="1:9">
      <c r="A632" s="24">
        <v>42399</v>
      </c>
      <c r="B632" s="4">
        <v>-5.77</v>
      </c>
      <c r="C632" s="4">
        <v>-3.47</v>
      </c>
      <c r="D632" s="4">
        <v>2.09</v>
      </c>
      <c r="E632" s="4">
        <v>2.81</v>
      </c>
      <c r="F632" s="4">
        <v>3.07</v>
      </c>
      <c r="G632" s="4">
        <v>0.01</v>
      </c>
      <c r="I632" s="24"/>
    </row>
    <row r="633" spans="1:9">
      <c r="A633" s="24">
        <v>42429</v>
      </c>
      <c r="B633" s="4">
        <v>-7.0000000000000007E-2</v>
      </c>
      <c r="C633" s="4">
        <v>0.88</v>
      </c>
      <c r="D633" s="4">
        <v>-0.56999999999999995</v>
      </c>
      <c r="E633" s="4">
        <v>3.25</v>
      </c>
      <c r="F633" s="4">
        <v>2.02</v>
      </c>
      <c r="G633" s="4">
        <v>0.02</v>
      </c>
      <c r="I633" s="24"/>
    </row>
    <row r="634" spans="1:9">
      <c r="A634" s="24">
        <v>42459</v>
      </c>
      <c r="B634" s="4">
        <v>6.96</v>
      </c>
      <c r="C634" s="4">
        <v>1.07</v>
      </c>
      <c r="D634" s="4">
        <v>1.19</v>
      </c>
      <c r="E634" s="4">
        <v>0.77</v>
      </c>
      <c r="F634" s="4">
        <v>-0.08</v>
      </c>
      <c r="G634" s="4">
        <v>0.02</v>
      </c>
      <c r="I634" s="24"/>
    </row>
    <row r="635" spans="1:9">
      <c r="A635" s="24">
        <v>42490</v>
      </c>
      <c r="B635" s="4">
        <v>0.91</v>
      </c>
      <c r="C635" s="4">
        <v>1.23</v>
      </c>
      <c r="D635" s="4">
        <v>3.28</v>
      </c>
      <c r="E635" s="4">
        <v>-2.97</v>
      </c>
      <c r="F635" s="4">
        <v>1.9</v>
      </c>
      <c r="G635" s="4">
        <v>0.01</v>
      </c>
      <c r="I635" s="24"/>
    </row>
    <row r="636" spans="1:9">
      <c r="A636" s="24">
        <v>42520</v>
      </c>
      <c r="B636" s="4">
        <v>1.78</v>
      </c>
      <c r="C636" s="4">
        <v>-0.61</v>
      </c>
      <c r="D636" s="4">
        <v>-1.66</v>
      </c>
      <c r="E636" s="4">
        <v>-1.0900000000000001</v>
      </c>
      <c r="F636" s="4">
        <v>-2.4900000000000002</v>
      </c>
      <c r="G636" s="4">
        <v>0.01</v>
      </c>
      <c r="I636" s="24"/>
    </row>
    <row r="637" spans="1:9">
      <c r="A637" s="24">
        <v>42551</v>
      </c>
      <c r="B637" s="4">
        <v>-0.05</v>
      </c>
      <c r="C637" s="4">
        <v>0.45</v>
      </c>
      <c r="D637" s="4">
        <v>-1.48</v>
      </c>
      <c r="E637" s="4">
        <v>1.41</v>
      </c>
      <c r="F637" s="4">
        <v>1.94</v>
      </c>
      <c r="G637" s="4">
        <v>0.02</v>
      </c>
      <c r="I637" s="24"/>
    </row>
    <row r="638" spans="1:9">
      <c r="A638" s="24">
        <v>42581</v>
      </c>
      <c r="B638" s="4">
        <v>3.95</v>
      </c>
      <c r="C638" s="4">
        <v>2.48</v>
      </c>
      <c r="D638" s="4">
        <v>-1.32</v>
      </c>
      <c r="E638" s="4">
        <v>1.25</v>
      </c>
      <c r="F638" s="4">
        <v>-1.18</v>
      </c>
      <c r="G638" s="4">
        <v>0.02</v>
      </c>
      <c r="I638" s="24"/>
    </row>
    <row r="639" spans="1:9">
      <c r="A639" s="24">
        <v>42612</v>
      </c>
      <c r="B639" s="4">
        <v>0.49</v>
      </c>
      <c r="C639" s="4">
        <v>1.69</v>
      </c>
      <c r="D639" s="4">
        <v>3.18</v>
      </c>
      <c r="E639" s="4">
        <v>-1.85</v>
      </c>
      <c r="F639" s="4">
        <v>-0.34</v>
      </c>
      <c r="G639" s="4">
        <v>0.02</v>
      </c>
      <c r="I639" s="24"/>
    </row>
    <row r="640" spans="1:9">
      <c r="A640" s="24">
        <v>42643</v>
      </c>
      <c r="B640" s="4">
        <v>0.25</v>
      </c>
      <c r="C640" s="4">
        <v>1.86</v>
      </c>
      <c r="D640" s="4">
        <v>-1.24</v>
      </c>
      <c r="E640" s="4">
        <v>-2.21</v>
      </c>
      <c r="F640" s="4">
        <v>0.02</v>
      </c>
      <c r="G640" s="4">
        <v>0.02</v>
      </c>
      <c r="I640" s="24"/>
    </row>
    <row r="641" spans="1:9">
      <c r="A641" s="24">
        <v>42673</v>
      </c>
      <c r="B641" s="4">
        <v>-2.02</v>
      </c>
      <c r="C641" s="4">
        <v>-4.03</v>
      </c>
      <c r="D641" s="4">
        <v>4.09</v>
      </c>
      <c r="E641" s="4">
        <v>0.93</v>
      </c>
      <c r="F641" s="4">
        <v>0.27</v>
      </c>
      <c r="G641" s="4">
        <v>0.02</v>
      </c>
      <c r="I641" s="24"/>
    </row>
    <row r="642" spans="1:9">
      <c r="A642" s="24">
        <v>42704</v>
      </c>
      <c r="B642" s="4">
        <v>4.8600000000000003</v>
      </c>
      <c r="C642" s="4">
        <v>7.07</v>
      </c>
      <c r="D642" s="4">
        <v>8.2100000000000009</v>
      </c>
      <c r="E642" s="4">
        <v>-0.18</v>
      </c>
      <c r="F642" s="4">
        <v>3.69</v>
      </c>
      <c r="G642" s="4">
        <v>0.01</v>
      </c>
      <c r="I642" s="24"/>
    </row>
    <row r="643" spans="1:9">
      <c r="A643" s="24">
        <v>42734</v>
      </c>
      <c r="B643" s="4">
        <v>1.82</v>
      </c>
      <c r="C643" s="4">
        <v>0.41</v>
      </c>
      <c r="D643" s="4">
        <v>3.53</v>
      </c>
      <c r="E643" s="4">
        <v>1.22</v>
      </c>
      <c r="F643" s="4">
        <v>-0.24</v>
      </c>
      <c r="G643" s="4">
        <v>0.03</v>
      </c>
      <c r="I643" s="24"/>
    </row>
    <row r="644" spans="1:9">
      <c r="A644" s="24">
        <v>42765</v>
      </c>
      <c r="B644" s="4">
        <v>1.94</v>
      </c>
      <c r="C644" s="4">
        <v>-1.45</v>
      </c>
      <c r="D644" s="4">
        <v>-2.75</v>
      </c>
      <c r="E644" s="4">
        <v>-0.5</v>
      </c>
      <c r="F644" s="4">
        <v>-0.99</v>
      </c>
      <c r="G644" s="4">
        <v>0.04</v>
      </c>
      <c r="I644" s="24"/>
    </row>
    <row r="645" spans="1:9">
      <c r="A645" s="24">
        <v>42794</v>
      </c>
      <c r="B645" s="4">
        <v>3.57</v>
      </c>
      <c r="C645" s="4">
        <v>-2.2200000000000002</v>
      </c>
      <c r="D645" s="4">
        <v>-1.67</v>
      </c>
      <c r="E645" s="4">
        <v>0.47</v>
      </c>
      <c r="F645" s="4">
        <v>-1.83</v>
      </c>
      <c r="G645" s="4">
        <v>0.04</v>
      </c>
      <c r="I645" s="24"/>
    </row>
    <row r="646" spans="1:9">
      <c r="A646" s="24">
        <v>42824</v>
      </c>
      <c r="B646" s="4">
        <v>0.17</v>
      </c>
      <c r="C646" s="4">
        <v>0.74</v>
      </c>
      <c r="D646" s="4">
        <v>-3.35</v>
      </c>
      <c r="E646" s="4">
        <v>0.61</v>
      </c>
      <c r="F646" s="4">
        <v>-0.95</v>
      </c>
      <c r="G646" s="4">
        <v>0.03</v>
      </c>
      <c r="I646" s="24"/>
    </row>
    <row r="647" spans="1:9">
      <c r="A647" s="24">
        <v>42855</v>
      </c>
      <c r="B647" s="4">
        <v>1.0900000000000001</v>
      </c>
      <c r="C647" s="4">
        <v>0.48</v>
      </c>
      <c r="D647" s="4">
        <v>-2.13</v>
      </c>
      <c r="E647" s="4">
        <v>1.9</v>
      </c>
      <c r="F647" s="4">
        <v>-1.6</v>
      </c>
      <c r="G647" s="4">
        <v>0.05</v>
      </c>
      <c r="I647" s="24"/>
    </row>
    <row r="648" spans="1:9">
      <c r="A648" s="24">
        <v>42885</v>
      </c>
      <c r="B648" s="4">
        <v>1.06</v>
      </c>
      <c r="C648" s="4">
        <v>-3.06</v>
      </c>
      <c r="D648" s="4">
        <v>-3.78</v>
      </c>
      <c r="E648" s="4">
        <v>0.95</v>
      </c>
      <c r="F648" s="4">
        <v>-1.79</v>
      </c>
      <c r="G648" s="4">
        <v>0.06</v>
      </c>
      <c r="I648" s="24"/>
    </row>
    <row r="649" spans="1:9">
      <c r="A649" s="24">
        <v>42916</v>
      </c>
      <c r="B649" s="4">
        <v>0.78</v>
      </c>
      <c r="C649" s="4">
        <v>2.58</v>
      </c>
      <c r="D649" s="4">
        <v>1.48</v>
      </c>
      <c r="E649" s="4">
        <v>-2.2200000000000002</v>
      </c>
      <c r="F649" s="4">
        <v>0</v>
      </c>
      <c r="G649" s="4">
        <v>0.06</v>
      </c>
      <c r="I649" s="24"/>
    </row>
    <row r="650" spans="1:9">
      <c r="A650" s="24">
        <v>42946</v>
      </c>
      <c r="B650" s="4">
        <v>1.87</v>
      </c>
      <c r="C650" s="4">
        <v>-1.69</v>
      </c>
      <c r="D650" s="4">
        <v>-0.31</v>
      </c>
      <c r="E650" s="4">
        <v>-0.67</v>
      </c>
      <c r="F650" s="4">
        <v>-0.2</v>
      </c>
      <c r="G650" s="4">
        <v>7.0000000000000007E-2</v>
      </c>
      <c r="I650" s="24"/>
    </row>
    <row r="651" spans="1:9">
      <c r="A651" s="24">
        <v>42977</v>
      </c>
      <c r="B651" s="4">
        <v>0.16</v>
      </c>
      <c r="C651" s="4">
        <v>-1.83</v>
      </c>
      <c r="D651" s="4">
        <v>-2.1</v>
      </c>
      <c r="E651" s="4">
        <v>0.15</v>
      </c>
      <c r="F651" s="4">
        <v>-2.38</v>
      </c>
      <c r="G651" s="4">
        <v>0.09</v>
      </c>
      <c r="I651" s="24"/>
    </row>
    <row r="652" spans="1:9">
      <c r="A652" s="24">
        <v>43008</v>
      </c>
      <c r="B652" s="4">
        <v>2.5099999999999998</v>
      </c>
      <c r="C652" s="4">
        <v>4.7699999999999996</v>
      </c>
      <c r="D652" s="4">
        <v>3.12</v>
      </c>
      <c r="E652" s="4">
        <v>-1.5</v>
      </c>
      <c r="F652" s="4">
        <v>1.71</v>
      </c>
      <c r="G652" s="4">
        <v>0.09</v>
      </c>
      <c r="I652" s="24"/>
    </row>
    <row r="653" spans="1:9">
      <c r="A653" s="24">
        <v>43038</v>
      </c>
      <c r="B653" s="4">
        <v>2.25</v>
      </c>
      <c r="C653" s="4">
        <v>-1.94</v>
      </c>
      <c r="D653" s="4">
        <v>0.19</v>
      </c>
      <c r="E653" s="4">
        <v>0.91</v>
      </c>
      <c r="F653" s="4">
        <v>-3.26</v>
      </c>
      <c r="G653" s="4">
        <v>0.09</v>
      </c>
      <c r="I653" s="24"/>
    </row>
    <row r="654" spans="1:9">
      <c r="A654" s="24">
        <v>43069</v>
      </c>
      <c r="B654" s="4">
        <v>3.12</v>
      </c>
      <c r="C654" s="4">
        <v>-0.32</v>
      </c>
      <c r="D654" s="4">
        <v>-0.03</v>
      </c>
      <c r="E654" s="4">
        <v>3.19</v>
      </c>
      <c r="F654" s="4">
        <v>-0.06</v>
      </c>
      <c r="G654" s="4">
        <v>0.08</v>
      </c>
      <c r="I654" s="24"/>
    </row>
    <row r="655" spans="1:9">
      <c r="A655" s="24">
        <v>43099</v>
      </c>
      <c r="B655" s="4">
        <v>1.06</v>
      </c>
      <c r="C655" s="4">
        <v>-1.06</v>
      </c>
      <c r="D655" s="4">
        <v>0.06</v>
      </c>
      <c r="E655" s="4">
        <v>0.75</v>
      </c>
      <c r="F655" s="4">
        <v>1.7</v>
      </c>
      <c r="G655" s="4">
        <v>0.09</v>
      </c>
      <c r="I655" s="24"/>
    </row>
    <row r="656" spans="1:9">
      <c r="A656" s="24">
        <v>43130</v>
      </c>
      <c r="B656" s="4">
        <v>5.57</v>
      </c>
      <c r="C656" s="4">
        <v>-3.17</v>
      </c>
      <c r="D656" s="4">
        <v>-1.28</v>
      </c>
      <c r="E656" s="4">
        <v>-0.75</v>
      </c>
      <c r="F656" s="4">
        <v>-0.91</v>
      </c>
      <c r="G656" s="4">
        <v>0.12</v>
      </c>
      <c r="I656" s="24"/>
    </row>
    <row r="657" spans="1:9">
      <c r="A657" s="24">
        <v>43159</v>
      </c>
      <c r="B657" s="4">
        <v>-3.65</v>
      </c>
      <c r="C657" s="4">
        <v>0.32</v>
      </c>
      <c r="D657" s="4">
        <v>-1.04</v>
      </c>
      <c r="E657" s="4">
        <v>0.48</v>
      </c>
      <c r="F657" s="4">
        <v>-2.2799999999999998</v>
      </c>
      <c r="G657" s="4">
        <v>0.11</v>
      </c>
      <c r="I657" s="24"/>
    </row>
    <row r="658" spans="1:9">
      <c r="A658" s="24">
        <v>43189</v>
      </c>
      <c r="B658" s="4">
        <v>-2.35</v>
      </c>
      <c r="C658" s="4">
        <v>3.6</v>
      </c>
      <c r="D658" s="4">
        <v>-0.2</v>
      </c>
      <c r="E658" s="4">
        <v>-0.42</v>
      </c>
      <c r="F658" s="4">
        <v>-0.02</v>
      </c>
      <c r="G658" s="4">
        <v>0.11</v>
      </c>
      <c r="I658" s="24"/>
    </row>
    <row r="659" spans="1:9">
      <c r="A659" s="24">
        <v>43220</v>
      </c>
      <c r="B659" s="4">
        <v>0.28999999999999998</v>
      </c>
      <c r="C659" s="4">
        <v>0.93</v>
      </c>
      <c r="D659" s="4">
        <v>0.54</v>
      </c>
      <c r="E659" s="4">
        <v>-2.44</v>
      </c>
      <c r="F659" s="4">
        <v>1.28</v>
      </c>
      <c r="G659" s="4">
        <v>0.14000000000000001</v>
      </c>
      <c r="I659" s="24"/>
    </row>
    <row r="660" spans="1:9">
      <c r="A660" s="24">
        <v>43250</v>
      </c>
      <c r="B660" s="4">
        <v>2.65</v>
      </c>
      <c r="C660" s="4">
        <v>4.75</v>
      </c>
      <c r="D660" s="4">
        <v>-3.22</v>
      </c>
      <c r="E660" s="4">
        <v>-2.0499999999999998</v>
      </c>
      <c r="F660" s="4">
        <v>-1.53</v>
      </c>
      <c r="G660" s="4">
        <v>0.14000000000000001</v>
      </c>
      <c r="I660" s="24"/>
    </row>
    <row r="661" spans="1:9">
      <c r="A661" s="24">
        <v>43281</v>
      </c>
      <c r="B661" s="4">
        <v>0.48</v>
      </c>
      <c r="C661" s="4">
        <v>0.8</v>
      </c>
      <c r="D661" s="4">
        <v>-2.33</v>
      </c>
      <c r="E661" s="4">
        <v>0.8</v>
      </c>
      <c r="F661" s="4">
        <v>0.2</v>
      </c>
      <c r="G661" s="4">
        <v>0.14000000000000001</v>
      </c>
      <c r="I661" s="24"/>
    </row>
    <row r="662" spans="1:9">
      <c r="A662" s="24">
        <v>43311</v>
      </c>
      <c r="B662" s="4">
        <v>3.19</v>
      </c>
      <c r="C662" s="4">
        <v>-1.93</v>
      </c>
      <c r="D662" s="4">
        <v>0.45</v>
      </c>
      <c r="E662" s="4">
        <v>1.55</v>
      </c>
      <c r="F662" s="4">
        <v>0.35</v>
      </c>
      <c r="G662" s="4">
        <v>0.16</v>
      </c>
      <c r="I662" s="24"/>
    </row>
    <row r="663" spans="1:9">
      <c r="A663" s="24">
        <v>43342</v>
      </c>
      <c r="B663" s="4">
        <v>3.44</v>
      </c>
      <c r="C663" s="4">
        <v>0.65</v>
      </c>
      <c r="D663" s="4">
        <v>-4</v>
      </c>
      <c r="E663" s="4">
        <v>-0.31</v>
      </c>
      <c r="F663" s="4">
        <v>-2.7</v>
      </c>
      <c r="G663" s="4">
        <v>0.16</v>
      </c>
      <c r="I663" s="24"/>
    </row>
    <row r="664" spans="1:9">
      <c r="A664" s="24">
        <v>43373</v>
      </c>
      <c r="B664" s="4">
        <v>0.06</v>
      </c>
      <c r="C664" s="4">
        <v>-2.4900000000000002</v>
      </c>
      <c r="D664" s="4">
        <v>-1.71</v>
      </c>
      <c r="E664" s="4">
        <v>0.63</v>
      </c>
      <c r="F664" s="4">
        <v>1.29</v>
      </c>
      <c r="G664" s="4">
        <v>0.15</v>
      </c>
      <c r="I664" s="24"/>
    </row>
    <row r="665" spans="1:9">
      <c r="A665" s="24">
        <v>43403</v>
      </c>
      <c r="B665" s="4">
        <v>-7.68</v>
      </c>
      <c r="C665" s="4">
        <v>-4.45</v>
      </c>
      <c r="D665" s="4">
        <v>3.4</v>
      </c>
      <c r="E665" s="4">
        <v>0.95</v>
      </c>
      <c r="F665" s="4">
        <v>3.58</v>
      </c>
      <c r="G665" s="4">
        <v>0.19</v>
      </c>
      <c r="I665" s="24"/>
    </row>
    <row r="666" spans="1:9">
      <c r="A666" s="24">
        <v>43434</v>
      </c>
      <c r="B666" s="4">
        <v>1.69</v>
      </c>
      <c r="C666" s="4">
        <v>-0.77</v>
      </c>
      <c r="D666" s="4">
        <v>0.28000000000000003</v>
      </c>
      <c r="E666" s="4">
        <v>-0.55000000000000004</v>
      </c>
      <c r="F666" s="4">
        <v>0.39</v>
      </c>
      <c r="G666" s="4">
        <v>0.18</v>
      </c>
      <c r="I666" s="24"/>
    </row>
    <row r="667" spans="1:9">
      <c r="A667" s="24">
        <v>43464</v>
      </c>
      <c r="B667" s="4">
        <v>-9.57</v>
      </c>
      <c r="C667" s="4">
        <v>-2.88</v>
      </c>
      <c r="D667" s="4">
        <v>-1.88</v>
      </c>
      <c r="E667" s="4">
        <v>-0.03</v>
      </c>
      <c r="F667" s="4">
        <v>0.21</v>
      </c>
      <c r="G667" s="4">
        <v>0.2</v>
      </c>
      <c r="I667" s="24"/>
    </row>
    <row r="668" spans="1:9">
      <c r="A668" s="24">
        <v>43495</v>
      </c>
      <c r="B668" s="4">
        <v>8.4</v>
      </c>
      <c r="C668" s="4">
        <v>3.01</v>
      </c>
      <c r="D668" s="4">
        <v>-0.45</v>
      </c>
      <c r="E668" s="4">
        <v>-0.78</v>
      </c>
      <c r="F668" s="4">
        <v>-1.52</v>
      </c>
      <c r="G668" s="4">
        <v>0.21</v>
      </c>
      <c r="I668" s="24"/>
    </row>
    <row r="669" spans="1:9">
      <c r="A669" s="24">
        <v>43524</v>
      </c>
      <c r="B669" s="4">
        <v>3.4</v>
      </c>
      <c r="C669" s="4">
        <v>1.75</v>
      </c>
      <c r="D669" s="4">
        <v>-2.71</v>
      </c>
      <c r="E669" s="4">
        <v>0.12</v>
      </c>
      <c r="F669" s="4">
        <v>-1.6</v>
      </c>
      <c r="G669" s="4">
        <v>0.18</v>
      </c>
      <c r="I669" s="24"/>
    </row>
    <row r="670" spans="1:9">
      <c r="A670" s="24">
        <v>43554</v>
      </c>
      <c r="B670" s="4">
        <v>1.1000000000000001</v>
      </c>
      <c r="C670" s="4">
        <v>-3.51</v>
      </c>
      <c r="D670" s="4">
        <v>-4.12</v>
      </c>
      <c r="E670" s="4">
        <v>0.91</v>
      </c>
      <c r="F670" s="4">
        <v>-0.94</v>
      </c>
      <c r="G670" s="4">
        <v>0.19</v>
      </c>
      <c r="I670" s="24"/>
    </row>
    <row r="671" spans="1:9">
      <c r="A671" s="24">
        <v>43585</v>
      </c>
      <c r="B671" s="4">
        <v>3.97</v>
      </c>
      <c r="C671" s="4">
        <v>-1.1499999999999999</v>
      </c>
      <c r="D671" s="4">
        <v>2.16</v>
      </c>
      <c r="E671" s="4">
        <v>1.59</v>
      </c>
      <c r="F671" s="4">
        <v>-2.2200000000000002</v>
      </c>
      <c r="G671" s="4">
        <v>0.21</v>
      </c>
      <c r="I671" s="24"/>
    </row>
    <row r="672" spans="1:9">
      <c r="A672" s="24">
        <v>43615</v>
      </c>
      <c r="B672" s="4">
        <v>-6.94</v>
      </c>
      <c r="C672" s="4">
        <v>-1.59</v>
      </c>
      <c r="D672" s="4">
        <v>-2.37</v>
      </c>
      <c r="E672" s="4">
        <v>-0.46</v>
      </c>
      <c r="F672" s="4">
        <v>1.77</v>
      </c>
      <c r="G672" s="4">
        <v>0.21</v>
      </c>
      <c r="I672" s="24"/>
    </row>
    <row r="673" spans="1:9">
      <c r="A673" s="24">
        <v>43646</v>
      </c>
      <c r="B673" s="4">
        <v>6.93</v>
      </c>
      <c r="C673" s="4">
        <v>0.37</v>
      </c>
      <c r="D673" s="4">
        <v>-0.7</v>
      </c>
      <c r="E673" s="4">
        <v>0.9</v>
      </c>
      <c r="F673" s="4">
        <v>-0.44</v>
      </c>
      <c r="G673" s="4">
        <v>0.18</v>
      </c>
      <c r="I673" s="24"/>
    </row>
    <row r="674" spans="1:9">
      <c r="A674" s="24">
        <v>43676</v>
      </c>
      <c r="B674" s="4">
        <v>1.19</v>
      </c>
      <c r="C674" s="4">
        <v>-1.78</v>
      </c>
      <c r="D674" s="4">
        <v>0.47</v>
      </c>
      <c r="E674" s="4">
        <v>-7.0000000000000007E-2</v>
      </c>
      <c r="F674" s="4">
        <v>0.34</v>
      </c>
      <c r="G674" s="4">
        <v>0.19</v>
      </c>
      <c r="I674" s="24"/>
    </row>
    <row r="675" spans="1:9">
      <c r="A675" s="24">
        <v>43707</v>
      </c>
      <c r="B675" s="4">
        <v>-2.58</v>
      </c>
      <c r="C675" s="4">
        <v>-3.24</v>
      </c>
      <c r="D675" s="4">
        <v>-4.79</v>
      </c>
      <c r="E675" s="4">
        <v>0.56000000000000005</v>
      </c>
      <c r="F675" s="4">
        <v>-0.68</v>
      </c>
      <c r="G675" s="4">
        <v>0.16</v>
      </c>
      <c r="I675" s="24"/>
    </row>
    <row r="676" spans="1:9">
      <c r="A676" s="24">
        <v>43738</v>
      </c>
      <c r="B676" s="4">
        <v>1.43</v>
      </c>
      <c r="C676" s="4">
        <v>0.26</v>
      </c>
      <c r="D676" s="4">
        <v>6.77</v>
      </c>
      <c r="E676" s="4">
        <v>1.84</v>
      </c>
      <c r="F676" s="4">
        <v>3.39</v>
      </c>
      <c r="G676" s="4">
        <v>0.18</v>
      </c>
      <c r="I676" s="24"/>
    </row>
    <row r="677" spans="1:9">
      <c r="A677" s="24">
        <v>43768</v>
      </c>
      <c r="B677" s="4">
        <v>2.06</v>
      </c>
      <c r="C677" s="4">
        <v>0.27</v>
      </c>
      <c r="D677" s="4">
        <v>-1.9</v>
      </c>
      <c r="E677" s="4">
        <v>0.43</v>
      </c>
      <c r="F677" s="4">
        <v>-0.95</v>
      </c>
      <c r="G677" s="4">
        <v>0.16</v>
      </c>
      <c r="I677" s="24"/>
    </row>
    <row r="678" spans="1:9">
      <c r="A678" s="24">
        <v>43799</v>
      </c>
      <c r="B678" s="4">
        <v>3.88</v>
      </c>
      <c r="C678" s="4">
        <v>0.45</v>
      </c>
      <c r="D678" s="4">
        <v>-1.99</v>
      </c>
      <c r="E678" s="4">
        <v>-1.63</v>
      </c>
      <c r="F678" s="4">
        <v>-1.25</v>
      </c>
      <c r="G678" s="4">
        <v>0.12</v>
      </c>
      <c r="I678" s="24"/>
    </row>
    <row r="679" spans="1:9">
      <c r="A679" s="24">
        <v>43829</v>
      </c>
      <c r="B679" s="4">
        <v>2.77</v>
      </c>
      <c r="C679" s="4">
        <v>0.97</v>
      </c>
      <c r="D679" s="4">
        <v>1.78</v>
      </c>
      <c r="E679" s="4">
        <v>-0.02</v>
      </c>
      <c r="F679" s="4">
        <v>1.23</v>
      </c>
      <c r="G679" s="4">
        <v>0.14000000000000001</v>
      </c>
      <c r="I679" s="24"/>
    </row>
    <row r="680" spans="1:9">
      <c r="A680" s="24">
        <v>43860</v>
      </c>
      <c r="B680" s="4">
        <v>-0.11</v>
      </c>
      <c r="C680" s="4">
        <v>-4.4000000000000004</v>
      </c>
      <c r="D680" s="4">
        <v>-6.25</v>
      </c>
      <c r="E680" s="4">
        <v>-1.2</v>
      </c>
      <c r="F680" s="4">
        <v>-2.2999999999999998</v>
      </c>
      <c r="G680" s="4">
        <v>0.13</v>
      </c>
      <c r="I680" s="24"/>
    </row>
    <row r="681" spans="1:9">
      <c r="A681" s="24">
        <v>43890</v>
      </c>
      <c r="B681" s="4">
        <v>-8.1300000000000008</v>
      </c>
      <c r="C681" s="4">
        <v>0.04</v>
      </c>
      <c r="D681" s="4">
        <v>-3.8</v>
      </c>
      <c r="E681" s="4">
        <v>-1.49</v>
      </c>
      <c r="F681" s="4">
        <v>-2.52</v>
      </c>
      <c r="G681" s="4">
        <v>0.12</v>
      </c>
      <c r="I681" s="24"/>
    </row>
    <row r="682" spans="1:9">
      <c r="A682" s="24">
        <v>43920</v>
      </c>
      <c r="B682" s="4">
        <v>-13.39</v>
      </c>
      <c r="C682" s="4">
        <v>-8.24</v>
      </c>
      <c r="D682" s="4">
        <v>-13.88</v>
      </c>
      <c r="E682" s="4">
        <v>-1.56</v>
      </c>
      <c r="F682" s="4">
        <v>1.26</v>
      </c>
      <c r="G682" s="4">
        <v>0.13</v>
      </c>
      <c r="I682" s="24"/>
    </row>
    <row r="683" spans="1:9">
      <c r="A683" s="24">
        <v>43951</v>
      </c>
      <c r="B683" s="4">
        <v>13.65</v>
      </c>
      <c r="C683" s="4">
        <v>2.56</v>
      </c>
      <c r="D683" s="4">
        <v>-1.34</v>
      </c>
      <c r="E683" s="4">
        <v>2.73</v>
      </c>
      <c r="F683" s="4">
        <v>-1.03</v>
      </c>
      <c r="G683" s="4">
        <v>0</v>
      </c>
      <c r="I683" s="24"/>
    </row>
    <row r="684" spans="1:9">
      <c r="A684" s="24">
        <v>43981</v>
      </c>
      <c r="B684" s="4">
        <v>5.58</v>
      </c>
      <c r="C684" s="4">
        <v>1.99</v>
      </c>
      <c r="D684" s="4">
        <v>-4.8499999999999996</v>
      </c>
      <c r="E684" s="4">
        <v>0.93</v>
      </c>
      <c r="F684" s="4">
        <v>-3.24</v>
      </c>
      <c r="G684" s="4">
        <v>0.01</v>
      </c>
      <c r="I684" s="24"/>
    </row>
    <row r="685" spans="1:9">
      <c r="A685" s="24">
        <v>44012</v>
      </c>
      <c r="B685" s="4">
        <v>2.46</v>
      </c>
      <c r="C685" s="4">
        <v>1.97</v>
      </c>
      <c r="D685" s="4">
        <v>-2.23</v>
      </c>
      <c r="E685" s="4">
        <v>0.13</v>
      </c>
      <c r="F685" s="4">
        <v>0.53</v>
      </c>
      <c r="G685" s="4">
        <v>0.01</v>
      </c>
      <c r="I685" s="24"/>
    </row>
    <row r="686" spans="1:9">
      <c r="A686" s="24">
        <v>44042</v>
      </c>
      <c r="B686" s="4">
        <v>5.77</v>
      </c>
      <c r="C686" s="4">
        <v>-3.18</v>
      </c>
      <c r="D686" s="4">
        <v>-1.44</v>
      </c>
      <c r="E686" s="4">
        <v>0.4</v>
      </c>
      <c r="F686" s="4">
        <v>1.03</v>
      </c>
      <c r="G686" s="4">
        <v>0.01</v>
      </c>
      <c r="I686" s="24"/>
    </row>
    <row r="687" spans="1:9">
      <c r="A687" s="24">
        <v>44073</v>
      </c>
      <c r="B687" s="4">
        <v>7.63</v>
      </c>
      <c r="C687" s="4">
        <v>-0.95</v>
      </c>
      <c r="D687" s="4">
        <v>-2.88</v>
      </c>
      <c r="E687" s="4">
        <v>4.33</v>
      </c>
      <c r="F687" s="4">
        <v>-1.26</v>
      </c>
      <c r="G687" s="4">
        <v>0.01</v>
      </c>
      <c r="I687" s="24"/>
    </row>
    <row r="688" spans="1:9">
      <c r="A688" s="24">
        <v>44104</v>
      </c>
      <c r="B688" s="4">
        <v>-3.63</v>
      </c>
      <c r="C688" s="4">
        <v>-0.05</v>
      </c>
      <c r="D688" s="4">
        <v>-2.65</v>
      </c>
      <c r="E688" s="4">
        <v>-1.28</v>
      </c>
      <c r="F688" s="4">
        <v>-1.96</v>
      </c>
      <c r="G688" s="4">
        <v>0.01</v>
      </c>
      <c r="I688" s="24"/>
    </row>
    <row r="689" spans="1:9">
      <c r="A689" s="24">
        <v>44134</v>
      </c>
      <c r="B689" s="4">
        <v>-2.1</v>
      </c>
      <c r="C689" s="4">
        <v>4.54</v>
      </c>
      <c r="D689" s="4">
        <v>4.3099999999999996</v>
      </c>
      <c r="E689" s="4">
        <v>-0.76</v>
      </c>
      <c r="F689" s="4">
        <v>-0.88</v>
      </c>
      <c r="G689" s="4">
        <v>0.01</v>
      </c>
      <c r="I689" s="24"/>
    </row>
    <row r="690" spans="1:9">
      <c r="A690" s="24">
        <v>44165</v>
      </c>
      <c r="B690" s="4">
        <v>12.47</v>
      </c>
      <c r="C690" s="4">
        <v>7.05</v>
      </c>
      <c r="D690" s="4">
        <v>2.15</v>
      </c>
      <c r="E690" s="4">
        <v>-2.2200000000000002</v>
      </c>
      <c r="F690" s="4">
        <v>1.28</v>
      </c>
      <c r="G690" s="4">
        <v>0.01</v>
      </c>
      <c r="I690" s="24"/>
    </row>
    <row r="691" spans="1:9">
      <c r="A691" s="24">
        <v>44195</v>
      </c>
      <c r="B691" s="4">
        <v>4.63</v>
      </c>
      <c r="C691" s="4">
        <v>4.7</v>
      </c>
      <c r="D691" s="4">
        <v>-1.34</v>
      </c>
      <c r="E691" s="4">
        <v>-1.88</v>
      </c>
      <c r="F691" s="4">
        <v>-0.26</v>
      </c>
      <c r="G691" s="4">
        <v>0.01</v>
      </c>
      <c r="I691" s="24"/>
    </row>
    <row r="692" spans="1:9">
      <c r="A692" s="24">
        <v>44226</v>
      </c>
      <c r="B692" s="4">
        <v>-0.03</v>
      </c>
      <c r="C692" s="4">
        <v>7.08</v>
      </c>
      <c r="D692" s="4">
        <v>2.85</v>
      </c>
      <c r="E692" s="4">
        <v>-3.92</v>
      </c>
      <c r="F692" s="4">
        <v>5.18</v>
      </c>
      <c r="G692" s="4">
        <v>0.01</v>
      </c>
      <c r="I692" s="24"/>
    </row>
    <row r="693" spans="1:9">
      <c r="A693" s="24">
        <v>44255</v>
      </c>
      <c r="B693" s="4">
        <v>2.78</v>
      </c>
      <c r="C693" s="4">
        <v>4.5599999999999996</v>
      </c>
      <c r="D693" s="4">
        <v>7.1</v>
      </c>
      <c r="E693" s="4">
        <v>0.39</v>
      </c>
      <c r="F693" s="4">
        <v>-1.95</v>
      </c>
      <c r="G693" s="4">
        <v>0</v>
      </c>
      <c r="I693" s="24"/>
    </row>
    <row r="694" spans="1:9">
      <c r="A694" s="24">
        <v>44285</v>
      </c>
      <c r="B694" s="4">
        <v>3.08</v>
      </c>
      <c r="C694" s="4">
        <v>-0.78</v>
      </c>
      <c r="D694" s="4">
        <v>7.27</v>
      </c>
      <c r="E694" s="4">
        <v>6.34</v>
      </c>
      <c r="F694" s="4">
        <v>3.57</v>
      </c>
      <c r="G694" s="4">
        <v>0</v>
      </c>
      <c r="I694" s="24"/>
    </row>
    <row r="695" spans="1:9">
      <c r="A695" s="24">
        <v>44316</v>
      </c>
      <c r="B695" s="4">
        <v>4.93</v>
      </c>
      <c r="C695" s="4">
        <v>-3.16</v>
      </c>
      <c r="D695" s="4">
        <v>-0.95</v>
      </c>
      <c r="E695" s="4">
        <v>2.4700000000000002</v>
      </c>
      <c r="F695" s="4">
        <v>-2.71</v>
      </c>
      <c r="G695" s="4">
        <v>0</v>
      </c>
      <c r="I695" s="24"/>
    </row>
    <row r="696" spans="1:9">
      <c r="A696" s="24">
        <v>44346</v>
      </c>
      <c r="B696" s="4">
        <v>0.28999999999999998</v>
      </c>
      <c r="C696" s="4">
        <v>1.2</v>
      </c>
      <c r="D696" s="4">
        <v>7.13</v>
      </c>
      <c r="E696" s="4">
        <v>2.4</v>
      </c>
      <c r="F696" s="4">
        <v>3.02</v>
      </c>
      <c r="G696" s="4">
        <v>0</v>
      </c>
      <c r="I696" s="24"/>
    </row>
    <row r="697" spans="1:9">
      <c r="A697" s="24">
        <v>44377</v>
      </c>
      <c r="B697" s="4">
        <v>2.75</v>
      </c>
      <c r="C697" s="4">
        <v>-0.41</v>
      </c>
      <c r="D697" s="4">
        <v>-7.75</v>
      </c>
      <c r="E697" s="4">
        <v>-2.04</v>
      </c>
      <c r="F697" s="4">
        <v>-1.02</v>
      </c>
      <c r="G697" s="4">
        <v>0</v>
      </c>
      <c r="I697" s="24"/>
    </row>
    <row r="698" spans="1:9">
      <c r="A698" s="24">
        <v>44407</v>
      </c>
      <c r="B698" s="4">
        <v>1.27</v>
      </c>
      <c r="C698" s="4">
        <v>-4.59</v>
      </c>
      <c r="D698" s="4">
        <v>-1.81</v>
      </c>
      <c r="E698" s="4">
        <v>5.48</v>
      </c>
      <c r="F698" s="4">
        <v>-0.52</v>
      </c>
      <c r="G698" s="4">
        <v>0</v>
      </c>
      <c r="I698" s="24"/>
    </row>
    <row r="699" spans="1:9">
      <c r="A699" s="24">
        <v>44438</v>
      </c>
      <c r="B699" s="4">
        <v>2.91</v>
      </c>
      <c r="C699" s="4">
        <v>-0.71</v>
      </c>
      <c r="D699" s="4">
        <v>-0.1</v>
      </c>
      <c r="E699" s="4">
        <v>-0.22</v>
      </c>
      <c r="F699" s="4">
        <v>-1.82</v>
      </c>
      <c r="G699" s="4">
        <v>0</v>
      </c>
      <c r="I699" s="24"/>
    </row>
    <row r="700" spans="1:9">
      <c r="A700" s="24">
        <v>44469</v>
      </c>
      <c r="B700" s="4">
        <v>-4.37</v>
      </c>
      <c r="C700" s="4">
        <v>1.0900000000000001</v>
      </c>
      <c r="D700" s="4">
        <v>5.0999999999999996</v>
      </c>
      <c r="E700" s="4">
        <v>-1.95</v>
      </c>
      <c r="F700" s="4">
        <v>2.09</v>
      </c>
      <c r="G700" s="4">
        <v>0</v>
      </c>
      <c r="I700" s="24"/>
    </row>
    <row r="701" spans="1:9">
      <c r="A701" s="24">
        <v>44499</v>
      </c>
      <c r="B701" s="4">
        <v>6.65</v>
      </c>
      <c r="C701" s="4">
        <v>-2.72</v>
      </c>
      <c r="D701" s="4">
        <v>-0.45</v>
      </c>
      <c r="E701" s="4">
        <v>1.72</v>
      </c>
      <c r="F701" s="4">
        <v>-1.44</v>
      </c>
      <c r="G701" s="4">
        <v>0</v>
      </c>
      <c r="I701" s="24"/>
    </row>
    <row r="702" spans="1:9">
      <c r="A702" s="24">
        <v>44530</v>
      </c>
      <c r="B702" s="4">
        <v>-1.55</v>
      </c>
      <c r="C702" s="4">
        <v>-1.77</v>
      </c>
      <c r="D702" s="4">
        <v>-0.41</v>
      </c>
      <c r="E702" s="4">
        <v>7.27</v>
      </c>
      <c r="F702" s="4">
        <v>1.74</v>
      </c>
      <c r="G702" s="4">
        <v>0</v>
      </c>
      <c r="I702" s="24"/>
    </row>
    <row r="703" spans="1:9">
      <c r="A703" s="24">
        <v>44560</v>
      </c>
      <c r="B703" s="4">
        <v>3.1</v>
      </c>
      <c r="C703" s="4">
        <v>-0.79</v>
      </c>
      <c r="D703" s="4">
        <v>3.22</v>
      </c>
      <c r="E703" s="4">
        <v>4.83</v>
      </c>
      <c r="F703" s="4">
        <v>4.32</v>
      </c>
      <c r="G703" s="4">
        <v>0.01</v>
      </c>
      <c r="I703" s="24"/>
    </row>
    <row r="704" spans="1:9">
      <c r="A704" s="24">
        <v>44591</v>
      </c>
      <c r="B704" s="4">
        <v>-6.25</v>
      </c>
      <c r="C704" s="4">
        <v>-4.09</v>
      </c>
      <c r="D704" s="4">
        <v>12.8</v>
      </c>
      <c r="E704" s="4">
        <v>0.84</v>
      </c>
      <c r="F704" s="4">
        <v>7.74</v>
      </c>
      <c r="G704" s="4">
        <v>0</v>
      </c>
      <c r="I704" s="24"/>
    </row>
    <row r="705" spans="1:9">
      <c r="A705" s="24">
        <v>44620</v>
      </c>
      <c r="B705" s="4">
        <v>-2.29</v>
      </c>
      <c r="C705" s="4">
        <v>2.92</v>
      </c>
      <c r="D705" s="4">
        <v>3.1</v>
      </c>
      <c r="E705" s="4">
        <v>-2.1</v>
      </c>
      <c r="F705" s="4">
        <v>3.16</v>
      </c>
      <c r="G705" s="4">
        <v>0</v>
      </c>
      <c r="I705" s="24"/>
    </row>
    <row r="706" spans="1:9">
      <c r="A706" s="24">
        <v>44650</v>
      </c>
      <c r="B706" s="4">
        <v>3.06</v>
      </c>
      <c r="C706" s="4">
        <v>-2.2000000000000002</v>
      </c>
      <c r="D706" s="4">
        <v>-1.76</v>
      </c>
      <c r="E706" s="4">
        <v>-1.5</v>
      </c>
      <c r="F706" s="4">
        <v>3.18</v>
      </c>
      <c r="G706" s="4">
        <v>0.01</v>
      </c>
      <c r="I706" s="24"/>
    </row>
    <row r="707" spans="1:9">
      <c r="A707" s="24">
        <v>44681</v>
      </c>
      <c r="B707" s="4">
        <v>-9.4600000000000009</v>
      </c>
      <c r="C707" s="4">
        <v>-0.4</v>
      </c>
      <c r="D707" s="4">
        <v>6.17</v>
      </c>
      <c r="E707" s="4">
        <v>3.47</v>
      </c>
      <c r="F707" s="4">
        <v>5.87</v>
      </c>
      <c r="G707" s="4">
        <v>0.01</v>
      </c>
      <c r="I707" s="24"/>
    </row>
    <row r="708" spans="1:9">
      <c r="A708" s="24">
        <v>44711</v>
      </c>
      <c r="B708" s="4">
        <v>-0.34</v>
      </c>
      <c r="C708" s="4">
        <v>-0.16</v>
      </c>
      <c r="D708" s="4">
        <v>8.59</v>
      </c>
      <c r="E708" s="4">
        <v>1.7</v>
      </c>
      <c r="F708" s="4">
        <v>3.99</v>
      </c>
      <c r="G708" s="4">
        <v>0.03</v>
      </c>
      <c r="I708" s="24"/>
    </row>
    <row r="709" spans="1:9">
      <c r="A709" s="24">
        <v>44742</v>
      </c>
      <c r="B709" s="4">
        <v>-8.44</v>
      </c>
      <c r="C709" s="4">
        <v>1.36</v>
      </c>
      <c r="D709" s="4">
        <v>-6.1</v>
      </c>
      <c r="E709" s="4">
        <v>1.74</v>
      </c>
      <c r="F709" s="4">
        <v>-4.72</v>
      </c>
      <c r="G709" s="4">
        <v>0.06</v>
      </c>
      <c r="I709" s="24"/>
    </row>
    <row r="710" spans="1:9">
      <c r="A710" s="24">
        <v>44772</v>
      </c>
      <c r="B710" s="4">
        <v>9.57</v>
      </c>
      <c r="C710" s="4">
        <v>1.83</v>
      </c>
      <c r="D710" s="4">
        <v>-4.03</v>
      </c>
      <c r="E710" s="4">
        <v>0.85</v>
      </c>
      <c r="F710" s="4">
        <v>-6.82</v>
      </c>
      <c r="G710" s="4">
        <v>0.08</v>
      </c>
      <c r="I710" s="24"/>
    </row>
    <row r="711" spans="1:9">
      <c r="A711" s="24">
        <v>44803</v>
      </c>
      <c r="B711" s="4">
        <v>-3.77</v>
      </c>
      <c r="C711" s="4">
        <v>1.52</v>
      </c>
      <c r="D711" s="4">
        <v>0.28999999999999998</v>
      </c>
      <c r="E711" s="4">
        <v>-4.79</v>
      </c>
      <c r="F711" s="4">
        <v>1.33</v>
      </c>
      <c r="G711" s="4">
        <v>0.19</v>
      </c>
      <c r="I711" s="24"/>
    </row>
    <row r="712" spans="1:9">
      <c r="A712" s="24">
        <v>44834</v>
      </c>
      <c r="B712" s="4">
        <v>-9.35</v>
      </c>
      <c r="C712" s="4">
        <v>-1.04</v>
      </c>
      <c r="D712" s="4">
        <v>0.02</v>
      </c>
      <c r="E712" s="4">
        <v>-1.46</v>
      </c>
      <c r="F712" s="4">
        <v>-0.79</v>
      </c>
      <c r="G712" s="4">
        <v>0.19</v>
      </c>
      <c r="I712" s="24"/>
    </row>
    <row r="713" spans="1:9">
      <c r="A713" s="24">
        <v>44864</v>
      </c>
      <c r="B713" s="4">
        <v>7.83</v>
      </c>
      <c r="C713" s="4">
        <v>1.88</v>
      </c>
      <c r="D713" s="4">
        <v>8.06</v>
      </c>
      <c r="E713" s="4">
        <v>3.31</v>
      </c>
      <c r="F713" s="4">
        <v>6.62</v>
      </c>
      <c r="G713" s="4">
        <v>0.23</v>
      </c>
      <c r="I713" s="24"/>
    </row>
    <row r="714" spans="1:9">
      <c r="A714" s="24">
        <v>44895</v>
      </c>
      <c r="B714" s="4">
        <v>4.6100000000000003</v>
      </c>
      <c r="C714" s="4">
        <v>-2.75</v>
      </c>
      <c r="D714" s="4">
        <v>1.41</v>
      </c>
      <c r="E714" s="4">
        <v>6.32</v>
      </c>
      <c r="F714" s="4">
        <v>3.2</v>
      </c>
      <c r="G714" s="4">
        <v>0.28999999999999998</v>
      </c>
      <c r="I714" s="24"/>
    </row>
    <row r="715" spans="1:9">
      <c r="A715" s="24">
        <v>44925</v>
      </c>
      <c r="B715" s="4">
        <v>-6.41</v>
      </c>
      <c r="C715" s="4">
        <v>-0.14000000000000001</v>
      </c>
      <c r="D715" s="4">
        <v>1.34</v>
      </c>
      <c r="E715" s="4">
        <v>0.27</v>
      </c>
      <c r="F715" s="4">
        <v>4.21</v>
      </c>
      <c r="G715" s="4">
        <v>0.33</v>
      </c>
      <c r="I715" s="24"/>
    </row>
    <row r="716" spans="1:9">
      <c r="A716" s="24">
        <v>44956</v>
      </c>
      <c r="B716" s="4">
        <v>6.64</v>
      </c>
      <c r="C716" s="4">
        <v>4.42</v>
      </c>
      <c r="D716" s="4">
        <v>-4</v>
      </c>
      <c r="E716" s="4">
        <v>-2.42</v>
      </c>
      <c r="F716" s="4">
        <v>-4.4400000000000004</v>
      </c>
      <c r="G716" s="4">
        <v>0.35</v>
      </c>
      <c r="I716" s="24"/>
    </row>
    <row r="717" spans="1:9">
      <c r="A717" s="24">
        <v>44985</v>
      </c>
      <c r="B717" s="4">
        <v>-2.59</v>
      </c>
      <c r="C717" s="4">
        <v>0.66</v>
      </c>
      <c r="D717" s="4">
        <v>-0.83</v>
      </c>
      <c r="E717" s="4">
        <v>1.03</v>
      </c>
      <c r="F717" s="4">
        <v>-1.32</v>
      </c>
      <c r="G717" s="4">
        <v>0.34</v>
      </c>
      <c r="I717" s="24"/>
    </row>
    <row r="718" spans="1:9">
      <c r="A718" s="24">
        <v>45015</v>
      </c>
      <c r="B718" s="4">
        <v>2.5099999999999998</v>
      </c>
      <c r="C718" s="4">
        <v>-6.93</v>
      </c>
      <c r="D718" s="4">
        <v>-8.8699999999999992</v>
      </c>
      <c r="E718" s="4">
        <v>2.33</v>
      </c>
      <c r="F718" s="4">
        <v>-2.39</v>
      </c>
      <c r="G718" s="4">
        <v>0.36</v>
      </c>
      <c r="I718" s="24"/>
    </row>
    <row r="719" spans="1:9">
      <c r="A719" s="24">
        <v>45046</v>
      </c>
      <c r="B719" s="4">
        <v>0.61</v>
      </c>
      <c r="C719" s="4">
        <v>-2.57</v>
      </c>
      <c r="D719" s="4">
        <v>-0.05</v>
      </c>
      <c r="E719" s="4">
        <v>2.42</v>
      </c>
      <c r="F719" s="4">
        <v>2.85</v>
      </c>
      <c r="G719" s="4">
        <v>0.35</v>
      </c>
      <c r="I719" s="24"/>
    </row>
    <row r="720" spans="1:9">
      <c r="A720" s="24">
        <v>45076</v>
      </c>
      <c r="B720" s="4">
        <v>0.35</v>
      </c>
      <c r="C720" s="4">
        <v>-0.38</v>
      </c>
      <c r="D720" s="4">
        <v>-7.74</v>
      </c>
      <c r="E720" s="4">
        <v>-1.82</v>
      </c>
      <c r="F720" s="4">
        <v>-7.2</v>
      </c>
      <c r="G720" s="4">
        <v>0.36</v>
      </c>
      <c r="I720" s="24"/>
    </row>
    <row r="721" spans="1:9">
      <c r="A721" s="24">
        <v>45107</v>
      </c>
      <c r="B721" s="4">
        <v>6.47</v>
      </c>
      <c r="C721" s="4">
        <v>1.36</v>
      </c>
      <c r="D721" s="4">
        <v>-0.2</v>
      </c>
      <c r="E721" s="4">
        <v>2.27</v>
      </c>
      <c r="F721" s="4">
        <v>-1.62</v>
      </c>
      <c r="G721" s="4">
        <v>0.4</v>
      </c>
      <c r="I721" s="24"/>
    </row>
    <row r="722" spans="1:9">
      <c r="A722" s="24">
        <v>45137</v>
      </c>
      <c r="B722" s="4">
        <v>3.21</v>
      </c>
      <c r="C722" s="4">
        <v>2.84</v>
      </c>
      <c r="D722" s="4">
        <v>4.1100000000000003</v>
      </c>
      <c r="E722" s="4">
        <v>-0.56999999999999995</v>
      </c>
      <c r="F722" s="4">
        <v>0.62</v>
      </c>
      <c r="G722" s="4">
        <v>0.45</v>
      </c>
      <c r="I722" s="24"/>
    </row>
    <row r="723" spans="1:9">
      <c r="A723" s="24">
        <v>45168</v>
      </c>
      <c r="B723" s="4">
        <v>-2.39</v>
      </c>
      <c r="C723" s="4">
        <v>-3.68</v>
      </c>
      <c r="D723" s="4">
        <v>-1.08</v>
      </c>
      <c r="E723" s="4">
        <v>3.42</v>
      </c>
      <c r="F723" s="4">
        <v>-2.37</v>
      </c>
      <c r="G723" s="4">
        <v>0.45</v>
      </c>
      <c r="I723" s="24"/>
    </row>
    <row r="724" spans="1:9">
      <c r="A724" s="24">
        <v>45199</v>
      </c>
      <c r="B724" s="4">
        <v>-5.24</v>
      </c>
      <c r="C724" s="4">
        <v>-1.79</v>
      </c>
      <c r="D724" s="4">
        <v>1.45</v>
      </c>
      <c r="E724" s="4">
        <v>1.85</v>
      </c>
      <c r="F724" s="4">
        <v>-0.84</v>
      </c>
      <c r="G724" s="4">
        <v>0.43</v>
      </c>
      <c r="I724" s="24"/>
    </row>
    <row r="725" spans="1:9">
      <c r="A725" s="24">
        <v>45229</v>
      </c>
      <c r="B725" s="4">
        <v>-3.18</v>
      </c>
      <c r="C725" s="4">
        <v>-4.05</v>
      </c>
      <c r="D725" s="4">
        <v>0.19</v>
      </c>
      <c r="E725" s="4">
        <v>2.4700000000000002</v>
      </c>
      <c r="F725" s="4">
        <v>-0.67</v>
      </c>
      <c r="G725" s="4">
        <v>0.47</v>
      </c>
      <c r="I725" s="24"/>
    </row>
    <row r="726" spans="1:9">
      <c r="A726" s="24">
        <v>45260</v>
      </c>
      <c r="B726" s="4">
        <v>8.83</v>
      </c>
      <c r="C726" s="4">
        <v>-0.11</v>
      </c>
      <c r="D726" s="4">
        <v>1.66</v>
      </c>
      <c r="E726" s="4">
        <v>-3.81</v>
      </c>
      <c r="F726" s="4">
        <v>-0.99</v>
      </c>
      <c r="G726" s="4">
        <v>0.44</v>
      </c>
      <c r="I726" s="24"/>
    </row>
    <row r="727" spans="1:9">
      <c r="A727" s="24">
        <v>45290</v>
      </c>
      <c r="B727" s="4">
        <v>4.87</v>
      </c>
      <c r="C727" s="4">
        <v>7.33</v>
      </c>
      <c r="D727" s="4">
        <v>4.92</v>
      </c>
      <c r="E727" s="4">
        <v>-3.04</v>
      </c>
      <c r="F727" s="4">
        <v>1.3</v>
      </c>
      <c r="G727" s="4">
        <v>0.43</v>
      </c>
      <c r="I727" s="24"/>
    </row>
    <row r="728" spans="1:9">
      <c r="A728" s="24">
        <v>45321</v>
      </c>
      <c r="B728" s="4">
        <v>0.7</v>
      </c>
      <c r="C728" s="4">
        <v>-5.68</v>
      </c>
      <c r="D728" s="4">
        <v>-2.4700000000000002</v>
      </c>
      <c r="E728" s="4">
        <v>0.66</v>
      </c>
      <c r="F728" s="4">
        <v>-1.02</v>
      </c>
      <c r="G728" s="4">
        <v>0.47</v>
      </c>
      <c r="I728" s="24"/>
    </row>
    <row r="729" spans="1:9">
      <c r="A729" s="24">
        <v>45351</v>
      </c>
      <c r="B729" s="4">
        <v>5.07</v>
      </c>
      <c r="C729" s="4">
        <v>-0.76</v>
      </c>
      <c r="D729" s="4">
        <v>-3.52</v>
      </c>
      <c r="E729" s="4">
        <v>-1.98</v>
      </c>
      <c r="F729" s="4">
        <v>-2.16</v>
      </c>
      <c r="G729" s="4">
        <v>0.42</v>
      </c>
      <c r="I729" s="24"/>
    </row>
    <row r="730" spans="1:9">
      <c r="A730" s="24">
        <v>45381</v>
      </c>
      <c r="B730" s="4">
        <v>2.83</v>
      </c>
      <c r="C730" s="4">
        <v>-1.18</v>
      </c>
      <c r="D730" s="4">
        <v>4.22</v>
      </c>
      <c r="E730" s="4">
        <v>1.47</v>
      </c>
      <c r="F730" s="4">
        <v>1.19</v>
      </c>
      <c r="G730" s="4">
        <v>0.43</v>
      </c>
      <c r="I730" s="24"/>
    </row>
    <row r="731" spans="1:9">
      <c r="A731" s="24">
        <v>45412</v>
      </c>
      <c r="B731" s="4">
        <v>-4.67</v>
      </c>
      <c r="C731" s="4">
        <v>-2.5499999999999998</v>
      </c>
      <c r="D731" s="4">
        <v>-0.52</v>
      </c>
      <c r="E731" s="4">
        <v>1.48</v>
      </c>
      <c r="F731" s="4">
        <v>-0.3</v>
      </c>
      <c r="G731" s="4">
        <v>0.47</v>
      </c>
      <c r="I731" s="24"/>
    </row>
    <row r="732" spans="1:9">
      <c r="A732" s="24">
        <v>45442</v>
      </c>
      <c r="B732" s="4">
        <v>4.34</v>
      </c>
      <c r="C732" s="4">
        <v>0.77</v>
      </c>
      <c r="D732" s="4">
        <v>-1.67</v>
      </c>
      <c r="E732" s="4">
        <v>2.97</v>
      </c>
      <c r="F732" s="4">
        <v>-3.07</v>
      </c>
      <c r="G732" s="4">
        <v>0.44</v>
      </c>
      <c r="I732" s="24"/>
    </row>
    <row r="733" spans="1:9">
      <c r="A733" s="24">
        <v>45473</v>
      </c>
      <c r="B733" s="4">
        <v>2.77</v>
      </c>
      <c r="C733" s="4">
        <v>-4.37</v>
      </c>
      <c r="D733" s="4">
        <v>-3.31</v>
      </c>
      <c r="E733" s="4">
        <v>0.51</v>
      </c>
      <c r="F733" s="4">
        <v>-1.78</v>
      </c>
      <c r="G733" s="4">
        <v>0.41</v>
      </c>
      <c r="I733" s="24"/>
    </row>
    <row r="734" spans="1:9">
      <c r="A734" s="24">
        <v>45503</v>
      </c>
      <c r="B734" s="4">
        <v>1.24</v>
      </c>
      <c r="C734" s="4">
        <v>8.2799999999999994</v>
      </c>
      <c r="D734" s="4">
        <v>5.74</v>
      </c>
      <c r="E734" s="4">
        <v>0.22</v>
      </c>
      <c r="F734" s="4">
        <v>0.43</v>
      </c>
      <c r="G734" s="4">
        <v>0.45</v>
      </c>
      <c r="I734" s="24"/>
    </row>
    <row r="735" spans="1:9">
      <c r="A735" s="24">
        <v>45534</v>
      </c>
      <c r="B735" s="4">
        <v>1.61</v>
      </c>
      <c r="C735" s="4">
        <v>-3.65</v>
      </c>
      <c r="D735" s="4">
        <v>-1.1299999999999999</v>
      </c>
      <c r="E735" s="4">
        <v>0.85</v>
      </c>
      <c r="F735" s="4">
        <v>0.86</v>
      </c>
      <c r="G735" s="4">
        <v>0.48</v>
      </c>
      <c r="I735" s="24"/>
    </row>
    <row r="736" spans="1:9">
      <c r="A736" s="24">
        <v>45565</v>
      </c>
      <c r="B736" s="4">
        <v>1.74</v>
      </c>
      <c r="C736" s="4">
        <v>-1.02</v>
      </c>
      <c r="D736" s="4">
        <v>-2.59</v>
      </c>
      <c r="E736" s="4">
        <v>0.04</v>
      </c>
      <c r="F736" s="4">
        <v>-0.26</v>
      </c>
      <c r="G736" s="4">
        <v>0.4</v>
      </c>
      <c r="I736" s="24"/>
    </row>
    <row r="737" spans="1:9">
      <c r="A737" s="24">
        <v>45595</v>
      </c>
      <c r="B737" s="4">
        <v>-0.97</v>
      </c>
      <c r="C737" s="4">
        <v>-0.88</v>
      </c>
      <c r="D737" s="4">
        <v>0.89</v>
      </c>
      <c r="E737" s="4">
        <v>-1.38</v>
      </c>
      <c r="F737" s="4">
        <v>1.03</v>
      </c>
      <c r="G737" s="4">
        <v>0.39</v>
      </c>
      <c r="I737" s="24"/>
    </row>
    <row r="738" spans="1:9">
      <c r="A738" s="24">
        <v>45626</v>
      </c>
      <c r="B738" s="4">
        <v>6.51</v>
      </c>
      <c r="C738" s="4">
        <v>4.78</v>
      </c>
      <c r="D738" s="4">
        <v>-0.05</v>
      </c>
      <c r="E738" s="4">
        <v>-2.62</v>
      </c>
      <c r="F738" s="4">
        <v>-2.17</v>
      </c>
      <c r="G738" s="4">
        <v>0.4</v>
      </c>
      <c r="I738" s="24"/>
    </row>
    <row r="739" spans="1:9">
      <c r="A739" s="24">
        <v>45657</v>
      </c>
      <c r="B739" s="4">
        <v>-3.17</v>
      </c>
      <c r="C739" s="4">
        <v>-3.87</v>
      </c>
      <c r="D739" s="4">
        <v>-2.95</v>
      </c>
      <c r="E739" s="4">
        <v>1.82</v>
      </c>
      <c r="F739" s="4">
        <v>-1.1000000000000001</v>
      </c>
      <c r="G739" s="4">
        <v>0.37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6EE3BB-42D1-4686-81D7-18E770D619A5}">
  <sheetPr>
    <tabColor theme="4" tint="0.79998168889431442"/>
  </sheetPr>
  <dimension ref="A1:Q741"/>
  <sheetViews>
    <sheetView workbookViewId="0"/>
    <sheetView workbookViewId="1"/>
  </sheetViews>
  <sheetFormatPr baseColWidth="10" defaultColWidth="10.6640625" defaultRowHeight="15"/>
  <cols>
    <col min="1" max="1" width="10.6640625" style="60"/>
    <col min="2" max="16384" width="10.6640625" style="19"/>
  </cols>
  <sheetData>
    <row r="1" spans="1:17" s="56" customFormat="1">
      <c r="A1" s="58"/>
      <c r="B1" s="57" t="s">
        <v>15</v>
      </c>
      <c r="C1" s="57" t="s">
        <v>16</v>
      </c>
      <c r="D1" s="57" t="s">
        <v>17</v>
      </c>
      <c r="E1" s="57" t="s">
        <v>18</v>
      </c>
      <c r="G1" s="57" t="str">
        <f>B1&amp;"- RF"</f>
        <v>SMB- RF</v>
      </c>
      <c r="H1" s="57" t="str">
        <f>C1&amp;"- RF"</f>
        <v>HML- RF</v>
      </c>
      <c r="I1" s="57" t="str">
        <f>D1&amp;"- RF"</f>
        <v>RMW- RF</v>
      </c>
      <c r="J1" s="57" t="str">
        <f>E1&amp;"- RF"</f>
        <v>CMA- RF</v>
      </c>
      <c r="P1" s="134" t="s">
        <v>20</v>
      </c>
      <c r="Q1" s="56" t="s">
        <v>21</v>
      </c>
    </row>
    <row r="2" spans="1:17">
      <c r="A2" s="59">
        <v>196307</v>
      </c>
      <c r="B2" s="135">
        <v>-6.7691111111111103E-3</v>
      </c>
      <c r="C2" s="135">
        <v>-1.4878000000000001E-2</v>
      </c>
      <c r="D2" s="135">
        <v>-1.5305000000000002E-3</v>
      </c>
      <c r="E2" s="135">
        <v>-1.1247500000000001E-2</v>
      </c>
      <c r="G2" s="19">
        <f>B2-'FF5'!$GG2/100</f>
        <v>-6.7691111111111103E-3</v>
      </c>
      <c r="H2" s="19">
        <f>C2-'FF5'!$GG2/100</f>
        <v>-1.4878000000000001E-2</v>
      </c>
      <c r="I2" s="19">
        <f>D2-'FF5'!$GG2/100</f>
        <v>-1.5305000000000002E-3</v>
      </c>
      <c r="J2" s="19">
        <f>E2-'FF5'!$GG2/100</f>
        <v>-1.1247500000000001E-2</v>
      </c>
    </row>
    <row r="3" spans="1:17">
      <c r="A3" s="60">
        <v>196308</v>
      </c>
      <c r="B3" s="135">
        <v>4.8302999999999992E-2</v>
      </c>
      <c r="C3" s="135">
        <v>6.7580000000000001E-2</v>
      </c>
      <c r="D3" s="135">
        <v>5.5365000000000004E-2</v>
      </c>
      <c r="E3" s="135">
        <v>5.4005499999999998E-2</v>
      </c>
      <c r="G3" s="19">
        <f>B3-'FF5'!$GG3/100</f>
        <v>4.8302999999999992E-2</v>
      </c>
      <c r="H3" s="19">
        <f>C3-'FF5'!$GG3/100</f>
        <v>6.7580000000000001E-2</v>
      </c>
      <c r="I3" s="19">
        <f>D3-'FF5'!$GG3/100</f>
        <v>5.5365000000000004E-2</v>
      </c>
      <c r="J3" s="19">
        <f>E3-'FF5'!$GG3/100</f>
        <v>5.4005499999999998E-2</v>
      </c>
    </row>
    <row r="4" spans="1:17">
      <c r="A4" s="60">
        <v>196309</v>
      </c>
      <c r="B4" s="135">
        <v>-2.0380888888888882E-2</v>
      </c>
      <c r="C4" s="135">
        <v>-1.9224499999999999E-2</v>
      </c>
      <c r="D4" s="135">
        <v>-2.07455E-2</v>
      </c>
      <c r="E4" s="135">
        <v>-1.1440000000000001E-2</v>
      </c>
      <c r="G4" s="19">
        <f>B4-'FF5'!$GG4/100</f>
        <v>-2.0380888888888882E-2</v>
      </c>
      <c r="H4" s="19">
        <f>C4-'FF5'!$GG4/100</f>
        <v>-1.9224499999999999E-2</v>
      </c>
      <c r="I4" s="19">
        <f>D4-'FF5'!$GG4/100</f>
        <v>-2.07455E-2</v>
      </c>
      <c r="J4" s="19">
        <f>E4-'FF5'!$GG4/100</f>
        <v>-1.1440000000000001E-2</v>
      </c>
    </row>
    <row r="5" spans="1:17">
      <c r="A5" s="60">
        <v>196310</v>
      </c>
      <c r="B5" s="135">
        <v>1.5691E-2</v>
      </c>
      <c r="C5" s="135">
        <v>2.42385E-2</v>
      </c>
      <c r="D5" s="135">
        <v>3.89025E-2</v>
      </c>
      <c r="E5" s="135">
        <v>2.1253000000000001E-2</v>
      </c>
      <c r="G5" s="19">
        <f>B5-'FF5'!$GG5/100</f>
        <v>1.5691E-2</v>
      </c>
      <c r="H5" s="19">
        <f>C5-'FF5'!$GG5/100</f>
        <v>2.42385E-2</v>
      </c>
      <c r="I5" s="19">
        <f>D5-'FF5'!$GG5/100</f>
        <v>3.89025E-2</v>
      </c>
      <c r="J5" s="19">
        <f>E5-'FF5'!$GG5/100</f>
        <v>2.1253000000000001E-2</v>
      </c>
    </row>
    <row r="6" spans="1:17">
      <c r="A6" s="60">
        <v>196311</v>
      </c>
      <c r="B6" s="19">
        <v>-1.7099444444444441E-2</v>
      </c>
      <c r="C6" s="19">
        <v>1.6240000000000002E-3</v>
      </c>
      <c r="D6" s="19">
        <v>-1.8613500000000002E-2</v>
      </c>
      <c r="E6" s="19">
        <v>-2.9120000000000001E-3</v>
      </c>
      <c r="G6" s="19">
        <f>B6-'FF5'!$GG6/100</f>
        <v>-1.7099444444444441E-2</v>
      </c>
      <c r="H6" s="19">
        <f>C6-'FF5'!$GG6/100</f>
        <v>1.6240000000000002E-3</v>
      </c>
      <c r="I6" s="19">
        <f>D6-'FF5'!$GG6/100</f>
        <v>-1.8613500000000002E-2</v>
      </c>
      <c r="J6" s="19">
        <f>E6-'FF5'!$GG6/100</f>
        <v>-2.9120000000000001E-3</v>
      </c>
    </row>
    <row r="7" spans="1:17">
      <c r="A7" s="60">
        <v>196312</v>
      </c>
      <c r="B7" s="19">
        <v>2.4877777777777776E-3</v>
      </c>
      <c r="C7" s="19">
        <v>1.1337E-2</v>
      </c>
      <c r="D7" s="19">
        <v>1.1902999999999999E-2</v>
      </c>
      <c r="E7" s="19">
        <v>1.1158999999999999E-2</v>
      </c>
      <c r="G7" s="19">
        <f>B7-'FF5'!$GG7/100</f>
        <v>2.4877777777777776E-3</v>
      </c>
      <c r="H7" s="19">
        <f>C7-'FF5'!$GG7/100</f>
        <v>1.1337E-2</v>
      </c>
      <c r="I7" s="19">
        <f>D7-'FF5'!$GG7/100</f>
        <v>1.1902999999999999E-2</v>
      </c>
      <c r="J7" s="19">
        <f>E7-'FF5'!$GG7/100</f>
        <v>1.1158999999999999E-2</v>
      </c>
    </row>
    <row r="8" spans="1:17">
      <c r="A8" s="60">
        <v>196401</v>
      </c>
      <c r="B8" s="19">
        <v>2.5560888888888886E-2</v>
      </c>
      <c r="C8" s="19">
        <v>3.2445000000000002E-2</v>
      </c>
      <c r="D8" s="19">
        <v>2.6990500000000001E-2</v>
      </c>
      <c r="E8" s="19">
        <v>3.5134499999999999E-2</v>
      </c>
      <c r="G8" s="19">
        <f>B8-'FF5'!$GG8/100</f>
        <v>2.5560888888888886E-2</v>
      </c>
      <c r="H8" s="19">
        <f>C8-'FF5'!$GG8/100</f>
        <v>3.2445000000000002E-2</v>
      </c>
      <c r="I8" s="19">
        <f>D8-'FF5'!$GG8/100</f>
        <v>2.6990500000000001E-2</v>
      </c>
      <c r="J8" s="19">
        <f>E8-'FF5'!$GG8/100</f>
        <v>3.5134499999999999E-2</v>
      </c>
    </row>
    <row r="9" spans="1:17">
      <c r="A9" s="60">
        <v>196402</v>
      </c>
      <c r="B9" s="19">
        <v>2.2535555555555552E-2</v>
      </c>
      <c r="C9" s="19">
        <v>4.3206000000000008E-2</v>
      </c>
      <c r="D9" s="19">
        <v>2.4140000000000002E-2</v>
      </c>
      <c r="E9" s="19">
        <v>2.49045E-2</v>
      </c>
      <c r="G9" s="19">
        <f>B9-'FF5'!$GG9/100</f>
        <v>2.2535555555555552E-2</v>
      </c>
      <c r="H9" s="19">
        <f>C9-'FF5'!$GG9/100</f>
        <v>4.3206000000000008E-2</v>
      </c>
      <c r="I9" s="19">
        <f>D9-'FF5'!$GG9/100</f>
        <v>2.4140000000000002E-2</v>
      </c>
      <c r="J9" s="19">
        <f>E9-'FF5'!$GG9/100</f>
        <v>2.49045E-2</v>
      </c>
    </row>
    <row r="10" spans="1:17">
      <c r="A10" s="60">
        <v>196403</v>
      </c>
      <c r="B10" s="19">
        <v>2.9479888888888889E-2</v>
      </c>
      <c r="C10" s="19">
        <v>4.1524999999999999E-2</v>
      </c>
      <c r="D10" s="19">
        <v>1.99515E-2</v>
      </c>
      <c r="E10" s="19">
        <v>5.0371000000000006E-2</v>
      </c>
      <c r="G10" s="19">
        <f>B10-'FF5'!$GG10/100</f>
        <v>2.9479888888888889E-2</v>
      </c>
      <c r="H10" s="19">
        <f>C10-'FF5'!$GG10/100</f>
        <v>4.1524999999999999E-2</v>
      </c>
      <c r="I10" s="19">
        <f>D10-'FF5'!$GG10/100</f>
        <v>1.99515E-2</v>
      </c>
      <c r="J10" s="19">
        <f>E10-'FF5'!$GG10/100</f>
        <v>5.0371000000000006E-2</v>
      </c>
    </row>
    <row r="11" spans="1:17">
      <c r="A11" s="60">
        <v>196404</v>
      </c>
      <c r="B11" s="19">
        <v>-1.1654888888888887E-2</v>
      </c>
      <c r="C11" s="19">
        <v>-1.3365E-2</v>
      </c>
      <c r="D11" s="19">
        <v>-7.9179999999999997E-3</v>
      </c>
      <c r="E11" s="19">
        <v>-1.3875E-2</v>
      </c>
      <c r="G11" s="19">
        <f>B11-'FF5'!$GG11/100</f>
        <v>-1.1654888888888887E-2</v>
      </c>
      <c r="H11" s="19">
        <f>C11-'FF5'!$GG11/100</f>
        <v>-1.3365E-2</v>
      </c>
      <c r="I11" s="19">
        <f>D11-'FF5'!$GG11/100</f>
        <v>-7.9179999999999997E-3</v>
      </c>
      <c r="J11" s="19">
        <f>E11-'FF5'!$GG11/100</f>
        <v>-1.3875E-2</v>
      </c>
    </row>
    <row r="12" spans="1:17">
      <c r="A12" s="60">
        <v>196405</v>
      </c>
      <c r="B12" s="19">
        <v>1.1439555555555554E-2</v>
      </c>
      <c r="C12" s="19">
        <v>3.1008999999999998E-2</v>
      </c>
      <c r="D12" s="19">
        <v>1.7016E-2</v>
      </c>
      <c r="E12" s="19">
        <v>1.7451499999999998E-2</v>
      </c>
      <c r="G12" s="19">
        <f>B12-'FF5'!$GG12/100</f>
        <v>1.1439555555555554E-2</v>
      </c>
      <c r="H12" s="19">
        <f>C12-'FF5'!$GG12/100</f>
        <v>3.1008999999999998E-2</v>
      </c>
      <c r="I12" s="19">
        <f>D12-'FF5'!$GG12/100</f>
        <v>1.7016E-2</v>
      </c>
      <c r="J12" s="19">
        <f>E12-'FF5'!$GG12/100</f>
        <v>1.7451499999999998E-2</v>
      </c>
    </row>
    <row r="13" spans="1:17">
      <c r="A13" s="60">
        <v>196406</v>
      </c>
      <c r="B13" s="19">
        <v>1.8308888888888888E-2</v>
      </c>
      <c r="C13" s="19">
        <v>2.1562000000000001E-2</v>
      </c>
      <c r="D13" s="19">
        <v>1.2990999999999999E-2</v>
      </c>
      <c r="E13" s="19">
        <v>1.20255E-2</v>
      </c>
      <c r="G13" s="19">
        <f>B13-'FF5'!$GG13/100</f>
        <v>1.8308888888888888E-2</v>
      </c>
      <c r="H13" s="19">
        <f>C13-'FF5'!$GG13/100</f>
        <v>2.1562000000000001E-2</v>
      </c>
      <c r="I13" s="19">
        <f>D13-'FF5'!$GG13/100</f>
        <v>1.2990999999999999E-2</v>
      </c>
      <c r="J13" s="19">
        <f>E13-'FF5'!$GG13/100</f>
        <v>1.20255E-2</v>
      </c>
    </row>
    <row r="14" spans="1:17">
      <c r="A14" s="60">
        <v>196407</v>
      </c>
      <c r="B14" s="19">
        <v>2.3551888888888886E-2</v>
      </c>
      <c r="C14" s="19">
        <v>2.4737499999999999E-2</v>
      </c>
      <c r="D14" s="19">
        <v>2.3697499999999996E-2</v>
      </c>
      <c r="E14" s="19">
        <v>3.0107999999999996E-2</v>
      </c>
      <c r="G14" s="19">
        <f>B14-'FF5'!$GG14/100</f>
        <v>2.3551888888888886E-2</v>
      </c>
      <c r="H14" s="19">
        <f>C14-'FF5'!$GG14/100</f>
        <v>2.4737499999999999E-2</v>
      </c>
      <c r="I14" s="19">
        <f>D14-'FF5'!$GG14/100</f>
        <v>2.3697499999999996E-2</v>
      </c>
      <c r="J14" s="19">
        <f>E14-'FF5'!$GG14/100</f>
        <v>3.0107999999999996E-2</v>
      </c>
    </row>
    <row r="15" spans="1:17">
      <c r="A15" s="60">
        <v>196408</v>
      </c>
      <c r="B15" s="19">
        <v>-8.1570000000000011E-3</v>
      </c>
      <c r="C15" s="19">
        <v>-1.28685E-2</v>
      </c>
      <c r="D15" s="19">
        <v>-8.1270000000000005E-3</v>
      </c>
      <c r="E15" s="19">
        <v>-8.3049999999999999E-3</v>
      </c>
      <c r="G15" s="19">
        <f>B15-'FF5'!$GG15/100</f>
        <v>-8.1570000000000011E-3</v>
      </c>
      <c r="H15" s="19">
        <f>C15-'FF5'!$GG15/100</f>
        <v>-1.28685E-2</v>
      </c>
      <c r="I15" s="19">
        <f>D15-'FF5'!$GG15/100</f>
        <v>-8.1270000000000005E-3</v>
      </c>
      <c r="J15" s="19">
        <f>E15-'FF5'!$GG15/100</f>
        <v>-8.3049999999999999E-3</v>
      </c>
    </row>
    <row r="16" spans="1:17">
      <c r="A16" s="60">
        <v>196409</v>
      </c>
      <c r="B16" s="19">
        <v>3.1748666666666668E-2</v>
      </c>
      <c r="C16" s="19">
        <v>4.5717499999999994E-2</v>
      </c>
      <c r="D16" s="19">
        <v>3.2498500000000007E-2</v>
      </c>
      <c r="E16" s="19">
        <v>3.7713000000000003E-2</v>
      </c>
      <c r="G16" s="19">
        <f>B16-'FF5'!$GG16/100</f>
        <v>3.1748666666666668E-2</v>
      </c>
      <c r="H16" s="19">
        <f>C16-'FF5'!$GG16/100</f>
        <v>4.5717499999999994E-2</v>
      </c>
      <c r="I16" s="19">
        <f>D16-'FF5'!$GG16/100</f>
        <v>3.2498500000000007E-2</v>
      </c>
      <c r="J16" s="19">
        <f>E16-'FF5'!$GG16/100</f>
        <v>3.7713000000000003E-2</v>
      </c>
    </row>
    <row r="17" spans="1:10">
      <c r="A17" s="60">
        <v>196410</v>
      </c>
      <c r="B17" s="19">
        <v>1.7710444444444442E-2</v>
      </c>
      <c r="C17" s="19">
        <v>1.8619500000000001E-2</v>
      </c>
      <c r="D17" s="19">
        <v>1.2670499999999999E-2</v>
      </c>
      <c r="E17" s="19">
        <v>1.27385E-2</v>
      </c>
      <c r="G17" s="19">
        <f>B17-'FF5'!$GG17/100</f>
        <v>1.7710444444444442E-2</v>
      </c>
      <c r="H17" s="19">
        <f>C17-'FF5'!$GG17/100</f>
        <v>1.8619500000000001E-2</v>
      </c>
      <c r="I17" s="19">
        <f>D17-'FF5'!$GG17/100</f>
        <v>1.2670499999999999E-2</v>
      </c>
      <c r="J17" s="19">
        <f>E17-'FF5'!$GG17/100</f>
        <v>1.27385E-2</v>
      </c>
    </row>
    <row r="18" spans="1:10">
      <c r="A18" s="60">
        <v>196411</v>
      </c>
      <c r="B18" s="19">
        <v>-2.4555555555555625E-5</v>
      </c>
      <c r="C18" s="19">
        <v>-1.7996000000000002E-2</v>
      </c>
      <c r="D18" s="19">
        <v>6.1900000000000002E-3</v>
      </c>
      <c r="E18" s="19">
        <v>2.0445000000000003E-3</v>
      </c>
      <c r="G18" s="19">
        <f>B18-'FF5'!$GG18/100</f>
        <v>-2.4555555555555625E-5</v>
      </c>
      <c r="H18" s="19">
        <f>C18-'FF5'!$GG18/100</f>
        <v>-1.7996000000000002E-2</v>
      </c>
      <c r="I18" s="19">
        <f>D18-'FF5'!$GG18/100</f>
        <v>6.1900000000000002E-3</v>
      </c>
      <c r="J18" s="19">
        <f>E18-'FF5'!$GG18/100</f>
        <v>2.0445000000000003E-3</v>
      </c>
    </row>
    <row r="19" spans="1:10">
      <c r="A19" s="60">
        <v>196412</v>
      </c>
      <c r="B19" s="19">
        <v>-5.1447777777777768E-3</v>
      </c>
      <c r="C19" s="19">
        <v>-1.7427499999999999E-2</v>
      </c>
      <c r="D19" s="19">
        <v>3.8965000000000007E-3</v>
      </c>
      <c r="E19" s="19">
        <v>-1.2524500000000001E-2</v>
      </c>
      <c r="G19" s="19">
        <f>B19-'FF5'!$GG19/100</f>
        <v>-5.1447777777777768E-3</v>
      </c>
      <c r="H19" s="19">
        <f>C19-'FF5'!$GG19/100</f>
        <v>-1.7427499999999999E-2</v>
      </c>
      <c r="I19" s="19">
        <f>D19-'FF5'!$GG19/100</f>
        <v>3.8965000000000007E-3</v>
      </c>
      <c r="J19" s="19">
        <f>E19-'FF5'!$GG19/100</f>
        <v>-1.2524500000000001E-2</v>
      </c>
    </row>
    <row r="20" spans="1:10">
      <c r="A20" s="60">
        <v>196501</v>
      </c>
      <c r="B20" s="19">
        <v>6.4541333333333326E-2</v>
      </c>
      <c r="C20" s="19">
        <v>5.602399999999999E-2</v>
      </c>
      <c r="D20" s="19">
        <v>6.1143000000000003E-2</v>
      </c>
      <c r="E20" s="19">
        <v>5.8610500000000003E-2</v>
      </c>
      <c r="G20" s="19">
        <f>B20-'FF5'!$GG20/100</f>
        <v>6.4541333333333326E-2</v>
      </c>
      <c r="H20" s="19">
        <f>C20-'FF5'!$GG20/100</f>
        <v>5.602399999999999E-2</v>
      </c>
      <c r="I20" s="19">
        <f>D20-'FF5'!$GG20/100</f>
        <v>6.1143000000000003E-2</v>
      </c>
      <c r="J20" s="19">
        <f>E20-'FF5'!$GG20/100</f>
        <v>5.8610500000000003E-2</v>
      </c>
    </row>
    <row r="21" spans="1:10">
      <c r="A21" s="60">
        <v>196502</v>
      </c>
      <c r="B21" s="19">
        <v>3.9117777777777779E-2</v>
      </c>
      <c r="C21" s="19">
        <v>2.2685499999999997E-2</v>
      </c>
      <c r="D21" s="19">
        <v>2.4636000000000002E-2</v>
      </c>
      <c r="E21" s="19">
        <v>2.4070000000000001E-2</v>
      </c>
      <c r="G21" s="19">
        <f>B21-'FF5'!$GG21/100</f>
        <v>3.9117777777777779E-2</v>
      </c>
      <c r="H21" s="19">
        <f>C21-'FF5'!$GG21/100</f>
        <v>2.2685499999999997E-2</v>
      </c>
      <c r="I21" s="19">
        <f>D21-'FF5'!$GG21/100</f>
        <v>2.4636000000000002E-2</v>
      </c>
      <c r="J21" s="19">
        <f>E21-'FF5'!$GG21/100</f>
        <v>2.4070000000000001E-2</v>
      </c>
    </row>
    <row r="22" spans="1:10">
      <c r="A22" s="60">
        <v>196503</v>
      </c>
      <c r="B22" s="19">
        <v>1.0288222222222221E-2</v>
      </c>
      <c r="C22" s="19">
        <v>9.1629999999999993E-3</v>
      </c>
      <c r="D22" s="19">
        <v>-2.7674999999999996E-3</v>
      </c>
      <c r="E22" s="19">
        <v>3.7675000000000004E-3</v>
      </c>
      <c r="G22" s="19">
        <f>B22-'FF5'!$GG22/100</f>
        <v>1.0288222222222221E-2</v>
      </c>
      <c r="H22" s="19">
        <f>C22-'FF5'!$GG22/100</f>
        <v>9.1629999999999993E-3</v>
      </c>
      <c r="I22" s="19">
        <f>D22-'FF5'!$GG22/100</f>
        <v>-2.7674999999999996E-3</v>
      </c>
      <c r="J22" s="19">
        <f>E22-'FF5'!$GG22/100</f>
        <v>3.7675000000000004E-3</v>
      </c>
    </row>
    <row r="23" spans="1:10">
      <c r="A23" s="60">
        <v>196504</v>
      </c>
      <c r="B23" s="19">
        <v>4.2131222222222216E-2</v>
      </c>
      <c r="C23" s="19">
        <v>4.1189499999999997E-2</v>
      </c>
      <c r="D23" s="19">
        <v>4.2044999999999992E-2</v>
      </c>
      <c r="E23" s="19">
        <v>3.0235500000000002E-2</v>
      </c>
      <c r="G23" s="19">
        <f>B23-'FF5'!$GG23/100</f>
        <v>4.2131222222222216E-2</v>
      </c>
      <c r="H23" s="19">
        <f>C23-'FF5'!$GG23/100</f>
        <v>4.1189499999999997E-2</v>
      </c>
      <c r="I23" s="19">
        <f>D23-'FF5'!$GG23/100</f>
        <v>4.2044999999999992E-2</v>
      </c>
      <c r="J23" s="19">
        <f>E23-'FF5'!$GG23/100</f>
        <v>3.0235500000000002E-2</v>
      </c>
    </row>
    <row r="24" spans="1:10">
      <c r="A24" s="60">
        <v>196505</v>
      </c>
      <c r="B24" s="19">
        <v>-1.6265555555555549E-3</v>
      </c>
      <c r="C24" s="19">
        <v>-1.7955000000000002E-2</v>
      </c>
      <c r="D24" s="19">
        <v>-2.5979999999999996E-3</v>
      </c>
      <c r="E24" s="19">
        <v>4.117E-3</v>
      </c>
      <c r="G24" s="19">
        <f>B24-'FF5'!$GG24/100</f>
        <v>-1.6265555555555549E-3</v>
      </c>
      <c r="H24" s="19">
        <f>C24-'FF5'!$GG24/100</f>
        <v>-1.7955000000000002E-2</v>
      </c>
      <c r="I24" s="19">
        <f>D24-'FF5'!$GG24/100</f>
        <v>-2.5979999999999996E-3</v>
      </c>
      <c r="J24" s="19">
        <f>E24-'FF5'!$GG24/100</f>
        <v>4.117E-3</v>
      </c>
    </row>
    <row r="25" spans="1:10">
      <c r="A25" s="60">
        <v>196506</v>
      </c>
      <c r="B25" s="19">
        <v>-9.2811777777777771E-2</v>
      </c>
      <c r="C25" s="19">
        <v>-6.6444000000000003E-2</v>
      </c>
      <c r="D25" s="19">
        <v>-7.4234499999999995E-2</v>
      </c>
      <c r="E25" s="19">
        <v>-7.5833499999999998E-2</v>
      </c>
      <c r="G25" s="19">
        <f>B25-'FF5'!$GG25/100</f>
        <v>-9.2811777777777771E-2</v>
      </c>
      <c r="H25" s="19">
        <f>C25-'FF5'!$GG25/100</f>
        <v>-6.6444000000000003E-2</v>
      </c>
      <c r="I25" s="19">
        <f>D25-'FF5'!$GG25/100</f>
        <v>-7.4234499999999995E-2</v>
      </c>
      <c r="J25" s="19">
        <f>E25-'FF5'!$GG25/100</f>
        <v>-7.5833499999999998E-2</v>
      </c>
    </row>
    <row r="26" spans="1:10">
      <c r="A26" s="60">
        <v>196507</v>
      </c>
      <c r="B26" s="19">
        <v>3.0456777777777767E-2</v>
      </c>
      <c r="C26" s="19">
        <v>4.1319499999999995E-2</v>
      </c>
      <c r="D26" s="19">
        <v>1.8627999999999999E-2</v>
      </c>
      <c r="E26" s="19">
        <v>2.4761999999999999E-2</v>
      </c>
      <c r="G26" s="19">
        <f>B26-'FF5'!$GG26/100</f>
        <v>3.0456777777777767E-2</v>
      </c>
      <c r="H26" s="19">
        <f>C26-'FF5'!$GG26/100</f>
        <v>4.1319499999999995E-2</v>
      </c>
      <c r="I26" s="19">
        <f>D26-'FF5'!$GG26/100</f>
        <v>1.8627999999999999E-2</v>
      </c>
      <c r="J26" s="19">
        <f>E26-'FF5'!$GG26/100</f>
        <v>2.4761999999999999E-2</v>
      </c>
    </row>
    <row r="27" spans="1:10">
      <c r="A27" s="60">
        <v>196508</v>
      </c>
      <c r="B27" s="19">
        <v>5.6644888888888877E-2</v>
      </c>
      <c r="C27" s="19">
        <v>3.7877500000000001E-2</v>
      </c>
      <c r="D27" s="19">
        <v>5.2322E-2</v>
      </c>
      <c r="E27" s="19">
        <v>4.20395E-2</v>
      </c>
      <c r="G27" s="19">
        <f>B27-'FF5'!$GG27/100</f>
        <v>5.6644888888888877E-2</v>
      </c>
      <c r="H27" s="19">
        <f>C27-'FF5'!$GG27/100</f>
        <v>3.7877500000000001E-2</v>
      </c>
      <c r="I27" s="19">
        <f>D27-'FF5'!$GG27/100</f>
        <v>5.2322E-2</v>
      </c>
      <c r="J27" s="19">
        <f>E27-'FF5'!$GG27/100</f>
        <v>4.20395E-2</v>
      </c>
    </row>
    <row r="28" spans="1:10">
      <c r="A28" s="60">
        <v>196509</v>
      </c>
      <c r="B28" s="19">
        <v>3.8570333333333331E-2</v>
      </c>
      <c r="C28" s="19">
        <v>3.7003000000000001E-2</v>
      </c>
      <c r="D28" s="19">
        <v>3.5496E-2</v>
      </c>
      <c r="E28" s="19">
        <v>4.22545E-2</v>
      </c>
      <c r="G28" s="19">
        <f>B28-'FF5'!$GG28/100</f>
        <v>3.8570333333333331E-2</v>
      </c>
      <c r="H28" s="19">
        <f>C28-'FF5'!$GG28/100</f>
        <v>3.7003000000000001E-2</v>
      </c>
      <c r="I28" s="19">
        <f>D28-'FF5'!$GG28/100</f>
        <v>3.5496E-2</v>
      </c>
      <c r="J28" s="19">
        <f>E28-'FF5'!$GG28/100</f>
        <v>4.22545E-2</v>
      </c>
    </row>
    <row r="29" spans="1:10">
      <c r="A29" s="60">
        <v>196510</v>
      </c>
      <c r="B29" s="19">
        <v>6.2859222222222205E-2</v>
      </c>
      <c r="C29" s="19">
        <v>5.9400499999999995E-2</v>
      </c>
      <c r="D29" s="19">
        <v>5.7016499999999998E-2</v>
      </c>
      <c r="E29" s="19">
        <v>4.5584E-2</v>
      </c>
      <c r="G29" s="19">
        <f>B29-'FF5'!$GG29/100</f>
        <v>6.2859222222222205E-2</v>
      </c>
      <c r="H29" s="19">
        <f>C29-'FF5'!$GG29/100</f>
        <v>5.9400499999999995E-2</v>
      </c>
      <c r="I29" s="19">
        <f>D29-'FF5'!$GG29/100</f>
        <v>5.7016499999999998E-2</v>
      </c>
      <c r="J29" s="19">
        <f>E29-'FF5'!$GG29/100</f>
        <v>4.5584E-2</v>
      </c>
    </row>
    <row r="30" spans="1:10">
      <c r="A30" s="60">
        <v>196511</v>
      </c>
      <c r="B30" s="19">
        <v>4.9272222222222217E-2</v>
      </c>
      <c r="C30" s="19">
        <v>2.1913999999999999E-2</v>
      </c>
      <c r="D30" s="19">
        <v>2.6051500000000002E-2</v>
      </c>
      <c r="E30" s="19">
        <v>3.2650999999999999E-2</v>
      </c>
      <c r="G30" s="19">
        <f>B30-'FF5'!$GG30/100</f>
        <v>4.9272222222222217E-2</v>
      </c>
      <c r="H30" s="19">
        <f>C30-'FF5'!$GG30/100</f>
        <v>2.1913999999999999E-2</v>
      </c>
      <c r="I30" s="19">
        <f>D30-'FF5'!$GG30/100</f>
        <v>2.6051500000000002E-2</v>
      </c>
      <c r="J30" s="19">
        <f>E30-'FF5'!$GG30/100</f>
        <v>3.2650999999999999E-2</v>
      </c>
    </row>
    <row r="31" spans="1:10">
      <c r="A31" s="60">
        <v>196512</v>
      </c>
      <c r="B31" s="19">
        <v>3.8720222222222225E-2</v>
      </c>
      <c r="C31" s="19">
        <v>4.3897000000000005E-2</v>
      </c>
      <c r="D31" s="19">
        <v>2.2488999999999999E-2</v>
      </c>
      <c r="E31" s="19">
        <v>2.0371999999999998E-2</v>
      </c>
      <c r="G31" s="19">
        <f>B31-'FF5'!$GG31/100</f>
        <v>3.8720222222222225E-2</v>
      </c>
      <c r="H31" s="19">
        <f>C31-'FF5'!$GG31/100</f>
        <v>4.3897000000000005E-2</v>
      </c>
      <c r="I31" s="19">
        <f>D31-'FF5'!$GG31/100</f>
        <v>2.2488999999999999E-2</v>
      </c>
      <c r="J31" s="19">
        <f>E31-'FF5'!$GG31/100</f>
        <v>2.0371999999999998E-2</v>
      </c>
    </row>
    <row r="32" spans="1:10">
      <c r="A32" s="60">
        <v>196601</v>
      </c>
      <c r="B32" s="19">
        <v>5.4265222222222215E-2</v>
      </c>
      <c r="C32" s="19">
        <v>5.6161500000000003E-2</v>
      </c>
      <c r="D32" s="19">
        <v>2.6180999999999999E-2</v>
      </c>
      <c r="E32" s="19">
        <v>3.2923500000000001E-2</v>
      </c>
      <c r="G32" s="19">
        <f>B32-'FF5'!$GG32/100</f>
        <v>5.4265222222222215E-2</v>
      </c>
      <c r="H32" s="19">
        <f>C32-'FF5'!$GG32/100</f>
        <v>5.6161500000000003E-2</v>
      </c>
      <c r="I32" s="19">
        <f>D32-'FF5'!$GG32/100</f>
        <v>2.6180999999999999E-2</v>
      </c>
      <c r="J32" s="19">
        <f>E32-'FF5'!$GG32/100</f>
        <v>3.2923500000000001E-2</v>
      </c>
    </row>
    <row r="33" spans="1:10">
      <c r="A33" s="60">
        <v>196602</v>
      </c>
      <c r="B33" s="19">
        <v>3.3012444444444441E-2</v>
      </c>
      <c r="C33" s="19">
        <v>1.3549E-2</v>
      </c>
      <c r="D33" s="19">
        <v>1.2644500000000001E-2</v>
      </c>
      <c r="E33" s="19">
        <v>7.1405000000000027E-3</v>
      </c>
      <c r="G33" s="19">
        <f>B33-'FF5'!$GG33/100</f>
        <v>3.3012444444444441E-2</v>
      </c>
      <c r="H33" s="19">
        <f>C33-'FF5'!$GG33/100</f>
        <v>1.3549E-2</v>
      </c>
      <c r="I33" s="19">
        <f>D33-'FF5'!$GG33/100</f>
        <v>1.2644500000000001E-2</v>
      </c>
      <c r="J33" s="19">
        <f>E33-'FF5'!$GG33/100</f>
        <v>7.1405000000000027E-3</v>
      </c>
    </row>
    <row r="34" spans="1:10">
      <c r="A34" s="60">
        <v>196603</v>
      </c>
      <c r="B34" s="19">
        <v>-1.7018666666666668E-2</v>
      </c>
      <c r="C34" s="19">
        <v>-2.9679500000000001E-2</v>
      </c>
      <c r="D34" s="19">
        <v>-1.5709000000000001E-2</v>
      </c>
      <c r="E34" s="19">
        <v>-1.2879999999999997E-2</v>
      </c>
      <c r="G34" s="19">
        <f>B34-'FF5'!$GG34/100</f>
        <v>-1.7018666666666668E-2</v>
      </c>
      <c r="H34" s="19">
        <f>C34-'FF5'!$GG34/100</f>
        <v>-2.9679500000000001E-2</v>
      </c>
      <c r="I34" s="19">
        <f>D34-'FF5'!$GG34/100</f>
        <v>-1.5709000000000001E-2</v>
      </c>
      <c r="J34" s="19">
        <f>E34-'FF5'!$GG34/100</f>
        <v>-1.2879999999999997E-2</v>
      </c>
    </row>
    <row r="35" spans="1:10">
      <c r="A35" s="60">
        <v>196604</v>
      </c>
      <c r="B35" s="19">
        <v>5.4356999999999989E-2</v>
      </c>
      <c r="C35" s="19">
        <v>3.6167499999999998E-2</v>
      </c>
      <c r="D35" s="19">
        <v>4.2013499999999995E-2</v>
      </c>
      <c r="E35" s="19">
        <v>4.1737500000000004E-2</v>
      </c>
      <c r="G35" s="19">
        <f>B35-'FF5'!$GG35/100</f>
        <v>5.4356999999999989E-2</v>
      </c>
      <c r="H35" s="19">
        <f>C35-'FF5'!$GG35/100</f>
        <v>3.6167499999999998E-2</v>
      </c>
      <c r="I35" s="19">
        <f>D35-'FF5'!$GG35/100</f>
        <v>4.2013499999999995E-2</v>
      </c>
      <c r="J35" s="19">
        <f>E35-'FF5'!$GG35/100</f>
        <v>4.1737500000000004E-2</v>
      </c>
    </row>
    <row r="36" spans="1:10">
      <c r="A36" s="60">
        <v>196605</v>
      </c>
      <c r="B36" s="19">
        <v>-9.9850444444444436E-2</v>
      </c>
      <c r="C36" s="19">
        <v>-8.7069000000000007E-2</v>
      </c>
      <c r="D36" s="19">
        <v>-7.0855500000000002E-2</v>
      </c>
      <c r="E36" s="19">
        <v>-8.4529999999999994E-2</v>
      </c>
      <c r="G36" s="19">
        <f>B36-'FF5'!$GG36/100</f>
        <v>-9.9850444444444436E-2</v>
      </c>
      <c r="H36" s="19">
        <f>C36-'FF5'!$GG36/100</f>
        <v>-8.7069000000000007E-2</v>
      </c>
      <c r="I36" s="19">
        <f>D36-'FF5'!$GG36/100</f>
        <v>-7.0855500000000002E-2</v>
      </c>
      <c r="J36" s="19">
        <f>E36-'FF5'!$GG36/100</f>
        <v>-8.4529999999999994E-2</v>
      </c>
    </row>
    <row r="37" spans="1:10">
      <c r="A37" s="60">
        <v>196606</v>
      </c>
      <c r="B37" s="19">
        <v>5.0296666666666667E-3</v>
      </c>
      <c r="C37" s="19">
        <v>-8.4400000000000002E-4</v>
      </c>
      <c r="D37" s="19">
        <v>-5.9445000000000001E-3</v>
      </c>
      <c r="E37" s="19">
        <v>3.6454999999999999E-3</v>
      </c>
      <c r="G37" s="19">
        <f>B37-'FF5'!$GG37/100</f>
        <v>5.0296666666666667E-3</v>
      </c>
      <c r="H37" s="19">
        <f>C37-'FF5'!$GG37/100</f>
        <v>-8.4400000000000002E-4</v>
      </c>
      <c r="I37" s="19">
        <f>D37-'FF5'!$GG37/100</f>
        <v>-5.9445000000000001E-3</v>
      </c>
      <c r="J37" s="19">
        <f>E37-'FF5'!$GG37/100</f>
        <v>3.6454999999999999E-3</v>
      </c>
    </row>
    <row r="38" spans="1:10">
      <c r="A38" s="60">
        <v>196607</v>
      </c>
      <c r="B38" s="19">
        <v>-1.6676555555555556E-2</v>
      </c>
      <c r="C38" s="19">
        <v>-9.4605000000000002E-3</v>
      </c>
      <c r="D38" s="19">
        <v>-1.7062000000000001E-2</v>
      </c>
      <c r="E38" s="19">
        <v>-9.4580000000000011E-3</v>
      </c>
      <c r="G38" s="19">
        <f>B38-'FF5'!$GG38/100</f>
        <v>-1.6676555555555556E-2</v>
      </c>
      <c r="H38" s="19">
        <f>C38-'FF5'!$GG38/100</f>
        <v>-9.4605000000000002E-3</v>
      </c>
      <c r="I38" s="19">
        <f>D38-'FF5'!$GG38/100</f>
        <v>-1.7062000000000001E-2</v>
      </c>
      <c r="J38" s="19">
        <f>E38-'FF5'!$GG38/100</f>
        <v>-9.4580000000000011E-3</v>
      </c>
    </row>
    <row r="39" spans="1:10">
      <c r="A39" s="60">
        <v>196608</v>
      </c>
      <c r="B39" s="19">
        <v>-0.10383211111111111</v>
      </c>
      <c r="C39" s="19">
        <v>-8.9346500000000009E-2</v>
      </c>
      <c r="D39" s="19">
        <v>-9.2019000000000004E-2</v>
      </c>
      <c r="E39" s="19">
        <v>-8.5335499999999995E-2</v>
      </c>
      <c r="G39" s="19">
        <f>B39-'FF5'!$GG39/100</f>
        <v>-0.10383211111111111</v>
      </c>
      <c r="H39" s="19">
        <f>C39-'FF5'!$GG39/100</f>
        <v>-8.9346500000000009E-2</v>
      </c>
      <c r="I39" s="19">
        <f>D39-'FF5'!$GG39/100</f>
        <v>-9.2019000000000004E-2</v>
      </c>
      <c r="J39" s="19">
        <f>E39-'FF5'!$GG39/100</f>
        <v>-8.5335499999999995E-2</v>
      </c>
    </row>
    <row r="40" spans="1:10">
      <c r="A40" s="60">
        <v>196609</v>
      </c>
      <c r="B40" s="19">
        <v>-1.6262777777777775E-2</v>
      </c>
      <c r="C40" s="19">
        <v>-9.7300000000000008E-3</v>
      </c>
      <c r="D40" s="19">
        <v>-1.57085E-2</v>
      </c>
      <c r="E40" s="19">
        <v>-4.7295000000000002E-3</v>
      </c>
      <c r="G40" s="19">
        <f>B40-'FF5'!$GG40/100</f>
        <v>-1.6262777777777775E-2</v>
      </c>
      <c r="H40" s="19">
        <f>C40-'FF5'!$GG40/100</f>
        <v>-9.7300000000000008E-3</v>
      </c>
      <c r="I40" s="19">
        <f>D40-'FF5'!$GG40/100</f>
        <v>-1.57085E-2</v>
      </c>
      <c r="J40" s="19">
        <f>E40-'FF5'!$GG40/100</f>
        <v>-4.7295000000000002E-3</v>
      </c>
    </row>
    <row r="41" spans="1:10">
      <c r="A41" s="60">
        <v>196610</v>
      </c>
      <c r="B41" s="19">
        <v>-1.685922222222222E-2</v>
      </c>
      <c r="C41" s="19">
        <v>2.5453E-2</v>
      </c>
      <c r="D41" s="19">
        <v>-1.9140000000000001E-3</v>
      </c>
      <c r="E41" s="19">
        <v>3.0869999999999998E-2</v>
      </c>
      <c r="G41" s="19">
        <f>B41-'FF5'!$GG41/100</f>
        <v>-1.685922222222222E-2</v>
      </c>
      <c r="H41" s="19">
        <f>C41-'FF5'!$GG41/100</f>
        <v>2.5453E-2</v>
      </c>
      <c r="I41" s="19">
        <f>D41-'FF5'!$GG41/100</f>
        <v>-1.9140000000000001E-3</v>
      </c>
      <c r="J41" s="19">
        <f>E41-'FF5'!$GG41/100</f>
        <v>3.0869999999999998E-2</v>
      </c>
    </row>
    <row r="42" spans="1:10">
      <c r="A42" s="60">
        <v>196611</v>
      </c>
      <c r="B42" s="19">
        <v>5.2038555555555553E-2</v>
      </c>
      <c r="C42" s="19">
        <v>1.0239E-2</v>
      </c>
      <c r="D42" s="19">
        <v>6.0683000000000008E-2</v>
      </c>
      <c r="E42" s="19">
        <v>3.7590000000000002E-3</v>
      </c>
      <c r="G42" s="19">
        <f>B42-'FF5'!$GG42/100</f>
        <v>5.2038555555555553E-2</v>
      </c>
      <c r="H42" s="19">
        <f>C42-'FF5'!$GG42/100</f>
        <v>1.0239E-2</v>
      </c>
      <c r="I42" s="19">
        <f>D42-'FF5'!$GG42/100</f>
        <v>6.0683000000000008E-2</v>
      </c>
      <c r="J42" s="19">
        <f>E42-'FF5'!$GG42/100</f>
        <v>3.7590000000000002E-3</v>
      </c>
    </row>
    <row r="43" spans="1:10">
      <c r="A43" s="60">
        <v>196612</v>
      </c>
      <c r="B43" s="19">
        <v>2.4483111111111108E-2</v>
      </c>
      <c r="C43" s="19">
        <v>3.0885000000000001E-3</v>
      </c>
      <c r="D43" s="19">
        <v>1.4359E-2</v>
      </c>
      <c r="E43" s="19">
        <v>1.11685E-2</v>
      </c>
      <c r="G43" s="19">
        <f>B43-'FF5'!$GG43/100</f>
        <v>2.4483111111111108E-2</v>
      </c>
      <c r="H43" s="19">
        <f>C43-'FF5'!$GG43/100</f>
        <v>3.0885000000000001E-3</v>
      </c>
      <c r="I43" s="19">
        <f>D43-'FF5'!$GG43/100</f>
        <v>1.4359E-2</v>
      </c>
      <c r="J43" s="19">
        <f>E43-'FF5'!$GG43/100</f>
        <v>1.11685E-2</v>
      </c>
    </row>
    <row r="44" spans="1:10">
      <c r="A44" s="60">
        <v>196701</v>
      </c>
      <c r="B44" s="19">
        <v>0.17261077777777775</v>
      </c>
      <c r="C44" s="19">
        <v>0.15141400000000002</v>
      </c>
      <c r="D44" s="19">
        <v>0.13681250000000003</v>
      </c>
      <c r="E44" s="19">
        <v>0.11380649999999999</v>
      </c>
      <c r="G44" s="19">
        <f>B44-'FF5'!$GG44/100</f>
        <v>0.17261077777777775</v>
      </c>
      <c r="H44" s="19">
        <f>C44-'FF5'!$GG44/100</f>
        <v>0.15141400000000002</v>
      </c>
      <c r="I44" s="19">
        <f>D44-'FF5'!$GG44/100</f>
        <v>0.13681250000000003</v>
      </c>
      <c r="J44" s="19">
        <f>E44-'FF5'!$GG44/100</f>
        <v>0.11380649999999999</v>
      </c>
    </row>
    <row r="45" spans="1:10">
      <c r="A45" s="60">
        <v>196702</v>
      </c>
      <c r="B45" s="19">
        <v>3.6525111111111105E-2</v>
      </c>
      <c r="C45" s="19">
        <v>1.1222000000000001E-2</v>
      </c>
      <c r="D45" s="19">
        <v>3.3272000000000003E-2</v>
      </c>
      <c r="E45" s="19">
        <v>1.5807999999999999E-2</v>
      </c>
      <c r="G45" s="19">
        <f>B45-'FF5'!$GG45/100</f>
        <v>3.6525111111111105E-2</v>
      </c>
      <c r="H45" s="19">
        <f>C45-'FF5'!$GG45/100</f>
        <v>1.1222000000000001E-2</v>
      </c>
      <c r="I45" s="19">
        <f>D45-'FF5'!$GG45/100</f>
        <v>3.3272000000000003E-2</v>
      </c>
      <c r="J45" s="19">
        <f>E45-'FF5'!$GG45/100</f>
        <v>1.5807999999999999E-2</v>
      </c>
    </row>
    <row r="46" spans="1:10">
      <c r="A46" s="60">
        <v>196703</v>
      </c>
      <c r="B46" s="19">
        <v>6.263588888888888E-2</v>
      </c>
      <c r="C46" s="19">
        <v>5.5166000000000007E-2</v>
      </c>
      <c r="D46" s="19">
        <v>5.6663499999999999E-2</v>
      </c>
      <c r="E46" s="19">
        <v>4.8911999999999997E-2</v>
      </c>
      <c r="G46" s="19">
        <f>B46-'FF5'!$GG46/100</f>
        <v>6.263588888888888E-2</v>
      </c>
      <c r="H46" s="19">
        <f>C46-'FF5'!$GG46/100</f>
        <v>5.5166000000000007E-2</v>
      </c>
      <c r="I46" s="19">
        <f>D46-'FF5'!$GG46/100</f>
        <v>5.6663499999999999E-2</v>
      </c>
      <c r="J46" s="19">
        <f>E46-'FF5'!$GG46/100</f>
        <v>4.8911999999999997E-2</v>
      </c>
    </row>
    <row r="47" spans="1:10">
      <c r="A47" s="60">
        <v>196704</v>
      </c>
      <c r="B47" s="19">
        <v>4.5667333333333324E-2</v>
      </c>
      <c r="C47" s="19">
        <v>3.3023999999999998E-2</v>
      </c>
      <c r="D47" s="19">
        <v>5.9123999999999996E-2</v>
      </c>
      <c r="E47" s="19">
        <v>2.5752999999999998E-2</v>
      </c>
      <c r="G47" s="19">
        <f>B47-'FF5'!$GG47/100</f>
        <v>4.5667333333333324E-2</v>
      </c>
      <c r="H47" s="19">
        <f>C47-'FF5'!$GG47/100</f>
        <v>3.3023999999999998E-2</v>
      </c>
      <c r="I47" s="19">
        <f>D47-'FF5'!$GG47/100</f>
        <v>5.9123999999999996E-2</v>
      </c>
      <c r="J47" s="19">
        <f>E47-'FF5'!$GG47/100</f>
        <v>2.5752999999999998E-2</v>
      </c>
    </row>
    <row r="48" spans="1:10">
      <c r="A48" s="60">
        <v>196705</v>
      </c>
      <c r="B48" s="19">
        <v>-1.7235666666666666E-2</v>
      </c>
      <c r="C48" s="19">
        <v>-2.2492999999999999E-2</v>
      </c>
      <c r="D48" s="19">
        <v>-3.7616000000000004E-2</v>
      </c>
      <c r="E48" s="19">
        <v>-1.75365E-2</v>
      </c>
      <c r="G48" s="19">
        <f>B48-'FF5'!$GG48/100</f>
        <v>-1.7235666666666666E-2</v>
      </c>
      <c r="H48" s="19">
        <f>C48-'FF5'!$GG48/100</f>
        <v>-2.2492999999999999E-2</v>
      </c>
      <c r="I48" s="19">
        <f>D48-'FF5'!$GG48/100</f>
        <v>-3.7616000000000004E-2</v>
      </c>
      <c r="J48" s="19">
        <f>E48-'FF5'!$GG48/100</f>
        <v>-1.75365E-2</v>
      </c>
    </row>
    <row r="49" spans="1:10">
      <c r="A49" s="60">
        <v>196706</v>
      </c>
      <c r="B49" s="19">
        <v>8.6438222222222194E-2</v>
      </c>
      <c r="C49" s="19">
        <v>6.4086499999999991E-2</v>
      </c>
      <c r="D49" s="19">
        <v>5.3190500000000002E-2</v>
      </c>
      <c r="E49" s="19">
        <v>4.2831500000000002E-2</v>
      </c>
      <c r="G49" s="19">
        <f>B49-'FF5'!$GG49/100</f>
        <v>8.6438222222222194E-2</v>
      </c>
      <c r="H49" s="19">
        <f>C49-'FF5'!$GG49/100</f>
        <v>6.4086499999999991E-2</v>
      </c>
      <c r="I49" s="19">
        <f>D49-'FF5'!$GG49/100</f>
        <v>5.3190500000000002E-2</v>
      </c>
      <c r="J49" s="19">
        <f>E49-'FF5'!$GG49/100</f>
        <v>4.2831500000000002E-2</v>
      </c>
    </row>
    <row r="50" spans="1:10">
      <c r="A50" s="60">
        <v>196707</v>
      </c>
      <c r="B50" s="19">
        <v>8.0586777777777771E-2</v>
      </c>
      <c r="C50" s="19">
        <v>8.7025000000000005E-2</v>
      </c>
      <c r="D50" s="19">
        <v>6.4256999999999995E-2</v>
      </c>
      <c r="E50" s="19">
        <v>8.3408499999999997E-2</v>
      </c>
      <c r="G50" s="19">
        <f>B50-'FF5'!$GG50/100</f>
        <v>8.0586777777777771E-2</v>
      </c>
      <c r="H50" s="19">
        <f>C50-'FF5'!$GG50/100</f>
        <v>8.7025000000000005E-2</v>
      </c>
      <c r="I50" s="19">
        <f>D50-'FF5'!$GG50/100</f>
        <v>6.4256999999999995E-2</v>
      </c>
      <c r="J50" s="19">
        <f>E50-'FF5'!$GG50/100</f>
        <v>8.3408499999999997E-2</v>
      </c>
    </row>
    <row r="51" spans="1:10">
      <c r="A51" s="60">
        <v>196708</v>
      </c>
      <c r="B51" s="19">
        <v>2.0158888888888887E-3</v>
      </c>
      <c r="C51" s="19">
        <v>8.8605000000000003E-3</v>
      </c>
      <c r="D51" s="19">
        <v>-2.5949999999999997E-3</v>
      </c>
      <c r="E51" s="19">
        <v>1.8175000000000003E-3</v>
      </c>
      <c r="G51" s="19">
        <f>B51-'FF5'!$GG51/100</f>
        <v>2.0158888888888887E-3</v>
      </c>
      <c r="H51" s="19">
        <f>C51-'FF5'!$GG51/100</f>
        <v>8.8605000000000003E-3</v>
      </c>
      <c r="I51" s="19">
        <f>D51-'FF5'!$GG51/100</f>
        <v>-2.5949999999999997E-3</v>
      </c>
      <c r="J51" s="19">
        <f>E51-'FF5'!$GG51/100</f>
        <v>1.8175000000000003E-3</v>
      </c>
    </row>
    <row r="52" spans="1:10">
      <c r="A52" s="60">
        <v>196709</v>
      </c>
      <c r="B52" s="19">
        <v>5.5717444444444431E-2</v>
      </c>
      <c r="C52" s="19">
        <v>2.8400999999999999E-2</v>
      </c>
      <c r="D52" s="19">
        <v>5.1755499999999996E-2</v>
      </c>
      <c r="E52" s="19">
        <v>4.0351999999999999E-2</v>
      </c>
      <c r="G52" s="19">
        <f>B52-'FF5'!$GG52/100</f>
        <v>5.5717444444444431E-2</v>
      </c>
      <c r="H52" s="19">
        <f>C52-'FF5'!$GG52/100</f>
        <v>2.8400999999999999E-2</v>
      </c>
      <c r="I52" s="19">
        <f>D52-'FF5'!$GG52/100</f>
        <v>5.1755499999999996E-2</v>
      </c>
      <c r="J52" s="19">
        <f>E52-'FF5'!$GG52/100</f>
        <v>4.0351999999999999E-2</v>
      </c>
    </row>
    <row r="53" spans="1:10">
      <c r="A53" s="60">
        <v>196710</v>
      </c>
      <c r="B53" s="19">
        <v>-2.2986555555555555E-2</v>
      </c>
      <c r="C53" s="19">
        <v>-4.4933499999999994E-2</v>
      </c>
      <c r="D53" s="19">
        <v>-1.78625E-2</v>
      </c>
      <c r="E53" s="19">
        <v>-4.2957000000000002E-2</v>
      </c>
      <c r="G53" s="19">
        <f>B53-'FF5'!$GG53/100</f>
        <v>-2.2986555555555555E-2</v>
      </c>
      <c r="H53" s="19">
        <f>C53-'FF5'!$GG53/100</f>
        <v>-4.4933499999999994E-2</v>
      </c>
      <c r="I53" s="19">
        <f>D53-'FF5'!$GG53/100</f>
        <v>-1.78625E-2</v>
      </c>
      <c r="J53" s="19">
        <f>E53-'FF5'!$GG53/100</f>
        <v>-4.2957000000000002E-2</v>
      </c>
    </row>
    <row r="54" spans="1:10">
      <c r="A54" s="60">
        <v>196711</v>
      </c>
      <c r="B54" s="19">
        <v>6.8904444444444447E-3</v>
      </c>
      <c r="C54" s="19">
        <v>-5.0359999999999997E-3</v>
      </c>
      <c r="D54" s="19">
        <v>1.0955999999999999E-2</v>
      </c>
      <c r="E54" s="19">
        <v>-9.6305000000000002E-3</v>
      </c>
      <c r="G54" s="19">
        <f>B54-'FF5'!$GG54/100</f>
        <v>6.8904444444444447E-3</v>
      </c>
      <c r="H54" s="19">
        <f>C54-'FF5'!$GG54/100</f>
        <v>-5.0359999999999997E-3</v>
      </c>
      <c r="I54" s="19">
        <f>D54-'FF5'!$GG54/100</f>
        <v>1.0955999999999999E-2</v>
      </c>
      <c r="J54" s="19">
        <f>E54-'FF5'!$GG54/100</f>
        <v>-9.6305000000000002E-3</v>
      </c>
    </row>
    <row r="55" spans="1:10">
      <c r="A55" s="60">
        <v>196712</v>
      </c>
      <c r="B55" s="19">
        <v>8.7181333333333305E-2</v>
      </c>
      <c r="C55" s="19">
        <v>6.08345E-2</v>
      </c>
      <c r="D55" s="19">
        <v>5.4536499999999995E-2</v>
      </c>
      <c r="E55" s="19">
        <v>6.0449000000000003E-2</v>
      </c>
      <c r="G55" s="19">
        <f>B55-'FF5'!$GG55/100</f>
        <v>8.7181333333333305E-2</v>
      </c>
      <c r="H55" s="19">
        <f>C55-'FF5'!$GG55/100</f>
        <v>6.08345E-2</v>
      </c>
      <c r="I55" s="19">
        <f>D55-'FF5'!$GG55/100</f>
        <v>5.4536499999999995E-2</v>
      </c>
      <c r="J55" s="19">
        <f>E55-'FF5'!$GG55/100</f>
        <v>6.0449000000000003E-2</v>
      </c>
    </row>
    <row r="56" spans="1:10">
      <c r="A56" s="60">
        <v>196801</v>
      </c>
      <c r="B56" s="19">
        <v>4.5591111111111101E-3</v>
      </c>
      <c r="C56" s="19">
        <v>1.0234500000000001E-2</v>
      </c>
      <c r="D56" s="19">
        <v>-3.6136499999999995E-2</v>
      </c>
      <c r="E56" s="19">
        <v>1.4628E-2</v>
      </c>
      <c r="G56" s="19">
        <f>B56-'FF5'!$GG56/100</f>
        <v>4.5591111111111101E-3</v>
      </c>
      <c r="H56" s="19">
        <f>C56-'FF5'!$GG56/100</f>
        <v>1.0234500000000001E-2</v>
      </c>
      <c r="I56" s="19">
        <f>D56-'FF5'!$GG56/100</f>
        <v>-3.6136499999999995E-2</v>
      </c>
      <c r="J56" s="19">
        <f>E56-'FF5'!$GG56/100</f>
        <v>1.4628E-2</v>
      </c>
    </row>
    <row r="57" spans="1:10">
      <c r="A57" s="60">
        <v>196802</v>
      </c>
      <c r="B57" s="19">
        <v>-5.9654333333333316E-2</v>
      </c>
      <c r="C57" s="19">
        <v>-4.1245500000000004E-2</v>
      </c>
      <c r="D57" s="19">
        <v>-4.6357000000000002E-2</v>
      </c>
      <c r="E57" s="19">
        <v>-3.2133000000000002E-2</v>
      </c>
      <c r="G57" s="19">
        <f>B57-'FF5'!$GG57/100</f>
        <v>-5.9654333333333316E-2</v>
      </c>
      <c r="H57" s="19">
        <f>C57-'FF5'!$GG57/100</f>
        <v>-4.1245500000000004E-2</v>
      </c>
      <c r="I57" s="19">
        <f>D57-'FF5'!$GG57/100</f>
        <v>-4.6357000000000002E-2</v>
      </c>
      <c r="J57" s="19">
        <f>E57-'FF5'!$GG57/100</f>
        <v>-3.2133000000000002E-2</v>
      </c>
    </row>
    <row r="58" spans="1:10">
      <c r="A58" s="60">
        <v>196803</v>
      </c>
      <c r="B58" s="19">
        <v>-1.0632777777777776E-2</v>
      </c>
      <c r="C58" s="19">
        <v>-3.0300000000000021E-4</v>
      </c>
      <c r="D58" s="19">
        <v>7.8790000000000006E-3</v>
      </c>
      <c r="E58" s="19">
        <v>-9.327499999999999E-3</v>
      </c>
      <c r="G58" s="19">
        <f>B58-'FF5'!$GG58/100</f>
        <v>-1.0632777777777776E-2</v>
      </c>
      <c r="H58" s="19">
        <f>C58-'FF5'!$GG58/100</f>
        <v>-3.0300000000000021E-4</v>
      </c>
      <c r="I58" s="19">
        <f>D58-'FF5'!$GG58/100</f>
        <v>7.8790000000000006E-3</v>
      </c>
      <c r="J58" s="19">
        <f>E58-'FF5'!$GG58/100</f>
        <v>-9.327499999999999E-3</v>
      </c>
    </row>
    <row r="59" spans="1:10">
      <c r="A59" s="60">
        <v>196804</v>
      </c>
      <c r="B59" s="19">
        <v>0.14978277777777776</v>
      </c>
      <c r="C59" s="19">
        <v>0.1262105</v>
      </c>
      <c r="D59" s="19">
        <v>0.13838400000000001</v>
      </c>
      <c r="E59" s="19">
        <v>0.1045975</v>
      </c>
      <c r="G59" s="19">
        <f>B59-'FF5'!$GG59/100</f>
        <v>0.14978277777777776</v>
      </c>
      <c r="H59" s="19">
        <f>C59-'FF5'!$GG59/100</f>
        <v>0.1262105</v>
      </c>
      <c r="I59" s="19">
        <f>D59-'FF5'!$GG59/100</f>
        <v>0.13838400000000001</v>
      </c>
      <c r="J59" s="19">
        <f>E59-'FF5'!$GG59/100</f>
        <v>0.1045975</v>
      </c>
    </row>
    <row r="60" spans="1:10">
      <c r="A60" s="60">
        <v>196805</v>
      </c>
      <c r="B60" s="19">
        <v>8.9363222222222205E-2</v>
      </c>
      <c r="C60" s="19">
        <v>6.8930500000000006E-2</v>
      </c>
      <c r="D60" s="19">
        <v>5.7342000000000004E-2</v>
      </c>
      <c r="E60" s="19">
        <v>4.5906500000000003E-2</v>
      </c>
      <c r="G60" s="19">
        <f>B60-'FF5'!$GG60/100</f>
        <v>8.9363222222222205E-2</v>
      </c>
      <c r="H60" s="19">
        <f>C60-'FF5'!$GG60/100</f>
        <v>6.8930500000000006E-2</v>
      </c>
      <c r="I60" s="19">
        <f>D60-'FF5'!$GG60/100</f>
        <v>5.7342000000000004E-2</v>
      </c>
      <c r="J60" s="19">
        <f>E60-'FF5'!$GG60/100</f>
        <v>4.5906500000000003E-2</v>
      </c>
    </row>
    <row r="61" spans="1:10">
      <c r="A61" s="60">
        <v>196806</v>
      </c>
      <c r="B61" s="19">
        <v>8.3531111111111098E-3</v>
      </c>
      <c r="C61" s="19">
        <v>6.1729999999999997E-3</v>
      </c>
      <c r="D61" s="19">
        <v>8.3000000000000023E-4</v>
      </c>
      <c r="E61" s="19">
        <v>2.2725499999999999E-2</v>
      </c>
      <c r="G61" s="19">
        <f>B61-'FF5'!$GG61/100</f>
        <v>8.3531111111111098E-3</v>
      </c>
      <c r="H61" s="19">
        <f>C61-'FF5'!$GG61/100</f>
        <v>6.1729999999999997E-3</v>
      </c>
      <c r="I61" s="19">
        <f>D61-'FF5'!$GG61/100</f>
        <v>8.3000000000000023E-4</v>
      </c>
      <c r="J61" s="19">
        <f>E61-'FF5'!$GG61/100</f>
        <v>2.2725499999999999E-2</v>
      </c>
    </row>
    <row r="62" spans="1:10">
      <c r="A62" s="60">
        <v>196807</v>
      </c>
      <c r="B62" s="19">
        <v>-3.4474999999999999E-2</v>
      </c>
      <c r="C62" s="19">
        <v>3.3074999999999997E-3</v>
      </c>
      <c r="D62" s="19">
        <v>-4.51335E-2</v>
      </c>
      <c r="E62" s="19">
        <v>-1.2159E-2</v>
      </c>
      <c r="G62" s="19">
        <f>B62-'FF5'!$GG62/100</f>
        <v>-3.4474999999999999E-2</v>
      </c>
      <c r="H62" s="19">
        <f>C62-'FF5'!$GG62/100</f>
        <v>3.3074999999999997E-3</v>
      </c>
      <c r="I62" s="19">
        <f>D62-'FF5'!$GG62/100</f>
        <v>-4.51335E-2</v>
      </c>
      <c r="J62" s="19">
        <f>E62-'FF5'!$GG62/100</f>
        <v>-1.2159E-2</v>
      </c>
    </row>
    <row r="63" spans="1:10">
      <c r="A63" s="60">
        <v>196808</v>
      </c>
      <c r="B63" s="19">
        <v>3.8734222222222219E-2</v>
      </c>
      <c r="C63" s="19">
        <v>3.5263000000000003E-2</v>
      </c>
      <c r="D63" s="19">
        <v>2.6502499999999998E-2</v>
      </c>
      <c r="E63" s="19">
        <v>3.2823499999999999E-2</v>
      </c>
      <c r="G63" s="19">
        <f>B63-'FF5'!$GG63/100</f>
        <v>3.8734222222222219E-2</v>
      </c>
      <c r="H63" s="19">
        <f>C63-'FF5'!$GG63/100</f>
        <v>3.5263000000000003E-2</v>
      </c>
      <c r="I63" s="19">
        <f>D63-'FF5'!$GG63/100</f>
        <v>2.6502499999999998E-2</v>
      </c>
      <c r="J63" s="19">
        <f>E63-'FF5'!$GG63/100</f>
        <v>3.2823499999999999E-2</v>
      </c>
    </row>
    <row r="64" spans="1:10">
      <c r="A64" s="60">
        <v>196809</v>
      </c>
      <c r="B64" s="19">
        <v>7.0118888888888883E-2</v>
      </c>
      <c r="C64" s="19">
        <v>5.6770500000000002E-2</v>
      </c>
      <c r="D64" s="19">
        <v>5.3284999999999999E-2</v>
      </c>
      <c r="E64" s="19">
        <v>6.5289E-2</v>
      </c>
      <c r="G64" s="19">
        <f>B64-'FF5'!$GG64/100</f>
        <v>7.0118888888888883E-2</v>
      </c>
      <c r="H64" s="19">
        <f>C64-'FF5'!$GG64/100</f>
        <v>5.6770500000000002E-2</v>
      </c>
      <c r="I64" s="19">
        <f>D64-'FF5'!$GG64/100</f>
        <v>5.3284999999999999E-2</v>
      </c>
      <c r="J64" s="19">
        <f>E64-'FF5'!$GG64/100</f>
        <v>6.5289E-2</v>
      </c>
    </row>
    <row r="65" spans="1:10">
      <c r="A65" s="60">
        <v>196810</v>
      </c>
      <c r="B65" s="19">
        <v>6.8797777777777781E-3</v>
      </c>
      <c r="C65" s="19">
        <v>2.265E-2</v>
      </c>
      <c r="D65" s="19">
        <v>-5.2999999999999716E-5</v>
      </c>
      <c r="E65" s="19">
        <v>1.8645999999999999E-2</v>
      </c>
      <c r="G65" s="19">
        <f>B65-'FF5'!$GG65/100</f>
        <v>6.8797777777777781E-3</v>
      </c>
      <c r="H65" s="19">
        <f>C65-'FF5'!$GG65/100</f>
        <v>2.265E-2</v>
      </c>
      <c r="I65" s="19">
        <f>D65-'FF5'!$GG65/100</f>
        <v>-5.2999999999999716E-5</v>
      </c>
      <c r="J65" s="19">
        <f>E65-'FF5'!$GG65/100</f>
        <v>1.8645999999999999E-2</v>
      </c>
    </row>
    <row r="66" spans="1:10">
      <c r="A66" s="60">
        <v>196811</v>
      </c>
      <c r="B66" s="19">
        <v>7.900377777777777E-2</v>
      </c>
      <c r="C66" s="19">
        <v>6.1148000000000008E-2</v>
      </c>
      <c r="D66" s="19">
        <v>6.8719000000000002E-2</v>
      </c>
      <c r="E66" s="19">
        <v>5.0731499999999999E-2</v>
      </c>
      <c r="G66" s="19">
        <f>B66-'FF5'!$GG66/100</f>
        <v>7.900377777777777E-2</v>
      </c>
      <c r="H66" s="19">
        <f>C66-'FF5'!$GG66/100</f>
        <v>6.1148000000000008E-2</v>
      </c>
      <c r="I66" s="19">
        <f>D66-'FF5'!$GG66/100</f>
        <v>6.8719000000000002E-2</v>
      </c>
      <c r="J66" s="19">
        <f>E66-'FF5'!$GG66/100</f>
        <v>5.0731499999999999E-2</v>
      </c>
    </row>
    <row r="67" spans="1:10">
      <c r="A67" s="60">
        <v>196812</v>
      </c>
      <c r="B67" s="19">
        <v>-4.6445555555555554E-3</v>
      </c>
      <c r="C67" s="19">
        <v>-2.2754E-2</v>
      </c>
      <c r="D67" s="19">
        <v>-2.7442999999999999E-2</v>
      </c>
      <c r="E67" s="19">
        <v>-9.7485000000000002E-3</v>
      </c>
      <c r="G67" s="19">
        <f>B67-'FF5'!$GG67/100</f>
        <v>-4.6445555555555554E-3</v>
      </c>
      <c r="H67" s="19">
        <f>C67-'FF5'!$GG67/100</f>
        <v>-2.2754E-2</v>
      </c>
      <c r="I67" s="19">
        <f>D67-'FF5'!$GG67/100</f>
        <v>-2.7442999999999999E-2</v>
      </c>
      <c r="J67" s="19">
        <f>E67-'FF5'!$GG67/100</f>
        <v>-9.7485000000000002E-3</v>
      </c>
    </row>
    <row r="68" spans="1:10">
      <c r="A68" s="60">
        <v>196901</v>
      </c>
      <c r="B68" s="19">
        <v>-1.2995777777777775E-2</v>
      </c>
      <c r="C68" s="19">
        <v>-1.5005000000000001E-3</v>
      </c>
      <c r="D68" s="19">
        <v>-2.1033E-2</v>
      </c>
      <c r="E68" s="19">
        <v>-9.2870000000000001E-3</v>
      </c>
      <c r="G68" s="19">
        <f>B68-'FF5'!$GG68/100</f>
        <v>-1.2995777777777775E-2</v>
      </c>
      <c r="H68" s="19">
        <f>C68-'FF5'!$GG68/100</f>
        <v>-1.5005000000000001E-3</v>
      </c>
      <c r="I68" s="19">
        <f>D68-'FF5'!$GG68/100</f>
        <v>-2.1033E-2</v>
      </c>
      <c r="J68" s="19">
        <f>E68-'FF5'!$GG68/100</f>
        <v>-9.2870000000000001E-3</v>
      </c>
    </row>
    <row r="69" spans="1:10">
      <c r="A69" s="60">
        <v>196902</v>
      </c>
      <c r="B69" s="19">
        <v>-8.7880444444444428E-2</v>
      </c>
      <c r="C69" s="19">
        <v>-6.2351499999999997E-2</v>
      </c>
      <c r="D69" s="19">
        <v>-6.1906499999999996E-2</v>
      </c>
      <c r="E69" s="19">
        <v>-6.5369999999999998E-2</v>
      </c>
      <c r="G69" s="19">
        <f>B69-'FF5'!$GG69/100</f>
        <v>-8.7880444444444428E-2</v>
      </c>
      <c r="H69" s="19">
        <f>C69-'FF5'!$GG69/100</f>
        <v>-6.2351499999999997E-2</v>
      </c>
      <c r="I69" s="19">
        <f>D69-'FF5'!$GG69/100</f>
        <v>-6.1906499999999996E-2</v>
      </c>
      <c r="J69" s="19">
        <f>E69-'FF5'!$GG69/100</f>
        <v>-6.5369999999999998E-2</v>
      </c>
    </row>
    <row r="70" spans="1:10">
      <c r="A70" s="60">
        <v>196903</v>
      </c>
      <c r="B70" s="19">
        <v>2.8044777777777773E-2</v>
      </c>
      <c r="C70" s="19">
        <v>2.9901499999999998E-2</v>
      </c>
      <c r="D70" s="19">
        <v>2.91995E-2</v>
      </c>
      <c r="E70" s="19">
        <v>2.8274499999999998E-2</v>
      </c>
      <c r="G70" s="19">
        <f>B70-'FF5'!$GG70/100</f>
        <v>2.8044777777777773E-2</v>
      </c>
      <c r="H70" s="19">
        <f>C70-'FF5'!$GG70/100</f>
        <v>2.9901499999999998E-2</v>
      </c>
      <c r="I70" s="19">
        <f>D70-'FF5'!$GG70/100</f>
        <v>2.91995E-2</v>
      </c>
      <c r="J70" s="19">
        <f>E70-'FF5'!$GG70/100</f>
        <v>2.8274499999999998E-2</v>
      </c>
    </row>
    <row r="71" spans="1:10">
      <c r="A71" s="60">
        <v>196904</v>
      </c>
      <c r="B71" s="19">
        <v>1.1306555555555552E-2</v>
      </c>
      <c r="C71" s="19">
        <v>2.0057000000000002E-2</v>
      </c>
      <c r="D71" s="19">
        <v>1.7296499999999999E-2</v>
      </c>
      <c r="E71" s="19">
        <v>1.2789500000000001E-2</v>
      </c>
      <c r="G71" s="19">
        <f>B71-'FF5'!$GG71/100</f>
        <v>1.1306555555555552E-2</v>
      </c>
      <c r="H71" s="19">
        <f>C71-'FF5'!$GG71/100</f>
        <v>2.0057000000000002E-2</v>
      </c>
      <c r="I71" s="19">
        <f>D71-'FF5'!$GG71/100</f>
        <v>1.7296499999999999E-2</v>
      </c>
      <c r="J71" s="19">
        <f>E71-'FF5'!$GG71/100</f>
        <v>1.2789500000000001E-2</v>
      </c>
    </row>
    <row r="72" spans="1:10">
      <c r="A72" s="60">
        <v>196905</v>
      </c>
      <c r="B72" s="19">
        <v>1.2584444444444442E-3</v>
      </c>
      <c r="C72" s="19">
        <v>4.9350000000000002E-3</v>
      </c>
      <c r="D72" s="19">
        <v>-3.9855000000000003E-3</v>
      </c>
      <c r="E72" s="19">
        <v>5.9594999999999995E-3</v>
      </c>
      <c r="G72" s="19">
        <f>B72-'FF5'!$GG72/100</f>
        <v>1.2584444444444442E-3</v>
      </c>
      <c r="H72" s="19">
        <f>C72-'FF5'!$GG72/100</f>
        <v>4.9350000000000002E-3</v>
      </c>
      <c r="I72" s="19">
        <f>D72-'FF5'!$GG72/100</f>
        <v>-3.9855000000000003E-3</v>
      </c>
      <c r="J72" s="19">
        <f>E72-'FF5'!$GG72/100</f>
        <v>5.9594999999999995E-3</v>
      </c>
    </row>
    <row r="73" spans="1:10">
      <c r="A73" s="60">
        <v>196906</v>
      </c>
      <c r="B73" s="19">
        <v>-0.11470288888888888</v>
      </c>
      <c r="C73" s="19">
        <v>-8.8941499999999993E-2</v>
      </c>
      <c r="D73" s="19">
        <v>-6.8642000000000009E-2</v>
      </c>
      <c r="E73" s="19">
        <v>-9.5469500000000013E-2</v>
      </c>
      <c r="G73" s="19">
        <f>B73-'FF5'!$GG73/100</f>
        <v>-0.11470288888888888</v>
      </c>
      <c r="H73" s="19">
        <f>C73-'FF5'!$GG73/100</f>
        <v>-8.8941499999999993E-2</v>
      </c>
      <c r="I73" s="19">
        <f>D73-'FF5'!$GG73/100</f>
        <v>-6.8642000000000009E-2</v>
      </c>
      <c r="J73" s="19">
        <f>E73-'FF5'!$GG73/100</f>
        <v>-9.5469500000000013E-2</v>
      </c>
    </row>
    <row r="74" spans="1:10">
      <c r="A74" s="60">
        <v>196907</v>
      </c>
      <c r="B74" s="19">
        <v>-9.6356222222222204E-2</v>
      </c>
      <c r="C74" s="19">
        <v>-6.75375E-2</v>
      </c>
      <c r="D74" s="19">
        <v>-7.6363500000000001E-2</v>
      </c>
      <c r="E74" s="19">
        <v>-6.8810499999999997E-2</v>
      </c>
      <c r="G74" s="19">
        <f>B74-'FF5'!$GG74/100</f>
        <v>-9.6356222222222204E-2</v>
      </c>
      <c r="H74" s="19">
        <f>C74-'FF5'!$GG74/100</f>
        <v>-6.75375E-2</v>
      </c>
      <c r="I74" s="19">
        <f>D74-'FF5'!$GG74/100</f>
        <v>-7.6363500000000001E-2</v>
      </c>
      <c r="J74" s="19">
        <f>E74-'FF5'!$GG74/100</f>
        <v>-6.8810499999999997E-2</v>
      </c>
    </row>
    <row r="75" spans="1:10">
      <c r="A75" s="60">
        <v>196908</v>
      </c>
      <c r="B75" s="19">
        <v>5.8372444444444442E-2</v>
      </c>
      <c r="C75" s="19">
        <v>3.2348000000000002E-2</v>
      </c>
      <c r="D75" s="19">
        <v>6.4874500000000002E-2</v>
      </c>
      <c r="E75" s="19">
        <v>3.5491500000000002E-2</v>
      </c>
      <c r="G75" s="19">
        <f>B75-'FF5'!$GG75/100</f>
        <v>5.8372444444444442E-2</v>
      </c>
      <c r="H75" s="19">
        <f>C75-'FF5'!$GG75/100</f>
        <v>3.2348000000000002E-2</v>
      </c>
      <c r="I75" s="19">
        <f>D75-'FF5'!$GG75/100</f>
        <v>6.4874500000000002E-2</v>
      </c>
      <c r="J75" s="19">
        <f>E75-'FF5'!$GG75/100</f>
        <v>3.5491500000000002E-2</v>
      </c>
    </row>
    <row r="76" spans="1:10">
      <c r="A76" s="60">
        <v>196909</v>
      </c>
      <c r="B76" s="19">
        <v>-1.3440888888888889E-2</v>
      </c>
      <c r="C76" s="19">
        <v>-3.7908999999999998E-2</v>
      </c>
      <c r="D76" s="19">
        <v>-4.8419999999999999E-3</v>
      </c>
      <c r="E76" s="19">
        <v>-2.3300499999999998E-2</v>
      </c>
      <c r="G76" s="19">
        <f>B76-'FF5'!$GG76/100</f>
        <v>-1.3440888888888889E-2</v>
      </c>
      <c r="H76" s="19">
        <f>C76-'FF5'!$GG76/100</f>
        <v>-3.7908999999999998E-2</v>
      </c>
      <c r="I76" s="19">
        <f>D76-'FF5'!$GG76/100</f>
        <v>-4.8419999999999999E-3</v>
      </c>
      <c r="J76" s="19">
        <f>E76-'FF5'!$GG76/100</f>
        <v>-2.3300499999999998E-2</v>
      </c>
    </row>
    <row r="77" spans="1:10">
      <c r="A77" s="60">
        <v>196910</v>
      </c>
      <c r="B77" s="19">
        <v>9.160822222222223E-2</v>
      </c>
      <c r="C77" s="19">
        <v>5.4683500000000003E-2</v>
      </c>
      <c r="D77" s="19">
        <v>7.5967500000000007E-2</v>
      </c>
      <c r="E77" s="19">
        <v>6.2508499999999995E-2</v>
      </c>
      <c r="G77" s="19">
        <f>B77-'FF5'!$GG77/100</f>
        <v>9.160822222222223E-2</v>
      </c>
      <c r="H77" s="19">
        <f>C77-'FF5'!$GG77/100</f>
        <v>5.4683500000000003E-2</v>
      </c>
      <c r="I77" s="19">
        <f>D77-'FF5'!$GG77/100</f>
        <v>7.5967500000000007E-2</v>
      </c>
      <c r="J77" s="19">
        <f>E77-'FF5'!$GG77/100</f>
        <v>6.2508499999999995E-2</v>
      </c>
    </row>
    <row r="78" spans="1:10">
      <c r="A78" s="60">
        <v>196911</v>
      </c>
      <c r="B78" s="19">
        <v>-5.4965999999999987E-2</v>
      </c>
      <c r="C78" s="19">
        <v>-4.9520999999999996E-2</v>
      </c>
      <c r="D78" s="19">
        <v>-3.6920000000000001E-2</v>
      </c>
      <c r="E78" s="19">
        <v>-3.6750000000000005E-2</v>
      </c>
      <c r="G78" s="19">
        <f>B78-'FF5'!$GG78/100</f>
        <v>-5.4965999999999987E-2</v>
      </c>
      <c r="H78" s="19">
        <f>C78-'FF5'!$GG78/100</f>
        <v>-4.9520999999999996E-2</v>
      </c>
      <c r="I78" s="19">
        <f>D78-'FF5'!$GG78/100</f>
        <v>-3.6920000000000001E-2</v>
      </c>
      <c r="J78" s="19">
        <f>E78-'FF5'!$GG78/100</f>
        <v>-3.6750000000000005E-2</v>
      </c>
    </row>
    <row r="79" spans="1:10">
      <c r="A79" s="60">
        <v>196912</v>
      </c>
      <c r="B79" s="19">
        <v>-5.2412666666666663E-2</v>
      </c>
      <c r="C79" s="19">
        <v>-5.3686500000000005E-2</v>
      </c>
      <c r="D79" s="19">
        <v>-1.87405E-2</v>
      </c>
      <c r="E79" s="19">
        <v>-4.9069000000000002E-2</v>
      </c>
      <c r="G79" s="19">
        <f>B79-'FF5'!$GG79/100</f>
        <v>-5.2412666666666663E-2</v>
      </c>
      <c r="H79" s="19">
        <f>C79-'FF5'!$GG79/100</f>
        <v>-5.3686500000000005E-2</v>
      </c>
      <c r="I79" s="19">
        <f>D79-'FF5'!$GG79/100</f>
        <v>-1.87405E-2</v>
      </c>
      <c r="J79" s="19">
        <f>E79-'FF5'!$GG79/100</f>
        <v>-4.9069000000000002E-2</v>
      </c>
    </row>
    <row r="80" spans="1:10">
      <c r="A80" s="60">
        <v>197001</v>
      </c>
      <c r="B80" s="19">
        <v>-4.969744444444444E-2</v>
      </c>
      <c r="C80" s="19">
        <v>-3.9308999999999997E-2</v>
      </c>
      <c r="D80" s="19">
        <v>-7.2470499999999993E-2</v>
      </c>
      <c r="E80" s="19">
        <v>-4.4795499999999995E-2</v>
      </c>
      <c r="G80" s="19">
        <f>B80-'FF5'!$GG80/100</f>
        <v>-4.969744444444444E-2</v>
      </c>
      <c r="H80" s="19">
        <f>C80-'FF5'!$GG80/100</f>
        <v>-3.9308999999999997E-2</v>
      </c>
      <c r="I80" s="19">
        <f>D80-'FF5'!$GG80/100</f>
        <v>-7.2470499999999993E-2</v>
      </c>
      <c r="J80" s="19">
        <f>E80-'FF5'!$GG80/100</f>
        <v>-4.4795499999999995E-2</v>
      </c>
    </row>
    <row r="81" spans="1:10">
      <c r="A81" s="60">
        <v>197002</v>
      </c>
      <c r="B81" s="19">
        <v>3.6096333333333327E-2</v>
      </c>
      <c r="C81" s="19">
        <v>7.1169499999999997E-2</v>
      </c>
      <c r="D81" s="19">
        <v>3.6496000000000001E-2</v>
      </c>
      <c r="E81" s="19">
        <v>6.3520000000000007E-2</v>
      </c>
      <c r="G81" s="19">
        <f>B81-'FF5'!$GG81/100</f>
        <v>3.6096333333333327E-2</v>
      </c>
      <c r="H81" s="19">
        <f>C81-'FF5'!$GG81/100</f>
        <v>7.1169499999999997E-2</v>
      </c>
      <c r="I81" s="19">
        <f>D81-'FF5'!$GG81/100</f>
        <v>3.6496000000000001E-2</v>
      </c>
      <c r="J81" s="19">
        <f>E81-'FF5'!$GG81/100</f>
        <v>6.3520000000000007E-2</v>
      </c>
    </row>
    <row r="82" spans="1:10">
      <c r="A82" s="60">
        <v>197003</v>
      </c>
      <c r="B82" s="19">
        <v>-2.6158999999999995E-2</v>
      </c>
      <c r="C82" s="19">
        <v>5.8440000000000002E-3</v>
      </c>
      <c r="D82" s="19">
        <v>-2.4695499999999999E-2</v>
      </c>
      <c r="E82" s="19">
        <v>8.8655000000000001E-3</v>
      </c>
      <c r="G82" s="19">
        <f>B82-'FF5'!$GG82/100</f>
        <v>-2.6158999999999995E-2</v>
      </c>
      <c r="H82" s="19">
        <f>C82-'FF5'!$GG82/100</f>
        <v>5.8440000000000002E-3</v>
      </c>
      <c r="I82" s="19">
        <f>D82-'FF5'!$GG82/100</f>
        <v>-2.4695499999999999E-2</v>
      </c>
      <c r="J82" s="19">
        <f>E82-'FF5'!$GG82/100</f>
        <v>8.8655000000000001E-3</v>
      </c>
    </row>
    <row r="83" spans="1:10">
      <c r="A83" s="60">
        <v>197004</v>
      </c>
      <c r="B83" s="19">
        <v>-0.16272311111111107</v>
      </c>
      <c r="C83" s="19">
        <v>-9.3703999999999996E-2</v>
      </c>
      <c r="D83" s="19">
        <v>-0.13677</v>
      </c>
      <c r="E83" s="19">
        <v>-0.10596849999999999</v>
      </c>
      <c r="G83" s="19">
        <f>B83-'FF5'!$GG83/100</f>
        <v>-0.16272311111111107</v>
      </c>
      <c r="H83" s="19">
        <f>C83-'FF5'!$GG83/100</f>
        <v>-9.3703999999999996E-2</v>
      </c>
      <c r="I83" s="19">
        <f>D83-'FF5'!$GG83/100</f>
        <v>-0.13677</v>
      </c>
      <c r="J83" s="19">
        <f>E83-'FF5'!$GG83/100</f>
        <v>-0.10596849999999999</v>
      </c>
    </row>
    <row r="84" spans="1:10">
      <c r="A84" s="60">
        <v>197005</v>
      </c>
      <c r="B84" s="19">
        <v>-0.10069799999999997</v>
      </c>
      <c r="C84" s="19">
        <v>-6.1328499999999994E-2</v>
      </c>
      <c r="D84" s="19">
        <v>-8.7059999999999998E-2</v>
      </c>
      <c r="E84" s="19">
        <v>-6.1797999999999999E-2</v>
      </c>
      <c r="G84" s="19">
        <f>B84-'FF5'!$GG84/100</f>
        <v>-0.10069799999999997</v>
      </c>
      <c r="H84" s="19">
        <f>C84-'FF5'!$GG84/100</f>
        <v>-6.1328499999999994E-2</v>
      </c>
      <c r="I84" s="19">
        <f>D84-'FF5'!$GG84/100</f>
        <v>-8.7059999999999998E-2</v>
      </c>
      <c r="J84" s="19">
        <f>E84-'FF5'!$GG84/100</f>
        <v>-6.1797999999999999E-2</v>
      </c>
    </row>
    <row r="85" spans="1:10">
      <c r="A85" s="60">
        <v>197006</v>
      </c>
      <c r="B85" s="19">
        <v>-7.330766666666666E-2</v>
      </c>
      <c r="C85" s="19">
        <v>-6.4774999999999999E-2</v>
      </c>
      <c r="D85" s="19">
        <v>-5.9622000000000001E-2</v>
      </c>
      <c r="E85" s="19">
        <v>-5.2711500000000001E-2</v>
      </c>
      <c r="G85" s="19">
        <f>B85-'FF5'!$GG85/100</f>
        <v>-7.330766666666666E-2</v>
      </c>
      <c r="H85" s="19">
        <f>C85-'FF5'!$GG85/100</f>
        <v>-6.4774999999999999E-2</v>
      </c>
      <c r="I85" s="19">
        <f>D85-'FF5'!$GG85/100</f>
        <v>-5.9622000000000001E-2</v>
      </c>
      <c r="J85" s="19">
        <f>E85-'FF5'!$GG85/100</f>
        <v>-5.2711500000000001E-2</v>
      </c>
    </row>
    <row r="86" spans="1:10">
      <c r="A86" s="60">
        <v>197007</v>
      </c>
      <c r="B86" s="19">
        <v>7.2233555555555537E-2</v>
      </c>
      <c r="C86" s="19">
        <v>7.3054500000000008E-2</v>
      </c>
      <c r="D86" s="19">
        <v>6.7441999999999988E-2</v>
      </c>
      <c r="E86" s="19">
        <v>8.3168000000000006E-2</v>
      </c>
      <c r="G86" s="19">
        <f>B86-'FF5'!$GG86/100</f>
        <v>7.2233555555555537E-2</v>
      </c>
      <c r="H86" s="19">
        <f>C86-'FF5'!$GG86/100</f>
        <v>7.3054500000000008E-2</v>
      </c>
      <c r="I86" s="19">
        <f>D86-'FF5'!$GG86/100</f>
        <v>6.7441999999999988E-2</v>
      </c>
      <c r="J86" s="19">
        <f>E86-'FF5'!$GG86/100</f>
        <v>8.3168000000000006E-2</v>
      </c>
    </row>
    <row r="87" spans="1:10">
      <c r="A87" s="60">
        <v>197008</v>
      </c>
      <c r="B87" s="19">
        <v>6.601555555555555E-2</v>
      </c>
      <c r="C87" s="19">
        <v>6.2719999999999998E-2</v>
      </c>
      <c r="D87" s="19">
        <v>6.1296999999999997E-2</v>
      </c>
      <c r="E87" s="19">
        <v>6.1379500000000004E-2</v>
      </c>
      <c r="G87" s="19">
        <f>B87-'FF5'!$GG87/100</f>
        <v>6.601555555555555E-2</v>
      </c>
      <c r="H87" s="19">
        <f>C87-'FF5'!$GG87/100</f>
        <v>6.2719999999999998E-2</v>
      </c>
      <c r="I87" s="19">
        <f>D87-'FF5'!$GG87/100</f>
        <v>6.1296999999999997E-2</v>
      </c>
      <c r="J87" s="19">
        <f>E87-'FF5'!$GG87/100</f>
        <v>6.1379500000000004E-2</v>
      </c>
    </row>
    <row r="88" spans="1:10">
      <c r="A88" s="60">
        <v>197009</v>
      </c>
      <c r="B88" s="19">
        <v>0.12804755555555553</v>
      </c>
      <c r="C88" s="19">
        <v>6.6761000000000001E-2</v>
      </c>
      <c r="D88" s="19">
        <v>9.3043500000000001E-2</v>
      </c>
      <c r="E88" s="19">
        <v>6.00575E-2</v>
      </c>
      <c r="G88" s="19">
        <f>B88-'FF5'!$GG88/100</f>
        <v>0.12804755555555553</v>
      </c>
      <c r="H88" s="19">
        <f>C88-'FF5'!$GG88/100</f>
        <v>6.6761000000000001E-2</v>
      </c>
      <c r="I88" s="19">
        <f>D88-'FF5'!$GG88/100</f>
        <v>9.3043500000000001E-2</v>
      </c>
      <c r="J88" s="19">
        <f>E88-'FF5'!$GG88/100</f>
        <v>6.00575E-2</v>
      </c>
    </row>
    <row r="89" spans="1:10">
      <c r="A89" s="60">
        <v>197010</v>
      </c>
      <c r="B89" s="19">
        <v>-5.8312111111111099E-2</v>
      </c>
      <c r="C89" s="19">
        <v>-3.4614499999999999E-2</v>
      </c>
      <c r="D89" s="19">
        <v>-3.0938999999999998E-2</v>
      </c>
      <c r="E89" s="19">
        <v>-2.7460499999999999E-2</v>
      </c>
      <c r="G89" s="19">
        <f>B89-'FF5'!$GG89/100</f>
        <v>-5.8312111111111099E-2</v>
      </c>
      <c r="H89" s="19">
        <f>C89-'FF5'!$GG89/100</f>
        <v>-3.4614499999999999E-2</v>
      </c>
      <c r="I89" s="19">
        <f>D89-'FF5'!$GG89/100</f>
        <v>-3.0938999999999998E-2</v>
      </c>
      <c r="J89" s="19">
        <f>E89-'FF5'!$GG89/100</f>
        <v>-2.7460499999999999E-2</v>
      </c>
    </row>
    <row r="90" spans="1:10">
      <c r="A90" s="60">
        <v>197011</v>
      </c>
      <c r="B90" s="19">
        <v>1.7376666666666665E-2</v>
      </c>
      <c r="C90" s="19">
        <v>4.4937499999999991E-2</v>
      </c>
      <c r="D90" s="19">
        <v>3.9120499999999996E-2</v>
      </c>
      <c r="E90" s="19">
        <v>4.0967999999999997E-2</v>
      </c>
      <c r="G90" s="19">
        <f>B90-'FF5'!$GG90/100</f>
        <v>1.7376666666666665E-2</v>
      </c>
      <c r="H90" s="19">
        <f>C90-'FF5'!$GG90/100</f>
        <v>4.4937499999999991E-2</v>
      </c>
      <c r="I90" s="19">
        <f>D90-'FF5'!$GG90/100</f>
        <v>3.9120499999999996E-2</v>
      </c>
      <c r="J90" s="19">
        <f>E90-'FF5'!$GG90/100</f>
        <v>4.0967999999999997E-2</v>
      </c>
    </row>
    <row r="91" spans="1:10">
      <c r="A91" s="60">
        <v>197012</v>
      </c>
      <c r="B91" s="19">
        <v>8.7867777777777767E-2</v>
      </c>
      <c r="C91" s="19">
        <v>7.5790999999999997E-2</v>
      </c>
      <c r="D91" s="19">
        <v>7.3885000000000006E-2</v>
      </c>
      <c r="E91" s="19">
        <v>7.08815E-2</v>
      </c>
      <c r="G91" s="19">
        <f>B91-'FF5'!$GG91/100</f>
        <v>8.7867777777777767E-2</v>
      </c>
      <c r="H91" s="19">
        <f>C91-'FF5'!$GG91/100</f>
        <v>7.5790999999999997E-2</v>
      </c>
      <c r="I91" s="19">
        <f>D91-'FF5'!$GG91/100</f>
        <v>7.3885000000000006E-2</v>
      </c>
      <c r="J91" s="19">
        <f>E91-'FF5'!$GG91/100</f>
        <v>7.08815E-2</v>
      </c>
    </row>
    <row r="92" spans="1:10">
      <c r="A92" s="60">
        <v>197101</v>
      </c>
      <c r="B92" s="19">
        <v>0.11672544444444442</v>
      </c>
      <c r="C92" s="19">
        <v>8.8929000000000008E-2</v>
      </c>
      <c r="D92" s="19">
        <v>7.1970000000000006E-2</v>
      </c>
      <c r="E92" s="19">
        <v>8.8919999999999999E-2</v>
      </c>
      <c r="G92" s="19">
        <f>B92-'FF5'!$GG92/100</f>
        <v>0.11672544444444442</v>
      </c>
      <c r="H92" s="19">
        <f>C92-'FF5'!$GG92/100</f>
        <v>8.8929000000000008E-2</v>
      </c>
      <c r="I92" s="19">
        <f>D92-'FF5'!$GG92/100</f>
        <v>7.1970000000000006E-2</v>
      </c>
      <c r="J92" s="19">
        <f>E92-'FF5'!$GG92/100</f>
        <v>8.8919999999999999E-2</v>
      </c>
    </row>
    <row r="93" spans="1:10">
      <c r="A93" s="60">
        <v>197102</v>
      </c>
      <c r="B93" s="19">
        <v>3.7002E-2</v>
      </c>
      <c r="C93" s="19">
        <v>2.2213000000000004E-2</v>
      </c>
      <c r="D93" s="19">
        <v>3.3959000000000003E-2</v>
      </c>
      <c r="E93" s="19">
        <v>2.4746000000000001E-2</v>
      </c>
      <c r="G93" s="19">
        <f>B93-'FF5'!$GG93/100</f>
        <v>3.7002E-2</v>
      </c>
      <c r="H93" s="19">
        <f>C93-'FF5'!$GG93/100</f>
        <v>2.2213000000000004E-2</v>
      </c>
      <c r="I93" s="19">
        <f>D93-'FF5'!$GG93/100</f>
        <v>3.3959000000000003E-2</v>
      </c>
      <c r="J93" s="19">
        <f>E93-'FF5'!$GG93/100</f>
        <v>2.4746000000000001E-2</v>
      </c>
    </row>
    <row r="94" spans="1:10">
      <c r="A94" s="60">
        <v>197103</v>
      </c>
      <c r="B94" s="19">
        <v>6.68401111111111E-2</v>
      </c>
      <c r="C94" s="19">
        <v>3.4328500000000005E-2</v>
      </c>
      <c r="D94" s="19">
        <v>6.4441999999999999E-2</v>
      </c>
      <c r="E94" s="19">
        <v>4.1453500000000004E-2</v>
      </c>
      <c r="G94" s="19">
        <f>B94-'FF5'!$GG94/100</f>
        <v>6.68401111111111E-2</v>
      </c>
      <c r="H94" s="19">
        <f>C94-'FF5'!$GG94/100</f>
        <v>3.4328500000000005E-2</v>
      </c>
      <c r="I94" s="19">
        <f>D94-'FF5'!$GG94/100</f>
        <v>6.4441999999999999E-2</v>
      </c>
      <c r="J94" s="19">
        <f>E94-'FF5'!$GG94/100</f>
        <v>4.1453500000000004E-2</v>
      </c>
    </row>
    <row r="95" spans="1:10">
      <c r="A95" s="60">
        <v>197104</v>
      </c>
      <c r="B95" s="19">
        <v>3.2850000000000004E-2</v>
      </c>
      <c r="C95" s="19">
        <v>4.1811000000000001E-2</v>
      </c>
      <c r="D95" s="19">
        <v>3.1514500000000001E-2</v>
      </c>
      <c r="E95" s="19">
        <v>4.1388499999999995E-2</v>
      </c>
      <c r="G95" s="19">
        <f>B95-'FF5'!$GG95/100</f>
        <v>3.2850000000000004E-2</v>
      </c>
      <c r="H95" s="19">
        <f>C95-'FF5'!$GG95/100</f>
        <v>4.1811000000000001E-2</v>
      </c>
      <c r="I95" s="19">
        <f>D95-'FF5'!$GG95/100</f>
        <v>3.1514500000000001E-2</v>
      </c>
      <c r="J95" s="19">
        <f>E95-'FF5'!$GG95/100</f>
        <v>4.1388499999999995E-2</v>
      </c>
    </row>
    <row r="96" spans="1:10">
      <c r="A96" s="60">
        <v>197105</v>
      </c>
      <c r="B96" s="19">
        <v>-4.6775444444444439E-2</v>
      </c>
      <c r="C96" s="19">
        <v>-4.8240499999999999E-2</v>
      </c>
      <c r="D96" s="19">
        <v>-3.7597999999999999E-2</v>
      </c>
      <c r="E96" s="19">
        <v>-3.8759000000000002E-2</v>
      </c>
      <c r="G96" s="19">
        <f>B96-'FF5'!$GG96/100</f>
        <v>-4.6775444444444439E-2</v>
      </c>
      <c r="H96" s="19">
        <f>C96-'FF5'!$GG96/100</f>
        <v>-4.8240499999999999E-2</v>
      </c>
      <c r="I96" s="19">
        <f>D96-'FF5'!$GG96/100</f>
        <v>-3.7597999999999999E-2</v>
      </c>
      <c r="J96" s="19">
        <f>E96-'FF5'!$GG96/100</f>
        <v>-3.8759000000000002E-2</v>
      </c>
    </row>
    <row r="97" spans="1:10">
      <c r="A97" s="60">
        <v>197106</v>
      </c>
      <c r="B97" s="19">
        <v>-8.6129999999999991E-3</v>
      </c>
      <c r="C97" s="19">
        <v>-1.1764500000000001E-2</v>
      </c>
      <c r="D97" s="19">
        <v>2.4804999999999996E-3</v>
      </c>
      <c r="E97" s="19">
        <v>-1.6327999999999999E-2</v>
      </c>
      <c r="G97" s="19">
        <f>B97-'FF5'!$GG97/100</f>
        <v>-8.6129999999999991E-3</v>
      </c>
      <c r="H97" s="19">
        <f>C97-'FF5'!$GG97/100</f>
        <v>-1.1764500000000001E-2</v>
      </c>
      <c r="I97" s="19">
        <f>D97-'FF5'!$GG97/100</f>
        <v>2.4804999999999996E-3</v>
      </c>
      <c r="J97" s="19">
        <f>E97-'FF5'!$GG97/100</f>
        <v>-1.6327999999999999E-2</v>
      </c>
    </row>
    <row r="98" spans="1:10">
      <c r="A98" s="60">
        <v>197107</v>
      </c>
      <c r="B98" s="19">
        <v>-5.5774999999999991E-2</v>
      </c>
      <c r="C98" s="19">
        <v>-5.3629499999999997E-2</v>
      </c>
      <c r="D98" s="19">
        <v>-4.8643499999999999E-2</v>
      </c>
      <c r="E98" s="19">
        <v>-4.6446000000000008E-2</v>
      </c>
      <c r="G98" s="19">
        <f>B98-'FF5'!$GG98/100</f>
        <v>-5.5774999999999991E-2</v>
      </c>
      <c r="H98" s="19">
        <f>C98-'FF5'!$GG98/100</f>
        <v>-5.3629499999999997E-2</v>
      </c>
      <c r="I98" s="19">
        <f>D98-'FF5'!$GG98/100</f>
        <v>-4.8643499999999999E-2</v>
      </c>
      <c r="J98" s="19">
        <f>E98-'FF5'!$GG98/100</f>
        <v>-4.6446000000000008E-2</v>
      </c>
    </row>
    <row r="99" spans="1:10">
      <c r="A99" s="60">
        <v>197108</v>
      </c>
      <c r="B99" s="19">
        <v>4.6736444444444435E-2</v>
      </c>
      <c r="C99" s="19">
        <v>7.5380000000000003E-2</v>
      </c>
      <c r="D99" s="19">
        <v>4.77425E-2</v>
      </c>
      <c r="E99" s="19">
        <v>6.7581500000000003E-2</v>
      </c>
      <c r="G99" s="19">
        <f>B99-'FF5'!$GG99/100</f>
        <v>4.6736444444444435E-2</v>
      </c>
      <c r="H99" s="19">
        <f>C99-'FF5'!$GG99/100</f>
        <v>7.5380000000000003E-2</v>
      </c>
      <c r="I99" s="19">
        <f>D99-'FF5'!$GG99/100</f>
        <v>4.77425E-2</v>
      </c>
      <c r="J99" s="19">
        <f>E99-'FF5'!$GG99/100</f>
        <v>6.7581500000000003E-2</v>
      </c>
    </row>
    <row r="100" spans="1:10">
      <c r="A100" s="60">
        <v>197109</v>
      </c>
      <c r="B100" s="19">
        <v>-1.4285555555555562E-3</v>
      </c>
      <c r="C100" s="19">
        <v>-2.2807500000000001E-2</v>
      </c>
      <c r="D100" s="19">
        <v>5.9904999999999993E-3</v>
      </c>
      <c r="E100" s="19">
        <v>-1.2944499999999999E-2</v>
      </c>
      <c r="G100" s="19">
        <f>B100-'FF5'!$GG100/100</f>
        <v>-1.4285555555555562E-3</v>
      </c>
      <c r="H100" s="19">
        <f>C100-'FF5'!$GG100/100</f>
        <v>-2.2807500000000001E-2</v>
      </c>
      <c r="I100" s="19">
        <f>D100-'FF5'!$GG100/100</f>
        <v>5.9904999999999993E-3</v>
      </c>
      <c r="J100" s="19">
        <f>E100-'FF5'!$GG100/100</f>
        <v>-1.2944499999999999E-2</v>
      </c>
    </row>
    <row r="101" spans="1:10">
      <c r="A101" s="60">
        <v>197110</v>
      </c>
      <c r="B101" s="19">
        <v>-5.437899999999999E-2</v>
      </c>
      <c r="C101" s="19">
        <v>-5.3997999999999997E-2</v>
      </c>
      <c r="D101" s="19">
        <v>-4.3501499999999999E-2</v>
      </c>
      <c r="E101" s="19">
        <v>-5.6712500000000006E-2</v>
      </c>
      <c r="G101" s="19">
        <f>B101-'FF5'!$GG101/100</f>
        <v>-5.437899999999999E-2</v>
      </c>
      <c r="H101" s="19">
        <f>C101-'FF5'!$GG101/100</f>
        <v>-5.3997999999999997E-2</v>
      </c>
      <c r="I101" s="19">
        <f>D101-'FF5'!$GG101/100</f>
        <v>-4.3501499999999999E-2</v>
      </c>
      <c r="J101" s="19">
        <f>E101-'FF5'!$GG101/100</f>
        <v>-5.6712500000000006E-2</v>
      </c>
    </row>
    <row r="102" spans="1:10">
      <c r="A102" s="60">
        <v>197111</v>
      </c>
      <c r="B102" s="19">
        <v>-2.8951111111111105E-2</v>
      </c>
      <c r="C102" s="19">
        <v>-2.7333999999999997E-2</v>
      </c>
      <c r="D102" s="19">
        <v>-5.3629999999999997E-3</v>
      </c>
      <c r="E102" s="19">
        <v>-1.6853E-2</v>
      </c>
      <c r="G102" s="19">
        <f>B102-'FF5'!$GG102/100</f>
        <v>-2.8951111111111105E-2</v>
      </c>
      <c r="H102" s="19">
        <f>C102-'FF5'!$GG102/100</f>
        <v>-2.7333999999999997E-2</v>
      </c>
      <c r="I102" s="19">
        <f>D102-'FF5'!$GG102/100</f>
        <v>-5.3629999999999997E-3</v>
      </c>
      <c r="J102" s="19">
        <f>E102-'FF5'!$GG102/100</f>
        <v>-1.6853E-2</v>
      </c>
    </row>
    <row r="103" spans="1:10">
      <c r="A103" s="60">
        <v>197112</v>
      </c>
      <c r="B103" s="19">
        <v>0.12279966666666667</v>
      </c>
      <c r="C103" s="19">
        <v>0.1081005</v>
      </c>
      <c r="D103" s="19">
        <v>0.1094285</v>
      </c>
      <c r="E103" s="19">
        <v>9.721500000000001E-2</v>
      </c>
      <c r="G103" s="19">
        <f>B103-'FF5'!$GG103/100</f>
        <v>0.12279966666666667</v>
      </c>
      <c r="H103" s="19">
        <f>C103-'FF5'!$GG103/100</f>
        <v>0.1081005</v>
      </c>
      <c r="I103" s="19">
        <f>D103-'FF5'!$GG103/100</f>
        <v>0.1094285</v>
      </c>
      <c r="J103" s="19">
        <f>E103-'FF5'!$GG103/100</f>
        <v>9.721500000000001E-2</v>
      </c>
    </row>
    <row r="104" spans="1:10">
      <c r="A104" s="60">
        <v>197201</v>
      </c>
      <c r="B104" s="19">
        <v>8.2252999999999993E-2</v>
      </c>
      <c r="C104" s="19">
        <v>7.8112000000000001E-2</v>
      </c>
      <c r="D104" s="19">
        <v>5.5549999999999995E-2</v>
      </c>
      <c r="E104" s="19">
        <v>6.4489500000000005E-2</v>
      </c>
      <c r="G104" s="19">
        <f>B104-'FF5'!$GG104/100</f>
        <v>8.2252999999999993E-2</v>
      </c>
      <c r="H104" s="19">
        <f>C104-'FF5'!$GG104/100</f>
        <v>7.8112000000000001E-2</v>
      </c>
      <c r="I104" s="19">
        <f>D104-'FF5'!$GG104/100</f>
        <v>5.5549999999999995E-2</v>
      </c>
      <c r="J104" s="19">
        <f>E104-'FF5'!$GG104/100</f>
        <v>6.4489500000000005E-2</v>
      </c>
    </row>
    <row r="105" spans="1:10">
      <c r="A105" s="60">
        <v>197202</v>
      </c>
      <c r="B105" s="19">
        <v>3.6244888888888882E-2</v>
      </c>
      <c r="C105" s="19">
        <v>1.8104500000000003E-2</v>
      </c>
      <c r="D105" s="19">
        <v>4.3717500000000006E-2</v>
      </c>
      <c r="E105" s="19">
        <v>3.0720000000000001E-2</v>
      </c>
      <c r="G105" s="19">
        <f>B105-'FF5'!$GG105/100</f>
        <v>3.6244888888888882E-2</v>
      </c>
      <c r="H105" s="19">
        <f>C105-'FF5'!$GG105/100</f>
        <v>1.8104500000000003E-2</v>
      </c>
      <c r="I105" s="19">
        <f>D105-'FF5'!$GG105/100</f>
        <v>4.3717500000000006E-2</v>
      </c>
      <c r="J105" s="19">
        <f>E105-'FF5'!$GG105/100</f>
        <v>3.0720000000000001E-2</v>
      </c>
    </row>
    <row r="106" spans="1:10">
      <c r="A106" s="60">
        <v>197203</v>
      </c>
      <c r="B106" s="19">
        <v>4.9113333333333335E-3</v>
      </c>
      <c r="C106" s="19">
        <v>2.7624999999999998E-3</v>
      </c>
      <c r="D106" s="19">
        <v>1.3693E-2</v>
      </c>
      <c r="E106" s="19">
        <v>9.2189999999999998E-3</v>
      </c>
      <c r="G106" s="19">
        <f>B106-'FF5'!$GG106/100</f>
        <v>4.9113333333333335E-3</v>
      </c>
      <c r="H106" s="19">
        <f>C106-'FF5'!$GG106/100</f>
        <v>2.7624999999999998E-3</v>
      </c>
      <c r="I106" s="19">
        <f>D106-'FF5'!$GG106/100</f>
        <v>1.3693E-2</v>
      </c>
      <c r="J106" s="19">
        <f>E106-'FF5'!$GG106/100</f>
        <v>9.2189999999999998E-3</v>
      </c>
    </row>
    <row r="107" spans="1:10">
      <c r="A107" s="60">
        <v>197204</v>
      </c>
      <c r="B107" s="19">
        <v>7.5787777777777763E-3</v>
      </c>
      <c r="C107" s="19">
        <v>8.0260000000000001E-3</v>
      </c>
      <c r="D107" s="19">
        <v>7.3065000000000005E-3</v>
      </c>
      <c r="E107" s="19">
        <v>-1.8955E-3</v>
      </c>
      <c r="G107" s="19">
        <f>B107-'FF5'!$GG107/100</f>
        <v>7.5787777777777763E-3</v>
      </c>
      <c r="H107" s="19">
        <f>C107-'FF5'!$GG107/100</f>
        <v>8.0260000000000001E-3</v>
      </c>
      <c r="I107" s="19">
        <f>D107-'FF5'!$GG107/100</f>
        <v>7.3065000000000005E-3</v>
      </c>
      <c r="J107" s="19">
        <f>E107-'FF5'!$GG107/100</f>
        <v>-1.8955E-3</v>
      </c>
    </row>
    <row r="108" spans="1:10">
      <c r="A108" s="60">
        <v>197205</v>
      </c>
      <c r="B108" s="19">
        <v>-1.7616777777777773E-2</v>
      </c>
      <c r="C108" s="19">
        <v>-2.1178499999999999E-2</v>
      </c>
      <c r="D108" s="19">
        <v>1.0374E-2</v>
      </c>
      <c r="E108" s="19">
        <v>-1.33705E-2</v>
      </c>
      <c r="G108" s="19">
        <f>B108-'FF5'!$GG108/100</f>
        <v>-1.7616777777777773E-2</v>
      </c>
      <c r="H108" s="19">
        <f>C108-'FF5'!$GG108/100</f>
        <v>-2.1178499999999999E-2</v>
      </c>
      <c r="I108" s="19">
        <f>D108-'FF5'!$GG108/100</f>
        <v>1.0374E-2</v>
      </c>
      <c r="J108" s="19">
        <f>E108-'FF5'!$GG108/100</f>
        <v>-1.33705E-2</v>
      </c>
    </row>
    <row r="109" spans="1:10">
      <c r="A109" s="60">
        <v>197206</v>
      </c>
      <c r="B109" s="19">
        <v>-3.1524999999999997E-2</v>
      </c>
      <c r="C109" s="19">
        <v>-4.7347E-2</v>
      </c>
      <c r="D109" s="19">
        <v>-1.79425E-2</v>
      </c>
      <c r="E109" s="19">
        <v>-2.8219000000000004E-2</v>
      </c>
      <c r="G109" s="19">
        <f>B109-'FF5'!$GG109/100</f>
        <v>-3.1524999999999997E-2</v>
      </c>
      <c r="H109" s="19">
        <f>C109-'FF5'!$GG109/100</f>
        <v>-4.7347E-2</v>
      </c>
      <c r="I109" s="19">
        <f>D109-'FF5'!$GG109/100</f>
        <v>-1.79425E-2</v>
      </c>
      <c r="J109" s="19">
        <f>E109-'FF5'!$GG109/100</f>
        <v>-2.8219000000000004E-2</v>
      </c>
    </row>
    <row r="110" spans="1:10">
      <c r="A110" s="60">
        <v>197207</v>
      </c>
      <c r="B110" s="19">
        <v>-3.7260666666666664E-2</v>
      </c>
      <c r="C110" s="19">
        <v>-1.5774E-2</v>
      </c>
      <c r="D110" s="19">
        <v>-1.9089000000000002E-2</v>
      </c>
      <c r="E110" s="19">
        <v>-2.8109000000000002E-2</v>
      </c>
      <c r="G110" s="19">
        <f>B110-'FF5'!$GG110/100</f>
        <v>-3.7260666666666664E-2</v>
      </c>
      <c r="H110" s="19">
        <f>C110-'FF5'!$GG110/100</f>
        <v>-1.5774E-2</v>
      </c>
      <c r="I110" s="19">
        <f>D110-'FF5'!$GG110/100</f>
        <v>-1.9089000000000002E-2</v>
      </c>
      <c r="J110" s="19">
        <f>E110-'FF5'!$GG110/100</f>
        <v>-2.8109000000000002E-2</v>
      </c>
    </row>
    <row r="111" spans="1:10">
      <c r="A111" s="60">
        <v>197208</v>
      </c>
      <c r="B111" s="19">
        <v>9.7175555555555539E-3</v>
      </c>
      <c r="C111" s="19">
        <v>4.9011500000000006E-2</v>
      </c>
      <c r="D111" s="19">
        <v>1.53925E-2</v>
      </c>
      <c r="E111" s="19">
        <v>4.1127500000000004E-2</v>
      </c>
      <c r="G111" s="19">
        <f>B111-'FF5'!$GG111/100</f>
        <v>9.7175555555555539E-3</v>
      </c>
      <c r="H111" s="19">
        <f>C111-'FF5'!$GG111/100</f>
        <v>4.9011500000000006E-2</v>
      </c>
      <c r="I111" s="19">
        <f>D111-'FF5'!$GG111/100</f>
        <v>1.53925E-2</v>
      </c>
      <c r="J111" s="19">
        <f>E111-'FF5'!$GG111/100</f>
        <v>4.1127500000000004E-2</v>
      </c>
    </row>
    <row r="112" spans="1:10">
      <c r="A112" s="60">
        <v>197209</v>
      </c>
      <c r="B112" s="19">
        <v>-3.0036555555555556E-2</v>
      </c>
      <c r="C112" s="19">
        <v>-1.4799E-2</v>
      </c>
      <c r="D112" s="19">
        <v>-1.40895E-2</v>
      </c>
      <c r="E112" s="19">
        <v>-3.62315E-2</v>
      </c>
      <c r="G112" s="19">
        <f>B112-'FF5'!$GG112/100</f>
        <v>-3.0036555555555556E-2</v>
      </c>
      <c r="H112" s="19">
        <f>C112-'FF5'!$GG112/100</f>
        <v>-1.4799E-2</v>
      </c>
      <c r="I112" s="19">
        <f>D112-'FF5'!$GG112/100</f>
        <v>-1.40895E-2</v>
      </c>
      <c r="J112" s="19">
        <f>E112-'FF5'!$GG112/100</f>
        <v>-3.62315E-2</v>
      </c>
    </row>
    <row r="113" spans="1:10">
      <c r="A113" s="60">
        <v>197210</v>
      </c>
      <c r="B113" s="19">
        <v>-1.4453888888888891E-2</v>
      </c>
      <c r="C113" s="19">
        <v>3.1465E-3</v>
      </c>
      <c r="D113" s="19">
        <v>-5.8305000000000006E-3</v>
      </c>
      <c r="E113" s="19">
        <v>-6.2115E-3</v>
      </c>
      <c r="G113" s="19">
        <f>B113-'FF5'!$GG113/100</f>
        <v>-1.4453888888888891E-2</v>
      </c>
      <c r="H113" s="19">
        <f>C113-'FF5'!$GG113/100</f>
        <v>3.1465E-3</v>
      </c>
      <c r="I113" s="19">
        <f>D113-'FF5'!$GG113/100</f>
        <v>-5.8305000000000006E-3</v>
      </c>
      <c r="J113" s="19">
        <f>E113-'FF5'!$GG113/100</f>
        <v>-6.2115E-3</v>
      </c>
    </row>
    <row r="114" spans="1:10">
      <c r="A114" s="60">
        <v>197211</v>
      </c>
      <c r="B114" s="19">
        <v>5.0848999999999991E-2</v>
      </c>
      <c r="C114" s="19">
        <v>8.0266500000000005E-2</v>
      </c>
      <c r="D114" s="19">
        <v>4.52165E-2</v>
      </c>
      <c r="E114" s="19">
        <v>7.1208500000000008E-2</v>
      </c>
      <c r="G114" s="19">
        <f>B114-'FF5'!$GG114/100</f>
        <v>5.0848999999999991E-2</v>
      </c>
      <c r="H114" s="19">
        <f>C114-'FF5'!$GG114/100</f>
        <v>8.0266500000000005E-2</v>
      </c>
      <c r="I114" s="19">
        <f>D114-'FF5'!$GG114/100</f>
        <v>4.52165E-2</v>
      </c>
      <c r="J114" s="19">
        <f>E114-'FF5'!$GG114/100</f>
        <v>7.1208500000000008E-2</v>
      </c>
    </row>
    <row r="115" spans="1:10">
      <c r="A115" s="60">
        <v>197212</v>
      </c>
      <c r="B115" s="19">
        <v>-1.3411777777777776E-2</v>
      </c>
      <c r="C115" s="19">
        <v>-1.4435999999999999E-2</v>
      </c>
      <c r="D115" s="19">
        <v>5.5609999999999991E-3</v>
      </c>
      <c r="E115" s="19">
        <v>-2.06725E-2</v>
      </c>
      <c r="G115" s="19">
        <f>B115-'FF5'!$GG115/100</f>
        <v>-1.3411777777777776E-2</v>
      </c>
      <c r="H115" s="19">
        <f>C115-'FF5'!$GG115/100</f>
        <v>-1.4435999999999999E-2</v>
      </c>
      <c r="I115" s="19">
        <f>D115-'FF5'!$GG115/100</f>
        <v>5.5609999999999991E-3</v>
      </c>
      <c r="J115" s="19">
        <f>E115-'FF5'!$GG115/100</f>
        <v>-2.06725E-2</v>
      </c>
    </row>
    <row r="116" spans="1:10">
      <c r="A116" s="60">
        <v>197301</v>
      </c>
      <c r="B116" s="19">
        <v>-5.7335333333333335E-2</v>
      </c>
      <c r="C116" s="19">
        <v>-2.5636000000000003E-2</v>
      </c>
      <c r="D116" s="19">
        <v>-3.6205000000000001E-2</v>
      </c>
      <c r="E116" s="19">
        <v>-4.3161000000000005E-2</v>
      </c>
      <c r="G116" s="19">
        <f>B116-'FF5'!$GG116/100</f>
        <v>-5.7335333333333335E-2</v>
      </c>
      <c r="H116" s="19">
        <f>C116-'FF5'!$GG116/100</f>
        <v>-2.5636000000000003E-2</v>
      </c>
      <c r="I116" s="19">
        <f>D116-'FF5'!$GG116/100</f>
        <v>-3.6205000000000001E-2</v>
      </c>
      <c r="J116" s="19">
        <f>E116-'FF5'!$GG116/100</f>
        <v>-4.3161000000000005E-2</v>
      </c>
    </row>
    <row r="117" spans="1:10">
      <c r="A117" s="60">
        <v>197302</v>
      </c>
      <c r="B117" s="19">
        <v>-8.587966666666666E-2</v>
      </c>
      <c r="C117" s="19">
        <v>-5.3961000000000009E-2</v>
      </c>
      <c r="D117" s="19">
        <v>-6.4723000000000003E-2</v>
      </c>
      <c r="E117" s="19">
        <v>-6.6139500000000004E-2</v>
      </c>
      <c r="G117" s="19">
        <f>B117-'FF5'!$GG117/100</f>
        <v>-8.587966666666666E-2</v>
      </c>
      <c r="H117" s="19">
        <f>C117-'FF5'!$GG117/100</f>
        <v>-5.3961000000000009E-2</v>
      </c>
      <c r="I117" s="19">
        <f>D117-'FF5'!$GG117/100</f>
        <v>-6.4723000000000003E-2</v>
      </c>
      <c r="J117" s="19">
        <f>E117-'FF5'!$GG117/100</f>
        <v>-6.6139500000000004E-2</v>
      </c>
    </row>
    <row r="118" spans="1:10">
      <c r="A118" s="60">
        <v>197303</v>
      </c>
      <c r="B118" s="19">
        <v>-2.8377999999999997E-2</v>
      </c>
      <c r="C118" s="19">
        <v>1.2299999999999976E-4</v>
      </c>
      <c r="D118" s="19">
        <v>-1.8453000000000001E-2</v>
      </c>
      <c r="E118" s="19">
        <v>-1.3893500000000001E-2</v>
      </c>
      <c r="G118" s="19">
        <f>B118-'FF5'!$GG118/100</f>
        <v>-2.8377999999999997E-2</v>
      </c>
      <c r="H118" s="19">
        <f>C118-'FF5'!$GG118/100</f>
        <v>1.2299999999999976E-4</v>
      </c>
      <c r="I118" s="19">
        <f>D118-'FF5'!$GG118/100</f>
        <v>-1.8453000000000001E-2</v>
      </c>
      <c r="J118" s="19">
        <f>E118-'FF5'!$GG118/100</f>
        <v>-1.3893500000000001E-2</v>
      </c>
    </row>
    <row r="119" spans="1:10">
      <c r="A119" s="60">
        <v>197304</v>
      </c>
      <c r="B119" s="19">
        <v>-7.5163999999999995E-2</v>
      </c>
      <c r="C119" s="19">
        <v>-3.1885999999999998E-2</v>
      </c>
      <c r="D119" s="19">
        <v>-7.0042499999999994E-2</v>
      </c>
      <c r="E119" s="19">
        <v>-5.0069000000000002E-2</v>
      </c>
      <c r="G119" s="19">
        <f>B119-'FF5'!$GG119/100</f>
        <v>-7.5163999999999995E-2</v>
      </c>
      <c r="H119" s="19">
        <f>C119-'FF5'!$GG119/100</f>
        <v>-3.1885999999999998E-2</v>
      </c>
      <c r="I119" s="19">
        <f>D119-'FF5'!$GG119/100</f>
        <v>-7.0042499999999994E-2</v>
      </c>
      <c r="J119" s="19">
        <f>E119-'FF5'!$GG119/100</f>
        <v>-5.0069000000000002E-2</v>
      </c>
    </row>
    <row r="120" spans="1:10">
      <c r="A120" s="60">
        <v>197305</v>
      </c>
      <c r="B120" s="19">
        <v>-8.530066666666665E-2</v>
      </c>
      <c r="C120" s="19">
        <v>-5.3412999999999995E-2</v>
      </c>
      <c r="D120" s="19">
        <v>-4.6935999999999999E-2</v>
      </c>
      <c r="E120" s="19">
        <v>-6.5251000000000003E-2</v>
      </c>
      <c r="G120" s="19">
        <f>B120-'FF5'!$GG120/100</f>
        <v>-8.530066666666665E-2</v>
      </c>
      <c r="H120" s="19">
        <f>C120-'FF5'!$GG120/100</f>
        <v>-5.3412999999999995E-2</v>
      </c>
      <c r="I120" s="19">
        <f>D120-'FF5'!$GG120/100</f>
        <v>-4.6935999999999999E-2</v>
      </c>
      <c r="J120" s="19">
        <f>E120-'FF5'!$GG120/100</f>
        <v>-6.5251000000000003E-2</v>
      </c>
    </row>
    <row r="121" spans="1:10">
      <c r="A121" s="60">
        <v>197306</v>
      </c>
      <c r="B121" s="19">
        <v>-3.8060777777777777E-2</v>
      </c>
      <c r="C121" s="19">
        <v>-1.7878999999999999E-2</v>
      </c>
      <c r="D121" s="19">
        <v>-2.4985E-2</v>
      </c>
      <c r="E121" s="19">
        <v>-2.8987499999999996E-2</v>
      </c>
      <c r="G121" s="19">
        <f>B121-'FF5'!$GG121/100</f>
        <v>-3.8060777777777777E-2</v>
      </c>
      <c r="H121" s="19">
        <f>C121-'FF5'!$GG121/100</f>
        <v>-1.7878999999999999E-2</v>
      </c>
      <c r="I121" s="19">
        <f>D121-'FF5'!$GG121/100</f>
        <v>-2.4985E-2</v>
      </c>
      <c r="J121" s="19">
        <f>E121-'FF5'!$GG121/100</f>
        <v>-2.8987499999999996E-2</v>
      </c>
    </row>
    <row r="122" spans="1:10">
      <c r="A122" s="60">
        <v>197307</v>
      </c>
      <c r="B122" s="19">
        <v>0.13034099999999998</v>
      </c>
      <c r="C122" s="19">
        <v>7.0314000000000002E-2</v>
      </c>
      <c r="D122" s="19">
        <v>0.10254400000000001</v>
      </c>
      <c r="E122" s="19">
        <v>8.1483000000000014E-2</v>
      </c>
      <c r="G122" s="19">
        <f>B122-'FF5'!$GG122/100</f>
        <v>0.13034099999999998</v>
      </c>
      <c r="H122" s="19">
        <f>C122-'FF5'!$GG122/100</f>
        <v>7.0314000000000002E-2</v>
      </c>
      <c r="I122" s="19">
        <f>D122-'FF5'!$GG122/100</f>
        <v>0.10254400000000001</v>
      </c>
      <c r="J122" s="19">
        <f>E122-'FF5'!$GG122/100</f>
        <v>8.1483000000000014E-2</v>
      </c>
    </row>
    <row r="123" spans="1:10">
      <c r="A123" s="60">
        <v>197308</v>
      </c>
      <c r="B123" s="19">
        <v>-4.3707555555555555E-2</v>
      </c>
      <c r="C123" s="19">
        <v>-2.3285500000000001E-2</v>
      </c>
      <c r="D123" s="19">
        <v>-4.0785000000000002E-2</v>
      </c>
      <c r="E123" s="19">
        <v>-2.7268500000000001E-2</v>
      </c>
      <c r="G123" s="19">
        <f>B123-'FF5'!$GG123/100</f>
        <v>-4.3707555555555555E-2</v>
      </c>
      <c r="H123" s="19">
        <f>C123-'FF5'!$GG123/100</f>
        <v>-2.3285500000000001E-2</v>
      </c>
      <c r="I123" s="19">
        <f>D123-'FF5'!$GG123/100</f>
        <v>-4.0785000000000002E-2</v>
      </c>
      <c r="J123" s="19">
        <f>E123-'FF5'!$GG123/100</f>
        <v>-2.7268500000000001E-2</v>
      </c>
    </row>
    <row r="124" spans="1:10">
      <c r="A124" s="60">
        <v>197309</v>
      </c>
      <c r="B124" s="19">
        <v>9.9147111111111103E-2</v>
      </c>
      <c r="C124" s="19">
        <v>8.5900000000000004E-2</v>
      </c>
      <c r="D124" s="19">
        <v>6.3087500000000005E-2</v>
      </c>
      <c r="E124" s="19">
        <v>9.2547499999999991E-2</v>
      </c>
      <c r="G124" s="19">
        <f>B124-'FF5'!$GG124/100</f>
        <v>9.9147111111111103E-2</v>
      </c>
      <c r="H124" s="19">
        <f>C124-'FF5'!$GG124/100</f>
        <v>8.5900000000000004E-2</v>
      </c>
      <c r="I124" s="19">
        <f>D124-'FF5'!$GG124/100</f>
        <v>6.3087500000000005E-2</v>
      </c>
      <c r="J124" s="19">
        <f>E124-'FF5'!$GG124/100</f>
        <v>9.2547499999999991E-2</v>
      </c>
    </row>
    <row r="125" spans="1:10">
      <c r="A125" s="60">
        <v>197310</v>
      </c>
      <c r="B125" s="19">
        <v>-7.4833333333333332E-3</v>
      </c>
      <c r="C125" s="19">
        <v>6.7405E-3</v>
      </c>
      <c r="D125" s="19">
        <v>-1.2301499999999998E-2</v>
      </c>
      <c r="E125" s="19">
        <v>1.4971000000000002E-2</v>
      </c>
      <c r="G125" s="19">
        <f>B125-'FF5'!$GG125/100</f>
        <v>-7.4833333333333332E-3</v>
      </c>
      <c r="H125" s="19">
        <f>C125-'FF5'!$GG125/100</f>
        <v>6.7405E-3</v>
      </c>
      <c r="I125" s="19">
        <f>D125-'FF5'!$GG125/100</f>
        <v>-1.2301499999999998E-2</v>
      </c>
      <c r="J125" s="19">
        <f>E125-'FF5'!$GG125/100</f>
        <v>1.4971000000000002E-2</v>
      </c>
    </row>
    <row r="126" spans="1:10">
      <c r="A126" s="60">
        <v>197311</v>
      </c>
      <c r="B126" s="19">
        <v>-0.19498111111111108</v>
      </c>
      <c r="C126" s="19">
        <v>-0.13696250000000001</v>
      </c>
      <c r="D126" s="19">
        <v>-0.16641700000000001</v>
      </c>
      <c r="E126" s="19">
        <v>-0.15469249999999998</v>
      </c>
      <c r="G126" s="19">
        <f>B126-'FF5'!$GG126/100</f>
        <v>-0.19498111111111108</v>
      </c>
      <c r="H126" s="19">
        <f>C126-'FF5'!$GG126/100</f>
        <v>-0.13696250000000001</v>
      </c>
      <c r="I126" s="19">
        <f>D126-'FF5'!$GG126/100</f>
        <v>-0.16641700000000001</v>
      </c>
      <c r="J126" s="19">
        <f>E126-'FF5'!$GG126/100</f>
        <v>-0.15469249999999998</v>
      </c>
    </row>
    <row r="127" spans="1:10">
      <c r="A127" s="60">
        <v>197312</v>
      </c>
      <c r="B127" s="19">
        <v>-2.0916888888888891E-2</v>
      </c>
      <c r="C127" s="19">
        <v>2.0886000000000005E-2</v>
      </c>
      <c r="D127" s="19">
        <v>-1.3353000000000002E-2</v>
      </c>
      <c r="E127" s="19">
        <v>1.63395E-2</v>
      </c>
      <c r="G127" s="19">
        <f>B127-'FF5'!$GG127/100</f>
        <v>-2.0916888888888891E-2</v>
      </c>
      <c r="H127" s="19">
        <f>C127-'FF5'!$GG127/100</f>
        <v>2.0886000000000005E-2</v>
      </c>
      <c r="I127" s="19">
        <f>D127-'FF5'!$GG127/100</f>
        <v>-1.3353000000000002E-2</v>
      </c>
      <c r="J127" s="19">
        <f>E127-'FF5'!$GG127/100</f>
        <v>1.63395E-2</v>
      </c>
    </row>
    <row r="128" spans="1:10">
      <c r="A128" s="60">
        <v>197401</v>
      </c>
      <c r="B128" s="19">
        <v>0.10047666666666666</v>
      </c>
      <c r="C128" s="19">
        <v>9.2677499999999996E-2</v>
      </c>
      <c r="D128" s="19">
        <v>3.6331500000000003E-2</v>
      </c>
      <c r="E128" s="19">
        <v>7.6897500000000008E-2</v>
      </c>
      <c r="G128" s="19">
        <f>B128-'FF5'!$GG128/100</f>
        <v>0.10047666666666666</v>
      </c>
      <c r="H128" s="19">
        <f>C128-'FF5'!$GG128/100</f>
        <v>9.2677499999999996E-2</v>
      </c>
      <c r="I128" s="19">
        <f>D128-'FF5'!$GG128/100</f>
        <v>3.6331500000000003E-2</v>
      </c>
      <c r="J128" s="19">
        <f>E128-'FF5'!$GG128/100</f>
        <v>7.6897500000000008E-2</v>
      </c>
    </row>
    <row r="129" spans="1:10">
      <c r="A129" s="60">
        <v>197402</v>
      </c>
      <c r="B129" s="19">
        <v>5.7162222222222215E-3</v>
      </c>
      <c r="C129" s="19">
        <v>2.2941E-2</v>
      </c>
      <c r="D129" s="19">
        <v>-5.072000000000001E-3</v>
      </c>
      <c r="E129" s="19">
        <v>2.08805E-2</v>
      </c>
      <c r="G129" s="19">
        <f>B129-'FF5'!$GG129/100</f>
        <v>5.7162222222222215E-3</v>
      </c>
      <c r="H129" s="19">
        <f>C129-'FF5'!$GG129/100</f>
        <v>2.2941E-2</v>
      </c>
      <c r="I129" s="19">
        <f>D129-'FF5'!$GG129/100</f>
        <v>-5.072000000000001E-3</v>
      </c>
      <c r="J129" s="19">
        <f>E129-'FF5'!$GG129/100</f>
        <v>2.08805E-2</v>
      </c>
    </row>
    <row r="130" spans="1:10">
      <c r="A130" s="60">
        <v>197403</v>
      </c>
      <c r="B130" s="19">
        <v>-1.2003333333333332E-3</v>
      </c>
      <c r="C130" s="19">
        <v>-1.3611E-2</v>
      </c>
      <c r="D130" s="19">
        <v>-3.5639999999999999E-3</v>
      </c>
      <c r="E130" s="19">
        <v>-1.1069499999999999E-2</v>
      </c>
      <c r="G130" s="19">
        <f>B130-'FF5'!$GG130/100</f>
        <v>-1.2003333333333332E-3</v>
      </c>
      <c r="H130" s="19">
        <f>C130-'FF5'!$GG130/100</f>
        <v>-1.3611E-2</v>
      </c>
      <c r="I130" s="19">
        <f>D130-'FF5'!$GG130/100</f>
        <v>-3.5639999999999999E-3</v>
      </c>
      <c r="J130" s="19">
        <f>E130-'FF5'!$GG130/100</f>
        <v>-1.1069499999999999E-2</v>
      </c>
    </row>
    <row r="131" spans="1:10">
      <c r="A131" s="60">
        <v>197404</v>
      </c>
      <c r="B131" s="19">
        <v>-5.2066888888888878E-2</v>
      </c>
      <c r="C131" s="19">
        <v>-3.9869000000000002E-2</v>
      </c>
      <c r="D131" s="19">
        <v>-3.9834499999999995E-2</v>
      </c>
      <c r="E131" s="19">
        <v>-3.22565E-2</v>
      </c>
      <c r="G131" s="19">
        <f>B131-'FF5'!$GG131/100</f>
        <v>-5.2066888888888878E-2</v>
      </c>
      <c r="H131" s="19">
        <f>C131-'FF5'!$GG131/100</f>
        <v>-3.9869000000000002E-2</v>
      </c>
      <c r="I131" s="19">
        <f>D131-'FF5'!$GG131/100</f>
        <v>-3.9834499999999995E-2</v>
      </c>
      <c r="J131" s="19">
        <f>E131-'FF5'!$GG131/100</f>
        <v>-3.22565E-2</v>
      </c>
    </row>
    <row r="132" spans="1:10">
      <c r="A132" s="60">
        <v>197405</v>
      </c>
      <c r="B132" s="19">
        <v>-7.1543222222222216E-2</v>
      </c>
      <c r="C132" s="19">
        <v>-6.4499499999999987E-2</v>
      </c>
      <c r="D132" s="19">
        <v>-3.9720499999999999E-2</v>
      </c>
      <c r="E132" s="19">
        <v>-5.6277000000000001E-2</v>
      </c>
      <c r="G132" s="19">
        <f>B132-'FF5'!$GG132/100</f>
        <v>-7.1543222222222216E-2</v>
      </c>
      <c r="H132" s="19">
        <f>C132-'FF5'!$GG132/100</f>
        <v>-6.4499499999999987E-2</v>
      </c>
      <c r="I132" s="19">
        <f>D132-'FF5'!$GG132/100</f>
        <v>-3.9720499999999999E-2</v>
      </c>
      <c r="J132" s="19">
        <f>E132-'FF5'!$GG132/100</f>
        <v>-5.6277000000000001E-2</v>
      </c>
    </row>
    <row r="133" spans="1:10">
      <c r="A133" s="60">
        <v>197406</v>
      </c>
      <c r="B133" s="19">
        <v>-2.2904666666666663E-2</v>
      </c>
      <c r="C133" s="19">
        <v>-1.8748499999999998E-2</v>
      </c>
      <c r="D133" s="19">
        <v>-2.1684499999999999E-2</v>
      </c>
      <c r="E133" s="19">
        <v>-1.0444E-2</v>
      </c>
      <c r="G133" s="19">
        <f>B133-'FF5'!$GG133/100</f>
        <v>-2.2904666666666663E-2</v>
      </c>
      <c r="H133" s="19">
        <f>C133-'FF5'!$GG133/100</f>
        <v>-1.8748499999999998E-2</v>
      </c>
      <c r="I133" s="19">
        <f>D133-'FF5'!$GG133/100</f>
        <v>-2.1684499999999999E-2</v>
      </c>
      <c r="J133" s="19">
        <f>E133-'FF5'!$GG133/100</f>
        <v>-1.0444E-2</v>
      </c>
    </row>
    <row r="134" spans="1:10">
      <c r="A134" s="60">
        <v>197407</v>
      </c>
      <c r="B134" s="19">
        <v>-4.8754222222222213E-2</v>
      </c>
      <c r="C134" s="19">
        <v>-2.8899499999999998E-2</v>
      </c>
      <c r="D134" s="19">
        <v>-7.4081999999999995E-2</v>
      </c>
      <c r="E134" s="19">
        <v>-3.5139000000000004E-2</v>
      </c>
      <c r="G134" s="19">
        <f>B134-'FF5'!$GG134/100</f>
        <v>-4.8754222222222213E-2</v>
      </c>
      <c r="H134" s="19">
        <f>C134-'FF5'!$GG134/100</f>
        <v>-2.8899499999999998E-2</v>
      </c>
      <c r="I134" s="19">
        <f>D134-'FF5'!$GG134/100</f>
        <v>-7.4081999999999995E-2</v>
      </c>
      <c r="J134" s="19">
        <f>E134-'FF5'!$GG134/100</f>
        <v>-3.5139000000000004E-2</v>
      </c>
    </row>
    <row r="135" spans="1:10">
      <c r="A135" s="60">
        <v>197408</v>
      </c>
      <c r="B135" s="19">
        <v>-8.3354888888888881E-2</v>
      </c>
      <c r="C135" s="19">
        <v>-7.2354500000000002E-2</v>
      </c>
      <c r="D135" s="19">
        <v>-8.6904499999999982E-2</v>
      </c>
      <c r="E135" s="19">
        <v>-7.270349999999999E-2</v>
      </c>
      <c r="G135" s="19">
        <f>B135-'FF5'!$GG135/100</f>
        <v>-8.3354888888888881E-2</v>
      </c>
      <c r="H135" s="19">
        <f>C135-'FF5'!$GG135/100</f>
        <v>-7.2354500000000002E-2</v>
      </c>
      <c r="I135" s="19">
        <f>D135-'FF5'!$GG135/100</f>
        <v>-8.6904499999999982E-2</v>
      </c>
      <c r="J135" s="19">
        <f>E135-'FF5'!$GG135/100</f>
        <v>-7.270349999999999E-2</v>
      </c>
    </row>
    <row r="136" spans="1:10">
      <c r="A136" s="60">
        <v>197409</v>
      </c>
      <c r="B136" s="19">
        <v>-9.0430444444444424E-2</v>
      </c>
      <c r="C136" s="19">
        <v>-7.2378999999999999E-2</v>
      </c>
      <c r="D136" s="19">
        <v>-0.123513</v>
      </c>
      <c r="E136" s="19">
        <v>-7.1482000000000004E-2</v>
      </c>
      <c r="G136" s="19">
        <f>B136-'FF5'!$GG136/100</f>
        <v>-9.0430444444444424E-2</v>
      </c>
      <c r="H136" s="19">
        <f>C136-'FF5'!$GG136/100</f>
        <v>-7.2378999999999999E-2</v>
      </c>
      <c r="I136" s="19">
        <f>D136-'FF5'!$GG136/100</f>
        <v>-0.123513</v>
      </c>
      <c r="J136" s="19">
        <f>E136-'FF5'!$GG136/100</f>
        <v>-7.1482000000000004E-2</v>
      </c>
    </row>
    <row r="137" spans="1:10">
      <c r="A137" s="60">
        <v>197410</v>
      </c>
      <c r="B137" s="19">
        <v>0.10291166666666665</v>
      </c>
      <c r="C137" s="19">
        <v>7.96095E-2</v>
      </c>
      <c r="D137" s="19">
        <v>0.136738</v>
      </c>
      <c r="E137" s="19">
        <v>0.13681650000000001</v>
      </c>
      <c r="G137" s="19">
        <f>B137-'FF5'!$GG137/100</f>
        <v>0.10291166666666665</v>
      </c>
      <c r="H137" s="19">
        <f>C137-'FF5'!$GG137/100</f>
        <v>7.96095E-2</v>
      </c>
      <c r="I137" s="19">
        <f>D137-'FF5'!$GG137/100</f>
        <v>0.136738</v>
      </c>
      <c r="J137" s="19">
        <f>E137-'FF5'!$GG137/100</f>
        <v>0.13681650000000001</v>
      </c>
    </row>
    <row r="138" spans="1:10">
      <c r="A138" s="60">
        <v>197411</v>
      </c>
      <c r="B138" s="19">
        <v>-4.9864333333333323E-2</v>
      </c>
      <c r="C138" s="19">
        <v>-4.7592499999999996E-2</v>
      </c>
      <c r="D138" s="19">
        <v>-5.4587000000000004E-2</v>
      </c>
      <c r="E138" s="19">
        <v>-2.3577000000000004E-2</v>
      </c>
      <c r="G138" s="19">
        <f>B138-'FF5'!$GG138/100</f>
        <v>-4.9864333333333323E-2</v>
      </c>
      <c r="H138" s="19">
        <f>C138-'FF5'!$GG138/100</f>
        <v>-4.7592499999999996E-2</v>
      </c>
      <c r="I138" s="19">
        <f>D138-'FF5'!$GG138/100</f>
        <v>-5.4587000000000004E-2</v>
      </c>
      <c r="J138" s="19">
        <f>E138-'FF5'!$GG138/100</f>
        <v>-2.3577000000000004E-2</v>
      </c>
    </row>
    <row r="139" spans="1:10">
      <c r="A139" s="60">
        <v>197412</v>
      </c>
      <c r="B139" s="19">
        <v>-6.7575777777777762E-2</v>
      </c>
      <c r="C139" s="19">
        <v>-5.1533999999999996E-2</v>
      </c>
      <c r="D139" s="19">
        <v>-5.5541500000000001E-2</v>
      </c>
      <c r="E139" s="19">
        <v>-3.5720000000000002E-2</v>
      </c>
      <c r="G139" s="19">
        <f>B139-'FF5'!$GG139/100</f>
        <v>-6.7575777777777762E-2</v>
      </c>
      <c r="H139" s="19">
        <f>C139-'FF5'!$GG139/100</f>
        <v>-5.1533999999999996E-2</v>
      </c>
      <c r="I139" s="19">
        <f>D139-'FF5'!$GG139/100</f>
        <v>-5.5541500000000001E-2</v>
      </c>
      <c r="J139" s="19">
        <f>E139-'FF5'!$GG139/100</f>
        <v>-3.5720000000000002E-2</v>
      </c>
    </row>
    <row r="140" spans="1:10">
      <c r="A140" s="60">
        <v>197501</v>
      </c>
      <c r="B140" s="19">
        <v>0.26925599999999994</v>
      </c>
      <c r="C140" s="19">
        <v>0.259853</v>
      </c>
      <c r="D140" s="19">
        <v>0.20466550000000003</v>
      </c>
      <c r="E140" s="19">
        <v>0.20234750000000001</v>
      </c>
      <c r="G140" s="19">
        <f>B140-'FF5'!$GG140/100</f>
        <v>0.26925599999999994</v>
      </c>
      <c r="H140" s="19">
        <f>C140-'FF5'!$GG140/100</f>
        <v>0.259853</v>
      </c>
      <c r="I140" s="19">
        <f>D140-'FF5'!$GG140/100</f>
        <v>0.20466550000000003</v>
      </c>
      <c r="J140" s="19">
        <f>E140-'FF5'!$GG140/100</f>
        <v>0.20234750000000001</v>
      </c>
    </row>
    <row r="141" spans="1:10">
      <c r="A141" s="60">
        <v>197502</v>
      </c>
      <c r="B141" s="19">
        <v>4.5334888888888883E-2</v>
      </c>
      <c r="C141" s="19">
        <v>2.9478499999999998E-2</v>
      </c>
      <c r="D141" s="19">
        <v>6.3925499999999996E-2</v>
      </c>
      <c r="E141" s="19">
        <v>3.8163499999999996E-2</v>
      </c>
      <c r="G141" s="19">
        <f>B141-'FF5'!$GG141/100</f>
        <v>4.5334888888888883E-2</v>
      </c>
      <c r="H141" s="19">
        <f>C141-'FF5'!$GG141/100</f>
        <v>2.9478499999999998E-2</v>
      </c>
      <c r="I141" s="19">
        <f>D141-'FF5'!$GG141/100</f>
        <v>6.3925499999999996E-2</v>
      </c>
      <c r="J141" s="19">
        <f>E141-'FF5'!$GG141/100</f>
        <v>3.8163499999999996E-2</v>
      </c>
    </row>
    <row r="142" spans="1:10">
      <c r="A142" s="60">
        <v>197503</v>
      </c>
      <c r="B142" s="19">
        <v>7.7323888888888886E-2</v>
      </c>
      <c r="C142" s="19">
        <v>7.7497499999999997E-2</v>
      </c>
      <c r="D142" s="19">
        <v>6.1248500000000004E-2</v>
      </c>
      <c r="E142" s="19">
        <v>5.6400500000000006E-2</v>
      </c>
      <c r="G142" s="19">
        <f>B142-'FF5'!$GG142/100</f>
        <v>7.7323888888888886E-2</v>
      </c>
      <c r="H142" s="19">
        <f>C142-'FF5'!$GG142/100</f>
        <v>7.7497499999999997E-2</v>
      </c>
      <c r="I142" s="19">
        <f>D142-'FF5'!$GG142/100</f>
        <v>6.1248500000000004E-2</v>
      </c>
      <c r="J142" s="19">
        <f>E142-'FF5'!$GG142/100</f>
        <v>5.6400500000000006E-2</v>
      </c>
    </row>
    <row r="143" spans="1:10">
      <c r="A143" s="60">
        <v>197504</v>
      </c>
      <c r="B143" s="19">
        <v>4.5371999999999996E-2</v>
      </c>
      <c r="C143" s="19">
        <v>4.9830500000000007E-2</v>
      </c>
      <c r="D143" s="19">
        <v>5.3974500000000002E-2</v>
      </c>
      <c r="E143" s="19">
        <v>4.4312000000000004E-2</v>
      </c>
      <c r="G143" s="19">
        <f>B143-'FF5'!$GG143/100</f>
        <v>4.5371999999999996E-2</v>
      </c>
      <c r="H143" s="19">
        <f>C143-'FF5'!$GG143/100</f>
        <v>4.9830500000000007E-2</v>
      </c>
      <c r="I143" s="19">
        <f>D143-'FF5'!$GG143/100</f>
        <v>5.3974500000000002E-2</v>
      </c>
      <c r="J143" s="19">
        <f>E143-'FF5'!$GG143/100</f>
        <v>4.4312000000000004E-2</v>
      </c>
    </row>
    <row r="144" spans="1:10">
      <c r="A144" s="60">
        <v>197505</v>
      </c>
      <c r="B144" s="19">
        <v>8.0466111111111085E-2</v>
      </c>
      <c r="C144" s="19">
        <v>3.9133500000000002E-2</v>
      </c>
      <c r="D144" s="19">
        <v>6.3529500000000003E-2</v>
      </c>
      <c r="E144" s="19">
        <v>6.1520999999999999E-2</v>
      </c>
      <c r="G144" s="19">
        <f>B144-'FF5'!$GG144/100</f>
        <v>8.0466111111111085E-2</v>
      </c>
      <c r="H144" s="19">
        <f>C144-'FF5'!$GG144/100</f>
        <v>3.9133500000000002E-2</v>
      </c>
      <c r="I144" s="19">
        <f>D144-'FF5'!$GG144/100</f>
        <v>6.3529500000000003E-2</v>
      </c>
      <c r="J144" s="19">
        <f>E144-'FF5'!$GG144/100</f>
        <v>6.1520999999999999E-2</v>
      </c>
    </row>
    <row r="145" spans="1:10">
      <c r="A145" s="60">
        <v>197506</v>
      </c>
      <c r="B145" s="19">
        <v>6.9434555555555555E-2</v>
      </c>
      <c r="C145" s="19">
        <v>7.01735E-2</v>
      </c>
      <c r="D145" s="19">
        <v>5.1185000000000001E-2</v>
      </c>
      <c r="E145" s="19">
        <v>6.5738500000000005E-2</v>
      </c>
      <c r="G145" s="19">
        <f>B145-'FF5'!$GG145/100</f>
        <v>6.9434555555555555E-2</v>
      </c>
      <c r="H145" s="19">
        <f>C145-'FF5'!$GG145/100</f>
        <v>7.01735E-2</v>
      </c>
      <c r="I145" s="19">
        <f>D145-'FF5'!$GG145/100</f>
        <v>5.1185000000000001E-2</v>
      </c>
      <c r="J145" s="19">
        <f>E145-'FF5'!$GG145/100</f>
        <v>6.5738500000000005E-2</v>
      </c>
    </row>
    <row r="146" spans="1:10">
      <c r="A146" s="60">
        <v>197507</v>
      </c>
      <c r="B146" s="19">
        <v>-2.5473888888888886E-2</v>
      </c>
      <c r="C146" s="19">
        <v>-3.5460000000000005E-2</v>
      </c>
      <c r="D146" s="19">
        <v>-4.7583500000000001E-2</v>
      </c>
      <c r="E146" s="19">
        <v>-3.5154499999999998E-2</v>
      </c>
      <c r="G146" s="19">
        <f>B146-'FF5'!$GG146/100</f>
        <v>-2.5473888888888886E-2</v>
      </c>
      <c r="H146" s="19">
        <f>C146-'FF5'!$GG146/100</f>
        <v>-3.5460000000000005E-2</v>
      </c>
      <c r="I146" s="19">
        <f>D146-'FF5'!$GG146/100</f>
        <v>-4.7583500000000001E-2</v>
      </c>
      <c r="J146" s="19">
        <f>E146-'FF5'!$GG146/100</f>
        <v>-3.5154499999999998E-2</v>
      </c>
    </row>
    <row r="147" spans="1:10">
      <c r="A147" s="60">
        <v>197508</v>
      </c>
      <c r="B147" s="19">
        <v>-4.956955555555554E-2</v>
      </c>
      <c r="C147" s="19">
        <v>-4.3636000000000001E-2</v>
      </c>
      <c r="D147" s="19">
        <v>-3.2916000000000001E-2</v>
      </c>
      <c r="E147" s="19">
        <v>-4.5968999999999996E-2</v>
      </c>
      <c r="G147" s="19">
        <f>B147-'FF5'!$GG147/100</f>
        <v>-4.956955555555554E-2</v>
      </c>
      <c r="H147" s="19">
        <f>C147-'FF5'!$GG147/100</f>
        <v>-4.3636000000000001E-2</v>
      </c>
      <c r="I147" s="19">
        <f>D147-'FF5'!$GG147/100</f>
        <v>-3.2916000000000001E-2</v>
      </c>
      <c r="J147" s="19">
        <f>E147-'FF5'!$GG147/100</f>
        <v>-4.5968999999999996E-2</v>
      </c>
    </row>
    <row r="148" spans="1:10">
      <c r="A148" s="60">
        <v>197509</v>
      </c>
      <c r="B148" s="19">
        <v>-3.6251888888888882E-2</v>
      </c>
      <c r="C148" s="19">
        <v>-3.6093E-2</v>
      </c>
      <c r="D148" s="19">
        <v>-3.6249999999999998E-2</v>
      </c>
      <c r="E148" s="19">
        <v>-3.54195E-2</v>
      </c>
      <c r="G148" s="19">
        <f>B148-'FF5'!$GG148/100</f>
        <v>-3.6251888888888882E-2</v>
      </c>
      <c r="H148" s="19">
        <f>C148-'FF5'!$GG148/100</f>
        <v>-3.6093E-2</v>
      </c>
      <c r="I148" s="19">
        <f>D148-'FF5'!$GG148/100</f>
        <v>-3.6249999999999998E-2</v>
      </c>
      <c r="J148" s="19">
        <f>E148-'FF5'!$GG148/100</f>
        <v>-3.54195E-2</v>
      </c>
    </row>
    <row r="149" spans="1:10">
      <c r="A149" s="60">
        <v>197510</v>
      </c>
      <c r="B149" s="19">
        <v>2.2836444444444437E-2</v>
      </c>
      <c r="C149" s="19">
        <v>4.2325000000000002E-2</v>
      </c>
      <c r="D149" s="19">
        <v>4.1211499999999998E-2</v>
      </c>
      <c r="E149" s="19">
        <v>5.6346500000000008E-2</v>
      </c>
      <c r="G149" s="19">
        <f>B149-'FF5'!$GG149/100</f>
        <v>2.2836444444444437E-2</v>
      </c>
      <c r="H149" s="19">
        <f>C149-'FF5'!$GG149/100</f>
        <v>4.2325000000000002E-2</v>
      </c>
      <c r="I149" s="19">
        <f>D149-'FF5'!$GG149/100</f>
        <v>4.1211499999999998E-2</v>
      </c>
      <c r="J149" s="19">
        <f>E149-'FF5'!$GG149/100</f>
        <v>5.6346500000000008E-2</v>
      </c>
    </row>
    <row r="150" spans="1:10">
      <c r="A150" s="60">
        <v>197511</v>
      </c>
      <c r="B150" s="19">
        <v>2.3851555555555549E-2</v>
      </c>
      <c r="C150" s="19">
        <v>4.1424000000000002E-2</v>
      </c>
      <c r="D150" s="19">
        <v>2.5075500000000001E-2</v>
      </c>
      <c r="E150" s="19">
        <v>3.4182499999999998E-2</v>
      </c>
      <c r="G150" s="19">
        <f>B150-'FF5'!$GG150/100</f>
        <v>2.3851555555555549E-2</v>
      </c>
      <c r="H150" s="19">
        <f>C150-'FF5'!$GG150/100</f>
        <v>4.1424000000000002E-2</v>
      </c>
      <c r="I150" s="19">
        <f>D150-'FF5'!$GG150/100</f>
        <v>2.5075500000000001E-2</v>
      </c>
      <c r="J150" s="19">
        <f>E150-'FF5'!$GG150/100</f>
        <v>3.4182499999999998E-2</v>
      </c>
    </row>
    <row r="151" spans="1:10">
      <c r="A151" s="60">
        <v>197512</v>
      </c>
      <c r="B151" s="19">
        <v>-9.5134444444444424E-3</v>
      </c>
      <c r="C151" s="19">
        <v>5.44E-4</v>
      </c>
      <c r="D151" s="19">
        <v>-1.1989999999999999E-2</v>
      </c>
      <c r="E151" s="19">
        <v>-7.6244999999999993E-3</v>
      </c>
      <c r="G151" s="19">
        <f>B151-'FF5'!$GG151/100</f>
        <v>-9.5134444444444424E-3</v>
      </c>
      <c r="H151" s="19">
        <f>C151-'FF5'!$GG151/100</f>
        <v>5.44E-4</v>
      </c>
      <c r="I151" s="19">
        <f>D151-'FF5'!$GG151/100</f>
        <v>-1.1989999999999999E-2</v>
      </c>
      <c r="J151" s="19">
        <f>E151-'FF5'!$GG151/100</f>
        <v>-7.6244999999999993E-3</v>
      </c>
    </row>
    <row r="152" spans="1:10">
      <c r="A152" s="60">
        <v>197601</v>
      </c>
      <c r="B152" s="19">
        <v>0.18576588888888884</v>
      </c>
      <c r="C152" s="19">
        <v>0.21530749999999999</v>
      </c>
      <c r="D152" s="19">
        <v>0.150869</v>
      </c>
      <c r="E152" s="19">
        <v>0.17471800000000001</v>
      </c>
      <c r="G152" s="19">
        <f>B152-'FF5'!$GG152/100</f>
        <v>0.18576588888888884</v>
      </c>
      <c r="H152" s="19">
        <f>C152-'FF5'!$GG152/100</f>
        <v>0.21530749999999999</v>
      </c>
      <c r="I152" s="19">
        <f>D152-'FF5'!$GG152/100</f>
        <v>0.150869</v>
      </c>
      <c r="J152" s="19">
        <f>E152-'FF5'!$GG152/100</f>
        <v>0.17471800000000001</v>
      </c>
    </row>
    <row r="153" spans="1:10">
      <c r="A153" s="60">
        <v>197602</v>
      </c>
      <c r="B153" s="19">
        <v>8.3395555555555542E-2</v>
      </c>
      <c r="C153" s="19">
        <v>8.5375499999999993E-2</v>
      </c>
      <c r="D153" s="19">
        <v>3.5796000000000001E-2</v>
      </c>
      <c r="E153" s="19">
        <v>6.9515500000000008E-2</v>
      </c>
      <c r="G153" s="19">
        <f>B153-'FF5'!$GG153/100</f>
        <v>8.3395555555555542E-2</v>
      </c>
      <c r="H153" s="19">
        <f>C153-'FF5'!$GG153/100</f>
        <v>8.5375499999999993E-2</v>
      </c>
      <c r="I153" s="19">
        <f>D153-'FF5'!$GG153/100</f>
        <v>3.5796000000000001E-2</v>
      </c>
      <c r="J153" s="19">
        <f>E153-'FF5'!$GG153/100</f>
        <v>6.9515500000000008E-2</v>
      </c>
    </row>
    <row r="154" spans="1:10">
      <c r="A154" s="60">
        <v>197603</v>
      </c>
      <c r="B154" s="19">
        <v>1.4855333333333332E-2</v>
      </c>
      <c r="C154" s="19">
        <v>2.0317499999999999E-2</v>
      </c>
      <c r="D154" s="19">
        <v>2.5608500000000003E-2</v>
      </c>
      <c r="E154" s="19">
        <v>2.8709999999999999E-2</v>
      </c>
      <c r="G154" s="19">
        <f>B154-'FF5'!$GG154/100</f>
        <v>1.4855333333333332E-2</v>
      </c>
      <c r="H154" s="19">
        <f>C154-'FF5'!$GG154/100</f>
        <v>2.0317499999999999E-2</v>
      </c>
      <c r="I154" s="19">
        <f>D154-'FF5'!$GG154/100</f>
        <v>2.5608500000000003E-2</v>
      </c>
      <c r="J154" s="19">
        <f>E154-'FF5'!$GG154/100</f>
        <v>2.8709999999999999E-2</v>
      </c>
    </row>
    <row r="155" spans="1:10">
      <c r="A155" s="60">
        <v>197604</v>
      </c>
      <c r="B155" s="19">
        <v>-1.0694333333333332E-2</v>
      </c>
      <c r="C155" s="19">
        <v>-1.4765500000000001E-2</v>
      </c>
      <c r="D155" s="19">
        <v>-1.5805E-2</v>
      </c>
      <c r="E155" s="19">
        <v>-1.7183999999999998E-2</v>
      </c>
      <c r="G155" s="19">
        <f>B155-'FF5'!$GG155/100</f>
        <v>-1.0694333333333332E-2</v>
      </c>
      <c r="H155" s="19">
        <f>C155-'FF5'!$GG155/100</f>
        <v>-1.4765500000000001E-2</v>
      </c>
      <c r="I155" s="19">
        <f>D155-'FF5'!$GG155/100</f>
        <v>-1.5805E-2</v>
      </c>
      <c r="J155" s="19">
        <f>E155-'FF5'!$GG155/100</f>
        <v>-1.7183999999999998E-2</v>
      </c>
    </row>
    <row r="156" spans="1:10">
      <c r="A156" s="60">
        <v>197605</v>
      </c>
      <c r="B156" s="19">
        <v>-1.9033999999999999E-2</v>
      </c>
      <c r="C156" s="19">
        <v>-2.0870000000000003E-2</v>
      </c>
      <c r="D156" s="19">
        <v>-5.0960000000000007E-3</v>
      </c>
      <c r="E156" s="19">
        <v>-2.0782500000000002E-2</v>
      </c>
      <c r="G156" s="19">
        <f>B156-'FF5'!$GG156/100</f>
        <v>-1.9033999999999999E-2</v>
      </c>
      <c r="H156" s="19">
        <f>C156-'FF5'!$GG156/100</f>
        <v>-2.0870000000000003E-2</v>
      </c>
      <c r="I156" s="19">
        <f>D156-'FF5'!$GG156/100</f>
        <v>-5.0960000000000007E-3</v>
      </c>
      <c r="J156" s="19">
        <f>E156-'FF5'!$GG156/100</f>
        <v>-2.0782500000000002E-2</v>
      </c>
    </row>
    <row r="157" spans="1:10">
      <c r="A157" s="60">
        <v>197606</v>
      </c>
      <c r="B157" s="19">
        <v>3.8269222222222218E-2</v>
      </c>
      <c r="C157" s="19">
        <v>4.8676999999999998E-2</v>
      </c>
      <c r="D157" s="19">
        <v>4.2249999999999996E-2</v>
      </c>
      <c r="E157" s="19">
        <v>5.0248999999999995E-2</v>
      </c>
      <c r="G157" s="19">
        <f>B157-'FF5'!$GG157/100</f>
        <v>3.8269222222222218E-2</v>
      </c>
      <c r="H157" s="19">
        <f>C157-'FF5'!$GG157/100</f>
        <v>4.8676999999999998E-2</v>
      </c>
      <c r="I157" s="19">
        <f>D157-'FF5'!$GG157/100</f>
        <v>4.2249999999999996E-2</v>
      </c>
      <c r="J157" s="19">
        <f>E157-'FF5'!$GG157/100</f>
        <v>5.0248999999999995E-2</v>
      </c>
    </row>
    <row r="158" spans="1:10">
      <c r="A158" s="60">
        <v>197607</v>
      </c>
      <c r="B158" s="19">
        <v>2.4877777777777751E-4</v>
      </c>
      <c r="C158" s="19">
        <v>5.5240000000000003E-3</v>
      </c>
      <c r="D158" s="19">
        <v>-8.6145000000000006E-3</v>
      </c>
      <c r="E158" s="19">
        <v>-3.967E-3</v>
      </c>
      <c r="G158" s="19">
        <f>B158-'FF5'!$GG158/100</f>
        <v>2.4877777777777751E-4</v>
      </c>
      <c r="H158" s="19">
        <f>C158-'FF5'!$GG158/100</f>
        <v>5.5240000000000003E-3</v>
      </c>
      <c r="I158" s="19">
        <f>D158-'FF5'!$GG158/100</f>
        <v>-8.6145000000000006E-3</v>
      </c>
      <c r="J158" s="19">
        <f>E158-'FF5'!$GG158/100</f>
        <v>-3.967E-3</v>
      </c>
    </row>
    <row r="159" spans="1:10">
      <c r="A159" s="60">
        <v>197608</v>
      </c>
      <c r="B159" s="19">
        <v>-2.1275111111111106E-2</v>
      </c>
      <c r="C159" s="19">
        <v>-1.1192500000000001E-2</v>
      </c>
      <c r="D159" s="19">
        <v>-1.4397000000000002E-2</v>
      </c>
      <c r="E159" s="19">
        <v>-2.0687499999999998E-2</v>
      </c>
      <c r="G159" s="19">
        <f>B159-'FF5'!$GG159/100</f>
        <v>-2.1275111111111106E-2</v>
      </c>
      <c r="H159" s="19">
        <f>C159-'FF5'!$GG159/100</f>
        <v>-1.1192500000000001E-2</v>
      </c>
      <c r="I159" s="19">
        <f>D159-'FF5'!$GG159/100</f>
        <v>-1.4397000000000002E-2</v>
      </c>
      <c r="J159" s="19">
        <f>E159-'FF5'!$GG159/100</f>
        <v>-2.0687499999999998E-2</v>
      </c>
    </row>
    <row r="160" spans="1:10">
      <c r="A160" s="60">
        <v>197609</v>
      </c>
      <c r="B160" s="19">
        <v>2.8465666666666663E-2</v>
      </c>
      <c r="C160" s="19">
        <v>2.5746000000000002E-2</v>
      </c>
      <c r="D160" s="19">
        <v>3.0119999999999994E-2</v>
      </c>
      <c r="E160" s="19">
        <v>1.9865499999999998E-2</v>
      </c>
      <c r="G160" s="19">
        <f>B160-'FF5'!$GG160/100</f>
        <v>2.8465666666666663E-2</v>
      </c>
      <c r="H160" s="19">
        <f>C160-'FF5'!$GG160/100</f>
        <v>2.5746000000000002E-2</v>
      </c>
      <c r="I160" s="19">
        <f>D160-'FF5'!$GG160/100</f>
        <v>3.0119999999999994E-2</v>
      </c>
      <c r="J160" s="19">
        <f>E160-'FF5'!$GG160/100</f>
        <v>1.9865499999999998E-2</v>
      </c>
    </row>
    <row r="161" spans="1:10">
      <c r="A161" s="60">
        <v>197610</v>
      </c>
      <c r="B161" s="19">
        <v>-2.0795444444444443E-2</v>
      </c>
      <c r="C161" s="19">
        <v>-2.7109499999999998E-2</v>
      </c>
      <c r="D161" s="19">
        <v>-2.4503499999999998E-2</v>
      </c>
      <c r="E161" s="19">
        <v>-2.5243000000000002E-2</v>
      </c>
      <c r="G161" s="19">
        <f>B161-'FF5'!$GG161/100</f>
        <v>-2.0795444444444443E-2</v>
      </c>
      <c r="H161" s="19">
        <f>C161-'FF5'!$GG161/100</f>
        <v>-2.7109499999999998E-2</v>
      </c>
      <c r="I161" s="19">
        <f>D161-'FF5'!$GG161/100</f>
        <v>-2.4503499999999998E-2</v>
      </c>
      <c r="J161" s="19">
        <f>E161-'FF5'!$GG161/100</f>
        <v>-2.5243000000000002E-2</v>
      </c>
    </row>
    <row r="162" spans="1:10">
      <c r="A162" s="60">
        <v>197611</v>
      </c>
      <c r="B162" s="19">
        <v>3.5042555555555549E-2</v>
      </c>
      <c r="C162" s="19">
        <v>2.9949000000000003E-2</v>
      </c>
      <c r="D162" s="19">
        <v>1.6723999999999999E-2</v>
      </c>
      <c r="E162" s="19">
        <v>1.8537000000000001E-2</v>
      </c>
      <c r="G162" s="19">
        <f>B162-'FF5'!$GG162/100</f>
        <v>3.5042555555555549E-2</v>
      </c>
      <c r="H162" s="19">
        <f>C162-'FF5'!$GG162/100</f>
        <v>2.9949000000000003E-2</v>
      </c>
      <c r="I162" s="19">
        <f>D162-'FF5'!$GG162/100</f>
        <v>1.6723999999999999E-2</v>
      </c>
      <c r="J162" s="19">
        <f>E162-'FF5'!$GG162/100</f>
        <v>1.8537000000000001E-2</v>
      </c>
    </row>
    <row r="163" spans="1:10">
      <c r="A163" s="60">
        <v>197612</v>
      </c>
      <c r="B163" s="19">
        <v>9.6918999999999991E-2</v>
      </c>
      <c r="C163" s="19">
        <v>9.43885E-2</v>
      </c>
      <c r="D163" s="19">
        <v>7.5027499999999997E-2</v>
      </c>
      <c r="E163" s="19">
        <v>9.2089999999999991E-2</v>
      </c>
      <c r="G163" s="19">
        <f>B163-'FF5'!$GG163/100</f>
        <v>9.6918999999999991E-2</v>
      </c>
      <c r="H163" s="19">
        <f>C163-'FF5'!$GG163/100</f>
        <v>9.43885E-2</v>
      </c>
      <c r="I163" s="19">
        <f>D163-'FF5'!$GG163/100</f>
        <v>7.5027499999999997E-2</v>
      </c>
      <c r="J163" s="19">
        <f>E163-'FF5'!$GG163/100</f>
        <v>9.2089999999999991E-2</v>
      </c>
    </row>
    <row r="164" spans="1:10">
      <c r="A164" s="60">
        <v>197701</v>
      </c>
      <c r="B164" s="19">
        <v>1.938911111111111E-2</v>
      </c>
      <c r="C164" s="19">
        <v>1.4418E-2</v>
      </c>
      <c r="D164" s="19">
        <v>-1.6609500000000003E-2</v>
      </c>
      <c r="E164" s="19">
        <v>-4.6700000000000186E-4</v>
      </c>
      <c r="G164" s="19">
        <f>B164-'FF5'!$GG164/100</f>
        <v>1.938911111111111E-2</v>
      </c>
      <c r="H164" s="19">
        <f>C164-'FF5'!$GG164/100</f>
        <v>1.4418E-2</v>
      </c>
      <c r="I164" s="19">
        <f>D164-'FF5'!$GG164/100</f>
        <v>-1.6609500000000003E-2</v>
      </c>
      <c r="J164" s="19">
        <f>E164-'FF5'!$GG164/100</f>
        <v>-4.6700000000000186E-4</v>
      </c>
    </row>
    <row r="165" spans="1:10">
      <c r="A165" s="60">
        <v>197702</v>
      </c>
      <c r="B165" s="19">
        <v>-7.7167777777777773E-3</v>
      </c>
      <c r="C165" s="19">
        <v>-9.5744999999999997E-3</v>
      </c>
      <c r="D165" s="19">
        <v>-1.3732500000000002E-2</v>
      </c>
      <c r="E165" s="19">
        <v>-1.7388500000000001E-2</v>
      </c>
      <c r="G165" s="19">
        <f>B165-'FF5'!$GG165/100</f>
        <v>-7.7167777777777773E-3</v>
      </c>
      <c r="H165" s="19">
        <f>C165-'FF5'!$GG165/100</f>
        <v>-9.5744999999999997E-3</v>
      </c>
      <c r="I165" s="19">
        <f>D165-'FF5'!$GG165/100</f>
        <v>-1.3732500000000002E-2</v>
      </c>
      <c r="J165" s="19">
        <f>E165-'FF5'!$GG165/100</f>
        <v>-1.7388500000000001E-2</v>
      </c>
    </row>
    <row r="166" spans="1:10">
      <c r="A166" s="60">
        <v>197703</v>
      </c>
      <c r="B166" s="19">
        <v>4.0358888888888883E-3</v>
      </c>
      <c r="C166" s="19">
        <v>3.6440000000000001E-3</v>
      </c>
      <c r="D166" s="19">
        <v>-3.9744999999999997E-3</v>
      </c>
      <c r="E166" s="19">
        <v>-3.9969999999999997E-3</v>
      </c>
      <c r="G166" s="19">
        <f>B166-'FF5'!$GG166/100</f>
        <v>4.0358888888888883E-3</v>
      </c>
      <c r="H166" s="19">
        <f>C166-'FF5'!$GG166/100</f>
        <v>3.6440000000000001E-3</v>
      </c>
      <c r="I166" s="19">
        <f>D166-'FF5'!$GG166/100</f>
        <v>-3.9744999999999997E-3</v>
      </c>
      <c r="J166" s="19">
        <f>E166-'FF5'!$GG166/100</f>
        <v>-3.9969999999999997E-3</v>
      </c>
    </row>
    <row r="167" spans="1:10">
      <c r="A167" s="60">
        <v>197704</v>
      </c>
      <c r="B167" s="19">
        <v>1.5678777777777778E-2</v>
      </c>
      <c r="C167" s="19">
        <v>3.3859500000000001E-2</v>
      </c>
      <c r="D167" s="19">
        <v>2.5129999999999996E-3</v>
      </c>
      <c r="E167" s="19">
        <v>1.5711000000000003E-2</v>
      </c>
      <c r="G167" s="19">
        <f>B167-'FF5'!$GG167/100</f>
        <v>1.5678777777777778E-2</v>
      </c>
      <c r="H167" s="19">
        <f>C167-'FF5'!$GG167/100</f>
        <v>3.3859500000000001E-2</v>
      </c>
      <c r="I167" s="19">
        <f>D167-'FF5'!$GG167/100</f>
        <v>2.5129999999999996E-3</v>
      </c>
      <c r="J167" s="19">
        <f>E167-'FF5'!$GG167/100</f>
        <v>1.5711000000000003E-2</v>
      </c>
    </row>
    <row r="168" spans="1:10">
      <c r="A168" s="60">
        <v>197705</v>
      </c>
      <c r="B168" s="19">
        <v>-2.3433333333333346E-4</v>
      </c>
      <c r="C168" s="19">
        <v>-4.7064999999999997E-3</v>
      </c>
      <c r="D168" s="19">
        <v>-7.2434999999999991E-3</v>
      </c>
      <c r="E168" s="19">
        <v>-6.6559999999999996E-3</v>
      </c>
      <c r="G168" s="19">
        <f>B168-'FF5'!$GG168/100</f>
        <v>-2.3433333333333346E-4</v>
      </c>
      <c r="H168" s="19">
        <f>C168-'FF5'!$GG168/100</f>
        <v>-4.7064999999999997E-3</v>
      </c>
      <c r="I168" s="19">
        <f>D168-'FF5'!$GG168/100</f>
        <v>-7.2434999999999991E-3</v>
      </c>
      <c r="J168" s="19">
        <f>E168-'FF5'!$GG168/100</f>
        <v>-6.6559999999999996E-3</v>
      </c>
    </row>
    <row r="169" spans="1:10">
      <c r="A169" s="60">
        <v>197706</v>
      </c>
      <c r="B169" s="19">
        <v>6.8362222222222199E-2</v>
      </c>
      <c r="C169" s="19">
        <v>5.8393E-2</v>
      </c>
      <c r="D169" s="19">
        <v>6.5696499999999991E-2</v>
      </c>
      <c r="E169" s="19">
        <v>5.5977999999999993E-2</v>
      </c>
      <c r="G169" s="19">
        <f>B169-'FF5'!$GG169/100</f>
        <v>6.8362222222222199E-2</v>
      </c>
      <c r="H169" s="19">
        <f>C169-'FF5'!$GG169/100</f>
        <v>5.8393E-2</v>
      </c>
      <c r="I169" s="19">
        <f>D169-'FF5'!$GG169/100</f>
        <v>6.5696499999999991E-2</v>
      </c>
      <c r="J169" s="19">
        <f>E169-'FF5'!$GG169/100</f>
        <v>5.5977999999999993E-2</v>
      </c>
    </row>
    <row r="170" spans="1:10">
      <c r="A170" s="60">
        <v>197707</v>
      </c>
      <c r="B170" s="19">
        <v>2.8396666666666657E-3</v>
      </c>
      <c r="C170" s="19">
        <v>-1.2942499999999999E-2</v>
      </c>
      <c r="D170" s="19">
        <v>-5.4084999999999992E-3</v>
      </c>
      <c r="E170" s="19">
        <v>-5.6305000000000001E-3</v>
      </c>
      <c r="G170" s="19">
        <f>B170-'FF5'!$GG170/100</f>
        <v>2.8396666666666657E-3</v>
      </c>
      <c r="H170" s="19">
        <f>C170-'FF5'!$GG170/100</f>
        <v>-1.2942499999999999E-2</v>
      </c>
      <c r="I170" s="19">
        <f>D170-'FF5'!$GG170/100</f>
        <v>-5.4084999999999992E-3</v>
      </c>
      <c r="J170" s="19">
        <f>E170-'FF5'!$GG170/100</f>
        <v>-5.6305000000000001E-3</v>
      </c>
    </row>
    <row r="171" spans="1:10">
      <c r="A171" s="60">
        <v>197708</v>
      </c>
      <c r="B171" s="19">
        <v>-4.3229999999999996E-3</v>
      </c>
      <c r="C171" s="19">
        <v>-2.2275E-2</v>
      </c>
      <c r="D171" s="19">
        <v>-6.5670000000000008E-3</v>
      </c>
      <c r="E171" s="19">
        <v>-1.0635E-2</v>
      </c>
      <c r="G171" s="19">
        <f>B171-'FF5'!$GG171/100</f>
        <v>-4.3229999999999996E-3</v>
      </c>
      <c r="H171" s="19">
        <f>C171-'FF5'!$GG171/100</f>
        <v>-2.2275E-2</v>
      </c>
      <c r="I171" s="19">
        <f>D171-'FF5'!$GG171/100</f>
        <v>-6.5670000000000008E-3</v>
      </c>
      <c r="J171" s="19">
        <f>E171-'FF5'!$GG171/100</f>
        <v>-1.0635E-2</v>
      </c>
    </row>
    <row r="172" spans="1:10">
      <c r="A172" s="60">
        <v>197709</v>
      </c>
      <c r="B172" s="19">
        <v>1.2959222222222223E-2</v>
      </c>
      <c r="C172" s="19">
        <v>-6.8550000000000002E-4</v>
      </c>
      <c r="D172" s="19">
        <v>9.8050000000000012E-3</v>
      </c>
      <c r="E172" s="19">
        <v>-3.3349999999999994E-3</v>
      </c>
      <c r="G172" s="19">
        <f>B172-'FF5'!$GG172/100</f>
        <v>1.2959222222222223E-2</v>
      </c>
      <c r="H172" s="19">
        <f>C172-'FF5'!$GG172/100</f>
        <v>-6.8550000000000002E-4</v>
      </c>
      <c r="I172" s="19">
        <f>D172-'FF5'!$GG172/100</f>
        <v>9.8050000000000012E-3</v>
      </c>
      <c r="J172" s="19">
        <f>E172-'FF5'!$GG172/100</f>
        <v>-3.3349999999999994E-3</v>
      </c>
    </row>
    <row r="173" spans="1:10">
      <c r="A173" s="60">
        <v>197710</v>
      </c>
      <c r="B173" s="19">
        <v>-2.6008444444444442E-2</v>
      </c>
      <c r="C173" s="19">
        <v>-2.3803999999999999E-2</v>
      </c>
      <c r="D173" s="19">
        <v>-3.5437500000000004E-2</v>
      </c>
      <c r="E173" s="19">
        <v>-3.70985E-2</v>
      </c>
      <c r="G173" s="19">
        <f>B173-'FF5'!$GG173/100</f>
        <v>-2.6008444444444442E-2</v>
      </c>
      <c r="H173" s="19">
        <f>C173-'FF5'!$GG173/100</f>
        <v>-2.3803999999999999E-2</v>
      </c>
      <c r="I173" s="19">
        <f>D173-'FF5'!$GG173/100</f>
        <v>-3.5437500000000004E-2</v>
      </c>
      <c r="J173" s="19">
        <f>E173-'FF5'!$GG173/100</f>
        <v>-3.70985E-2</v>
      </c>
    </row>
    <row r="174" spans="1:10">
      <c r="A174" s="60">
        <v>197711</v>
      </c>
      <c r="B174" s="19">
        <v>8.0231555555555542E-2</v>
      </c>
      <c r="C174" s="19">
        <v>6.4777000000000001E-2</v>
      </c>
      <c r="D174" s="19">
        <v>5.9371E-2</v>
      </c>
      <c r="E174" s="19">
        <v>6.74535E-2</v>
      </c>
      <c r="G174" s="19">
        <f>B174-'FF5'!$GG174/100</f>
        <v>8.0231555555555542E-2</v>
      </c>
      <c r="H174" s="19">
        <f>C174-'FF5'!$GG174/100</f>
        <v>6.4777000000000001E-2</v>
      </c>
      <c r="I174" s="19">
        <f>D174-'FF5'!$GG174/100</f>
        <v>5.9371E-2</v>
      </c>
      <c r="J174" s="19">
        <f>E174-'FF5'!$GG174/100</f>
        <v>6.74535E-2</v>
      </c>
    </row>
    <row r="175" spans="1:10">
      <c r="A175" s="60">
        <v>197712</v>
      </c>
      <c r="B175" s="19">
        <v>2.1671777777777776E-2</v>
      </c>
      <c r="C175" s="19">
        <v>1.362E-2</v>
      </c>
      <c r="D175" s="19">
        <v>1.7006999999999998E-2</v>
      </c>
      <c r="E175" s="19">
        <v>8.4075E-3</v>
      </c>
      <c r="G175" s="19">
        <f>B175-'FF5'!$GG175/100</f>
        <v>2.1671777777777776E-2</v>
      </c>
      <c r="H175" s="19">
        <f>C175-'FF5'!$GG175/100</f>
        <v>1.362E-2</v>
      </c>
      <c r="I175" s="19">
        <f>D175-'FF5'!$GG175/100</f>
        <v>1.7006999999999998E-2</v>
      </c>
      <c r="J175" s="19">
        <f>E175-'FF5'!$GG175/100</f>
        <v>8.4075E-3</v>
      </c>
    </row>
    <row r="176" spans="1:10">
      <c r="A176" s="60">
        <v>197801</v>
      </c>
      <c r="B176" s="19">
        <v>-3.1890999999999996E-2</v>
      </c>
      <c r="C176" s="19">
        <v>-2.2054499999999998E-2</v>
      </c>
      <c r="D176" s="19">
        <v>-5.2919500000000001E-2</v>
      </c>
      <c r="E176" s="19">
        <v>-3.5427E-2</v>
      </c>
      <c r="G176" s="19">
        <f>B176-'FF5'!$GG176/100</f>
        <v>-3.1890999999999996E-2</v>
      </c>
      <c r="H176" s="19">
        <f>C176-'FF5'!$GG176/100</f>
        <v>-2.2054499999999998E-2</v>
      </c>
      <c r="I176" s="19">
        <f>D176-'FF5'!$GG176/100</f>
        <v>-5.2919500000000001E-2</v>
      </c>
      <c r="J176" s="19">
        <f>E176-'FF5'!$GG176/100</f>
        <v>-3.5427E-2</v>
      </c>
    </row>
    <row r="177" spans="1:10">
      <c r="A177" s="60">
        <v>197802</v>
      </c>
      <c r="B177" s="19">
        <v>2.2075444444444443E-2</v>
      </c>
      <c r="C177" s="19">
        <v>3.3459999999999991E-3</v>
      </c>
      <c r="D177" s="19">
        <v>3.8155000000000007E-3</v>
      </c>
      <c r="E177" s="19">
        <v>7.6210000000000002E-3</v>
      </c>
      <c r="G177" s="19">
        <f>B177-'FF5'!$GG177/100</f>
        <v>2.2075444444444443E-2</v>
      </c>
      <c r="H177" s="19">
        <f>C177-'FF5'!$GG177/100</f>
        <v>3.3459999999999991E-3</v>
      </c>
      <c r="I177" s="19">
        <f>D177-'FF5'!$GG177/100</f>
        <v>3.8155000000000007E-3</v>
      </c>
      <c r="J177" s="19">
        <f>E177-'FF5'!$GG177/100</f>
        <v>7.6210000000000002E-3</v>
      </c>
    </row>
    <row r="178" spans="1:10">
      <c r="A178" s="60">
        <v>197803</v>
      </c>
      <c r="B178" s="19">
        <v>6.7552555555555546E-2</v>
      </c>
      <c r="C178" s="19">
        <v>5.5206999999999999E-2</v>
      </c>
      <c r="D178" s="19">
        <v>4.5359999999999998E-2</v>
      </c>
      <c r="E178" s="19">
        <v>6.073499999999999E-2</v>
      </c>
      <c r="G178" s="19">
        <f>B178-'FF5'!$GG178/100</f>
        <v>6.7552555555555546E-2</v>
      </c>
      <c r="H178" s="19">
        <f>C178-'FF5'!$GG178/100</f>
        <v>5.5206999999999999E-2</v>
      </c>
      <c r="I178" s="19">
        <f>D178-'FF5'!$GG178/100</f>
        <v>4.5359999999999998E-2</v>
      </c>
      <c r="J178" s="19">
        <f>E178-'FF5'!$GG178/100</f>
        <v>6.073499999999999E-2</v>
      </c>
    </row>
    <row r="179" spans="1:10">
      <c r="A179" s="60">
        <v>197804</v>
      </c>
      <c r="B179" s="19">
        <v>8.4428666666666652E-2</v>
      </c>
      <c r="C179" s="19">
        <v>6.9811999999999999E-2</v>
      </c>
      <c r="D179" s="19">
        <v>9.8645500000000011E-2</v>
      </c>
      <c r="E179" s="19">
        <v>8.5727999999999985E-2</v>
      </c>
      <c r="G179" s="19">
        <f>B179-'FF5'!$GG179/100</f>
        <v>8.4428666666666652E-2</v>
      </c>
      <c r="H179" s="19">
        <f>C179-'FF5'!$GG179/100</f>
        <v>6.9811999999999999E-2</v>
      </c>
      <c r="I179" s="19">
        <f>D179-'FF5'!$GG179/100</f>
        <v>9.8645500000000011E-2</v>
      </c>
      <c r="J179" s="19">
        <f>E179-'FF5'!$GG179/100</f>
        <v>8.5727999999999985E-2</v>
      </c>
    </row>
    <row r="180" spans="1:10">
      <c r="A180" s="60">
        <v>197805</v>
      </c>
      <c r="B180" s="19">
        <v>6.36621111111111E-2</v>
      </c>
      <c r="C180" s="19">
        <v>3.9786999999999996E-2</v>
      </c>
      <c r="D180" s="19">
        <v>4.4923499999999998E-2</v>
      </c>
      <c r="E180" s="19">
        <v>4.9131000000000001E-2</v>
      </c>
      <c r="G180" s="19">
        <f>B180-'FF5'!$GG180/100</f>
        <v>6.36621111111111E-2</v>
      </c>
      <c r="H180" s="19">
        <f>C180-'FF5'!$GG180/100</f>
        <v>3.9786999999999996E-2</v>
      </c>
      <c r="I180" s="19">
        <f>D180-'FF5'!$GG180/100</f>
        <v>4.4923499999999998E-2</v>
      </c>
      <c r="J180" s="19">
        <f>E180-'FF5'!$GG180/100</f>
        <v>4.9131000000000001E-2</v>
      </c>
    </row>
    <row r="181" spans="1:10">
      <c r="A181" s="60">
        <v>197806</v>
      </c>
      <c r="B181" s="19">
        <v>-5.1466666666666674E-4</v>
      </c>
      <c r="C181" s="19">
        <v>-6.0464999999999989E-3</v>
      </c>
      <c r="D181" s="19">
        <v>-1.2899000000000001E-2</v>
      </c>
      <c r="E181" s="19">
        <v>-7.5129999999999997E-3</v>
      </c>
      <c r="G181" s="19">
        <f>B181-'FF5'!$GG181/100</f>
        <v>-5.1466666666666674E-4</v>
      </c>
      <c r="H181" s="19">
        <f>C181-'FF5'!$GG181/100</f>
        <v>-6.0464999999999989E-3</v>
      </c>
      <c r="I181" s="19">
        <f>D181-'FF5'!$GG181/100</f>
        <v>-1.2899000000000001E-2</v>
      </c>
      <c r="J181" s="19">
        <f>E181-'FF5'!$GG181/100</f>
        <v>-7.5129999999999997E-3</v>
      </c>
    </row>
    <row r="182" spans="1:10">
      <c r="A182" s="60">
        <v>197807</v>
      </c>
      <c r="B182" s="19">
        <v>6.0458444444444447E-2</v>
      </c>
      <c r="C182" s="19">
        <v>5.8533500000000009E-2</v>
      </c>
      <c r="D182" s="19">
        <v>6.6507999999999998E-2</v>
      </c>
      <c r="E182" s="19">
        <v>5.4870000000000002E-2</v>
      </c>
      <c r="G182" s="19">
        <f>B182-'FF5'!$GG182/100</f>
        <v>6.0458444444444447E-2</v>
      </c>
      <c r="H182" s="19">
        <f>C182-'FF5'!$GG182/100</f>
        <v>5.8533500000000009E-2</v>
      </c>
      <c r="I182" s="19">
        <f>D182-'FF5'!$GG182/100</f>
        <v>6.6507999999999998E-2</v>
      </c>
      <c r="J182" s="19">
        <f>E182-'FF5'!$GG182/100</f>
        <v>5.4870000000000002E-2</v>
      </c>
    </row>
    <row r="183" spans="1:10">
      <c r="A183" s="60">
        <v>197808</v>
      </c>
      <c r="B183" s="19">
        <v>8.4402777777777771E-2</v>
      </c>
      <c r="C183" s="19">
        <v>5.3795000000000003E-2</v>
      </c>
      <c r="D183" s="19">
        <v>6.9907499999999997E-2</v>
      </c>
      <c r="E183" s="19">
        <v>6.9545499999999996E-2</v>
      </c>
      <c r="G183" s="19">
        <f>B183-'FF5'!$GG183/100</f>
        <v>8.4402777777777771E-2</v>
      </c>
      <c r="H183" s="19">
        <f>C183-'FF5'!$GG183/100</f>
        <v>5.3795000000000003E-2</v>
      </c>
      <c r="I183" s="19">
        <f>D183-'FF5'!$GG183/100</f>
        <v>6.9907499999999997E-2</v>
      </c>
      <c r="J183" s="19">
        <f>E183-'FF5'!$GG183/100</f>
        <v>6.9545499999999996E-2</v>
      </c>
    </row>
    <row r="184" spans="1:10">
      <c r="A184" s="60">
        <v>197809</v>
      </c>
      <c r="B184" s="19">
        <v>-1.103622222222222E-2</v>
      </c>
      <c r="C184" s="19">
        <v>-3.4255000000000002E-3</v>
      </c>
      <c r="D184" s="19">
        <v>-1.3548499999999998E-2</v>
      </c>
      <c r="E184" s="19">
        <v>1.4670000000000002E-3</v>
      </c>
      <c r="G184" s="19">
        <f>B184-'FF5'!$GG184/100</f>
        <v>-1.103622222222222E-2</v>
      </c>
      <c r="H184" s="19">
        <f>C184-'FF5'!$GG184/100</f>
        <v>-3.4255000000000002E-3</v>
      </c>
      <c r="I184" s="19">
        <f>D184-'FF5'!$GG184/100</f>
        <v>-1.3548499999999998E-2</v>
      </c>
      <c r="J184" s="19">
        <f>E184-'FF5'!$GG184/100</f>
        <v>1.4670000000000002E-3</v>
      </c>
    </row>
    <row r="185" spans="1:10">
      <c r="A185" s="60">
        <v>197810</v>
      </c>
      <c r="B185" s="19">
        <v>-0.2044681111111111</v>
      </c>
      <c r="C185" s="19">
        <v>-0.15113849999999998</v>
      </c>
      <c r="D185" s="19">
        <v>-0.15692600000000001</v>
      </c>
      <c r="E185" s="19">
        <v>-0.15876400000000002</v>
      </c>
      <c r="G185" s="19">
        <f>B185-'FF5'!$GG185/100</f>
        <v>-0.2044681111111111</v>
      </c>
      <c r="H185" s="19">
        <f>C185-'FF5'!$GG185/100</f>
        <v>-0.15113849999999998</v>
      </c>
      <c r="I185" s="19">
        <f>D185-'FF5'!$GG185/100</f>
        <v>-0.15692600000000001</v>
      </c>
      <c r="J185" s="19">
        <f>E185-'FF5'!$GG185/100</f>
        <v>-0.15876400000000002</v>
      </c>
    </row>
    <row r="186" spans="1:10">
      <c r="A186" s="60">
        <v>197811</v>
      </c>
      <c r="B186" s="19">
        <v>6.4176111111111114E-2</v>
      </c>
      <c r="C186" s="19">
        <v>3.6932E-2</v>
      </c>
      <c r="D186" s="19">
        <v>5.3025999999999997E-2</v>
      </c>
      <c r="E186" s="19">
        <v>4.4042999999999999E-2</v>
      </c>
      <c r="G186" s="19">
        <f>B186-'FF5'!$GG186/100</f>
        <v>6.4176111111111114E-2</v>
      </c>
      <c r="H186" s="19">
        <f>C186-'FF5'!$GG186/100</f>
        <v>3.6932E-2</v>
      </c>
      <c r="I186" s="19">
        <f>D186-'FF5'!$GG186/100</f>
        <v>5.3025999999999997E-2</v>
      </c>
      <c r="J186" s="19">
        <f>E186-'FF5'!$GG186/100</f>
        <v>4.4042999999999999E-2</v>
      </c>
    </row>
    <row r="187" spans="1:10">
      <c r="A187" s="60">
        <v>197812</v>
      </c>
      <c r="B187" s="19">
        <v>2.4059777777777774E-2</v>
      </c>
      <c r="C187" s="19">
        <v>8.088999999999999E-3</v>
      </c>
      <c r="D187" s="19">
        <v>2.8420000000000001E-2</v>
      </c>
      <c r="E187" s="19">
        <v>1.2624499999999999E-2</v>
      </c>
      <c r="G187" s="19">
        <f>B187-'FF5'!$GG187/100</f>
        <v>2.4059777777777774E-2</v>
      </c>
      <c r="H187" s="19">
        <f>C187-'FF5'!$GG187/100</f>
        <v>8.088999999999999E-3</v>
      </c>
      <c r="I187" s="19">
        <f>D187-'FF5'!$GG187/100</f>
        <v>2.8420000000000001E-2</v>
      </c>
      <c r="J187" s="19">
        <f>E187-'FF5'!$GG187/100</f>
        <v>1.2624499999999999E-2</v>
      </c>
    </row>
    <row r="188" spans="1:10">
      <c r="A188" s="60">
        <v>197901</v>
      </c>
      <c r="B188" s="19">
        <v>8.5592111111111105E-2</v>
      </c>
      <c r="C188" s="19">
        <v>8.1729999999999997E-2</v>
      </c>
      <c r="D188" s="19">
        <v>6.1196E-2</v>
      </c>
      <c r="E188" s="19">
        <v>7.6912999999999995E-2</v>
      </c>
      <c r="G188" s="19">
        <f>B188-'FF5'!$GG188/100</f>
        <v>8.5592111111111105E-2</v>
      </c>
      <c r="H188" s="19">
        <f>C188-'FF5'!$GG188/100</f>
        <v>8.1729999999999997E-2</v>
      </c>
      <c r="I188" s="19">
        <f>D188-'FF5'!$GG188/100</f>
        <v>6.1196E-2</v>
      </c>
      <c r="J188" s="19">
        <f>E188-'FF5'!$GG188/100</f>
        <v>7.6912999999999995E-2</v>
      </c>
    </row>
    <row r="189" spans="1:10">
      <c r="A189" s="60">
        <v>197902</v>
      </c>
      <c r="B189" s="19">
        <v>-2.7409555555555555E-2</v>
      </c>
      <c r="C189" s="19">
        <v>-2.4081000000000002E-2</v>
      </c>
      <c r="D189" s="19">
        <v>-3.5034000000000003E-2</v>
      </c>
      <c r="E189" s="19">
        <v>-2.4698500000000002E-2</v>
      </c>
      <c r="G189" s="19">
        <f>B189-'FF5'!$GG189/100</f>
        <v>-2.7409555555555555E-2</v>
      </c>
      <c r="H189" s="19">
        <f>C189-'FF5'!$GG189/100</f>
        <v>-2.4081000000000002E-2</v>
      </c>
      <c r="I189" s="19">
        <f>D189-'FF5'!$GG189/100</f>
        <v>-3.5034000000000003E-2</v>
      </c>
      <c r="J189" s="19">
        <f>E189-'FF5'!$GG189/100</f>
        <v>-2.4698500000000002E-2</v>
      </c>
    </row>
    <row r="190" spans="1:10">
      <c r="A190" s="60">
        <v>197903</v>
      </c>
      <c r="B190" s="19">
        <v>9.8103555555555527E-2</v>
      </c>
      <c r="C190" s="19">
        <v>8.0257000000000009E-2</v>
      </c>
      <c r="D190" s="19">
        <v>8.4695000000000006E-2</v>
      </c>
      <c r="E190" s="19">
        <v>9.1430999999999998E-2</v>
      </c>
      <c r="G190" s="19">
        <f>B190-'FF5'!$GG190/100</f>
        <v>9.8103555555555527E-2</v>
      </c>
      <c r="H190" s="19">
        <f>C190-'FF5'!$GG190/100</f>
        <v>8.0257000000000009E-2</v>
      </c>
      <c r="I190" s="19">
        <f>D190-'FF5'!$GG190/100</f>
        <v>8.4695000000000006E-2</v>
      </c>
      <c r="J190" s="19">
        <f>E190-'FF5'!$GG190/100</f>
        <v>9.1430999999999998E-2</v>
      </c>
    </row>
    <row r="191" spans="1:10">
      <c r="A191" s="60">
        <v>197904</v>
      </c>
      <c r="B191" s="19">
        <v>2.4702777777777775E-2</v>
      </c>
      <c r="C191" s="19">
        <v>1.9984500000000002E-2</v>
      </c>
      <c r="D191" s="19">
        <v>1.8044999999999999E-2</v>
      </c>
      <c r="E191" s="19">
        <v>1.8315499999999998E-2</v>
      </c>
      <c r="G191" s="19">
        <f>B191-'FF5'!$GG191/100</f>
        <v>2.4702777777777775E-2</v>
      </c>
      <c r="H191" s="19">
        <f>C191-'FF5'!$GG191/100</f>
        <v>1.9984500000000002E-2</v>
      </c>
      <c r="I191" s="19">
        <f>D191-'FF5'!$GG191/100</f>
        <v>1.8044999999999999E-2</v>
      </c>
      <c r="J191" s="19">
        <f>E191-'FF5'!$GG191/100</f>
        <v>1.8315499999999998E-2</v>
      </c>
    </row>
    <row r="192" spans="1:10">
      <c r="A192" s="60">
        <v>197905</v>
      </c>
      <c r="B192" s="19">
        <v>-1.5792555555555553E-2</v>
      </c>
      <c r="C192" s="19">
        <v>-9.0399999999999994E-3</v>
      </c>
      <c r="D192" s="19">
        <v>-1.9045999999999997E-2</v>
      </c>
      <c r="E192" s="19">
        <v>-1.6801499999999997E-2</v>
      </c>
      <c r="G192" s="19">
        <f>B192-'FF5'!$GG192/100</f>
        <v>-1.5792555555555553E-2</v>
      </c>
      <c r="H192" s="19">
        <f>C192-'FF5'!$GG192/100</f>
        <v>-9.0399999999999994E-3</v>
      </c>
      <c r="I192" s="19">
        <f>D192-'FF5'!$GG192/100</f>
        <v>-1.9045999999999997E-2</v>
      </c>
      <c r="J192" s="19">
        <f>E192-'FF5'!$GG192/100</f>
        <v>-1.6801499999999997E-2</v>
      </c>
    </row>
    <row r="193" spans="1:10">
      <c r="A193" s="60">
        <v>197906</v>
      </c>
      <c r="B193" s="19">
        <v>5.742111111111111E-2</v>
      </c>
      <c r="C193" s="19">
        <v>5.8691499999999994E-2</v>
      </c>
      <c r="D193" s="19">
        <v>4.50085E-2</v>
      </c>
      <c r="E193" s="19">
        <v>5.3001500000000007E-2</v>
      </c>
      <c r="G193" s="19">
        <f>B193-'FF5'!$GG193/100</f>
        <v>5.742111111111111E-2</v>
      </c>
      <c r="H193" s="19">
        <f>C193-'FF5'!$GG193/100</f>
        <v>5.8691499999999994E-2</v>
      </c>
      <c r="I193" s="19">
        <f>D193-'FF5'!$GG193/100</f>
        <v>4.50085E-2</v>
      </c>
      <c r="J193" s="19">
        <f>E193-'FF5'!$GG193/100</f>
        <v>5.3001500000000007E-2</v>
      </c>
    </row>
    <row r="194" spans="1:10">
      <c r="A194" s="60">
        <v>197907</v>
      </c>
      <c r="B194" s="19">
        <v>2.965188888888888E-2</v>
      </c>
      <c r="C194" s="19">
        <v>3.1189000000000001E-2</v>
      </c>
      <c r="D194" s="19">
        <v>1.9125E-2</v>
      </c>
      <c r="E194" s="19">
        <v>2.9522500000000004E-2</v>
      </c>
      <c r="G194" s="19">
        <f>B194-'FF5'!$GG194/100</f>
        <v>2.965188888888888E-2</v>
      </c>
      <c r="H194" s="19">
        <f>C194-'FF5'!$GG194/100</f>
        <v>3.1189000000000001E-2</v>
      </c>
      <c r="I194" s="19">
        <f>D194-'FF5'!$GG194/100</f>
        <v>1.9125E-2</v>
      </c>
      <c r="J194" s="19">
        <f>E194-'FF5'!$GG194/100</f>
        <v>2.9522500000000004E-2</v>
      </c>
    </row>
    <row r="195" spans="1:10">
      <c r="A195" s="60">
        <v>197908</v>
      </c>
      <c r="B195" s="19">
        <v>8.1159999999999982E-2</v>
      </c>
      <c r="C195" s="19">
        <v>6.3580999999999999E-2</v>
      </c>
      <c r="D195" s="19">
        <v>7.7140500000000001E-2</v>
      </c>
      <c r="E195" s="19">
        <v>6.7927000000000001E-2</v>
      </c>
      <c r="G195" s="19">
        <f>B195-'FF5'!$GG195/100</f>
        <v>8.1159999999999982E-2</v>
      </c>
      <c r="H195" s="19">
        <f>C195-'FF5'!$GG195/100</f>
        <v>6.3580999999999999E-2</v>
      </c>
      <c r="I195" s="19">
        <f>D195-'FF5'!$GG195/100</f>
        <v>7.7140500000000001E-2</v>
      </c>
      <c r="J195" s="19">
        <f>E195-'FF5'!$GG195/100</f>
        <v>6.7927000000000001E-2</v>
      </c>
    </row>
    <row r="196" spans="1:10">
      <c r="A196" s="60">
        <v>197909</v>
      </c>
      <c r="B196" s="19">
        <v>-2.6435555555555552E-3</v>
      </c>
      <c r="C196" s="19">
        <v>-9.0985000000000007E-3</v>
      </c>
      <c r="D196" s="19">
        <v>2.4515000000000001E-3</v>
      </c>
      <c r="E196" s="19">
        <v>2.4729999999999999E-3</v>
      </c>
      <c r="G196" s="19">
        <f>B196-'FF5'!$GG196/100</f>
        <v>-2.6435555555555552E-3</v>
      </c>
      <c r="H196" s="19">
        <f>C196-'FF5'!$GG196/100</f>
        <v>-9.0985000000000007E-3</v>
      </c>
      <c r="I196" s="19">
        <f>D196-'FF5'!$GG196/100</f>
        <v>2.4515000000000001E-3</v>
      </c>
      <c r="J196" s="19">
        <f>E196-'FF5'!$GG196/100</f>
        <v>2.4729999999999999E-3</v>
      </c>
    </row>
    <row r="197" spans="1:10">
      <c r="A197" s="60">
        <v>197910</v>
      </c>
      <c r="B197" s="19">
        <v>-0.10236999999999999</v>
      </c>
      <c r="C197" s="19">
        <v>-9.8386000000000001E-2</v>
      </c>
      <c r="D197" s="19">
        <v>-8.1428E-2</v>
      </c>
      <c r="E197" s="19">
        <v>-8.541449999999999E-2</v>
      </c>
      <c r="G197" s="19">
        <f>B197-'FF5'!$GG197/100</f>
        <v>-0.10236999999999999</v>
      </c>
      <c r="H197" s="19">
        <f>C197-'FF5'!$GG197/100</f>
        <v>-9.8386000000000001E-2</v>
      </c>
      <c r="I197" s="19">
        <f>D197-'FF5'!$GG197/100</f>
        <v>-8.1428E-2</v>
      </c>
      <c r="J197" s="19">
        <f>E197-'FF5'!$GG197/100</f>
        <v>-8.541449999999999E-2</v>
      </c>
    </row>
    <row r="198" spans="1:10">
      <c r="A198" s="60">
        <v>197911</v>
      </c>
      <c r="B198" s="19">
        <v>8.6148777777777769E-2</v>
      </c>
      <c r="C198" s="19">
        <v>5.4378500000000003E-2</v>
      </c>
      <c r="D198" s="19">
        <v>7.7254000000000003E-2</v>
      </c>
      <c r="E198" s="19">
        <v>6.9134000000000001E-2</v>
      </c>
      <c r="G198" s="19">
        <f>B198-'FF5'!$GG198/100</f>
        <v>8.6148777777777769E-2</v>
      </c>
      <c r="H198" s="19">
        <f>C198-'FF5'!$GG198/100</f>
        <v>5.4378500000000003E-2</v>
      </c>
      <c r="I198" s="19">
        <f>D198-'FF5'!$GG198/100</f>
        <v>7.7254000000000003E-2</v>
      </c>
      <c r="J198" s="19">
        <f>E198-'FF5'!$GG198/100</f>
        <v>6.9134000000000001E-2</v>
      </c>
    </row>
    <row r="199" spans="1:10">
      <c r="A199" s="60">
        <v>197912</v>
      </c>
      <c r="B199" s="19">
        <v>6.4963555555555552E-2</v>
      </c>
      <c r="C199" s="19">
        <v>3.5161499999999998E-2</v>
      </c>
      <c r="D199" s="19">
        <v>4.2499000000000002E-2</v>
      </c>
      <c r="E199" s="19">
        <v>4.3082500000000003E-2</v>
      </c>
      <c r="G199" s="19">
        <f>B199-'FF5'!$GG199/100</f>
        <v>6.4963555555555552E-2</v>
      </c>
      <c r="H199" s="19">
        <f>C199-'FF5'!$GG199/100</f>
        <v>3.5161499999999998E-2</v>
      </c>
      <c r="I199" s="19">
        <f>D199-'FF5'!$GG199/100</f>
        <v>4.2499000000000002E-2</v>
      </c>
      <c r="J199" s="19">
        <f>E199-'FF5'!$GG199/100</f>
        <v>4.3082500000000003E-2</v>
      </c>
    </row>
    <row r="200" spans="1:10">
      <c r="A200" s="60">
        <v>198001</v>
      </c>
      <c r="B200" s="19">
        <v>7.8009222222222216E-2</v>
      </c>
      <c r="C200" s="19">
        <v>8.1876000000000004E-2</v>
      </c>
      <c r="D200" s="19">
        <v>6.8066500000000002E-2</v>
      </c>
      <c r="E200" s="19">
        <v>8.6614499999999997E-2</v>
      </c>
      <c r="G200" s="19">
        <f>B200-'FF5'!$GG200/100</f>
        <v>7.8009222222222216E-2</v>
      </c>
      <c r="H200" s="19">
        <f>C200-'FF5'!$GG200/100</f>
        <v>8.1876000000000004E-2</v>
      </c>
      <c r="I200" s="19">
        <f>D200-'FF5'!$GG200/100</f>
        <v>6.8066500000000002E-2</v>
      </c>
      <c r="J200" s="19">
        <f>E200-'FF5'!$GG200/100</f>
        <v>8.6614499999999997E-2</v>
      </c>
    </row>
    <row r="201" spans="1:10">
      <c r="A201" s="60">
        <v>198002</v>
      </c>
      <c r="B201" s="19">
        <v>-1.8287666666666667E-2</v>
      </c>
      <c r="C201" s="19">
        <v>-1.1138000000000002E-2</v>
      </c>
      <c r="D201" s="19">
        <v>-6.4230000000000008E-3</v>
      </c>
      <c r="E201" s="19">
        <v>4.9019999999999984E-3</v>
      </c>
      <c r="G201" s="19">
        <f>B201-'FF5'!$GG201/100</f>
        <v>-1.8287666666666667E-2</v>
      </c>
      <c r="H201" s="19">
        <f>C201-'FF5'!$GG201/100</f>
        <v>-1.1138000000000002E-2</v>
      </c>
      <c r="I201" s="19">
        <f>D201-'FF5'!$GG201/100</f>
        <v>-6.4230000000000008E-3</v>
      </c>
      <c r="J201" s="19">
        <f>E201-'FF5'!$GG201/100</f>
        <v>4.9019999999999984E-3</v>
      </c>
    </row>
    <row r="202" spans="1:10">
      <c r="A202" s="60">
        <v>198003</v>
      </c>
      <c r="B202" s="19">
        <v>-0.17713733333333331</v>
      </c>
      <c r="C202" s="19">
        <v>-0.15208849999999999</v>
      </c>
      <c r="D202" s="19">
        <v>-0.142621</v>
      </c>
      <c r="E202" s="19">
        <v>-0.15732599999999999</v>
      </c>
      <c r="G202" s="19">
        <f>B202-'FF5'!$GG202/100</f>
        <v>-0.17713733333333331</v>
      </c>
      <c r="H202" s="19">
        <f>C202-'FF5'!$GG202/100</f>
        <v>-0.15208849999999999</v>
      </c>
      <c r="I202" s="19">
        <f>D202-'FF5'!$GG202/100</f>
        <v>-0.142621</v>
      </c>
      <c r="J202" s="19">
        <f>E202-'FF5'!$GG202/100</f>
        <v>-0.15732599999999999</v>
      </c>
    </row>
    <row r="203" spans="1:10">
      <c r="A203" s="60">
        <v>198004</v>
      </c>
      <c r="B203" s="19">
        <v>6.1305777777777778E-2</v>
      </c>
      <c r="C203" s="19">
        <v>6.0464999999999998E-2</v>
      </c>
      <c r="D203" s="19">
        <v>4.7857000000000004E-2</v>
      </c>
      <c r="E203" s="19">
        <v>6.0762000000000004E-2</v>
      </c>
      <c r="G203" s="19">
        <f>B203-'FF5'!$GG203/100</f>
        <v>6.1305777777777778E-2</v>
      </c>
      <c r="H203" s="19">
        <f>C203-'FF5'!$GG203/100</f>
        <v>6.0464999999999998E-2</v>
      </c>
      <c r="I203" s="19">
        <f>D203-'FF5'!$GG203/100</f>
        <v>4.7857000000000004E-2</v>
      </c>
      <c r="J203" s="19">
        <f>E203-'FF5'!$GG203/100</f>
        <v>6.0762000000000004E-2</v>
      </c>
    </row>
    <row r="204" spans="1:10">
      <c r="A204" s="60">
        <v>198005</v>
      </c>
      <c r="B204" s="19">
        <v>8.0477111111111096E-2</v>
      </c>
      <c r="C204" s="19">
        <v>7.2832999999999995E-2</v>
      </c>
      <c r="D204" s="19">
        <v>6.9990999999999998E-2</v>
      </c>
      <c r="E204" s="19">
        <v>6.9780499999999995E-2</v>
      </c>
      <c r="G204" s="19">
        <f>B204-'FF5'!$GG204/100</f>
        <v>8.0477111111111096E-2</v>
      </c>
      <c r="H204" s="19">
        <f>C204-'FF5'!$GG204/100</f>
        <v>7.2832999999999995E-2</v>
      </c>
      <c r="I204" s="19">
        <f>D204-'FF5'!$GG204/100</f>
        <v>6.9990999999999998E-2</v>
      </c>
      <c r="J204" s="19">
        <f>E204-'FF5'!$GG204/100</f>
        <v>6.9780499999999995E-2</v>
      </c>
    </row>
    <row r="205" spans="1:10">
      <c r="A205" s="60">
        <v>198006</v>
      </c>
      <c r="B205" s="19">
        <v>4.6759888888888879E-2</v>
      </c>
      <c r="C205" s="19">
        <v>3.3716999999999997E-2</v>
      </c>
      <c r="D205" s="19">
        <v>4.0939499999999997E-2</v>
      </c>
      <c r="E205" s="19">
        <v>3.3640499999999997E-2</v>
      </c>
      <c r="G205" s="19">
        <f>B205-'FF5'!$GG205/100</f>
        <v>4.6759888888888879E-2</v>
      </c>
      <c r="H205" s="19">
        <f>C205-'FF5'!$GG205/100</f>
        <v>3.3716999999999997E-2</v>
      </c>
      <c r="I205" s="19">
        <f>D205-'FF5'!$GG205/100</f>
        <v>4.0939499999999997E-2</v>
      </c>
      <c r="J205" s="19">
        <f>E205-'FF5'!$GG205/100</f>
        <v>3.3640499999999997E-2</v>
      </c>
    </row>
    <row r="206" spans="1:10">
      <c r="A206" s="60">
        <v>198007</v>
      </c>
      <c r="B206" s="19">
        <v>0.10606822222222222</v>
      </c>
      <c r="C206" s="19">
        <v>4.9227E-2</v>
      </c>
      <c r="D206" s="19">
        <v>0.10570450000000001</v>
      </c>
      <c r="E206" s="19">
        <v>7.7683500000000003E-2</v>
      </c>
      <c r="G206" s="19">
        <f>B206-'FF5'!$GG206/100</f>
        <v>0.10606822222222222</v>
      </c>
      <c r="H206" s="19">
        <f>C206-'FF5'!$GG206/100</f>
        <v>4.9227E-2</v>
      </c>
      <c r="I206" s="19">
        <f>D206-'FF5'!$GG206/100</f>
        <v>0.10570450000000001</v>
      </c>
      <c r="J206" s="19">
        <f>E206-'FF5'!$GG206/100</f>
        <v>7.7683500000000003E-2</v>
      </c>
    </row>
    <row r="207" spans="1:10">
      <c r="A207" s="60">
        <v>198008</v>
      </c>
      <c r="B207" s="19">
        <v>6.2801111111111113E-2</v>
      </c>
      <c r="C207" s="19">
        <v>2.6985000000000002E-2</v>
      </c>
      <c r="D207" s="19">
        <v>4.5176000000000001E-2</v>
      </c>
      <c r="E207" s="19">
        <v>3.5361000000000004E-2</v>
      </c>
      <c r="G207" s="19">
        <f>B207-'FF5'!$GG207/100</f>
        <v>6.2801111111111113E-2</v>
      </c>
      <c r="H207" s="19">
        <f>C207-'FF5'!$GG207/100</f>
        <v>2.6985000000000002E-2</v>
      </c>
      <c r="I207" s="19">
        <f>D207-'FF5'!$GG207/100</f>
        <v>4.5176000000000001E-2</v>
      </c>
      <c r="J207" s="19">
        <f>E207-'FF5'!$GG207/100</f>
        <v>3.5361000000000004E-2</v>
      </c>
    </row>
    <row r="208" spans="1:10">
      <c r="A208" s="60">
        <v>198009</v>
      </c>
      <c r="B208" s="19">
        <v>3.5888888888888887E-2</v>
      </c>
      <c r="C208" s="19">
        <v>5.8250000000000023E-4</v>
      </c>
      <c r="D208" s="19">
        <v>4.2706999999999995E-2</v>
      </c>
      <c r="E208" s="19">
        <v>2.5385499999999998E-2</v>
      </c>
      <c r="G208" s="19">
        <f>B208-'FF5'!$GG208/100</f>
        <v>3.5888888888888887E-2</v>
      </c>
      <c r="H208" s="19">
        <f>C208-'FF5'!$GG208/100</f>
        <v>5.8250000000000023E-4</v>
      </c>
      <c r="I208" s="19">
        <f>D208-'FF5'!$GG208/100</f>
        <v>4.2706999999999995E-2</v>
      </c>
      <c r="J208" s="19">
        <f>E208-'FF5'!$GG208/100</f>
        <v>2.5385499999999998E-2</v>
      </c>
    </row>
    <row r="209" spans="1:10">
      <c r="A209" s="60">
        <v>198010</v>
      </c>
      <c r="B209" s="19">
        <v>4.0681666666666665E-2</v>
      </c>
      <c r="C209" s="19">
        <v>1.0710500000000001E-2</v>
      </c>
      <c r="D209" s="19">
        <v>3.7617499999999998E-2</v>
      </c>
      <c r="E209" s="19">
        <v>2.6117999999999995E-2</v>
      </c>
      <c r="G209" s="19">
        <f>B209-'FF5'!$GG209/100</f>
        <v>4.0681666666666665E-2</v>
      </c>
      <c r="H209" s="19">
        <f>C209-'FF5'!$GG209/100</f>
        <v>1.0710500000000001E-2</v>
      </c>
      <c r="I209" s="19">
        <f>D209-'FF5'!$GG209/100</f>
        <v>3.7617499999999998E-2</v>
      </c>
      <c r="J209" s="19">
        <f>E209-'FF5'!$GG209/100</f>
        <v>2.6117999999999995E-2</v>
      </c>
    </row>
    <row r="210" spans="1:10">
      <c r="A210" s="60">
        <v>198011</v>
      </c>
      <c r="B210" s="19">
        <v>7.6009777777777759E-2</v>
      </c>
      <c r="C210" s="19">
        <v>3.7793E-2</v>
      </c>
      <c r="D210" s="19">
        <v>0.1079425</v>
      </c>
      <c r="E210" s="19">
        <v>7.0324999999999999E-2</v>
      </c>
      <c r="G210" s="19">
        <f>B210-'FF5'!$GG210/100</f>
        <v>7.6009777777777759E-2</v>
      </c>
      <c r="H210" s="19">
        <f>C210-'FF5'!$GG210/100</f>
        <v>3.7793E-2</v>
      </c>
      <c r="I210" s="19">
        <f>D210-'FF5'!$GG210/100</f>
        <v>0.1079425</v>
      </c>
      <c r="J210" s="19">
        <f>E210-'FF5'!$GG210/100</f>
        <v>7.0324999999999999E-2</v>
      </c>
    </row>
    <row r="211" spans="1:10">
      <c r="A211" s="60">
        <v>198012</v>
      </c>
      <c r="B211" s="19">
        <v>-3.1271888888888884E-2</v>
      </c>
      <c r="C211" s="19">
        <v>-9.751000000000001E-3</v>
      </c>
      <c r="D211" s="19">
        <v>-3.9562999999999994E-2</v>
      </c>
      <c r="E211" s="19">
        <v>-2.9669499999999998E-2</v>
      </c>
      <c r="G211" s="19">
        <f>B211-'FF5'!$GG211/100</f>
        <v>-3.1271888888888884E-2</v>
      </c>
      <c r="H211" s="19">
        <f>C211-'FF5'!$GG211/100</f>
        <v>-9.751000000000001E-3</v>
      </c>
      <c r="I211" s="19">
        <f>D211-'FF5'!$GG211/100</f>
        <v>-3.9562999999999994E-2</v>
      </c>
      <c r="J211" s="19">
        <f>E211-'FF5'!$GG211/100</f>
        <v>-2.9669499999999998E-2</v>
      </c>
    </row>
    <row r="212" spans="1:10">
      <c r="A212" s="60">
        <v>198101</v>
      </c>
      <c r="B212" s="19">
        <v>-9.1148888888888894E-3</v>
      </c>
      <c r="C212" s="19">
        <v>1.8782500000000001E-2</v>
      </c>
      <c r="D212" s="19">
        <v>-4.19765E-2</v>
      </c>
      <c r="E212" s="19">
        <v>-1.2688E-2</v>
      </c>
      <c r="G212" s="19">
        <f>B212-'FF5'!$GG212/100</f>
        <v>-9.1148888888888894E-3</v>
      </c>
      <c r="H212" s="19">
        <f>C212-'FF5'!$GG212/100</f>
        <v>1.8782500000000001E-2</v>
      </c>
      <c r="I212" s="19">
        <f>D212-'FF5'!$GG212/100</f>
        <v>-4.19765E-2</v>
      </c>
      <c r="J212" s="19">
        <f>E212-'FF5'!$GG212/100</f>
        <v>-1.2688E-2</v>
      </c>
    </row>
    <row r="213" spans="1:10">
      <c r="A213" s="60">
        <v>198102</v>
      </c>
      <c r="B213" s="19">
        <v>1.1783555555555554E-2</v>
      </c>
      <c r="C213" s="19">
        <v>2.0621999999999998E-2</v>
      </c>
      <c r="D213" s="19">
        <v>1.1419000000000002E-2</v>
      </c>
      <c r="E213" s="19">
        <v>2.3990499999999998E-2</v>
      </c>
      <c r="G213" s="19">
        <f>B213-'FF5'!$GG213/100</f>
        <v>1.1783555555555554E-2</v>
      </c>
      <c r="H213" s="19">
        <f>C213-'FF5'!$GG213/100</f>
        <v>2.0621999999999998E-2</v>
      </c>
      <c r="I213" s="19">
        <f>D213-'FF5'!$GG213/100</f>
        <v>1.1419000000000002E-2</v>
      </c>
      <c r="J213" s="19">
        <f>E213-'FF5'!$GG213/100</f>
        <v>2.3990499999999998E-2</v>
      </c>
    </row>
    <row r="214" spans="1:10">
      <c r="A214" s="60">
        <v>198103</v>
      </c>
      <c r="B214" s="19">
        <v>7.7311444444444433E-2</v>
      </c>
      <c r="C214" s="19">
        <v>6.4490999999999993E-2</v>
      </c>
      <c r="D214" s="19">
        <v>5.5497500000000005E-2</v>
      </c>
      <c r="E214" s="19">
        <v>6.4621999999999999E-2</v>
      </c>
      <c r="G214" s="19">
        <f>B214-'FF5'!$GG214/100</f>
        <v>7.7311444444444433E-2</v>
      </c>
      <c r="H214" s="19">
        <f>C214-'FF5'!$GG214/100</f>
        <v>6.4490999999999993E-2</v>
      </c>
      <c r="I214" s="19">
        <f>D214-'FF5'!$GG214/100</f>
        <v>5.5497500000000005E-2</v>
      </c>
      <c r="J214" s="19">
        <f>E214-'FF5'!$GG214/100</f>
        <v>6.4621999999999999E-2</v>
      </c>
    </row>
    <row r="215" spans="1:10">
      <c r="A215" s="60">
        <v>198104</v>
      </c>
      <c r="B215" s="19">
        <v>3.2702666666666665E-2</v>
      </c>
      <c r="C215" s="19">
        <v>2.4382000000000001E-2</v>
      </c>
      <c r="D215" s="19">
        <v>1.1666499999999998E-2</v>
      </c>
      <c r="E215" s="19">
        <v>1.4569499999999999E-2</v>
      </c>
      <c r="G215" s="19">
        <f>B215-'FF5'!$GG215/100</f>
        <v>3.2702666666666665E-2</v>
      </c>
      <c r="H215" s="19">
        <f>C215-'FF5'!$GG215/100</f>
        <v>2.4382000000000001E-2</v>
      </c>
      <c r="I215" s="19">
        <f>D215-'FF5'!$GG215/100</f>
        <v>1.1666499999999998E-2</v>
      </c>
      <c r="J215" s="19">
        <f>E215-'FF5'!$GG215/100</f>
        <v>1.4569499999999999E-2</v>
      </c>
    </row>
    <row r="216" spans="1:10">
      <c r="A216" s="60">
        <v>198105</v>
      </c>
      <c r="B216" s="19">
        <v>3.573211111111111E-2</v>
      </c>
      <c r="C216" s="19">
        <v>2.4623500000000003E-2</v>
      </c>
      <c r="D216" s="19">
        <v>2.6044499999999998E-2</v>
      </c>
      <c r="E216" s="19">
        <v>1.2301499999999998E-2</v>
      </c>
      <c r="G216" s="19">
        <f>B216-'FF5'!$GG216/100</f>
        <v>3.573211111111111E-2</v>
      </c>
      <c r="H216" s="19">
        <f>C216-'FF5'!$GG216/100</f>
        <v>2.4623500000000003E-2</v>
      </c>
      <c r="I216" s="19">
        <f>D216-'FF5'!$GG216/100</f>
        <v>2.6044499999999998E-2</v>
      </c>
      <c r="J216" s="19">
        <f>E216-'FF5'!$GG216/100</f>
        <v>1.2301499999999998E-2</v>
      </c>
    </row>
    <row r="217" spans="1:10">
      <c r="A217" s="60">
        <v>198106</v>
      </c>
      <c r="B217" s="19">
        <v>-1.9241777777777771E-2</v>
      </c>
      <c r="C217" s="19">
        <v>6.8400000000000006E-3</v>
      </c>
      <c r="D217" s="19">
        <v>-1.9355999999999998E-2</v>
      </c>
      <c r="E217" s="19">
        <v>-4.2295000000000006E-3</v>
      </c>
      <c r="G217" s="19">
        <f>B217-'FF5'!$GG217/100</f>
        <v>-1.9241777777777771E-2</v>
      </c>
      <c r="H217" s="19">
        <f>C217-'FF5'!$GG217/100</f>
        <v>6.8400000000000006E-3</v>
      </c>
      <c r="I217" s="19">
        <f>D217-'FF5'!$GG217/100</f>
        <v>-1.9355999999999998E-2</v>
      </c>
      <c r="J217" s="19">
        <f>E217-'FF5'!$GG217/100</f>
        <v>-4.2295000000000006E-3</v>
      </c>
    </row>
    <row r="218" spans="1:10">
      <c r="A218" s="60">
        <v>198107</v>
      </c>
      <c r="B218" s="19">
        <v>-2.4390222222222216E-2</v>
      </c>
      <c r="C218" s="19">
        <v>-1.30785E-2</v>
      </c>
      <c r="D218" s="19">
        <v>-6.7235000000000003E-3</v>
      </c>
      <c r="E218" s="19">
        <v>-2.5506999999999998E-2</v>
      </c>
      <c r="G218" s="19">
        <f>B218-'FF5'!$GG218/100</f>
        <v>-2.4390222222222216E-2</v>
      </c>
      <c r="H218" s="19">
        <f>C218-'FF5'!$GG218/100</f>
        <v>-1.30785E-2</v>
      </c>
      <c r="I218" s="19">
        <f>D218-'FF5'!$GG218/100</f>
        <v>-6.7235000000000003E-3</v>
      </c>
      <c r="J218" s="19">
        <f>E218-'FF5'!$GG218/100</f>
        <v>-2.5506999999999998E-2</v>
      </c>
    </row>
    <row r="219" spans="1:10">
      <c r="A219" s="60">
        <v>198108</v>
      </c>
      <c r="B219" s="19">
        <v>-7.4489444444444441E-2</v>
      </c>
      <c r="C219" s="19">
        <v>-3.5969000000000001E-2</v>
      </c>
      <c r="D219" s="19">
        <v>-7.3635999999999993E-2</v>
      </c>
      <c r="E219" s="19">
        <v>-6.4572500000000005E-2</v>
      </c>
      <c r="G219" s="19">
        <f>B219-'FF5'!$GG219/100</f>
        <v>-7.4489444444444441E-2</v>
      </c>
      <c r="H219" s="19">
        <f>C219-'FF5'!$GG219/100</f>
        <v>-3.5969000000000001E-2</v>
      </c>
      <c r="I219" s="19">
        <f>D219-'FF5'!$GG219/100</f>
        <v>-7.3635999999999993E-2</v>
      </c>
      <c r="J219" s="19">
        <f>E219-'FF5'!$GG219/100</f>
        <v>-6.4572500000000005E-2</v>
      </c>
    </row>
    <row r="220" spans="1:10">
      <c r="A220" s="60">
        <v>198109</v>
      </c>
      <c r="B220" s="19">
        <v>-7.6866555555555549E-2</v>
      </c>
      <c r="C220" s="19">
        <v>-3.1455000000000004E-2</v>
      </c>
      <c r="D220" s="19">
        <v>-7.1889499999999995E-2</v>
      </c>
      <c r="E220" s="19">
        <v>-6.3862500000000003E-2</v>
      </c>
      <c r="G220" s="19">
        <f>B220-'FF5'!$GG220/100</f>
        <v>-7.6866555555555549E-2</v>
      </c>
      <c r="H220" s="19">
        <f>C220-'FF5'!$GG220/100</f>
        <v>-3.1455000000000004E-2</v>
      </c>
      <c r="I220" s="19">
        <f>D220-'FF5'!$GG220/100</f>
        <v>-7.1889499999999995E-2</v>
      </c>
      <c r="J220" s="19">
        <f>E220-'FF5'!$GG220/100</f>
        <v>-6.3862500000000003E-2</v>
      </c>
    </row>
    <row r="221" spans="1:10">
      <c r="A221" s="60">
        <v>198110</v>
      </c>
      <c r="B221" s="19">
        <v>8.2501999999999992E-2</v>
      </c>
      <c r="C221" s="19">
        <v>5.1316500000000008E-2</v>
      </c>
      <c r="D221" s="19">
        <v>8.4104500000000013E-2</v>
      </c>
      <c r="E221" s="19">
        <v>6.0649499999999995E-2</v>
      </c>
      <c r="G221" s="19">
        <f>B221-'FF5'!$GG221/100</f>
        <v>8.2501999999999992E-2</v>
      </c>
      <c r="H221" s="19">
        <f>C221-'FF5'!$GG221/100</f>
        <v>5.1316500000000008E-2</v>
      </c>
      <c r="I221" s="19">
        <f>D221-'FF5'!$GG221/100</f>
        <v>8.4104500000000013E-2</v>
      </c>
      <c r="J221" s="19">
        <f>E221-'FF5'!$GG221/100</f>
        <v>6.0649499999999995E-2</v>
      </c>
    </row>
    <row r="222" spans="1:10">
      <c r="A222" s="60">
        <v>198111</v>
      </c>
      <c r="B222" s="19">
        <v>3.1773888888888886E-2</v>
      </c>
      <c r="C222" s="19">
        <v>4.3639499999999998E-2</v>
      </c>
      <c r="D222" s="19">
        <v>3.72305E-2</v>
      </c>
      <c r="E222" s="19">
        <v>4.2183499999999999E-2</v>
      </c>
      <c r="G222" s="19">
        <f>B222-'FF5'!$GG222/100</f>
        <v>3.1773888888888886E-2</v>
      </c>
      <c r="H222" s="19">
        <f>C222-'FF5'!$GG222/100</f>
        <v>4.3639499999999998E-2</v>
      </c>
      <c r="I222" s="19">
        <f>D222-'FF5'!$GG222/100</f>
        <v>3.72305E-2</v>
      </c>
      <c r="J222" s="19">
        <f>E222-'FF5'!$GG222/100</f>
        <v>4.2183499999999999E-2</v>
      </c>
    </row>
    <row r="223" spans="1:10">
      <c r="A223" s="60">
        <v>198112</v>
      </c>
      <c r="B223" s="19">
        <v>-1.6400555555555557E-2</v>
      </c>
      <c r="C223" s="19">
        <v>-1.95865E-2</v>
      </c>
      <c r="D223" s="19">
        <v>-2.5307499999999997E-2</v>
      </c>
      <c r="E223" s="19">
        <v>-1.1703999999999999E-2</v>
      </c>
      <c r="G223" s="19">
        <f>B223-'FF5'!$GG223/100</f>
        <v>-1.6400555555555557E-2</v>
      </c>
      <c r="H223" s="19">
        <f>C223-'FF5'!$GG223/100</f>
        <v>-1.95865E-2</v>
      </c>
      <c r="I223" s="19">
        <f>D223-'FF5'!$GG223/100</f>
        <v>-2.5307499999999997E-2</v>
      </c>
      <c r="J223" s="19">
        <f>E223-'FF5'!$GG223/100</f>
        <v>-1.1703999999999999E-2</v>
      </c>
    </row>
    <row r="224" spans="1:10">
      <c r="A224" s="60">
        <v>198201</v>
      </c>
      <c r="B224" s="19">
        <v>-3.4182666666666667E-2</v>
      </c>
      <c r="C224" s="19">
        <v>-2.0345000000000003E-3</v>
      </c>
      <c r="D224" s="19">
        <v>-3.3319000000000001E-2</v>
      </c>
      <c r="E224" s="19">
        <v>-2.7032499999999998E-2</v>
      </c>
      <c r="G224" s="19">
        <f>B224-'FF5'!$GG224/100</f>
        <v>-3.4182666666666667E-2</v>
      </c>
      <c r="H224" s="19">
        <f>C224-'FF5'!$GG224/100</f>
        <v>-2.0345000000000003E-3</v>
      </c>
      <c r="I224" s="19">
        <f>D224-'FF5'!$GG224/100</f>
        <v>-3.3319000000000001E-2</v>
      </c>
      <c r="J224" s="19">
        <f>E224-'FF5'!$GG224/100</f>
        <v>-2.7032499999999998E-2</v>
      </c>
    </row>
    <row r="225" spans="1:10">
      <c r="A225" s="60">
        <v>198202</v>
      </c>
      <c r="B225" s="19">
        <v>-4.4012555555555541E-2</v>
      </c>
      <c r="C225" s="19">
        <v>-1.3143499999999999E-2</v>
      </c>
      <c r="D225" s="19">
        <v>-5.9204999999999994E-2</v>
      </c>
      <c r="E225" s="19">
        <v>-2.8372999999999999E-2</v>
      </c>
      <c r="G225" s="19">
        <f>B225-'FF5'!$GG225/100</f>
        <v>-4.4012555555555541E-2</v>
      </c>
      <c r="H225" s="19">
        <f>C225-'FF5'!$GG225/100</f>
        <v>-1.3143499999999999E-2</v>
      </c>
      <c r="I225" s="19">
        <f>D225-'FF5'!$GG225/100</f>
        <v>-5.9204999999999994E-2</v>
      </c>
      <c r="J225" s="19">
        <f>E225-'FF5'!$GG225/100</f>
        <v>-2.8372999999999999E-2</v>
      </c>
    </row>
    <row r="226" spans="1:10">
      <c r="A226" s="60">
        <v>198203</v>
      </c>
      <c r="B226" s="19">
        <v>-7.1839999999999994E-3</v>
      </c>
      <c r="C226" s="19">
        <v>1.7018500000000002E-2</v>
      </c>
      <c r="D226" s="19">
        <v>-1.4319500000000001E-2</v>
      </c>
      <c r="E226" s="19">
        <v>-2.6649999999999981E-4</v>
      </c>
      <c r="G226" s="19">
        <f>B226-'FF5'!$GG226/100</f>
        <v>-7.1839999999999994E-3</v>
      </c>
      <c r="H226" s="19">
        <f>C226-'FF5'!$GG226/100</f>
        <v>1.7018500000000002E-2</v>
      </c>
      <c r="I226" s="19">
        <f>D226-'FF5'!$GG226/100</f>
        <v>-1.4319500000000001E-2</v>
      </c>
      <c r="J226" s="19">
        <f>E226-'FF5'!$GG226/100</f>
        <v>-2.6649999999999981E-4</v>
      </c>
    </row>
    <row r="227" spans="1:10">
      <c r="A227" s="60">
        <v>198204</v>
      </c>
      <c r="B227" s="19">
        <v>5.6846111111111097E-2</v>
      </c>
      <c r="C227" s="19">
        <v>3.3531500000000006E-2</v>
      </c>
      <c r="D227" s="19">
        <v>5.8870500000000006E-2</v>
      </c>
      <c r="E227" s="19">
        <v>5.8668499999999991E-2</v>
      </c>
      <c r="G227" s="19">
        <f>B227-'FF5'!$GG227/100</f>
        <v>5.6846111111111097E-2</v>
      </c>
      <c r="H227" s="19">
        <f>C227-'FF5'!$GG227/100</f>
        <v>3.3531500000000006E-2</v>
      </c>
      <c r="I227" s="19">
        <f>D227-'FF5'!$GG227/100</f>
        <v>5.8870500000000006E-2</v>
      </c>
      <c r="J227" s="19">
        <f>E227-'FF5'!$GG227/100</f>
        <v>5.8668499999999991E-2</v>
      </c>
    </row>
    <row r="228" spans="1:10">
      <c r="A228" s="60">
        <v>198205</v>
      </c>
      <c r="B228" s="19">
        <v>-2.4290777777777776E-2</v>
      </c>
      <c r="C228" s="19">
        <v>-1.7135500000000001E-2</v>
      </c>
      <c r="D228" s="19">
        <v>-2.3658499999999999E-2</v>
      </c>
      <c r="E228" s="19">
        <v>-3.1636499999999998E-2</v>
      </c>
      <c r="G228" s="19">
        <f>B228-'FF5'!$GG228/100</f>
        <v>-2.4290777777777776E-2</v>
      </c>
      <c r="H228" s="19">
        <f>C228-'FF5'!$GG228/100</f>
        <v>-1.7135500000000001E-2</v>
      </c>
      <c r="I228" s="19">
        <f>D228-'FF5'!$GG228/100</f>
        <v>-2.3658499999999999E-2</v>
      </c>
      <c r="J228" s="19">
        <f>E228-'FF5'!$GG228/100</f>
        <v>-3.1636499999999998E-2</v>
      </c>
    </row>
    <row r="229" spans="1:10">
      <c r="A229" s="60">
        <v>198206</v>
      </c>
      <c r="B229" s="19">
        <v>-2.3996777777777773E-2</v>
      </c>
      <c r="C229" s="19">
        <v>-1.5289500000000001E-2</v>
      </c>
      <c r="D229" s="19">
        <v>-2.0799500000000002E-2</v>
      </c>
      <c r="E229" s="19">
        <v>-1.3709000000000001E-2</v>
      </c>
      <c r="G229" s="19">
        <f>B229-'FF5'!$GG229/100</f>
        <v>-2.3996777777777773E-2</v>
      </c>
      <c r="H229" s="19">
        <f>C229-'FF5'!$GG229/100</f>
        <v>-1.5289500000000001E-2</v>
      </c>
      <c r="I229" s="19">
        <f>D229-'FF5'!$GG229/100</f>
        <v>-2.0799500000000002E-2</v>
      </c>
      <c r="J229" s="19">
        <f>E229-'FF5'!$GG229/100</f>
        <v>-1.3709000000000001E-2</v>
      </c>
    </row>
    <row r="230" spans="1:10">
      <c r="A230" s="60">
        <v>198207</v>
      </c>
      <c r="B230" s="19">
        <v>-1.3639888888888889E-2</v>
      </c>
      <c r="C230" s="19">
        <v>-1.3729E-2</v>
      </c>
      <c r="D230" s="19">
        <v>-1.3975E-2</v>
      </c>
      <c r="E230" s="19">
        <v>-1.4245999999999998E-2</v>
      </c>
      <c r="G230" s="19">
        <f>B230-'FF5'!$GG230/100</f>
        <v>-1.3639888888888889E-2</v>
      </c>
      <c r="H230" s="19">
        <f>C230-'FF5'!$GG230/100</f>
        <v>-1.3729E-2</v>
      </c>
      <c r="I230" s="19">
        <f>D230-'FF5'!$GG230/100</f>
        <v>-1.3975E-2</v>
      </c>
      <c r="J230" s="19">
        <f>E230-'FF5'!$GG230/100</f>
        <v>-1.4245999999999998E-2</v>
      </c>
    </row>
    <row r="231" spans="1:10">
      <c r="A231" s="60">
        <v>198208</v>
      </c>
      <c r="B231" s="19">
        <v>8.4301222222222194E-2</v>
      </c>
      <c r="C231" s="19">
        <v>0.10717700000000001</v>
      </c>
      <c r="D231" s="19">
        <v>9.6559500000000006E-2</v>
      </c>
      <c r="E231" s="19">
        <v>0.10924300000000001</v>
      </c>
      <c r="G231" s="19">
        <f>B231-'FF5'!$GG231/100</f>
        <v>8.4301222222222194E-2</v>
      </c>
      <c r="H231" s="19">
        <f>C231-'FF5'!$GG231/100</f>
        <v>0.10717700000000001</v>
      </c>
      <c r="I231" s="19">
        <f>D231-'FF5'!$GG231/100</f>
        <v>9.6559500000000006E-2</v>
      </c>
      <c r="J231" s="19">
        <f>E231-'FF5'!$GG231/100</f>
        <v>0.10924300000000001</v>
      </c>
    </row>
    <row r="232" spans="1:10">
      <c r="A232" s="60">
        <v>198209</v>
      </c>
      <c r="B232" s="19">
        <v>4.0389555555555547E-2</v>
      </c>
      <c r="C232" s="19">
        <v>2.6483499999999997E-2</v>
      </c>
      <c r="D232" s="19">
        <v>3.7088499999999996E-2</v>
      </c>
      <c r="E232" s="19">
        <v>2.3467500000000002E-2</v>
      </c>
      <c r="G232" s="19">
        <f>B232-'FF5'!$GG232/100</f>
        <v>4.0389555555555547E-2</v>
      </c>
      <c r="H232" s="19">
        <f>C232-'FF5'!$GG232/100</f>
        <v>2.6483499999999997E-2</v>
      </c>
      <c r="I232" s="19">
        <f>D232-'FF5'!$GG232/100</f>
        <v>3.7088499999999996E-2</v>
      </c>
      <c r="J232" s="19">
        <f>E232-'FF5'!$GG232/100</f>
        <v>2.3467500000000002E-2</v>
      </c>
    </row>
    <row r="233" spans="1:10">
      <c r="A233" s="60">
        <v>198210</v>
      </c>
      <c r="B233" s="19">
        <v>0.13951555555555553</v>
      </c>
      <c r="C233" s="19">
        <v>0.106905</v>
      </c>
      <c r="D233" s="19">
        <v>0.134022</v>
      </c>
      <c r="E233" s="19">
        <v>0.13850799999999999</v>
      </c>
      <c r="G233" s="19">
        <f>B233-'FF5'!$GG233/100</f>
        <v>0.13951555555555553</v>
      </c>
      <c r="H233" s="19">
        <f>C233-'FF5'!$GG233/100</f>
        <v>0.106905</v>
      </c>
      <c r="I233" s="19">
        <f>D233-'FF5'!$GG233/100</f>
        <v>0.134022</v>
      </c>
      <c r="J233" s="19">
        <f>E233-'FF5'!$GG233/100</f>
        <v>0.13850799999999999</v>
      </c>
    </row>
    <row r="234" spans="1:10">
      <c r="A234" s="60">
        <v>198211</v>
      </c>
      <c r="B234" s="19">
        <v>9.163233333333333E-2</v>
      </c>
      <c r="C234" s="19">
        <v>6.5840999999999997E-2</v>
      </c>
      <c r="D234" s="19">
        <v>7.0549000000000001E-2</v>
      </c>
      <c r="E234" s="19">
        <v>7.5095500000000009E-2</v>
      </c>
      <c r="G234" s="19">
        <f>B234-'FF5'!$GG234/100</f>
        <v>9.163233333333333E-2</v>
      </c>
      <c r="H234" s="19">
        <f>C234-'FF5'!$GG234/100</f>
        <v>6.5840999999999997E-2</v>
      </c>
      <c r="I234" s="19">
        <f>D234-'FF5'!$GG234/100</f>
        <v>7.0549000000000001E-2</v>
      </c>
      <c r="J234" s="19">
        <f>E234-'FF5'!$GG234/100</f>
        <v>7.5095500000000009E-2</v>
      </c>
    </row>
    <row r="235" spans="1:10">
      <c r="A235" s="60">
        <v>198212</v>
      </c>
      <c r="B235" s="19">
        <v>1.1447333333333334E-2</v>
      </c>
      <c r="C235" s="19">
        <v>1.1841999999999998E-2</v>
      </c>
      <c r="D235" s="19">
        <v>1.5778E-2</v>
      </c>
      <c r="E235" s="19">
        <v>1.4517500000000001E-2</v>
      </c>
      <c r="G235" s="19">
        <f>B235-'FF5'!$GG235/100</f>
        <v>1.1447333333333334E-2</v>
      </c>
      <c r="H235" s="19">
        <f>C235-'FF5'!$GG235/100</f>
        <v>1.1841999999999998E-2</v>
      </c>
      <c r="I235" s="19">
        <f>D235-'FF5'!$GG235/100</f>
        <v>1.5778E-2</v>
      </c>
      <c r="J235" s="19">
        <f>E235-'FF5'!$GG235/100</f>
        <v>1.4517500000000001E-2</v>
      </c>
    </row>
    <row r="236" spans="1:10">
      <c r="A236" s="60">
        <v>198301</v>
      </c>
      <c r="B236" s="19">
        <v>7.0803111111111094E-2</v>
      </c>
      <c r="C236" s="19">
        <v>5.4168000000000001E-2</v>
      </c>
      <c r="D236" s="19">
        <v>4.42385E-2</v>
      </c>
      <c r="E236" s="19">
        <v>5.4227499999999998E-2</v>
      </c>
      <c r="G236" s="19">
        <f>B236-'FF5'!$GG236/100</f>
        <v>7.0803111111111094E-2</v>
      </c>
      <c r="H236" s="19">
        <f>C236-'FF5'!$GG236/100</f>
        <v>5.4168000000000001E-2</v>
      </c>
      <c r="I236" s="19">
        <f>D236-'FF5'!$GG236/100</f>
        <v>4.42385E-2</v>
      </c>
      <c r="J236" s="19">
        <f>E236-'FF5'!$GG236/100</f>
        <v>5.4227499999999998E-2</v>
      </c>
    </row>
    <row r="237" spans="1:10">
      <c r="A237" s="60">
        <v>198302</v>
      </c>
      <c r="B237" s="19">
        <v>5.7857999999999993E-2</v>
      </c>
      <c r="C237" s="19">
        <v>4.6915999999999992E-2</v>
      </c>
      <c r="D237" s="19">
        <v>4.4503000000000001E-2</v>
      </c>
      <c r="E237" s="19">
        <v>4.8428500000000006E-2</v>
      </c>
      <c r="G237" s="19">
        <f>B237-'FF5'!$GG237/100</f>
        <v>5.7857999999999993E-2</v>
      </c>
      <c r="H237" s="19">
        <f>C237-'FF5'!$GG237/100</f>
        <v>4.6915999999999992E-2</v>
      </c>
      <c r="I237" s="19">
        <f>D237-'FF5'!$GG237/100</f>
        <v>4.4503000000000001E-2</v>
      </c>
      <c r="J237" s="19">
        <f>E237-'FF5'!$GG237/100</f>
        <v>4.8428500000000006E-2</v>
      </c>
    </row>
    <row r="238" spans="1:10">
      <c r="A238" s="60">
        <v>198303</v>
      </c>
      <c r="B238" s="19">
        <v>4.7264666666666663E-2</v>
      </c>
      <c r="C238" s="19">
        <v>4.5651999999999998E-2</v>
      </c>
      <c r="D238" s="19">
        <v>3.9639999999999995E-2</v>
      </c>
      <c r="E238" s="19">
        <v>6.0493500000000006E-2</v>
      </c>
      <c r="G238" s="19">
        <f>B238-'FF5'!$GG238/100</f>
        <v>4.7264666666666663E-2</v>
      </c>
      <c r="H238" s="19">
        <f>C238-'FF5'!$GG238/100</f>
        <v>4.5651999999999998E-2</v>
      </c>
      <c r="I238" s="19">
        <f>D238-'FF5'!$GG238/100</f>
        <v>3.9639999999999995E-2</v>
      </c>
      <c r="J238" s="19">
        <f>E238-'FF5'!$GG238/100</f>
        <v>6.0493500000000006E-2</v>
      </c>
    </row>
    <row r="239" spans="1:10">
      <c r="A239" s="60">
        <v>198304</v>
      </c>
      <c r="B239" s="19">
        <v>7.7533999999999992E-2</v>
      </c>
      <c r="C239" s="19">
        <v>7.327249999999999E-2</v>
      </c>
      <c r="D239" s="19">
        <v>7.7285500000000007E-2</v>
      </c>
      <c r="E239" s="19">
        <v>8.2600999999999994E-2</v>
      </c>
      <c r="G239" s="19">
        <f>B239-'FF5'!$GG239/100</f>
        <v>7.7533999999999992E-2</v>
      </c>
      <c r="H239" s="19">
        <f>C239-'FF5'!$GG239/100</f>
        <v>7.327249999999999E-2</v>
      </c>
      <c r="I239" s="19">
        <f>D239-'FF5'!$GG239/100</f>
        <v>7.7285500000000007E-2</v>
      </c>
      <c r="J239" s="19">
        <f>E239-'FF5'!$GG239/100</f>
        <v>8.2600999999999994E-2</v>
      </c>
    </row>
    <row r="240" spans="1:10">
      <c r="A240" s="60">
        <v>198305</v>
      </c>
      <c r="B240" s="19">
        <v>6.3563222222222229E-2</v>
      </c>
      <c r="C240" s="19">
        <v>2.5167999999999999E-2</v>
      </c>
      <c r="D240" s="19">
        <v>3.0629E-2</v>
      </c>
      <c r="E240" s="19">
        <v>3.3599999999999998E-2</v>
      </c>
      <c r="G240" s="19">
        <f>B240-'FF5'!$GG240/100</f>
        <v>6.3563222222222229E-2</v>
      </c>
      <c r="H240" s="19">
        <f>C240-'FF5'!$GG240/100</f>
        <v>2.5167999999999999E-2</v>
      </c>
      <c r="I240" s="19">
        <f>D240-'FF5'!$GG240/100</f>
        <v>3.0629E-2</v>
      </c>
      <c r="J240" s="19">
        <f>E240-'FF5'!$GG240/100</f>
        <v>3.3599999999999998E-2</v>
      </c>
    </row>
    <row r="241" spans="1:10">
      <c r="A241" s="60">
        <v>198306</v>
      </c>
      <c r="B241" s="19">
        <v>4.6116222222222218E-2</v>
      </c>
      <c r="C241" s="19">
        <v>1.61415E-2</v>
      </c>
      <c r="D241" s="19">
        <v>5.0414499999999994E-2</v>
      </c>
      <c r="E241" s="19">
        <v>3.7399000000000002E-2</v>
      </c>
      <c r="G241" s="19">
        <f>B241-'FF5'!$GG241/100</f>
        <v>4.6116222222222218E-2</v>
      </c>
      <c r="H241" s="19">
        <f>C241-'FF5'!$GG241/100</f>
        <v>1.61415E-2</v>
      </c>
      <c r="I241" s="19">
        <f>D241-'FF5'!$GG241/100</f>
        <v>5.0414499999999994E-2</v>
      </c>
      <c r="J241" s="19">
        <f>E241-'FF5'!$GG241/100</f>
        <v>3.7399000000000002E-2</v>
      </c>
    </row>
    <row r="242" spans="1:10">
      <c r="A242" s="60">
        <v>198307</v>
      </c>
      <c r="B242" s="19">
        <v>-2.2990999999999994E-2</v>
      </c>
      <c r="C242" s="19">
        <v>1.0020000000000007E-3</v>
      </c>
      <c r="D242" s="19">
        <v>-3.3151E-2</v>
      </c>
      <c r="E242" s="19">
        <v>-1.4927000000000001E-2</v>
      </c>
      <c r="G242" s="19">
        <f>B242-'FF5'!$GG242/100</f>
        <v>-2.2990999999999994E-2</v>
      </c>
      <c r="H242" s="19">
        <f>C242-'FF5'!$GG242/100</f>
        <v>1.0020000000000007E-3</v>
      </c>
      <c r="I242" s="19">
        <f>D242-'FF5'!$GG242/100</f>
        <v>-3.3151E-2</v>
      </c>
      <c r="J242" s="19">
        <f>E242-'FF5'!$GG242/100</f>
        <v>-1.4927000000000001E-2</v>
      </c>
    </row>
    <row r="243" spans="1:10">
      <c r="A243" s="60">
        <v>198308</v>
      </c>
      <c r="B243" s="19">
        <v>-3.0553999999999998E-2</v>
      </c>
      <c r="C243" s="19">
        <v>2.4864000000000001E-2</v>
      </c>
      <c r="D243" s="19">
        <v>-1.3965E-2</v>
      </c>
      <c r="E243" s="19">
        <v>-1.3585000000000003E-3</v>
      </c>
      <c r="G243" s="19">
        <f>B243-'FF5'!$GG243/100</f>
        <v>-3.0553999999999998E-2</v>
      </c>
      <c r="H243" s="19">
        <f>C243-'FF5'!$GG243/100</f>
        <v>2.4864000000000001E-2</v>
      </c>
      <c r="I243" s="19">
        <f>D243-'FF5'!$GG243/100</f>
        <v>-1.3965E-2</v>
      </c>
      <c r="J243" s="19">
        <f>E243-'FF5'!$GG243/100</f>
        <v>-1.3585000000000003E-3</v>
      </c>
    </row>
    <row r="244" spans="1:10">
      <c r="A244" s="60">
        <v>198309</v>
      </c>
      <c r="B244" s="19">
        <v>2.0444555555555556E-2</v>
      </c>
      <c r="C244" s="19">
        <v>2.3750499999999997E-2</v>
      </c>
      <c r="D244" s="19">
        <v>1.8804500000000002E-2</v>
      </c>
      <c r="E244" s="19">
        <v>1.7090499999999998E-2</v>
      </c>
      <c r="G244" s="19">
        <f>B244-'FF5'!$GG244/100</f>
        <v>2.0444555555555556E-2</v>
      </c>
      <c r="H244" s="19">
        <f>C244-'FF5'!$GG244/100</f>
        <v>2.3750499999999997E-2</v>
      </c>
      <c r="I244" s="19">
        <f>D244-'FF5'!$GG244/100</f>
        <v>1.8804500000000002E-2</v>
      </c>
      <c r="J244" s="19">
        <f>E244-'FF5'!$GG244/100</f>
        <v>1.7090499999999998E-2</v>
      </c>
    </row>
    <row r="245" spans="1:10">
      <c r="A245" s="60">
        <v>198310</v>
      </c>
      <c r="B245" s="19">
        <v>-5.7695333333333328E-2</v>
      </c>
      <c r="C245" s="19">
        <v>-1.2956000000000001E-2</v>
      </c>
      <c r="D245" s="19">
        <v>-4.5895499999999999E-2</v>
      </c>
      <c r="E245" s="19">
        <v>-2.7744000000000001E-2</v>
      </c>
      <c r="G245" s="19">
        <f>B245-'FF5'!$GG245/100</f>
        <v>-5.7695333333333328E-2</v>
      </c>
      <c r="H245" s="19">
        <f>C245-'FF5'!$GG245/100</f>
        <v>-1.2956000000000001E-2</v>
      </c>
      <c r="I245" s="19">
        <f>D245-'FF5'!$GG245/100</f>
        <v>-4.5895499999999999E-2</v>
      </c>
      <c r="J245" s="19">
        <f>E245-'FF5'!$GG245/100</f>
        <v>-2.7744000000000001E-2</v>
      </c>
    </row>
    <row r="246" spans="1:10">
      <c r="A246" s="60">
        <v>198311</v>
      </c>
      <c r="B246" s="19">
        <v>4.6362333333333332E-2</v>
      </c>
      <c r="C246" s="19">
        <v>3.1122999999999998E-2</v>
      </c>
      <c r="D246" s="19">
        <v>3.4188499999999997E-2</v>
      </c>
      <c r="E246" s="19">
        <v>4.1500500000000003E-2</v>
      </c>
      <c r="G246" s="19">
        <f>B246-'FF5'!$GG246/100</f>
        <v>4.6362333333333332E-2</v>
      </c>
      <c r="H246" s="19">
        <f>C246-'FF5'!$GG246/100</f>
        <v>3.1122999999999998E-2</v>
      </c>
      <c r="I246" s="19">
        <f>D246-'FF5'!$GG246/100</f>
        <v>3.4188499999999997E-2</v>
      </c>
      <c r="J246" s="19">
        <f>E246-'FF5'!$GG246/100</f>
        <v>4.1500500000000003E-2</v>
      </c>
    </row>
    <row r="247" spans="1:10">
      <c r="A247" s="60">
        <v>198312</v>
      </c>
      <c r="B247" s="19">
        <v>-1.4932666666666665E-2</v>
      </c>
      <c r="C247" s="19">
        <v>-2.4290000000000002E-3</v>
      </c>
      <c r="D247" s="19">
        <v>-5.9109999999999996E-3</v>
      </c>
      <c r="E247" s="19">
        <v>-4.2855000000000002E-3</v>
      </c>
      <c r="G247" s="19">
        <f>B247-'FF5'!$GG247/100</f>
        <v>-1.4932666666666665E-2</v>
      </c>
      <c r="H247" s="19">
        <f>C247-'FF5'!$GG247/100</f>
        <v>-2.4290000000000002E-3</v>
      </c>
      <c r="I247" s="19">
        <f>D247-'FF5'!$GG247/100</f>
        <v>-5.9109999999999996E-3</v>
      </c>
      <c r="J247" s="19">
        <f>E247-'FF5'!$GG247/100</f>
        <v>-4.2855000000000002E-3</v>
      </c>
    </row>
    <row r="248" spans="1:10">
      <c r="A248" s="60">
        <v>198401</v>
      </c>
      <c r="B248" s="19">
        <v>-1.4630777777777777E-2</v>
      </c>
      <c r="C248" s="19">
        <v>2.8392000000000001E-2</v>
      </c>
      <c r="D248" s="19">
        <v>-2.3590999999999997E-2</v>
      </c>
      <c r="E248" s="19">
        <v>-8.3000000000000023E-4</v>
      </c>
      <c r="G248" s="19">
        <f>B248-'FF5'!$GG248/100</f>
        <v>-1.4630777777777777E-2</v>
      </c>
      <c r="H248" s="19">
        <f>C248-'FF5'!$GG248/100</f>
        <v>2.8392000000000001E-2</v>
      </c>
      <c r="I248" s="19">
        <f>D248-'FF5'!$GG248/100</f>
        <v>-2.3590999999999997E-2</v>
      </c>
      <c r="J248" s="19">
        <f>E248-'FF5'!$GG248/100</f>
        <v>-8.3000000000000023E-4</v>
      </c>
    </row>
    <row r="249" spans="1:10">
      <c r="A249" s="60">
        <v>198402</v>
      </c>
      <c r="B249" s="19">
        <v>-5.4638444444444441E-2</v>
      </c>
      <c r="C249" s="19">
        <v>-2.5391000000000004E-2</v>
      </c>
      <c r="D249" s="19">
        <v>-4.7066499999999997E-2</v>
      </c>
      <c r="E249" s="19">
        <v>-3.9271E-2</v>
      </c>
      <c r="G249" s="19">
        <f>B249-'FF5'!$GG249/100</f>
        <v>-5.4638444444444441E-2</v>
      </c>
      <c r="H249" s="19">
        <f>C249-'FF5'!$GG249/100</f>
        <v>-2.5391000000000004E-2</v>
      </c>
      <c r="I249" s="19">
        <f>D249-'FF5'!$GG249/100</f>
        <v>-4.7066499999999997E-2</v>
      </c>
      <c r="J249" s="19">
        <f>E249-'FF5'!$GG249/100</f>
        <v>-3.9271E-2</v>
      </c>
    </row>
    <row r="250" spans="1:10">
      <c r="A250" s="60">
        <v>198403</v>
      </c>
      <c r="B250" s="19">
        <v>1.0885555555555555E-2</v>
      </c>
      <c r="C250" s="19">
        <v>1.3442000000000001E-2</v>
      </c>
      <c r="D250" s="19">
        <v>1.1577000000000002E-2</v>
      </c>
      <c r="E250" s="19">
        <v>2.1224E-2</v>
      </c>
      <c r="G250" s="19">
        <f>B250-'FF5'!$GG250/100</f>
        <v>1.0885555555555555E-2</v>
      </c>
      <c r="H250" s="19">
        <f>C250-'FF5'!$GG250/100</f>
        <v>1.3442000000000001E-2</v>
      </c>
      <c r="I250" s="19">
        <f>D250-'FF5'!$GG250/100</f>
        <v>1.1577000000000002E-2</v>
      </c>
      <c r="J250" s="19">
        <f>E250-'FF5'!$GG250/100</f>
        <v>2.1224E-2</v>
      </c>
    </row>
    <row r="251" spans="1:10">
      <c r="A251" s="60">
        <v>198404</v>
      </c>
      <c r="B251" s="19">
        <v>-3.7962222222222221E-3</v>
      </c>
      <c r="C251" s="19">
        <v>8.4694999999999996E-3</v>
      </c>
      <c r="D251" s="19">
        <v>6.4070000000000004E-3</v>
      </c>
      <c r="E251" s="19">
        <v>2.4965000000000005E-3</v>
      </c>
      <c r="G251" s="19">
        <f>B251-'FF5'!$GG251/100</f>
        <v>-3.7962222222222221E-3</v>
      </c>
      <c r="H251" s="19">
        <f>C251-'FF5'!$GG251/100</f>
        <v>8.4694999999999996E-3</v>
      </c>
      <c r="I251" s="19">
        <f>D251-'FF5'!$GG251/100</f>
        <v>6.4070000000000004E-3</v>
      </c>
      <c r="J251" s="19">
        <f>E251-'FF5'!$GG251/100</f>
        <v>2.4965000000000005E-3</v>
      </c>
    </row>
    <row r="252" spans="1:10">
      <c r="A252" s="60">
        <v>198405</v>
      </c>
      <c r="B252" s="19">
        <v>-5.0756222222222223E-2</v>
      </c>
      <c r="C252" s="19">
        <v>-5.0806000000000004E-2</v>
      </c>
      <c r="D252" s="19">
        <v>-4.5167499999999999E-2</v>
      </c>
      <c r="E252" s="19">
        <v>-5.6776E-2</v>
      </c>
      <c r="G252" s="19">
        <f>B252-'FF5'!$GG252/100</f>
        <v>-5.0756222222222223E-2</v>
      </c>
      <c r="H252" s="19">
        <f>C252-'FF5'!$GG252/100</f>
        <v>-5.0806000000000004E-2</v>
      </c>
      <c r="I252" s="19">
        <f>D252-'FF5'!$GG252/100</f>
        <v>-4.5167499999999999E-2</v>
      </c>
      <c r="J252" s="19">
        <f>E252-'FF5'!$GG252/100</f>
        <v>-5.6776E-2</v>
      </c>
    </row>
    <row r="253" spans="1:10">
      <c r="A253" s="60">
        <v>198406</v>
      </c>
      <c r="B253" s="19">
        <v>3.0742666666666665E-2</v>
      </c>
      <c r="C253" s="19">
        <v>1.84145E-2</v>
      </c>
      <c r="D253" s="19">
        <v>3.7909499999999999E-2</v>
      </c>
      <c r="E253" s="19">
        <v>1.6133999999999999E-2</v>
      </c>
      <c r="G253" s="19">
        <f>B253-'FF5'!$GG253/100</f>
        <v>3.0742666666666665E-2</v>
      </c>
      <c r="H253" s="19">
        <f>C253-'FF5'!$GG253/100</f>
        <v>1.84145E-2</v>
      </c>
      <c r="I253" s="19">
        <f>D253-'FF5'!$GG253/100</f>
        <v>3.7909499999999999E-2</v>
      </c>
      <c r="J253" s="19">
        <f>E253-'FF5'!$GG253/100</f>
        <v>1.6133999999999999E-2</v>
      </c>
    </row>
    <row r="254" spans="1:10">
      <c r="A254" s="60">
        <v>198407</v>
      </c>
      <c r="B254" s="19">
        <v>-3.9877999999999997E-2</v>
      </c>
      <c r="C254" s="19">
        <v>-2.8608999999999999E-2</v>
      </c>
      <c r="D254" s="19">
        <v>-1.63255E-2</v>
      </c>
      <c r="E254" s="19">
        <v>-4.9101499999999999E-2</v>
      </c>
      <c r="G254" s="19">
        <f>B254-'FF5'!$GG254/100</f>
        <v>-3.9877999999999997E-2</v>
      </c>
      <c r="H254" s="19">
        <f>C254-'FF5'!$GG254/100</f>
        <v>-2.8608999999999999E-2</v>
      </c>
      <c r="I254" s="19">
        <f>D254-'FF5'!$GG254/100</f>
        <v>-1.63255E-2</v>
      </c>
      <c r="J254" s="19">
        <f>E254-'FF5'!$GG254/100</f>
        <v>-4.9101499999999999E-2</v>
      </c>
    </row>
    <row r="255" spans="1:10">
      <c r="A255" s="60">
        <v>198408</v>
      </c>
      <c r="B255" s="19">
        <v>0.11526288888888887</v>
      </c>
      <c r="C255" s="19">
        <v>0.10489100000000001</v>
      </c>
      <c r="D255" s="19">
        <v>0.11525349999999999</v>
      </c>
      <c r="E255" s="19">
        <v>0.11750500000000001</v>
      </c>
      <c r="G255" s="19">
        <f>B255-'FF5'!$GG255/100</f>
        <v>0.11526288888888887</v>
      </c>
      <c r="H255" s="19">
        <f>C255-'FF5'!$GG255/100</f>
        <v>0.10489100000000001</v>
      </c>
      <c r="I255" s="19">
        <f>D255-'FF5'!$GG255/100</f>
        <v>0.11525349999999999</v>
      </c>
      <c r="J255" s="19">
        <f>E255-'FF5'!$GG255/100</f>
        <v>0.11750500000000001</v>
      </c>
    </row>
    <row r="256" spans="1:10">
      <c r="A256" s="60">
        <v>198409</v>
      </c>
      <c r="B256" s="19">
        <v>-1.9617777777777771E-3</v>
      </c>
      <c r="C256" s="19">
        <v>2.7169999999999996E-2</v>
      </c>
      <c r="D256" s="19">
        <v>1.2785000000000001E-3</v>
      </c>
      <c r="E256" s="19">
        <v>6.3144999999999998E-3</v>
      </c>
      <c r="G256" s="19">
        <f>B256-'FF5'!$GG256/100</f>
        <v>-1.9617777777777771E-3</v>
      </c>
      <c r="H256" s="19">
        <f>C256-'FF5'!$GG256/100</f>
        <v>2.7169999999999996E-2</v>
      </c>
      <c r="I256" s="19">
        <f>D256-'FF5'!$GG256/100</f>
        <v>1.2785000000000001E-3</v>
      </c>
      <c r="J256" s="19">
        <f>E256-'FF5'!$GG256/100</f>
        <v>6.3144999999999998E-3</v>
      </c>
    </row>
    <row r="257" spans="1:10">
      <c r="A257" s="60">
        <v>198410</v>
      </c>
      <c r="B257" s="19">
        <v>-1.0858888888888888E-2</v>
      </c>
      <c r="C257" s="19">
        <v>-2.9455000000000002E-3</v>
      </c>
      <c r="D257" s="19">
        <v>3.4215000000000001E-3</v>
      </c>
      <c r="E257" s="19">
        <v>-1.6705999999999999E-2</v>
      </c>
      <c r="G257" s="19">
        <f>B257-'FF5'!$GG257/100</f>
        <v>-1.0858888888888888E-2</v>
      </c>
      <c r="H257" s="19">
        <f>C257-'FF5'!$GG257/100</f>
        <v>-2.9455000000000002E-3</v>
      </c>
      <c r="I257" s="19">
        <f>D257-'FF5'!$GG257/100</f>
        <v>3.4215000000000001E-3</v>
      </c>
      <c r="J257" s="19">
        <f>E257-'FF5'!$GG257/100</f>
        <v>-1.6705999999999999E-2</v>
      </c>
    </row>
    <row r="258" spans="1:10">
      <c r="A258" s="60">
        <v>198411</v>
      </c>
      <c r="B258" s="19">
        <v>-1.8754222222222217E-2</v>
      </c>
      <c r="C258" s="19">
        <v>6.9785000000000012E-3</v>
      </c>
      <c r="D258" s="19">
        <v>-1.3469999999999999E-2</v>
      </c>
      <c r="E258" s="19">
        <v>-8.7604999999999992E-3</v>
      </c>
      <c r="G258" s="19">
        <f>B258-'FF5'!$GG258/100</f>
        <v>-1.8754222222222217E-2</v>
      </c>
      <c r="H258" s="19">
        <f>C258-'FF5'!$GG258/100</f>
        <v>6.9785000000000012E-3</v>
      </c>
      <c r="I258" s="19">
        <f>D258-'FF5'!$GG258/100</f>
        <v>-1.3469999999999999E-2</v>
      </c>
      <c r="J258" s="19">
        <f>E258-'FF5'!$GG258/100</f>
        <v>-8.7604999999999992E-3</v>
      </c>
    </row>
    <row r="259" spans="1:10">
      <c r="A259" s="60">
        <v>198412</v>
      </c>
      <c r="B259" s="19">
        <v>2.0699111111111109E-2</v>
      </c>
      <c r="C259" s="19">
        <v>2.1537500000000001E-2</v>
      </c>
      <c r="D259" s="19">
        <v>2.7940500000000004E-2</v>
      </c>
      <c r="E259" s="19">
        <v>1.3690500000000001E-2</v>
      </c>
      <c r="G259" s="19">
        <f>B259-'FF5'!$GG259/100</f>
        <v>2.0699111111111109E-2</v>
      </c>
      <c r="H259" s="19">
        <f>C259-'FF5'!$GG259/100</f>
        <v>2.1537500000000001E-2</v>
      </c>
      <c r="I259" s="19">
        <f>D259-'FF5'!$GG259/100</f>
        <v>2.7940500000000004E-2</v>
      </c>
      <c r="J259" s="19">
        <f>E259-'FF5'!$GG259/100</f>
        <v>1.3690500000000001E-2</v>
      </c>
    </row>
    <row r="260" spans="1:10">
      <c r="A260" s="60">
        <v>198501</v>
      </c>
      <c r="B260" s="19">
        <v>0.11831222222222224</v>
      </c>
      <c r="C260" s="19">
        <v>7.2235499999999994E-2</v>
      </c>
      <c r="D260" s="19">
        <v>0.1022175</v>
      </c>
      <c r="E260" s="19">
        <v>8.9401999999999995E-2</v>
      </c>
      <c r="G260" s="19">
        <f>B260-'FF5'!$GG260/100</f>
        <v>0.11831222222222224</v>
      </c>
      <c r="H260" s="19">
        <f>C260-'FF5'!$GG260/100</f>
        <v>7.2235499999999994E-2</v>
      </c>
      <c r="I260" s="19">
        <f>D260-'FF5'!$GG260/100</f>
        <v>0.1022175</v>
      </c>
      <c r="J260" s="19">
        <f>E260-'FF5'!$GG260/100</f>
        <v>8.9401999999999995E-2</v>
      </c>
    </row>
    <row r="261" spans="1:10">
      <c r="A261" s="60">
        <v>198502</v>
      </c>
      <c r="B261" s="19">
        <v>2.6474666666666664E-2</v>
      </c>
      <c r="C261" s="19">
        <v>2.0268500000000002E-2</v>
      </c>
      <c r="D261" s="19">
        <v>2.7001000000000001E-2</v>
      </c>
      <c r="E261" s="19">
        <v>2.6325000000000001E-2</v>
      </c>
      <c r="G261" s="19">
        <f>B261-'FF5'!$GG261/100</f>
        <v>2.6474666666666664E-2</v>
      </c>
      <c r="H261" s="19">
        <f>C261-'FF5'!$GG261/100</f>
        <v>2.0268500000000002E-2</v>
      </c>
      <c r="I261" s="19">
        <f>D261-'FF5'!$GG261/100</f>
        <v>2.7001000000000001E-2</v>
      </c>
      <c r="J261" s="19">
        <f>E261-'FF5'!$GG261/100</f>
        <v>2.6325000000000001E-2</v>
      </c>
    </row>
    <row r="262" spans="1:10">
      <c r="A262" s="60">
        <v>198503</v>
      </c>
      <c r="B262" s="19">
        <v>-1.3406333333333331E-2</v>
      </c>
      <c r="C262" s="19">
        <v>1.7950000000000001E-2</v>
      </c>
      <c r="D262" s="19">
        <v>-7.2564999999999991E-3</v>
      </c>
      <c r="E262" s="19">
        <v>4.3200000000000009E-3</v>
      </c>
      <c r="G262" s="19">
        <f>B262-'FF5'!$GG262/100</f>
        <v>-1.3406333333333331E-2</v>
      </c>
      <c r="H262" s="19">
        <f>C262-'FF5'!$GG262/100</f>
        <v>1.7950000000000001E-2</v>
      </c>
      <c r="I262" s="19">
        <f>D262-'FF5'!$GG262/100</f>
        <v>-7.2564999999999991E-3</v>
      </c>
      <c r="J262" s="19">
        <f>E262-'FF5'!$GG262/100</f>
        <v>4.3200000000000009E-3</v>
      </c>
    </row>
    <row r="263" spans="1:10">
      <c r="A263" s="60">
        <v>198504</v>
      </c>
      <c r="B263" s="19">
        <v>-4.2867777777777774E-3</v>
      </c>
      <c r="C263" s="19">
        <v>1.8086000000000001E-2</v>
      </c>
      <c r="D263" s="19">
        <v>1.9184999999999996E-3</v>
      </c>
      <c r="E263" s="19">
        <v>-4.5344999999999995E-3</v>
      </c>
      <c r="G263" s="19">
        <f>B263-'FF5'!$GG263/100</f>
        <v>-4.2867777777777774E-3</v>
      </c>
      <c r="H263" s="19">
        <f>C263-'FF5'!$GG263/100</f>
        <v>1.8086000000000001E-2</v>
      </c>
      <c r="I263" s="19">
        <f>D263-'FF5'!$GG263/100</f>
        <v>1.9184999999999996E-3</v>
      </c>
      <c r="J263" s="19">
        <f>E263-'FF5'!$GG263/100</f>
        <v>-4.5344999999999995E-3</v>
      </c>
    </row>
    <row r="264" spans="1:10">
      <c r="A264" s="60">
        <v>198505</v>
      </c>
      <c r="B264" s="19">
        <v>4.0330111111111108E-2</v>
      </c>
      <c r="C264" s="19">
        <v>4.2541500000000003E-2</v>
      </c>
      <c r="D264" s="19">
        <v>5.5884499999999997E-2</v>
      </c>
      <c r="E264" s="19">
        <v>4.1637000000000007E-2</v>
      </c>
      <c r="G264" s="19">
        <f>B264-'FF5'!$GG264/100</f>
        <v>4.0330111111111108E-2</v>
      </c>
      <c r="H264" s="19">
        <f>C264-'FF5'!$GG264/100</f>
        <v>4.2541500000000003E-2</v>
      </c>
      <c r="I264" s="19">
        <f>D264-'FF5'!$GG264/100</f>
        <v>5.5884499999999997E-2</v>
      </c>
      <c r="J264" s="19">
        <f>E264-'FF5'!$GG264/100</f>
        <v>4.1637000000000007E-2</v>
      </c>
    </row>
    <row r="265" spans="1:10">
      <c r="A265" s="60">
        <v>198506</v>
      </c>
      <c r="B265" s="19">
        <v>2.2271666666666662E-2</v>
      </c>
      <c r="C265" s="19">
        <v>1.8789500000000001E-2</v>
      </c>
      <c r="D265" s="19">
        <v>2.4607E-2</v>
      </c>
      <c r="E265" s="19">
        <v>1.13425E-2</v>
      </c>
      <c r="G265" s="19">
        <f>B265-'FF5'!$GG265/100</f>
        <v>2.2271666666666662E-2</v>
      </c>
      <c r="H265" s="19">
        <f>C265-'FF5'!$GG265/100</f>
        <v>1.8789500000000001E-2</v>
      </c>
      <c r="I265" s="19">
        <f>D265-'FF5'!$GG265/100</f>
        <v>2.4607E-2</v>
      </c>
      <c r="J265" s="19">
        <f>E265-'FF5'!$GG265/100</f>
        <v>1.13425E-2</v>
      </c>
    </row>
    <row r="266" spans="1:10">
      <c r="A266" s="60">
        <v>198507</v>
      </c>
      <c r="B266" s="19">
        <v>2.2954777777777772E-2</v>
      </c>
      <c r="C266" s="19">
        <v>-1.5415000000000001E-3</v>
      </c>
      <c r="D266" s="19">
        <v>8.9005000000000004E-3</v>
      </c>
      <c r="E266" s="19">
        <v>9.8209999999999999E-3</v>
      </c>
      <c r="G266" s="19">
        <f>B266-'FF5'!$GG266/100</f>
        <v>2.2954777777777772E-2</v>
      </c>
      <c r="H266" s="19">
        <f>C266-'FF5'!$GG266/100</f>
        <v>-1.5415000000000001E-3</v>
      </c>
      <c r="I266" s="19">
        <f>D266-'FF5'!$GG266/100</f>
        <v>8.9005000000000004E-3</v>
      </c>
      <c r="J266" s="19">
        <f>E266-'FF5'!$GG266/100</f>
        <v>9.8209999999999999E-3</v>
      </c>
    </row>
    <row r="267" spans="1:10">
      <c r="A267" s="60">
        <v>198508</v>
      </c>
      <c r="B267" s="19">
        <v>-7.7402222222222213E-3</v>
      </c>
      <c r="C267" s="19">
        <v>5.6095000000000008E-3</v>
      </c>
      <c r="D267" s="19">
        <v>-7.7120000000000001E-3</v>
      </c>
      <c r="E267" s="19">
        <v>3.4899999999999986E-4</v>
      </c>
      <c r="G267" s="19">
        <f>B267-'FF5'!$GG267/100</f>
        <v>-7.7402222222222213E-3</v>
      </c>
      <c r="H267" s="19">
        <f>C267-'FF5'!$GG267/100</f>
        <v>5.6095000000000008E-3</v>
      </c>
      <c r="I267" s="19">
        <f>D267-'FF5'!$GG267/100</f>
        <v>-7.7120000000000001E-3</v>
      </c>
      <c r="J267" s="19">
        <f>E267-'FF5'!$GG267/100</f>
        <v>3.4899999999999986E-4</v>
      </c>
    </row>
    <row r="268" spans="1:10">
      <c r="A268" s="60">
        <v>198509</v>
      </c>
      <c r="B268" s="19">
        <v>-5.5031555555555549E-2</v>
      </c>
      <c r="C268" s="19">
        <v>-4.2544500000000006E-2</v>
      </c>
      <c r="D268" s="19">
        <v>-4.4505499999999996E-2</v>
      </c>
      <c r="E268" s="19">
        <v>-3.9833E-2</v>
      </c>
      <c r="G268" s="19">
        <f>B268-'FF5'!$GG268/100</f>
        <v>-5.5031555555555549E-2</v>
      </c>
      <c r="H268" s="19">
        <f>C268-'FF5'!$GG268/100</f>
        <v>-4.2544500000000006E-2</v>
      </c>
      <c r="I268" s="19">
        <f>D268-'FF5'!$GG268/100</f>
        <v>-4.4505499999999996E-2</v>
      </c>
      <c r="J268" s="19">
        <f>E268-'FF5'!$GG268/100</f>
        <v>-3.9833E-2</v>
      </c>
    </row>
    <row r="269" spans="1:10">
      <c r="A269" s="60">
        <v>198510</v>
      </c>
      <c r="B269" s="19">
        <v>3.5020333333333334E-2</v>
      </c>
      <c r="C269" s="19">
        <v>4.43915E-2</v>
      </c>
      <c r="D269" s="19">
        <v>4.5626E-2</v>
      </c>
      <c r="E269" s="19">
        <v>3.1082499999999999E-2</v>
      </c>
      <c r="G269" s="19">
        <f>B269-'FF5'!$GG269/100</f>
        <v>3.5020333333333334E-2</v>
      </c>
      <c r="H269" s="19">
        <f>C269-'FF5'!$GG269/100</f>
        <v>4.43915E-2</v>
      </c>
      <c r="I269" s="19">
        <f>D269-'FF5'!$GG269/100</f>
        <v>4.5626E-2</v>
      </c>
      <c r="J269" s="19">
        <f>E269-'FF5'!$GG269/100</f>
        <v>3.1082499999999999E-2</v>
      </c>
    </row>
    <row r="270" spans="1:10">
      <c r="A270" s="60">
        <v>198511</v>
      </c>
      <c r="B270" s="19">
        <v>7.0967666666666651E-2</v>
      </c>
      <c r="C270" s="19">
        <v>5.5616499999999999E-2</v>
      </c>
      <c r="D270" s="19">
        <v>7.3629E-2</v>
      </c>
      <c r="E270" s="19">
        <v>5.4223500000000001E-2</v>
      </c>
      <c r="G270" s="19">
        <f>B270-'FF5'!$GG270/100</f>
        <v>7.0967666666666651E-2</v>
      </c>
      <c r="H270" s="19">
        <f>C270-'FF5'!$GG270/100</f>
        <v>5.5616499999999999E-2</v>
      </c>
      <c r="I270" s="19">
        <f>D270-'FF5'!$GG270/100</f>
        <v>7.3629E-2</v>
      </c>
      <c r="J270" s="19">
        <f>E270-'FF5'!$GG270/100</f>
        <v>5.4223500000000001E-2</v>
      </c>
    </row>
    <row r="271" spans="1:10">
      <c r="A271" s="60">
        <v>198512</v>
      </c>
      <c r="B271" s="19">
        <v>4.2656111111111103E-2</v>
      </c>
      <c r="C271" s="19">
        <v>3.7898000000000001E-2</v>
      </c>
      <c r="D271" s="19">
        <v>4.7970500000000006E-2</v>
      </c>
      <c r="E271" s="19">
        <v>3.2239499999999997E-2</v>
      </c>
      <c r="G271" s="19">
        <f>B271-'FF5'!$GG271/100</f>
        <v>4.2656111111111103E-2</v>
      </c>
      <c r="H271" s="19">
        <f>C271-'FF5'!$GG271/100</f>
        <v>3.7898000000000001E-2</v>
      </c>
      <c r="I271" s="19">
        <f>D271-'FF5'!$GG271/100</f>
        <v>4.7970500000000006E-2</v>
      </c>
      <c r="J271" s="19">
        <f>E271-'FF5'!$GG271/100</f>
        <v>3.2239499999999997E-2</v>
      </c>
    </row>
    <row r="272" spans="1:10">
      <c r="A272" s="60">
        <v>198601</v>
      </c>
      <c r="B272" s="19">
        <v>2.0571666666666665E-2</v>
      </c>
      <c r="C272" s="19">
        <v>2.0354500000000001E-2</v>
      </c>
      <c r="D272" s="19">
        <v>1.37625E-2</v>
      </c>
      <c r="E272" s="19">
        <v>1.9700000000000051E-4</v>
      </c>
      <c r="G272" s="19">
        <f>B272-'FF5'!$GG272/100</f>
        <v>2.0571666666666665E-2</v>
      </c>
      <c r="H272" s="19">
        <f>C272-'FF5'!$GG272/100</f>
        <v>2.0354500000000001E-2</v>
      </c>
      <c r="I272" s="19">
        <f>D272-'FF5'!$GG272/100</f>
        <v>1.37625E-2</v>
      </c>
      <c r="J272" s="19">
        <f>E272-'FF5'!$GG272/100</f>
        <v>1.9700000000000051E-4</v>
      </c>
    </row>
    <row r="273" spans="1:10">
      <c r="A273" s="60">
        <v>198602</v>
      </c>
      <c r="B273" s="19">
        <v>7.2493333333333326E-2</v>
      </c>
      <c r="C273" s="19">
        <v>6.9270999999999999E-2</v>
      </c>
      <c r="D273" s="19">
        <v>8.1514500000000004E-2</v>
      </c>
      <c r="E273" s="19">
        <v>6.14105E-2</v>
      </c>
      <c r="G273" s="19">
        <f>B273-'FF5'!$GG273/100</f>
        <v>7.2493333333333326E-2</v>
      </c>
      <c r="H273" s="19">
        <f>C273-'FF5'!$GG273/100</f>
        <v>6.9270999999999999E-2</v>
      </c>
      <c r="I273" s="19">
        <f>D273-'FF5'!$GG273/100</f>
        <v>8.1514500000000004E-2</v>
      </c>
      <c r="J273" s="19">
        <f>E273-'FF5'!$GG273/100</f>
        <v>6.14105E-2</v>
      </c>
    </row>
    <row r="274" spans="1:10">
      <c r="A274" s="60">
        <v>198603</v>
      </c>
      <c r="B274" s="19">
        <v>4.8455999999999992E-2</v>
      </c>
      <c r="C274" s="19">
        <v>4.8055500000000001E-2</v>
      </c>
      <c r="D274" s="19">
        <v>5.5754499999999999E-2</v>
      </c>
      <c r="E274" s="19">
        <v>5.4472000000000007E-2</v>
      </c>
      <c r="G274" s="19">
        <f>B274-'FF5'!$GG274/100</f>
        <v>4.8455999999999992E-2</v>
      </c>
      <c r="H274" s="19">
        <f>C274-'FF5'!$GG274/100</f>
        <v>4.8055500000000001E-2</v>
      </c>
      <c r="I274" s="19">
        <f>D274-'FF5'!$GG274/100</f>
        <v>5.5754499999999999E-2</v>
      </c>
      <c r="J274" s="19">
        <f>E274-'FF5'!$GG274/100</f>
        <v>5.4472000000000007E-2</v>
      </c>
    </row>
    <row r="275" spans="1:10">
      <c r="A275" s="60">
        <v>198604</v>
      </c>
      <c r="B275" s="19">
        <v>1.5619888888888886E-2</v>
      </c>
      <c r="C275" s="19">
        <v>-1.4334000000000003E-2</v>
      </c>
      <c r="D275" s="19">
        <v>9.8920000000000015E-3</v>
      </c>
      <c r="E275" s="19">
        <v>8.1300000000000001E-3</v>
      </c>
      <c r="G275" s="19">
        <f>B275-'FF5'!$GG275/100</f>
        <v>1.5619888888888886E-2</v>
      </c>
      <c r="H275" s="19">
        <f>C275-'FF5'!$GG275/100</f>
        <v>-1.4334000000000003E-2</v>
      </c>
      <c r="I275" s="19">
        <f>D275-'FF5'!$GG275/100</f>
        <v>9.8920000000000015E-3</v>
      </c>
      <c r="J275" s="19">
        <f>E275-'FF5'!$GG275/100</f>
        <v>8.1300000000000001E-3</v>
      </c>
    </row>
    <row r="276" spans="1:10">
      <c r="A276" s="60">
        <v>198605</v>
      </c>
      <c r="B276" s="19">
        <v>4.0970666666666669E-2</v>
      </c>
      <c r="C276" s="19">
        <v>4.1867000000000001E-2</v>
      </c>
      <c r="D276" s="19">
        <v>5.6186500000000007E-2</v>
      </c>
      <c r="E276" s="19">
        <v>4.9919000000000005E-2</v>
      </c>
      <c r="G276" s="19">
        <f>B276-'FF5'!$GG276/100</f>
        <v>4.0970666666666669E-2</v>
      </c>
      <c r="H276" s="19">
        <f>C276-'FF5'!$GG276/100</f>
        <v>4.1867000000000001E-2</v>
      </c>
      <c r="I276" s="19">
        <f>D276-'FF5'!$GG276/100</f>
        <v>5.6186500000000007E-2</v>
      </c>
      <c r="J276" s="19">
        <f>E276-'FF5'!$GG276/100</f>
        <v>4.9919000000000005E-2</v>
      </c>
    </row>
    <row r="277" spans="1:10">
      <c r="A277" s="60">
        <v>198606</v>
      </c>
      <c r="B277" s="19">
        <v>7.2786666666666659E-3</v>
      </c>
      <c r="C277" s="19">
        <v>2.1942499999999997E-2</v>
      </c>
      <c r="D277" s="19">
        <v>1.5358499999999999E-2</v>
      </c>
      <c r="E277" s="19">
        <v>6.1854999999999992E-3</v>
      </c>
      <c r="G277" s="19">
        <f>B277-'FF5'!$GG277/100</f>
        <v>7.2786666666666659E-3</v>
      </c>
      <c r="H277" s="19">
        <f>C277-'FF5'!$GG277/100</f>
        <v>2.1942499999999997E-2</v>
      </c>
      <c r="I277" s="19">
        <f>D277-'FF5'!$GG277/100</f>
        <v>1.5358499999999999E-2</v>
      </c>
      <c r="J277" s="19">
        <f>E277-'FF5'!$GG277/100</f>
        <v>6.1854999999999992E-3</v>
      </c>
    </row>
    <row r="278" spans="1:10">
      <c r="A278" s="60">
        <v>198607</v>
      </c>
      <c r="B278" s="19">
        <v>-8.784199999999999E-2</v>
      </c>
      <c r="C278" s="19">
        <v>-4.2124500000000002E-2</v>
      </c>
      <c r="D278" s="19">
        <v>-7.9652500000000001E-2</v>
      </c>
      <c r="E278" s="19">
        <v>-7.8854000000000007E-2</v>
      </c>
      <c r="G278" s="19">
        <f>B278-'FF5'!$GG278/100</f>
        <v>-8.784199999999999E-2</v>
      </c>
      <c r="H278" s="19">
        <f>C278-'FF5'!$GG278/100</f>
        <v>-4.2124500000000002E-2</v>
      </c>
      <c r="I278" s="19">
        <f>D278-'FF5'!$GG278/100</f>
        <v>-7.9652500000000001E-2</v>
      </c>
      <c r="J278" s="19">
        <f>E278-'FF5'!$GG278/100</f>
        <v>-7.8854000000000007E-2</v>
      </c>
    </row>
    <row r="279" spans="1:10">
      <c r="A279" s="60">
        <v>198608</v>
      </c>
      <c r="B279" s="19">
        <v>3.1824333333333329E-2</v>
      </c>
      <c r="C279" s="19">
        <v>6.9417000000000006E-2</v>
      </c>
      <c r="D279" s="19">
        <v>4.27125E-2</v>
      </c>
      <c r="E279" s="19">
        <v>7.1358499999999991E-2</v>
      </c>
      <c r="G279" s="19">
        <f>B279-'FF5'!$GG279/100</f>
        <v>3.1824333333333329E-2</v>
      </c>
      <c r="H279" s="19">
        <f>C279-'FF5'!$GG279/100</f>
        <v>6.9417000000000006E-2</v>
      </c>
      <c r="I279" s="19">
        <f>D279-'FF5'!$GG279/100</f>
        <v>4.27125E-2</v>
      </c>
      <c r="J279" s="19">
        <f>E279-'FF5'!$GG279/100</f>
        <v>7.1358499999999991E-2</v>
      </c>
    </row>
    <row r="280" spans="1:10">
      <c r="A280" s="60">
        <v>198609</v>
      </c>
      <c r="B280" s="19">
        <v>-6.278333333333333E-2</v>
      </c>
      <c r="C280" s="19">
        <v>-5.9543499999999999E-2</v>
      </c>
      <c r="D280" s="19">
        <v>-7.5191499999999994E-2</v>
      </c>
      <c r="E280" s="19">
        <v>-4.5535499999999993E-2</v>
      </c>
      <c r="G280" s="19">
        <f>B280-'FF5'!$GG280/100</f>
        <v>-6.278333333333333E-2</v>
      </c>
      <c r="H280" s="19">
        <f>C280-'FF5'!$GG280/100</f>
        <v>-5.9543499999999999E-2</v>
      </c>
      <c r="I280" s="19">
        <f>D280-'FF5'!$GG280/100</f>
        <v>-7.5191499999999994E-2</v>
      </c>
      <c r="J280" s="19">
        <f>E280-'FF5'!$GG280/100</f>
        <v>-4.5535499999999993E-2</v>
      </c>
    </row>
    <row r="281" spans="1:10">
      <c r="A281" s="60">
        <v>198610</v>
      </c>
      <c r="B281" s="19">
        <v>3.4342444444444439E-2</v>
      </c>
      <c r="C281" s="19">
        <v>3.6244999999999999E-2</v>
      </c>
      <c r="D281" s="19">
        <v>4.4190500000000001E-2</v>
      </c>
      <c r="E281" s="19">
        <v>5.1136000000000001E-2</v>
      </c>
      <c r="G281" s="19">
        <f>B281-'FF5'!$GG281/100</f>
        <v>3.4342444444444439E-2</v>
      </c>
      <c r="H281" s="19">
        <f>C281-'FF5'!$GG281/100</f>
        <v>3.6244999999999999E-2</v>
      </c>
      <c r="I281" s="19">
        <f>D281-'FF5'!$GG281/100</f>
        <v>4.4190500000000001E-2</v>
      </c>
      <c r="J281" s="19">
        <f>E281-'FF5'!$GG281/100</f>
        <v>5.1136000000000001E-2</v>
      </c>
    </row>
    <row r="282" spans="1:10">
      <c r="A282" s="60">
        <v>198611</v>
      </c>
      <c r="B282" s="19">
        <v>6.021111111111111E-4</v>
      </c>
      <c r="C282" s="19">
        <v>1.0087500000000001E-2</v>
      </c>
      <c r="D282" s="19">
        <v>1.0682499999999999E-2</v>
      </c>
      <c r="E282" s="19">
        <v>1.1177999999999999E-2</v>
      </c>
      <c r="G282" s="19">
        <f>B282-'FF5'!$GG282/100</f>
        <v>6.021111111111111E-4</v>
      </c>
      <c r="H282" s="19">
        <f>C282-'FF5'!$GG282/100</f>
        <v>1.0087500000000001E-2</v>
      </c>
      <c r="I282" s="19">
        <f>D282-'FF5'!$GG282/100</f>
        <v>1.0682499999999999E-2</v>
      </c>
      <c r="J282" s="19">
        <f>E282-'FF5'!$GG282/100</f>
        <v>1.1177999999999999E-2</v>
      </c>
    </row>
    <row r="283" spans="1:10">
      <c r="A283" s="60">
        <v>198612</v>
      </c>
      <c r="B283" s="19">
        <v>-2.633955555555555E-2</v>
      </c>
      <c r="C283" s="19">
        <v>-2.3619500000000002E-2</v>
      </c>
      <c r="D283" s="19">
        <v>-2.5888999999999999E-2</v>
      </c>
      <c r="E283" s="19">
        <v>-3.07645E-2</v>
      </c>
      <c r="G283" s="19">
        <f>B283-'FF5'!$GG283/100</f>
        <v>-2.633955555555555E-2</v>
      </c>
      <c r="H283" s="19">
        <f>C283-'FF5'!$GG283/100</f>
        <v>-2.3619500000000002E-2</v>
      </c>
      <c r="I283" s="19">
        <f>D283-'FF5'!$GG283/100</f>
        <v>-2.5888999999999999E-2</v>
      </c>
      <c r="J283" s="19">
        <f>E283-'FF5'!$GG283/100</f>
        <v>-3.07645E-2</v>
      </c>
    </row>
    <row r="284" spans="1:10">
      <c r="A284" s="60">
        <v>198701</v>
      </c>
      <c r="B284" s="19">
        <v>0.11441288888888888</v>
      </c>
      <c r="C284" s="19">
        <v>0.10137350000000002</v>
      </c>
      <c r="D284" s="19">
        <v>0.12529799999999999</v>
      </c>
      <c r="E284" s="19">
        <v>0.116184</v>
      </c>
      <c r="G284" s="19">
        <f>B284-'FF5'!$GG284/100</f>
        <v>0.11441288888888888</v>
      </c>
      <c r="H284" s="19">
        <f>C284-'FF5'!$GG284/100</f>
        <v>0.10137350000000002</v>
      </c>
      <c r="I284" s="19">
        <f>D284-'FF5'!$GG284/100</f>
        <v>0.12529799999999999</v>
      </c>
      <c r="J284" s="19">
        <f>E284-'FF5'!$GG284/100</f>
        <v>0.116184</v>
      </c>
    </row>
    <row r="285" spans="1:10">
      <c r="A285" s="60">
        <v>198702</v>
      </c>
      <c r="B285" s="19">
        <v>7.5759222222222228E-2</v>
      </c>
      <c r="C285" s="19">
        <v>2.5601500000000003E-2</v>
      </c>
      <c r="D285" s="19">
        <v>6.3973999999999989E-2</v>
      </c>
      <c r="E285" s="19">
        <v>4.7739500000000004E-2</v>
      </c>
      <c r="G285" s="19">
        <f>B285-'FF5'!$GG285/100</f>
        <v>7.5759222222222228E-2</v>
      </c>
      <c r="H285" s="19">
        <f>C285-'FF5'!$GG285/100</f>
        <v>2.5601500000000003E-2</v>
      </c>
      <c r="I285" s="19">
        <f>D285-'FF5'!$GG285/100</f>
        <v>6.3973999999999989E-2</v>
      </c>
      <c r="J285" s="19">
        <f>E285-'FF5'!$GG285/100</f>
        <v>4.7739500000000004E-2</v>
      </c>
    </row>
    <row r="286" spans="1:10">
      <c r="A286" s="60">
        <v>198703</v>
      </c>
      <c r="B286" s="19">
        <v>2.3749111111111106E-2</v>
      </c>
      <c r="C286" s="19">
        <v>3.1380999999999999E-2</v>
      </c>
      <c r="D286" s="19">
        <v>2.7160000000000004E-2</v>
      </c>
      <c r="E286" s="19">
        <v>5.3038500000000009E-2</v>
      </c>
      <c r="G286" s="19">
        <f>B286-'FF5'!$GG286/100</f>
        <v>2.3749111111111106E-2</v>
      </c>
      <c r="H286" s="19">
        <f>C286-'FF5'!$GG286/100</f>
        <v>3.1380999999999999E-2</v>
      </c>
      <c r="I286" s="19">
        <f>D286-'FF5'!$GG286/100</f>
        <v>2.7160000000000004E-2</v>
      </c>
      <c r="J286" s="19">
        <f>E286-'FF5'!$GG286/100</f>
        <v>5.3038500000000009E-2</v>
      </c>
    </row>
    <row r="287" spans="1:10">
      <c r="A287" s="60">
        <v>198704</v>
      </c>
      <c r="B287" s="19">
        <v>-3.0307444444444442E-2</v>
      </c>
      <c r="C287" s="19">
        <v>-2.6019500000000001E-2</v>
      </c>
      <c r="D287" s="19">
        <v>-2.0320499999999998E-2</v>
      </c>
      <c r="E287" s="19">
        <v>-1.2027000000000001E-2</v>
      </c>
      <c r="G287" s="19">
        <f>B287-'FF5'!$GG287/100</f>
        <v>-3.0307444444444442E-2</v>
      </c>
      <c r="H287" s="19">
        <f>C287-'FF5'!$GG287/100</f>
        <v>-2.6019500000000001E-2</v>
      </c>
      <c r="I287" s="19">
        <f>D287-'FF5'!$GG287/100</f>
        <v>-2.0320499999999998E-2</v>
      </c>
      <c r="J287" s="19">
        <f>E287-'FF5'!$GG287/100</f>
        <v>-1.2027000000000001E-2</v>
      </c>
    </row>
    <row r="288" spans="1:10">
      <c r="A288" s="60">
        <v>198705</v>
      </c>
      <c r="B288" s="19">
        <v>3.0666666666666678E-4</v>
      </c>
      <c r="C288" s="19">
        <v>7.4405000000000001E-3</v>
      </c>
      <c r="D288" s="19">
        <v>1.7289999999999996E-3</v>
      </c>
      <c r="E288" s="19">
        <v>1.23345E-2</v>
      </c>
      <c r="G288" s="19">
        <f>B288-'FF5'!$GG288/100</f>
        <v>3.0666666666666678E-4</v>
      </c>
      <c r="H288" s="19">
        <f>C288-'FF5'!$GG288/100</f>
        <v>7.4405000000000001E-3</v>
      </c>
      <c r="I288" s="19">
        <f>D288-'FF5'!$GG288/100</f>
        <v>1.7289999999999996E-3</v>
      </c>
      <c r="J288" s="19">
        <f>E288-'FF5'!$GG288/100</f>
        <v>1.23345E-2</v>
      </c>
    </row>
    <row r="289" spans="1:10">
      <c r="A289" s="60">
        <v>198706</v>
      </c>
      <c r="B289" s="19">
        <v>2.6562777777777775E-2</v>
      </c>
      <c r="C289" s="19">
        <v>4.1577999999999997E-2</v>
      </c>
      <c r="D289" s="19">
        <v>4.1639999999999996E-2</v>
      </c>
      <c r="E289" s="19">
        <v>3.9467499999999996E-2</v>
      </c>
      <c r="G289" s="19">
        <f>B289-'FF5'!$GG289/100</f>
        <v>2.6562777777777775E-2</v>
      </c>
      <c r="H289" s="19">
        <f>C289-'FF5'!$GG289/100</f>
        <v>4.1577999999999997E-2</v>
      </c>
      <c r="I289" s="19">
        <f>D289-'FF5'!$GG289/100</f>
        <v>4.1639999999999996E-2</v>
      </c>
      <c r="J289" s="19">
        <f>E289-'FF5'!$GG289/100</f>
        <v>3.9467499999999996E-2</v>
      </c>
    </row>
    <row r="290" spans="1:10">
      <c r="A290" s="60">
        <v>198707</v>
      </c>
      <c r="B290" s="19">
        <v>3.3724111111111101E-2</v>
      </c>
      <c r="C290" s="19">
        <v>4.5243000000000005E-2</v>
      </c>
      <c r="D290" s="19">
        <v>4.0996500000000005E-2</v>
      </c>
      <c r="E290" s="19">
        <v>5.3347999999999993E-2</v>
      </c>
      <c r="G290" s="19">
        <f>B290-'FF5'!$GG290/100</f>
        <v>3.3724111111111101E-2</v>
      </c>
      <c r="H290" s="19">
        <f>C290-'FF5'!$GG290/100</f>
        <v>4.5243000000000005E-2</v>
      </c>
      <c r="I290" s="19">
        <f>D290-'FF5'!$GG290/100</f>
        <v>4.0996500000000005E-2</v>
      </c>
      <c r="J290" s="19">
        <f>E290-'FF5'!$GG290/100</f>
        <v>5.3347999999999993E-2</v>
      </c>
    </row>
    <row r="291" spans="1:10">
      <c r="A291" s="60">
        <v>198708</v>
      </c>
      <c r="B291" s="19">
        <v>3.2360666666666663E-2</v>
      </c>
      <c r="C291" s="19">
        <v>2.8830999999999999E-2</v>
      </c>
      <c r="D291" s="19">
        <v>4.555E-2</v>
      </c>
      <c r="E291" s="19">
        <v>2.5637500000000001E-2</v>
      </c>
      <c r="G291" s="19">
        <f>B291-'FF5'!$GG291/100</f>
        <v>3.2360666666666663E-2</v>
      </c>
      <c r="H291" s="19">
        <f>C291-'FF5'!$GG291/100</f>
        <v>2.8830999999999999E-2</v>
      </c>
      <c r="I291" s="19">
        <f>D291-'FF5'!$GG291/100</f>
        <v>4.555E-2</v>
      </c>
      <c r="J291" s="19">
        <f>E291-'FF5'!$GG291/100</f>
        <v>2.5637500000000001E-2</v>
      </c>
    </row>
    <row r="292" spans="1:10">
      <c r="A292" s="60">
        <v>198709</v>
      </c>
      <c r="B292" s="19">
        <v>-1.7906111111111109E-2</v>
      </c>
      <c r="C292" s="19">
        <v>-1.9828499999999999E-2</v>
      </c>
      <c r="D292" s="19">
        <v>-2.1753000000000002E-2</v>
      </c>
      <c r="E292" s="19">
        <v>-9.3760000000000007E-3</v>
      </c>
      <c r="G292" s="19">
        <f>B292-'FF5'!$GG292/100</f>
        <v>-1.7906111111111109E-2</v>
      </c>
      <c r="H292" s="19">
        <f>C292-'FF5'!$GG292/100</f>
        <v>-1.9828499999999999E-2</v>
      </c>
      <c r="I292" s="19">
        <f>D292-'FF5'!$GG292/100</f>
        <v>-2.1753000000000002E-2</v>
      </c>
      <c r="J292" s="19">
        <f>E292-'FF5'!$GG292/100</f>
        <v>-9.3760000000000007E-3</v>
      </c>
    </row>
    <row r="293" spans="1:10">
      <c r="A293" s="60">
        <v>198710</v>
      </c>
      <c r="B293" s="19">
        <v>-0.29626722222222218</v>
      </c>
      <c r="C293" s="19">
        <v>-0.23613349999999997</v>
      </c>
      <c r="D293" s="19">
        <v>-0.25787199999999999</v>
      </c>
      <c r="E293" s="19">
        <v>-0.25500999999999996</v>
      </c>
      <c r="G293" s="19">
        <f>B293-'FF5'!$GG293/100</f>
        <v>-0.29626722222222218</v>
      </c>
      <c r="H293" s="19">
        <f>C293-'FF5'!$GG293/100</f>
        <v>-0.23613349999999997</v>
      </c>
      <c r="I293" s="19">
        <f>D293-'FF5'!$GG293/100</f>
        <v>-0.25787199999999999</v>
      </c>
      <c r="J293" s="19">
        <f>E293-'FF5'!$GG293/100</f>
        <v>-0.25500999999999996</v>
      </c>
    </row>
    <row r="294" spans="1:10">
      <c r="A294" s="60">
        <v>198711</v>
      </c>
      <c r="B294" s="19">
        <v>-4.9087999999999993E-2</v>
      </c>
      <c r="C294" s="19">
        <v>-4.7093499999999996E-2</v>
      </c>
      <c r="D294" s="19">
        <v>-7.4192499999999995E-2</v>
      </c>
      <c r="E294" s="19">
        <v>-6.654199999999999E-2</v>
      </c>
      <c r="G294" s="19">
        <f>B294-'FF5'!$GG294/100</f>
        <v>-4.9087999999999993E-2</v>
      </c>
      <c r="H294" s="19">
        <f>C294-'FF5'!$GG294/100</f>
        <v>-4.7093499999999996E-2</v>
      </c>
      <c r="I294" s="19">
        <f>D294-'FF5'!$GG294/100</f>
        <v>-7.4192499999999995E-2</v>
      </c>
      <c r="J294" s="19">
        <f>E294-'FF5'!$GG294/100</f>
        <v>-6.654199999999999E-2</v>
      </c>
    </row>
    <row r="295" spans="1:10">
      <c r="A295" s="60">
        <v>198712</v>
      </c>
      <c r="B295" s="19">
        <v>7.5186888888888886E-2</v>
      </c>
      <c r="C295" s="19">
        <v>4.7742000000000007E-2</v>
      </c>
      <c r="D295" s="19">
        <v>8.5747000000000004E-2</v>
      </c>
      <c r="E295" s="19">
        <v>6.1025999999999997E-2</v>
      </c>
      <c r="G295" s="19">
        <f>B295-'FF5'!$GG295/100</f>
        <v>7.5186888888888886E-2</v>
      </c>
      <c r="H295" s="19">
        <f>C295-'FF5'!$GG295/100</f>
        <v>4.7742000000000007E-2</v>
      </c>
      <c r="I295" s="19">
        <f>D295-'FF5'!$GG295/100</f>
        <v>8.5747000000000004E-2</v>
      </c>
      <c r="J295" s="19">
        <f>E295-'FF5'!$GG295/100</f>
        <v>6.1025999999999997E-2</v>
      </c>
    </row>
    <row r="296" spans="1:10">
      <c r="A296" s="60">
        <v>198801</v>
      </c>
      <c r="B296" s="19">
        <v>4.0936999999999994E-2</v>
      </c>
      <c r="C296" s="19">
        <v>7.1360999999999994E-2</v>
      </c>
      <c r="D296" s="19">
        <v>3.3684499999999999E-2</v>
      </c>
      <c r="E296" s="19">
        <v>5.9337500000000001E-2</v>
      </c>
      <c r="G296" s="19">
        <f>B296-'FF5'!$GG296/100</f>
        <v>4.0936999999999994E-2</v>
      </c>
      <c r="H296" s="19">
        <f>C296-'FF5'!$GG296/100</f>
        <v>7.1360999999999994E-2</v>
      </c>
      <c r="I296" s="19">
        <f>D296-'FF5'!$GG296/100</f>
        <v>3.3684499999999999E-2</v>
      </c>
      <c r="J296" s="19">
        <f>E296-'FF5'!$GG296/100</f>
        <v>5.9337500000000001E-2</v>
      </c>
    </row>
    <row r="297" spans="1:10">
      <c r="A297" s="60">
        <v>198802</v>
      </c>
      <c r="B297" s="19">
        <v>8.1699222222222229E-2</v>
      </c>
      <c r="C297" s="19">
        <v>5.2646499999999999E-2</v>
      </c>
      <c r="D297" s="19">
        <v>7.0415000000000005E-2</v>
      </c>
      <c r="E297" s="19">
        <v>6.5313499999999997E-2</v>
      </c>
      <c r="G297" s="19">
        <f>B297-'FF5'!$GG297/100</f>
        <v>8.1699222222222229E-2</v>
      </c>
      <c r="H297" s="19">
        <f>C297-'FF5'!$GG297/100</f>
        <v>5.2646499999999999E-2</v>
      </c>
      <c r="I297" s="19">
        <f>D297-'FF5'!$GG297/100</f>
        <v>7.0415000000000005E-2</v>
      </c>
      <c r="J297" s="19">
        <f>E297-'FF5'!$GG297/100</f>
        <v>6.5313499999999997E-2</v>
      </c>
    </row>
    <row r="298" spans="1:10">
      <c r="A298" s="60">
        <v>198803</v>
      </c>
      <c r="B298" s="19">
        <v>3.6714333333333328E-2</v>
      </c>
      <c r="C298" s="19">
        <v>9.8719999999999988E-3</v>
      </c>
      <c r="D298" s="19">
        <v>7.4659999999999995E-3</v>
      </c>
      <c r="E298" s="19">
        <v>1.8856000000000001E-2</v>
      </c>
      <c r="G298" s="19">
        <f>B298-'FF5'!$GG298/100</f>
        <v>3.6714333333333328E-2</v>
      </c>
      <c r="H298" s="19">
        <f>C298-'FF5'!$GG298/100</f>
        <v>9.8719999999999988E-3</v>
      </c>
      <c r="I298" s="19">
        <f>D298-'FF5'!$GG298/100</f>
        <v>7.4659999999999995E-3</v>
      </c>
      <c r="J298" s="19">
        <f>E298-'FF5'!$GG298/100</f>
        <v>1.8856000000000001E-2</v>
      </c>
    </row>
    <row r="299" spans="1:10">
      <c r="A299" s="60">
        <v>198804</v>
      </c>
      <c r="B299" s="19">
        <v>1.9306555555555553E-2</v>
      </c>
      <c r="C299" s="19">
        <v>2.0676E-2</v>
      </c>
      <c r="D299" s="19">
        <v>9.4275000000000001E-3</v>
      </c>
      <c r="E299" s="19">
        <v>2.5537000000000001E-2</v>
      </c>
      <c r="G299" s="19">
        <f>B299-'FF5'!$GG299/100</f>
        <v>1.9306555555555553E-2</v>
      </c>
      <c r="H299" s="19">
        <f>C299-'FF5'!$GG299/100</f>
        <v>2.0676E-2</v>
      </c>
      <c r="I299" s="19">
        <f>D299-'FF5'!$GG299/100</f>
        <v>9.4275000000000001E-3</v>
      </c>
      <c r="J299" s="19">
        <f>E299-'FF5'!$GG299/100</f>
        <v>2.5537000000000001E-2</v>
      </c>
    </row>
    <row r="300" spans="1:10">
      <c r="A300" s="60">
        <v>198805</v>
      </c>
      <c r="B300" s="19">
        <v>-1.9624888888888886E-2</v>
      </c>
      <c r="C300" s="19">
        <v>9.2409999999999992E-3</v>
      </c>
      <c r="D300" s="19">
        <v>-1.0054499999999999E-2</v>
      </c>
      <c r="E300" s="19">
        <v>-6.6715000000000003E-3</v>
      </c>
      <c r="G300" s="19">
        <f>B300-'FF5'!$GG300/100</f>
        <v>-1.9624888888888886E-2</v>
      </c>
      <c r="H300" s="19">
        <f>C300-'FF5'!$GG300/100</f>
        <v>9.2409999999999992E-3</v>
      </c>
      <c r="I300" s="19">
        <f>D300-'FF5'!$GG300/100</f>
        <v>-1.0054499999999999E-2</v>
      </c>
      <c r="J300" s="19">
        <f>E300-'FF5'!$GG300/100</f>
        <v>-6.6715000000000003E-3</v>
      </c>
    </row>
    <row r="301" spans="1:10">
      <c r="A301" s="60">
        <v>198806</v>
      </c>
      <c r="B301" s="19">
        <v>7.149755555555555E-2</v>
      </c>
      <c r="C301" s="19">
        <v>5.12045E-2</v>
      </c>
      <c r="D301" s="19">
        <v>6.5075000000000008E-2</v>
      </c>
      <c r="E301" s="19">
        <v>3.6149500000000001E-2</v>
      </c>
      <c r="G301" s="19">
        <f>B301-'FF5'!$GG301/100</f>
        <v>7.149755555555555E-2</v>
      </c>
      <c r="H301" s="19">
        <f>C301-'FF5'!$GG301/100</f>
        <v>5.12045E-2</v>
      </c>
      <c r="I301" s="19">
        <f>D301-'FF5'!$GG301/100</f>
        <v>6.5075000000000008E-2</v>
      </c>
      <c r="J301" s="19">
        <f>E301-'FF5'!$GG301/100</f>
        <v>3.6149500000000001E-2</v>
      </c>
    </row>
    <row r="302" spans="1:10">
      <c r="A302" s="60">
        <v>198807</v>
      </c>
      <c r="B302" s="19">
        <v>-1.0466444444444445E-2</v>
      </c>
      <c r="C302" s="19">
        <v>2.4724999999999999E-3</v>
      </c>
      <c r="D302" s="19">
        <v>-1.0799500000000002E-2</v>
      </c>
      <c r="E302" s="19">
        <v>-3.14E-3</v>
      </c>
      <c r="G302" s="19">
        <f>B302-'FF5'!$GG302/100</f>
        <v>-1.0466444444444445E-2</v>
      </c>
      <c r="H302" s="19">
        <f>C302-'FF5'!$GG302/100</f>
        <v>2.4724999999999999E-3</v>
      </c>
      <c r="I302" s="19">
        <f>D302-'FF5'!$GG302/100</f>
        <v>-1.0799500000000002E-2</v>
      </c>
      <c r="J302" s="19">
        <f>E302-'FF5'!$GG302/100</f>
        <v>-3.14E-3</v>
      </c>
    </row>
    <row r="303" spans="1:10">
      <c r="A303" s="60">
        <v>198808</v>
      </c>
      <c r="B303" s="19">
        <v>-2.6744999999999991E-2</v>
      </c>
      <c r="C303" s="19">
        <v>-1.39945E-2</v>
      </c>
      <c r="D303" s="19">
        <v>-2.9490500000000003E-2</v>
      </c>
      <c r="E303" s="19">
        <v>-2.1151E-2</v>
      </c>
      <c r="G303" s="19">
        <f>B303-'FF5'!$GG303/100</f>
        <v>-2.6744999999999991E-2</v>
      </c>
      <c r="H303" s="19">
        <f>C303-'FF5'!$GG303/100</f>
        <v>-1.39945E-2</v>
      </c>
      <c r="I303" s="19">
        <f>D303-'FF5'!$GG303/100</f>
        <v>-2.9490500000000003E-2</v>
      </c>
      <c r="J303" s="19">
        <f>E303-'FF5'!$GG303/100</f>
        <v>-2.1151E-2</v>
      </c>
    </row>
    <row r="304" spans="1:10">
      <c r="A304" s="60">
        <v>198809</v>
      </c>
      <c r="B304" s="19">
        <v>2.8066222222222225E-2</v>
      </c>
      <c r="C304" s="19">
        <v>3.1127500000000002E-2</v>
      </c>
      <c r="D304" s="19">
        <v>4.2575000000000002E-2</v>
      </c>
      <c r="E304" s="19">
        <v>2.8773499999999997E-2</v>
      </c>
      <c r="G304" s="19">
        <f>B304-'FF5'!$GG304/100</f>
        <v>2.8066222222222225E-2</v>
      </c>
      <c r="H304" s="19">
        <f>C304-'FF5'!$GG304/100</f>
        <v>3.1127500000000002E-2</v>
      </c>
      <c r="I304" s="19">
        <f>D304-'FF5'!$GG304/100</f>
        <v>4.2575000000000002E-2</v>
      </c>
      <c r="J304" s="19">
        <f>E304-'FF5'!$GG304/100</f>
        <v>2.8773499999999997E-2</v>
      </c>
    </row>
    <row r="305" spans="1:10">
      <c r="A305" s="60">
        <v>198810</v>
      </c>
      <c r="B305" s="19">
        <v>-7.5658888888888876E-3</v>
      </c>
      <c r="C305" s="19">
        <v>1.8288499999999999E-2</v>
      </c>
      <c r="D305" s="19">
        <v>8.4285000000000002E-3</v>
      </c>
      <c r="E305" s="19">
        <v>1.4834500000000002E-2</v>
      </c>
      <c r="G305" s="19">
        <f>B305-'FF5'!$GG305/100</f>
        <v>-7.5658888888888876E-3</v>
      </c>
      <c r="H305" s="19">
        <f>C305-'FF5'!$GG305/100</f>
        <v>1.8288499999999999E-2</v>
      </c>
      <c r="I305" s="19">
        <f>D305-'FF5'!$GG305/100</f>
        <v>8.4285000000000002E-3</v>
      </c>
      <c r="J305" s="19">
        <f>E305-'FF5'!$GG305/100</f>
        <v>1.4834500000000002E-2</v>
      </c>
    </row>
    <row r="306" spans="1:10">
      <c r="A306" s="60">
        <v>198811</v>
      </c>
      <c r="B306" s="19">
        <v>-3.1273777777777775E-2</v>
      </c>
      <c r="C306" s="19">
        <v>-1.48045E-2</v>
      </c>
      <c r="D306" s="19">
        <v>-2.5833500000000002E-2</v>
      </c>
      <c r="E306" s="19">
        <v>-1.4513499999999999E-2</v>
      </c>
      <c r="G306" s="19">
        <f>B306-'FF5'!$GG306/100</f>
        <v>-3.1273777777777775E-2</v>
      </c>
      <c r="H306" s="19">
        <f>C306-'FF5'!$GG306/100</f>
        <v>-1.48045E-2</v>
      </c>
      <c r="I306" s="19">
        <f>D306-'FF5'!$GG306/100</f>
        <v>-2.5833500000000002E-2</v>
      </c>
      <c r="J306" s="19">
        <f>E306-'FF5'!$GG306/100</f>
        <v>-1.4513499999999999E-2</v>
      </c>
    </row>
    <row r="307" spans="1:10">
      <c r="A307" s="60">
        <v>198812</v>
      </c>
      <c r="B307" s="19">
        <v>3.8051888888888892E-2</v>
      </c>
      <c r="C307" s="19">
        <v>1.8101500000000003E-2</v>
      </c>
      <c r="D307" s="19">
        <v>3.1703000000000002E-2</v>
      </c>
      <c r="E307" s="19">
        <v>2.8570500000000002E-2</v>
      </c>
      <c r="G307" s="19">
        <f>B307-'FF5'!$GG307/100</f>
        <v>3.8051888888888892E-2</v>
      </c>
      <c r="H307" s="19">
        <f>C307-'FF5'!$GG307/100</f>
        <v>1.8101500000000003E-2</v>
      </c>
      <c r="I307" s="19">
        <f>D307-'FF5'!$GG307/100</f>
        <v>3.1703000000000002E-2</v>
      </c>
      <c r="J307" s="19">
        <f>E307-'FF5'!$GG307/100</f>
        <v>2.8570500000000002E-2</v>
      </c>
    </row>
    <row r="308" spans="1:10">
      <c r="A308" s="60">
        <v>198901</v>
      </c>
      <c r="B308" s="19">
        <v>4.4703222222222221E-2</v>
      </c>
      <c r="C308" s="19">
        <v>6.2196000000000001E-2</v>
      </c>
      <c r="D308" s="19">
        <v>5.4980000000000001E-2</v>
      </c>
      <c r="E308" s="19">
        <v>6.3214000000000006E-2</v>
      </c>
      <c r="G308" s="19">
        <f>B308-'FF5'!$GG308/100</f>
        <v>4.4703222222222221E-2</v>
      </c>
      <c r="H308" s="19">
        <f>C308-'FF5'!$GG308/100</f>
        <v>6.2196000000000001E-2</v>
      </c>
      <c r="I308" s="19">
        <f>D308-'FF5'!$GG308/100</f>
        <v>5.4980000000000001E-2</v>
      </c>
      <c r="J308" s="19">
        <f>E308-'FF5'!$GG308/100</f>
        <v>6.3214000000000006E-2</v>
      </c>
    </row>
    <row r="309" spans="1:10">
      <c r="A309" s="60">
        <v>198902</v>
      </c>
      <c r="B309" s="19">
        <v>8.4512222222222211E-3</v>
      </c>
      <c r="C309" s="19">
        <v>8.8000000000000296E-5</v>
      </c>
      <c r="D309" s="19">
        <v>-8.5274999999999986E-3</v>
      </c>
      <c r="E309" s="19">
        <v>5.0070000000000002E-3</v>
      </c>
      <c r="G309" s="19">
        <f>B309-'FF5'!$GG309/100</f>
        <v>8.4512222222222211E-3</v>
      </c>
      <c r="H309" s="19">
        <f>C309-'FF5'!$GG309/100</f>
        <v>8.8000000000000296E-5</v>
      </c>
      <c r="I309" s="19">
        <f>D309-'FF5'!$GG309/100</f>
        <v>-8.5274999999999986E-3</v>
      </c>
      <c r="J309" s="19">
        <f>E309-'FF5'!$GG309/100</f>
        <v>5.0070000000000002E-3</v>
      </c>
    </row>
    <row r="310" spans="1:10">
      <c r="A310" s="60">
        <v>198903</v>
      </c>
      <c r="B310" s="19">
        <v>2.8774555555555553E-2</v>
      </c>
      <c r="C310" s="19">
        <v>3.04835E-2</v>
      </c>
      <c r="D310" s="19">
        <v>2.8547000000000003E-2</v>
      </c>
      <c r="E310" s="19">
        <v>3.01395E-2</v>
      </c>
      <c r="G310" s="19">
        <f>B310-'FF5'!$GG310/100</f>
        <v>2.8774555555555553E-2</v>
      </c>
      <c r="H310" s="19">
        <f>C310-'FF5'!$GG310/100</f>
        <v>3.04835E-2</v>
      </c>
      <c r="I310" s="19">
        <f>D310-'FF5'!$GG310/100</f>
        <v>2.8547000000000003E-2</v>
      </c>
      <c r="J310" s="19">
        <f>E310-'FF5'!$GG310/100</f>
        <v>3.01395E-2</v>
      </c>
    </row>
    <row r="311" spans="1:10">
      <c r="A311" s="60">
        <v>198904</v>
      </c>
      <c r="B311" s="19">
        <v>4.4300666666666662E-2</v>
      </c>
      <c r="C311" s="19">
        <v>3.9479499999999994E-2</v>
      </c>
      <c r="D311" s="19">
        <v>5.3685000000000004E-2</v>
      </c>
      <c r="E311" s="19">
        <v>4.4607500000000001E-2</v>
      </c>
      <c r="G311" s="19">
        <f>B311-'FF5'!$GG311/100</f>
        <v>4.4300666666666662E-2</v>
      </c>
      <c r="H311" s="19">
        <f>C311-'FF5'!$GG311/100</f>
        <v>3.9479499999999994E-2</v>
      </c>
      <c r="I311" s="19">
        <f>D311-'FF5'!$GG311/100</f>
        <v>5.3685000000000004E-2</v>
      </c>
      <c r="J311" s="19">
        <f>E311-'FF5'!$GG311/100</f>
        <v>4.4607500000000001E-2</v>
      </c>
    </row>
    <row r="312" spans="1:10">
      <c r="A312" s="60">
        <v>198905</v>
      </c>
      <c r="B312" s="19">
        <v>4.2210666666666653E-2</v>
      </c>
      <c r="C312" s="19">
        <v>3.8794000000000002E-2</v>
      </c>
      <c r="D312" s="19">
        <v>4.5664499999999997E-2</v>
      </c>
      <c r="E312" s="19">
        <v>4.1336499999999991E-2</v>
      </c>
      <c r="G312" s="19">
        <f>B312-'FF5'!$GG312/100</f>
        <v>4.2210666666666653E-2</v>
      </c>
      <c r="H312" s="19">
        <f>C312-'FF5'!$GG312/100</f>
        <v>3.8794000000000002E-2</v>
      </c>
      <c r="I312" s="19">
        <f>D312-'FF5'!$GG312/100</f>
        <v>4.5664499999999997E-2</v>
      </c>
      <c r="J312" s="19">
        <f>E312-'FF5'!$GG312/100</f>
        <v>4.1336499999999991E-2</v>
      </c>
    </row>
    <row r="313" spans="1:10">
      <c r="A313" s="60">
        <v>198906</v>
      </c>
      <c r="B313" s="19">
        <v>-1.5787444444444444E-2</v>
      </c>
      <c r="C313" s="19">
        <v>1.8124999999999999E-3</v>
      </c>
      <c r="D313" s="19">
        <v>-1.3230500000000001E-2</v>
      </c>
      <c r="E313" s="19">
        <v>-4.6984999999999996E-3</v>
      </c>
      <c r="G313" s="19">
        <f>B313-'FF5'!$GG313/100</f>
        <v>-1.5787444444444444E-2</v>
      </c>
      <c r="H313" s="19">
        <f>C313-'FF5'!$GG313/100</f>
        <v>1.8124999999999999E-3</v>
      </c>
      <c r="I313" s="19">
        <f>D313-'FF5'!$GG313/100</f>
        <v>-1.3230500000000001E-2</v>
      </c>
      <c r="J313" s="19">
        <f>E313-'FF5'!$GG313/100</f>
        <v>-4.6984999999999996E-3</v>
      </c>
    </row>
    <row r="314" spans="1:10">
      <c r="A314" s="60">
        <v>198907</v>
      </c>
      <c r="B314" s="19">
        <v>4.1146999999999989E-2</v>
      </c>
      <c r="C314" s="19">
        <v>4.7862500000000002E-2</v>
      </c>
      <c r="D314" s="19">
        <v>6.8932000000000007E-2</v>
      </c>
      <c r="E314" s="19">
        <v>6.2128999999999997E-2</v>
      </c>
      <c r="G314" s="19">
        <f>B314-'FF5'!$GG314/100</f>
        <v>4.1146999999999989E-2</v>
      </c>
      <c r="H314" s="19">
        <f>C314-'FF5'!$GG314/100</f>
        <v>4.7862500000000002E-2</v>
      </c>
      <c r="I314" s="19">
        <f>D314-'FF5'!$GG314/100</f>
        <v>6.8932000000000007E-2</v>
      </c>
      <c r="J314" s="19">
        <f>E314-'FF5'!$GG314/100</f>
        <v>6.2128999999999997E-2</v>
      </c>
    </row>
    <row r="315" spans="1:10">
      <c r="A315" s="60">
        <v>198908</v>
      </c>
      <c r="B315" s="19">
        <v>2.7011555555555553E-2</v>
      </c>
      <c r="C315" s="19">
        <v>2.5269500000000004E-2</v>
      </c>
      <c r="D315" s="19">
        <v>2.9052999999999999E-2</v>
      </c>
      <c r="E315" s="19">
        <v>2.00825E-2</v>
      </c>
      <c r="G315" s="19">
        <f>B315-'FF5'!$GG315/100</f>
        <v>2.7011555555555553E-2</v>
      </c>
      <c r="H315" s="19">
        <f>C315-'FF5'!$GG315/100</f>
        <v>2.5269500000000004E-2</v>
      </c>
      <c r="I315" s="19">
        <f>D315-'FF5'!$GG315/100</f>
        <v>2.9052999999999999E-2</v>
      </c>
      <c r="J315" s="19">
        <f>E315-'FF5'!$GG315/100</f>
        <v>2.00825E-2</v>
      </c>
    </row>
    <row r="316" spans="1:10">
      <c r="A316" s="60">
        <v>198909</v>
      </c>
      <c r="B316" s="19">
        <v>5.8298888888888879E-3</v>
      </c>
      <c r="C316" s="19">
        <v>-3.0399999999999997E-3</v>
      </c>
      <c r="D316" s="19">
        <v>8.7965000000000005E-3</v>
      </c>
      <c r="E316" s="19">
        <v>6.1034999999999996E-3</v>
      </c>
      <c r="G316" s="19">
        <f>B316-'FF5'!$GG316/100</f>
        <v>5.8298888888888879E-3</v>
      </c>
      <c r="H316" s="19">
        <f>C316-'FF5'!$GG316/100</f>
        <v>-3.0399999999999997E-3</v>
      </c>
      <c r="I316" s="19">
        <f>D316-'FF5'!$GG316/100</f>
        <v>8.7965000000000005E-3</v>
      </c>
      <c r="J316" s="19">
        <f>E316-'FF5'!$GG316/100</f>
        <v>6.1034999999999996E-3</v>
      </c>
    </row>
    <row r="317" spans="1:10">
      <c r="A317" s="60">
        <v>198910</v>
      </c>
      <c r="B317" s="19">
        <v>-5.6376444444444444E-2</v>
      </c>
      <c r="C317" s="19">
        <v>-4.3055500000000003E-2</v>
      </c>
      <c r="D317" s="19">
        <v>-4.0800999999999997E-2</v>
      </c>
      <c r="E317" s="19">
        <v>-4.1677499999999999E-2</v>
      </c>
      <c r="G317" s="19">
        <f>B317-'FF5'!$GG317/100</f>
        <v>-5.6376444444444444E-2</v>
      </c>
      <c r="H317" s="19">
        <f>C317-'FF5'!$GG317/100</f>
        <v>-4.3055500000000003E-2</v>
      </c>
      <c r="I317" s="19">
        <f>D317-'FF5'!$GG317/100</f>
        <v>-4.0800999999999997E-2</v>
      </c>
      <c r="J317" s="19">
        <f>E317-'FF5'!$GG317/100</f>
        <v>-4.1677499999999999E-2</v>
      </c>
    </row>
    <row r="318" spans="1:10">
      <c r="A318" s="60">
        <v>198911</v>
      </c>
      <c r="B318" s="19">
        <v>6.6021111111111107E-3</v>
      </c>
      <c r="C318" s="19">
        <v>4.4795E-3</v>
      </c>
      <c r="D318" s="19">
        <v>7.2429999999999994E-3</v>
      </c>
      <c r="E318" s="19">
        <v>2.1646000000000002E-2</v>
      </c>
      <c r="G318" s="19">
        <f>B318-'FF5'!$GG318/100</f>
        <v>6.6021111111111107E-3</v>
      </c>
      <c r="H318" s="19">
        <f>C318-'FF5'!$GG318/100</f>
        <v>4.4795E-3</v>
      </c>
      <c r="I318" s="19">
        <f>D318-'FF5'!$GG318/100</f>
        <v>7.2429999999999994E-3</v>
      </c>
      <c r="J318" s="19">
        <f>E318-'FF5'!$GG318/100</f>
        <v>2.1646000000000002E-2</v>
      </c>
    </row>
    <row r="319" spans="1:10">
      <c r="A319" s="60">
        <v>198912</v>
      </c>
      <c r="B319" s="19">
        <v>-4.615555555555556E-4</v>
      </c>
      <c r="C319" s="19">
        <v>1.1148999999999999E-2</v>
      </c>
      <c r="D319" s="19">
        <v>5.820500000000001E-3</v>
      </c>
      <c r="E319" s="19">
        <v>1.8331499999999997E-2</v>
      </c>
      <c r="G319" s="19">
        <f>B319-'FF5'!$GG319/100</f>
        <v>-4.615555555555556E-4</v>
      </c>
      <c r="H319" s="19">
        <f>C319-'FF5'!$GG319/100</f>
        <v>1.1148999999999999E-2</v>
      </c>
      <c r="I319" s="19">
        <f>D319-'FF5'!$GG319/100</f>
        <v>5.820500000000001E-3</v>
      </c>
      <c r="J319" s="19">
        <f>E319-'FF5'!$GG319/100</f>
        <v>1.8331499999999997E-2</v>
      </c>
    </row>
    <row r="320" spans="1:10">
      <c r="A320" s="60">
        <v>199001</v>
      </c>
      <c r="B320" s="19">
        <v>-8.5428888888888888E-2</v>
      </c>
      <c r="C320" s="19">
        <v>-7.5770500000000005E-2</v>
      </c>
      <c r="D320" s="19">
        <v>-8.5200999999999999E-2</v>
      </c>
      <c r="E320" s="19">
        <v>-7.1831499999999993E-2</v>
      </c>
      <c r="G320" s="19">
        <f>B320-'FF5'!$GG320/100</f>
        <v>-8.5428888888888888E-2</v>
      </c>
      <c r="H320" s="19">
        <f>C320-'FF5'!$GG320/100</f>
        <v>-7.5770500000000005E-2</v>
      </c>
      <c r="I320" s="19">
        <f>D320-'FF5'!$GG320/100</f>
        <v>-8.5200999999999999E-2</v>
      </c>
      <c r="J320" s="19">
        <f>E320-'FF5'!$GG320/100</f>
        <v>-7.1831499999999993E-2</v>
      </c>
    </row>
    <row r="321" spans="1:10">
      <c r="A321" s="60">
        <v>199002</v>
      </c>
      <c r="B321" s="19">
        <v>2.7821444444444444E-2</v>
      </c>
      <c r="C321" s="19">
        <v>2.4150499999999998E-2</v>
      </c>
      <c r="D321" s="19">
        <v>2.23555E-2</v>
      </c>
      <c r="E321" s="19">
        <v>2.0015999999999999E-2</v>
      </c>
      <c r="G321" s="19">
        <f>B321-'FF5'!$GG321/100</f>
        <v>2.7821444444444444E-2</v>
      </c>
      <c r="H321" s="19">
        <f>C321-'FF5'!$GG321/100</f>
        <v>2.4150499999999998E-2</v>
      </c>
      <c r="I321" s="19">
        <f>D321-'FF5'!$GG321/100</f>
        <v>2.23555E-2</v>
      </c>
      <c r="J321" s="19">
        <f>E321-'FF5'!$GG321/100</f>
        <v>2.0015999999999999E-2</v>
      </c>
    </row>
    <row r="322" spans="1:10">
      <c r="A322" s="60">
        <v>199003</v>
      </c>
      <c r="B322" s="19">
        <v>3.8502444444444443E-2</v>
      </c>
      <c r="C322" s="19">
        <v>1.29745E-2</v>
      </c>
      <c r="D322" s="19">
        <v>3.8693999999999999E-2</v>
      </c>
      <c r="E322" s="19">
        <v>2.7243000000000003E-2</v>
      </c>
      <c r="G322" s="19">
        <f>B322-'FF5'!$GG322/100</f>
        <v>3.8502444444444443E-2</v>
      </c>
      <c r="H322" s="19">
        <f>C322-'FF5'!$GG322/100</f>
        <v>1.29745E-2</v>
      </c>
      <c r="I322" s="19">
        <f>D322-'FF5'!$GG322/100</f>
        <v>3.8693999999999999E-2</v>
      </c>
      <c r="J322" s="19">
        <f>E322-'FF5'!$GG322/100</f>
        <v>2.7243000000000003E-2</v>
      </c>
    </row>
    <row r="323" spans="1:10">
      <c r="A323" s="60">
        <v>199004</v>
      </c>
      <c r="B323" s="19">
        <v>-3.1898222222222217E-2</v>
      </c>
      <c r="C323" s="19">
        <v>-4.4250500000000005E-2</v>
      </c>
      <c r="D323" s="19">
        <v>-2.2953000000000001E-2</v>
      </c>
      <c r="E323" s="19">
        <v>-3.746E-2</v>
      </c>
      <c r="G323" s="19">
        <f>B323-'FF5'!$GG323/100</f>
        <v>-3.1898222222222217E-2</v>
      </c>
      <c r="H323" s="19">
        <f>C323-'FF5'!$GG323/100</f>
        <v>-4.4250500000000005E-2</v>
      </c>
      <c r="I323" s="19">
        <f>D323-'FF5'!$GG323/100</f>
        <v>-2.2953000000000001E-2</v>
      </c>
      <c r="J323" s="19">
        <f>E323-'FF5'!$GG323/100</f>
        <v>-3.746E-2</v>
      </c>
    </row>
    <row r="324" spans="1:10">
      <c r="A324" s="60">
        <v>199005</v>
      </c>
      <c r="B324" s="19">
        <v>7.0480555555555546E-2</v>
      </c>
      <c r="C324" s="19">
        <v>5.8255999999999995E-2</v>
      </c>
      <c r="D324" s="19">
        <v>9.021499999999999E-2</v>
      </c>
      <c r="E324" s="19">
        <v>7.3608500000000007E-2</v>
      </c>
      <c r="G324" s="19">
        <f>B324-'FF5'!$GG324/100</f>
        <v>7.0480555555555546E-2</v>
      </c>
      <c r="H324" s="19">
        <f>C324-'FF5'!$GG324/100</f>
        <v>5.8255999999999995E-2</v>
      </c>
      <c r="I324" s="19">
        <f>D324-'FF5'!$GG324/100</f>
        <v>9.021499999999999E-2</v>
      </c>
      <c r="J324" s="19">
        <f>E324-'FF5'!$GG324/100</f>
        <v>7.3608500000000007E-2</v>
      </c>
    </row>
    <row r="325" spans="1:10">
      <c r="A325" s="60">
        <v>199006</v>
      </c>
      <c r="B325" s="19">
        <v>6.0026666666666666E-3</v>
      </c>
      <c r="C325" s="19">
        <v>-7.7275000000000009E-3</v>
      </c>
      <c r="D325" s="19">
        <v>-1.0724999999999999E-3</v>
      </c>
      <c r="E325" s="19">
        <v>-2.3795000000000001E-3</v>
      </c>
      <c r="G325" s="19">
        <f>B325-'FF5'!$GG325/100</f>
        <v>6.0026666666666666E-3</v>
      </c>
      <c r="H325" s="19">
        <f>C325-'FF5'!$GG325/100</f>
        <v>-7.7275000000000009E-3</v>
      </c>
      <c r="I325" s="19">
        <f>D325-'FF5'!$GG325/100</f>
        <v>-1.0724999999999999E-3</v>
      </c>
      <c r="J325" s="19">
        <f>E325-'FF5'!$GG325/100</f>
        <v>-2.3795000000000001E-3</v>
      </c>
    </row>
    <row r="326" spans="1:10">
      <c r="A326" s="60">
        <v>199007</v>
      </c>
      <c r="B326" s="19">
        <v>-4.0011888888888889E-2</v>
      </c>
      <c r="C326" s="19">
        <v>-2.9997999999999997E-2</v>
      </c>
      <c r="D326" s="19">
        <v>-2.9249499999999998E-2</v>
      </c>
      <c r="E326" s="19">
        <v>-7.2730000000000008E-3</v>
      </c>
      <c r="G326" s="19">
        <f>B326-'FF5'!$GG326/100</f>
        <v>-4.0011888888888889E-2</v>
      </c>
      <c r="H326" s="19">
        <f>C326-'FF5'!$GG326/100</f>
        <v>-2.9997999999999997E-2</v>
      </c>
      <c r="I326" s="19">
        <f>D326-'FF5'!$GG326/100</f>
        <v>-2.9249499999999998E-2</v>
      </c>
      <c r="J326" s="19">
        <f>E326-'FF5'!$GG326/100</f>
        <v>-7.2730000000000008E-3</v>
      </c>
    </row>
    <row r="327" spans="1:10">
      <c r="A327" s="60">
        <v>199008</v>
      </c>
      <c r="B327" s="19">
        <v>-0.13077066666666667</v>
      </c>
      <c r="C327" s="19">
        <v>-0.10618500000000002</v>
      </c>
      <c r="D327" s="19">
        <v>-0.1191165</v>
      </c>
      <c r="E327" s="19">
        <v>-9.7394499999999995E-2</v>
      </c>
      <c r="G327" s="19">
        <f>B327-'FF5'!$GG327/100</f>
        <v>-0.13077066666666667</v>
      </c>
      <c r="H327" s="19">
        <f>C327-'FF5'!$GG327/100</f>
        <v>-0.10618500000000002</v>
      </c>
      <c r="I327" s="19">
        <f>D327-'FF5'!$GG327/100</f>
        <v>-0.1191165</v>
      </c>
      <c r="J327" s="19">
        <f>E327-'FF5'!$GG327/100</f>
        <v>-9.7394499999999995E-2</v>
      </c>
    </row>
    <row r="328" spans="1:10">
      <c r="A328" s="60">
        <v>199009</v>
      </c>
      <c r="B328" s="19">
        <v>-9.1136666666666657E-2</v>
      </c>
      <c r="C328" s="19">
        <v>-7.3433499999999985E-2</v>
      </c>
      <c r="D328" s="19">
        <v>-8.0492999999999981E-2</v>
      </c>
      <c r="E328" s="19">
        <v>-5.7599999999999998E-2</v>
      </c>
      <c r="G328" s="19">
        <f>B328-'FF5'!$GG328/100</f>
        <v>-9.1136666666666657E-2</v>
      </c>
      <c r="H328" s="19">
        <f>C328-'FF5'!$GG328/100</f>
        <v>-7.3433499999999985E-2</v>
      </c>
      <c r="I328" s="19">
        <f>D328-'FF5'!$GG328/100</f>
        <v>-8.0492999999999981E-2</v>
      </c>
      <c r="J328" s="19">
        <f>E328-'FF5'!$GG328/100</f>
        <v>-5.7599999999999998E-2</v>
      </c>
    </row>
    <row r="329" spans="1:10">
      <c r="A329" s="60">
        <v>199010</v>
      </c>
      <c r="B329" s="19">
        <v>-5.7428222222222214E-2</v>
      </c>
      <c r="C329" s="19">
        <v>-2.6546500000000001E-2</v>
      </c>
      <c r="D329" s="19">
        <v>-2.42525E-2</v>
      </c>
      <c r="E329" s="19">
        <v>-4.6838999999999992E-2</v>
      </c>
      <c r="G329" s="19">
        <f>B329-'FF5'!$GG329/100</f>
        <v>-5.7428222222222214E-2</v>
      </c>
      <c r="H329" s="19">
        <f>C329-'FF5'!$GG329/100</f>
        <v>-2.6546500000000001E-2</v>
      </c>
      <c r="I329" s="19">
        <f>D329-'FF5'!$GG329/100</f>
        <v>-2.42525E-2</v>
      </c>
      <c r="J329" s="19">
        <f>E329-'FF5'!$GG329/100</f>
        <v>-4.6838999999999992E-2</v>
      </c>
    </row>
    <row r="330" spans="1:10">
      <c r="A330" s="60">
        <v>199011</v>
      </c>
      <c r="B330" s="19">
        <v>7.2934777777777779E-2</v>
      </c>
      <c r="C330" s="19">
        <v>5.0760500000000007E-2</v>
      </c>
      <c r="D330" s="19">
        <v>7.7947000000000002E-2</v>
      </c>
      <c r="E330" s="19">
        <v>4.7860499999999993E-2</v>
      </c>
      <c r="G330" s="19">
        <f>B330-'FF5'!$GG330/100</f>
        <v>7.2934777777777779E-2</v>
      </c>
      <c r="H330" s="19">
        <f>C330-'FF5'!$GG330/100</f>
        <v>5.0760500000000007E-2</v>
      </c>
      <c r="I330" s="19">
        <f>D330-'FF5'!$GG330/100</f>
        <v>7.7947000000000002E-2</v>
      </c>
      <c r="J330" s="19">
        <f>E330-'FF5'!$GG330/100</f>
        <v>4.7860499999999993E-2</v>
      </c>
    </row>
    <row r="331" spans="1:10">
      <c r="A331" s="60">
        <v>199012</v>
      </c>
      <c r="B331" s="19">
        <v>3.8703111111111112E-2</v>
      </c>
      <c r="C331" s="19">
        <v>2.3037000000000002E-2</v>
      </c>
      <c r="D331" s="19">
        <v>4.6498499999999998E-2</v>
      </c>
      <c r="E331" s="19">
        <v>2.3534499999999996E-2</v>
      </c>
      <c r="G331" s="19">
        <f>B331-'FF5'!$GG331/100</f>
        <v>3.8703111111111112E-2</v>
      </c>
      <c r="H331" s="19">
        <f>C331-'FF5'!$GG331/100</f>
        <v>2.3037000000000002E-2</v>
      </c>
      <c r="I331" s="19">
        <f>D331-'FF5'!$GG331/100</f>
        <v>4.6498499999999998E-2</v>
      </c>
      <c r="J331" s="19">
        <f>E331-'FF5'!$GG331/100</f>
        <v>2.3534499999999996E-2</v>
      </c>
    </row>
    <row r="332" spans="1:10">
      <c r="A332" s="60">
        <v>199101</v>
      </c>
      <c r="B332" s="19">
        <v>8.7179888888888876E-2</v>
      </c>
      <c r="C332" s="19">
        <v>6.2108500000000004E-2</v>
      </c>
      <c r="D332" s="19">
        <v>7.7043E-2</v>
      </c>
      <c r="E332" s="19">
        <v>5.0190499999999999E-2</v>
      </c>
      <c r="G332" s="19">
        <f>B332-'FF5'!$GG332/100</f>
        <v>8.7179888888888876E-2</v>
      </c>
      <c r="H332" s="19">
        <f>C332-'FF5'!$GG332/100</f>
        <v>6.2108500000000004E-2</v>
      </c>
      <c r="I332" s="19">
        <f>D332-'FF5'!$GG332/100</f>
        <v>7.7043E-2</v>
      </c>
      <c r="J332" s="19">
        <f>E332-'FF5'!$GG332/100</f>
        <v>5.0190499999999999E-2</v>
      </c>
    </row>
    <row r="333" spans="1:10">
      <c r="A333" s="60">
        <v>199102</v>
      </c>
      <c r="B333" s="19">
        <v>0.11062066666666666</v>
      </c>
      <c r="C333" s="19">
        <v>9.2055999999999999E-2</v>
      </c>
      <c r="D333" s="19">
        <v>9.7185999999999981E-2</v>
      </c>
      <c r="E333" s="19">
        <v>9.4202499999999995E-2</v>
      </c>
      <c r="G333" s="19">
        <f>B333-'FF5'!$GG333/100</f>
        <v>0.11062066666666666</v>
      </c>
      <c r="H333" s="19">
        <f>C333-'FF5'!$GG333/100</f>
        <v>9.2055999999999999E-2</v>
      </c>
      <c r="I333" s="19">
        <f>D333-'FF5'!$GG333/100</f>
        <v>9.7185999999999981E-2</v>
      </c>
      <c r="J333" s="19">
        <f>E333-'FF5'!$GG333/100</f>
        <v>9.4202499999999995E-2</v>
      </c>
    </row>
    <row r="334" spans="1:10">
      <c r="A334" s="60">
        <v>199103</v>
      </c>
      <c r="B334" s="19">
        <v>6.5751999999999991E-2</v>
      </c>
      <c r="C334" s="19">
        <v>4.5831499999999997E-2</v>
      </c>
      <c r="D334" s="19">
        <v>4.9737499999999997E-2</v>
      </c>
      <c r="E334" s="19">
        <v>4.4790999999999997E-2</v>
      </c>
      <c r="G334" s="19">
        <f>B334-'FF5'!$GG334/100</f>
        <v>6.5751999999999991E-2</v>
      </c>
      <c r="H334" s="19">
        <f>C334-'FF5'!$GG334/100</f>
        <v>4.5831499999999997E-2</v>
      </c>
      <c r="I334" s="19">
        <f>D334-'FF5'!$GG334/100</f>
        <v>4.9737499999999997E-2</v>
      </c>
      <c r="J334" s="19">
        <f>E334-'FF5'!$GG334/100</f>
        <v>4.4790999999999997E-2</v>
      </c>
    </row>
    <row r="335" spans="1:10">
      <c r="A335" s="60">
        <v>199104</v>
      </c>
      <c r="B335" s="19">
        <v>6.1042222222222218E-3</v>
      </c>
      <c r="C335" s="19">
        <v>1.0075000000000001E-2</v>
      </c>
      <c r="D335" s="19">
        <v>7.7194999999999989E-3</v>
      </c>
      <c r="E335" s="19">
        <v>9.776E-3</v>
      </c>
      <c r="G335" s="19">
        <f>B335-'FF5'!$GG335/100</f>
        <v>6.1042222222222218E-3</v>
      </c>
      <c r="H335" s="19">
        <f>C335-'FF5'!$GG335/100</f>
        <v>1.0075000000000001E-2</v>
      </c>
      <c r="I335" s="19">
        <f>D335-'FF5'!$GG335/100</f>
        <v>7.7194999999999989E-3</v>
      </c>
      <c r="J335" s="19">
        <f>E335-'FF5'!$GG335/100</f>
        <v>9.776E-3</v>
      </c>
    </row>
    <row r="336" spans="1:10">
      <c r="A336" s="60">
        <v>199105</v>
      </c>
      <c r="B336" s="19">
        <v>4.1857222222222212E-2</v>
      </c>
      <c r="C336" s="19">
        <v>3.9981000000000003E-2</v>
      </c>
      <c r="D336" s="19">
        <v>5.0321999999999999E-2</v>
      </c>
      <c r="E336" s="19">
        <v>2.7206999999999999E-2</v>
      </c>
      <c r="G336" s="19">
        <f>B336-'FF5'!$GG336/100</f>
        <v>4.1857222222222212E-2</v>
      </c>
      <c r="H336" s="19">
        <f>C336-'FF5'!$GG336/100</f>
        <v>3.9981000000000003E-2</v>
      </c>
      <c r="I336" s="19">
        <f>D336-'FF5'!$GG336/100</f>
        <v>5.0321999999999999E-2</v>
      </c>
      <c r="J336" s="19">
        <f>E336-'FF5'!$GG336/100</f>
        <v>2.7206999999999999E-2</v>
      </c>
    </row>
    <row r="337" spans="1:10">
      <c r="A337" s="60">
        <v>199106</v>
      </c>
      <c r="B337" s="19">
        <v>-4.2345111111111111E-2</v>
      </c>
      <c r="C337" s="19">
        <v>-3.9208E-2</v>
      </c>
      <c r="D337" s="19">
        <v>-3.8242999999999999E-2</v>
      </c>
      <c r="E337" s="19">
        <v>-4.4357999999999995E-2</v>
      </c>
      <c r="G337" s="19">
        <f>B337-'FF5'!$GG337/100</f>
        <v>-4.2345111111111111E-2</v>
      </c>
      <c r="H337" s="19">
        <f>C337-'FF5'!$GG337/100</f>
        <v>-3.9208E-2</v>
      </c>
      <c r="I337" s="19">
        <f>D337-'FF5'!$GG337/100</f>
        <v>-3.8242999999999999E-2</v>
      </c>
      <c r="J337" s="19">
        <f>E337-'FF5'!$GG337/100</f>
        <v>-4.4357999999999995E-2</v>
      </c>
    </row>
    <row r="338" spans="1:10">
      <c r="A338" s="60">
        <v>199107</v>
      </c>
      <c r="B338" s="19">
        <v>3.7208777777777771E-2</v>
      </c>
      <c r="C338" s="19">
        <v>3.5480499999999998E-2</v>
      </c>
      <c r="D338" s="19">
        <v>5.17385E-2</v>
      </c>
      <c r="E338" s="19">
        <v>3.7767000000000002E-2</v>
      </c>
      <c r="G338" s="19">
        <f>B338-'FF5'!$GG338/100</f>
        <v>3.7208777777777771E-2</v>
      </c>
      <c r="H338" s="19">
        <f>C338-'FF5'!$GG338/100</f>
        <v>3.5480499999999998E-2</v>
      </c>
      <c r="I338" s="19">
        <f>D338-'FF5'!$GG338/100</f>
        <v>5.17385E-2</v>
      </c>
      <c r="J338" s="19">
        <f>E338-'FF5'!$GG338/100</f>
        <v>3.7767000000000002E-2</v>
      </c>
    </row>
    <row r="339" spans="1:10">
      <c r="A339" s="60">
        <v>199108</v>
      </c>
      <c r="B339" s="19">
        <v>3.8502999999999996E-2</v>
      </c>
      <c r="C339" s="19">
        <v>3.124E-2</v>
      </c>
      <c r="D339" s="19">
        <v>4.0192500000000006E-2</v>
      </c>
      <c r="E339" s="19">
        <v>3.5213000000000001E-2</v>
      </c>
      <c r="G339" s="19">
        <f>B339-'FF5'!$GG339/100</f>
        <v>3.8502999999999996E-2</v>
      </c>
      <c r="H339" s="19">
        <f>C339-'FF5'!$GG339/100</f>
        <v>3.124E-2</v>
      </c>
      <c r="I339" s="19">
        <f>D339-'FF5'!$GG339/100</f>
        <v>4.0192500000000006E-2</v>
      </c>
      <c r="J339" s="19">
        <f>E339-'FF5'!$GG339/100</f>
        <v>3.5213000000000001E-2</v>
      </c>
    </row>
    <row r="340" spans="1:10">
      <c r="A340" s="60">
        <v>199109</v>
      </c>
      <c r="B340" s="19">
        <v>4.085888888888888E-3</v>
      </c>
      <c r="C340" s="19">
        <v>-1.51865E-2</v>
      </c>
      <c r="D340" s="19">
        <v>-1.2019999999999999E-2</v>
      </c>
      <c r="E340" s="19">
        <v>-2.532E-3</v>
      </c>
      <c r="G340" s="19">
        <f>B340-'FF5'!$GG340/100</f>
        <v>4.085888888888888E-3</v>
      </c>
      <c r="H340" s="19">
        <f>C340-'FF5'!$GG340/100</f>
        <v>-1.51865E-2</v>
      </c>
      <c r="I340" s="19">
        <f>D340-'FF5'!$GG340/100</f>
        <v>-1.2019999999999999E-2</v>
      </c>
      <c r="J340" s="19">
        <f>E340-'FF5'!$GG340/100</f>
        <v>-2.532E-3</v>
      </c>
    </row>
    <row r="341" spans="1:10">
      <c r="A341" s="60">
        <v>199110</v>
      </c>
      <c r="B341" s="19">
        <v>2.4351999999999995E-2</v>
      </c>
      <c r="C341" s="19">
        <v>1.8044000000000001E-2</v>
      </c>
      <c r="D341" s="19">
        <v>1.7771499999999999E-2</v>
      </c>
      <c r="E341" s="19">
        <v>2.0795499999999998E-2</v>
      </c>
      <c r="G341" s="19">
        <f>B341-'FF5'!$GG341/100</f>
        <v>2.4351999999999995E-2</v>
      </c>
      <c r="H341" s="19">
        <f>C341-'FF5'!$GG341/100</f>
        <v>1.8044000000000001E-2</v>
      </c>
      <c r="I341" s="19">
        <f>D341-'FF5'!$GG341/100</f>
        <v>1.7771499999999999E-2</v>
      </c>
      <c r="J341" s="19">
        <f>E341-'FF5'!$GG341/100</f>
        <v>2.0795499999999998E-2</v>
      </c>
    </row>
    <row r="342" spans="1:10">
      <c r="A342" s="60">
        <v>199111</v>
      </c>
      <c r="B342" s="19">
        <v>-4.48111111111111E-2</v>
      </c>
      <c r="C342" s="19">
        <v>-5.5703999999999997E-2</v>
      </c>
      <c r="D342" s="19">
        <v>-3.6182499999999999E-2</v>
      </c>
      <c r="E342" s="19">
        <v>-3.7059499999999995E-2</v>
      </c>
      <c r="G342" s="19">
        <f>B342-'FF5'!$GG342/100</f>
        <v>-4.48111111111111E-2</v>
      </c>
      <c r="H342" s="19">
        <f>C342-'FF5'!$GG342/100</f>
        <v>-5.5703999999999997E-2</v>
      </c>
      <c r="I342" s="19">
        <f>D342-'FF5'!$GG342/100</f>
        <v>-3.6182499999999999E-2</v>
      </c>
      <c r="J342" s="19">
        <f>E342-'FF5'!$GG342/100</f>
        <v>-3.7059499999999995E-2</v>
      </c>
    </row>
    <row r="343" spans="1:10">
      <c r="A343" s="60">
        <v>199112</v>
      </c>
      <c r="B343" s="19">
        <v>8.5978333333333323E-2</v>
      </c>
      <c r="C343" s="19">
        <v>8.2557500000000006E-2</v>
      </c>
      <c r="D343" s="19">
        <v>0.11493349999999999</v>
      </c>
      <c r="E343" s="19">
        <v>8.6052500000000004E-2</v>
      </c>
      <c r="G343" s="19">
        <f>B343-'FF5'!$GG343/100</f>
        <v>8.5978333333333323E-2</v>
      </c>
      <c r="H343" s="19">
        <f>C343-'FF5'!$GG343/100</f>
        <v>8.2557500000000006E-2</v>
      </c>
      <c r="I343" s="19">
        <f>D343-'FF5'!$GG343/100</f>
        <v>0.11493349999999999</v>
      </c>
      <c r="J343" s="19">
        <f>E343-'FF5'!$GG343/100</f>
        <v>8.6052500000000004E-2</v>
      </c>
    </row>
    <row r="344" spans="1:10">
      <c r="A344" s="60">
        <v>199201</v>
      </c>
      <c r="B344" s="19">
        <v>8.2602999999999968E-2</v>
      </c>
      <c r="C344" s="19">
        <v>7.2971999999999995E-2</v>
      </c>
      <c r="D344" s="19">
        <v>3.3295999999999999E-2</v>
      </c>
      <c r="E344" s="19">
        <v>6.0627500000000001E-2</v>
      </c>
      <c r="G344" s="19">
        <f>B344-'FF5'!$GG344/100</f>
        <v>8.2602999999999968E-2</v>
      </c>
      <c r="H344" s="19">
        <f>C344-'FF5'!$GG344/100</f>
        <v>7.2971999999999995E-2</v>
      </c>
      <c r="I344" s="19">
        <f>D344-'FF5'!$GG344/100</f>
        <v>3.3295999999999999E-2</v>
      </c>
      <c r="J344" s="19">
        <f>E344-'FF5'!$GG344/100</f>
        <v>6.0627500000000001E-2</v>
      </c>
    </row>
    <row r="345" spans="1:10">
      <c r="A345" s="60">
        <v>199202</v>
      </c>
      <c r="B345" s="19">
        <v>3.0406555555555551E-2</v>
      </c>
      <c r="C345" s="19">
        <v>7.0039999999999991E-2</v>
      </c>
      <c r="D345" s="19">
        <v>2.4013999999999997E-2</v>
      </c>
      <c r="E345" s="19">
        <v>3.5284500000000003E-2</v>
      </c>
      <c r="G345" s="19">
        <f>B345-'FF5'!$GG345/100</f>
        <v>3.0406555555555551E-2</v>
      </c>
      <c r="H345" s="19">
        <f>C345-'FF5'!$GG345/100</f>
        <v>7.0039999999999991E-2</v>
      </c>
      <c r="I345" s="19">
        <f>D345-'FF5'!$GG345/100</f>
        <v>2.4013999999999997E-2</v>
      </c>
      <c r="J345" s="19">
        <f>E345-'FF5'!$GG345/100</f>
        <v>3.5284500000000003E-2</v>
      </c>
    </row>
    <row r="346" spans="1:10">
      <c r="A346" s="60">
        <v>199203</v>
      </c>
      <c r="B346" s="19">
        <v>-3.1106666666666661E-2</v>
      </c>
      <c r="C346" s="19">
        <v>-9.4050000000000002E-3</v>
      </c>
      <c r="D346" s="19">
        <v>-3.0186500000000002E-2</v>
      </c>
      <c r="E346" s="19">
        <v>-1.7233499999999999E-2</v>
      </c>
      <c r="G346" s="19">
        <f>B346-'FF5'!$GG346/100</f>
        <v>-3.1106666666666661E-2</v>
      </c>
      <c r="H346" s="19">
        <f>C346-'FF5'!$GG346/100</f>
        <v>-9.4050000000000002E-3</v>
      </c>
      <c r="I346" s="19">
        <f>D346-'FF5'!$GG346/100</f>
        <v>-3.0186500000000002E-2</v>
      </c>
      <c r="J346" s="19">
        <f>E346-'FF5'!$GG346/100</f>
        <v>-1.7233499999999999E-2</v>
      </c>
    </row>
    <row r="347" spans="1:10">
      <c r="A347" s="60">
        <v>199204</v>
      </c>
      <c r="B347" s="19">
        <v>-3.1511444444444446E-2</v>
      </c>
      <c r="C347" s="19">
        <v>1.6503500000000001E-2</v>
      </c>
      <c r="D347" s="19">
        <v>-6.0660000000000011E-3</v>
      </c>
      <c r="E347" s="19">
        <v>-1.0855000000000014E-3</v>
      </c>
      <c r="G347" s="19">
        <f>B347-'FF5'!$GG347/100</f>
        <v>-3.1511444444444446E-2</v>
      </c>
      <c r="H347" s="19">
        <f>C347-'FF5'!$GG347/100</f>
        <v>1.6503500000000001E-2</v>
      </c>
      <c r="I347" s="19">
        <f>D347-'FF5'!$GG347/100</f>
        <v>-6.0660000000000011E-3</v>
      </c>
      <c r="J347" s="19">
        <f>E347-'FF5'!$GG347/100</f>
        <v>-1.0855000000000014E-3</v>
      </c>
    </row>
    <row r="348" spans="1:10">
      <c r="A348" s="60">
        <v>199205</v>
      </c>
      <c r="B348" s="19">
        <v>4.7042222222222216E-3</v>
      </c>
      <c r="C348" s="19">
        <v>1.2607E-2</v>
      </c>
      <c r="D348" s="19">
        <v>-5.2699999999999969E-4</v>
      </c>
      <c r="E348" s="19">
        <v>7.9325000000000003E-3</v>
      </c>
      <c r="G348" s="19">
        <f>B348-'FF5'!$GG348/100</f>
        <v>4.7042222222222216E-3</v>
      </c>
      <c r="H348" s="19">
        <f>C348-'FF5'!$GG348/100</f>
        <v>1.2607E-2</v>
      </c>
      <c r="I348" s="19">
        <f>D348-'FF5'!$GG348/100</f>
        <v>-5.2699999999999969E-4</v>
      </c>
      <c r="J348" s="19">
        <f>E348-'FF5'!$GG348/100</f>
        <v>7.9325000000000003E-3</v>
      </c>
    </row>
    <row r="349" spans="1:10">
      <c r="A349" s="60">
        <v>199206</v>
      </c>
      <c r="B349" s="19">
        <v>-4.3143333333333318E-2</v>
      </c>
      <c r="C349" s="19">
        <v>-1.0706500000000001E-2</v>
      </c>
      <c r="D349" s="19">
        <v>-3.59405E-2</v>
      </c>
      <c r="E349" s="19">
        <v>-2.9121500000000002E-2</v>
      </c>
      <c r="G349" s="19">
        <f>B349-'FF5'!$GG349/100</f>
        <v>-4.3143333333333318E-2</v>
      </c>
      <c r="H349" s="19">
        <f>C349-'FF5'!$GG349/100</f>
        <v>-1.0706500000000001E-2</v>
      </c>
      <c r="I349" s="19">
        <f>D349-'FF5'!$GG349/100</f>
        <v>-3.59405E-2</v>
      </c>
      <c r="J349" s="19">
        <f>E349-'FF5'!$GG349/100</f>
        <v>-2.9121500000000002E-2</v>
      </c>
    </row>
    <row r="350" spans="1:10">
      <c r="A350" s="60">
        <v>199207</v>
      </c>
      <c r="B350" s="19">
        <v>3.2357555555555549E-2</v>
      </c>
      <c r="C350" s="19">
        <v>2.9641500000000001E-2</v>
      </c>
      <c r="D350" s="19">
        <v>4.1732500000000006E-2</v>
      </c>
      <c r="E350" s="19">
        <v>2.9217E-2</v>
      </c>
      <c r="G350" s="19">
        <f>B350-'FF5'!$GG350/100</f>
        <v>3.2357555555555549E-2</v>
      </c>
      <c r="H350" s="19">
        <f>C350-'FF5'!$GG350/100</f>
        <v>2.9641500000000001E-2</v>
      </c>
      <c r="I350" s="19">
        <f>D350-'FF5'!$GG350/100</f>
        <v>4.1732500000000006E-2</v>
      </c>
      <c r="J350" s="19">
        <f>E350-'FF5'!$GG350/100</f>
        <v>2.9217E-2</v>
      </c>
    </row>
    <row r="351" spans="1:10">
      <c r="A351" s="60">
        <v>199208</v>
      </c>
      <c r="B351" s="19">
        <v>-2.9177222222222216E-2</v>
      </c>
      <c r="C351" s="19">
        <v>-3.8064000000000001E-2</v>
      </c>
      <c r="D351" s="19">
        <v>-1.455E-2</v>
      </c>
      <c r="E351" s="19">
        <v>-4.0806000000000002E-2</v>
      </c>
      <c r="G351" s="19">
        <f>B351-'FF5'!$GG351/100</f>
        <v>-2.9177222222222216E-2</v>
      </c>
      <c r="H351" s="19">
        <f>C351-'FF5'!$GG351/100</f>
        <v>-3.8064000000000001E-2</v>
      </c>
      <c r="I351" s="19">
        <f>D351-'FF5'!$GG351/100</f>
        <v>-1.455E-2</v>
      </c>
      <c r="J351" s="19">
        <f>E351-'FF5'!$GG351/100</f>
        <v>-4.0806000000000002E-2</v>
      </c>
    </row>
    <row r="352" spans="1:10">
      <c r="A352" s="60">
        <v>199209</v>
      </c>
      <c r="B352" s="19">
        <v>1.8939666666666667E-2</v>
      </c>
      <c r="C352" s="19">
        <v>1.2660499999999998E-2</v>
      </c>
      <c r="D352" s="19">
        <v>2.2999499999999999E-2</v>
      </c>
      <c r="E352" s="19">
        <v>1.32295E-2</v>
      </c>
      <c r="G352" s="19">
        <f>B352-'FF5'!$GG352/100</f>
        <v>1.8939666666666667E-2</v>
      </c>
      <c r="H352" s="19">
        <f>C352-'FF5'!$GG352/100</f>
        <v>1.2660499999999998E-2</v>
      </c>
      <c r="I352" s="19">
        <f>D352-'FF5'!$GG352/100</f>
        <v>2.2999499999999999E-2</v>
      </c>
      <c r="J352" s="19">
        <f>E352-'FF5'!$GG352/100</f>
        <v>1.32295E-2</v>
      </c>
    </row>
    <row r="353" spans="1:10">
      <c r="A353" s="60">
        <v>199210</v>
      </c>
      <c r="B353" s="19">
        <v>3.2990666666666654E-2</v>
      </c>
      <c r="C353" s="19">
        <v>1.4623500000000001E-2</v>
      </c>
      <c r="D353" s="19">
        <v>3.1529000000000001E-2</v>
      </c>
      <c r="E353" s="19">
        <v>2.41905E-2</v>
      </c>
      <c r="G353" s="19">
        <f>B353-'FF5'!$GG353/100</f>
        <v>3.2990666666666654E-2</v>
      </c>
      <c r="H353" s="19">
        <f>C353-'FF5'!$GG353/100</f>
        <v>1.4623500000000001E-2</v>
      </c>
      <c r="I353" s="19">
        <f>D353-'FF5'!$GG353/100</f>
        <v>3.1529000000000001E-2</v>
      </c>
      <c r="J353" s="19">
        <f>E353-'FF5'!$GG353/100</f>
        <v>2.41905E-2</v>
      </c>
    </row>
    <row r="354" spans="1:10">
      <c r="A354" s="60">
        <v>199211</v>
      </c>
      <c r="B354" s="19">
        <v>7.9519111111111082E-2</v>
      </c>
      <c r="C354" s="19">
        <v>5.7377000000000004E-2</v>
      </c>
      <c r="D354" s="19">
        <v>6.4491000000000007E-2</v>
      </c>
      <c r="E354" s="19">
        <v>5.4253999999999997E-2</v>
      </c>
      <c r="G354" s="19">
        <f>B354-'FF5'!$GG354/100</f>
        <v>7.9519111111111082E-2</v>
      </c>
      <c r="H354" s="19">
        <f>C354-'FF5'!$GG354/100</f>
        <v>5.7377000000000004E-2</v>
      </c>
      <c r="I354" s="19">
        <f>D354-'FF5'!$GG354/100</f>
        <v>6.4491000000000007E-2</v>
      </c>
      <c r="J354" s="19">
        <f>E354-'FF5'!$GG354/100</f>
        <v>5.4253999999999997E-2</v>
      </c>
    </row>
    <row r="355" spans="1:10">
      <c r="A355" s="60">
        <v>199212</v>
      </c>
      <c r="B355" s="19">
        <v>3.5793888888888882E-2</v>
      </c>
      <c r="C355" s="19">
        <v>4.2739499999999993E-2</v>
      </c>
      <c r="D355" s="19">
        <v>2.5857000000000002E-2</v>
      </c>
      <c r="E355" s="19">
        <v>3.0900499999999997E-2</v>
      </c>
      <c r="G355" s="19">
        <f>B355-'FF5'!$GG355/100</f>
        <v>3.5793888888888882E-2</v>
      </c>
      <c r="H355" s="19">
        <f>C355-'FF5'!$GG355/100</f>
        <v>4.2739499999999993E-2</v>
      </c>
      <c r="I355" s="19">
        <f>D355-'FF5'!$GG355/100</f>
        <v>2.5857000000000002E-2</v>
      </c>
      <c r="J355" s="19">
        <f>E355-'FF5'!$GG355/100</f>
        <v>3.0900499999999997E-2</v>
      </c>
    </row>
    <row r="356" spans="1:10">
      <c r="A356" s="60">
        <v>199301</v>
      </c>
      <c r="B356" s="19">
        <v>3.4569999999999997E-2</v>
      </c>
      <c r="C356" s="19">
        <v>5.9458999999999998E-2</v>
      </c>
      <c r="D356" s="19">
        <v>1.6394499999999999E-2</v>
      </c>
      <c r="E356" s="19">
        <v>4.1504000000000006E-2</v>
      </c>
      <c r="G356" s="19">
        <f>B356-'FF5'!$GG356/100</f>
        <v>3.4569999999999997E-2</v>
      </c>
      <c r="H356" s="19">
        <f>C356-'FF5'!$GG356/100</f>
        <v>5.9458999999999998E-2</v>
      </c>
      <c r="I356" s="19">
        <f>D356-'FF5'!$GG356/100</f>
        <v>1.6394499999999999E-2</v>
      </c>
      <c r="J356" s="19">
        <f>E356-'FF5'!$GG356/100</f>
        <v>4.1504000000000006E-2</v>
      </c>
    </row>
    <row r="357" spans="1:10">
      <c r="A357" s="60">
        <v>199302</v>
      </c>
      <c r="B357" s="19">
        <v>-2.4346333333333331E-2</v>
      </c>
      <c r="C357" s="19">
        <v>2.0184999999999998E-2</v>
      </c>
      <c r="D357" s="19">
        <v>-1.6004499999999998E-2</v>
      </c>
      <c r="E357" s="19">
        <v>1.01735E-2</v>
      </c>
      <c r="G357" s="19">
        <f>B357-'FF5'!$GG357/100</f>
        <v>-2.4346333333333331E-2</v>
      </c>
      <c r="H357" s="19">
        <f>C357-'FF5'!$GG357/100</f>
        <v>2.0184999999999998E-2</v>
      </c>
      <c r="I357" s="19">
        <f>D357-'FF5'!$GG357/100</f>
        <v>-1.6004499999999998E-2</v>
      </c>
      <c r="J357" s="19">
        <f>E357-'FF5'!$GG357/100</f>
        <v>1.01735E-2</v>
      </c>
    </row>
    <row r="358" spans="1:10">
      <c r="A358" s="60">
        <v>199303</v>
      </c>
      <c r="B358" s="19">
        <v>2.8104888888888881E-2</v>
      </c>
      <c r="C358" s="19">
        <v>3.0983E-2</v>
      </c>
      <c r="D358" s="19">
        <v>2.7697000000000003E-2</v>
      </c>
      <c r="E358" s="19">
        <v>2.9763999999999999E-2</v>
      </c>
      <c r="G358" s="19">
        <f>B358-'FF5'!$GG358/100</f>
        <v>2.8104888888888881E-2</v>
      </c>
      <c r="H358" s="19">
        <f>C358-'FF5'!$GG358/100</f>
        <v>3.0983E-2</v>
      </c>
      <c r="I358" s="19">
        <f>D358-'FF5'!$GG358/100</f>
        <v>2.7697000000000003E-2</v>
      </c>
      <c r="J358" s="19">
        <f>E358-'FF5'!$GG358/100</f>
        <v>2.9763999999999999E-2</v>
      </c>
    </row>
    <row r="359" spans="1:10">
      <c r="A359" s="60">
        <v>199304</v>
      </c>
      <c r="B359" s="19">
        <v>-3.1407111111111101E-2</v>
      </c>
      <c r="C359" s="19">
        <v>-1.9162999999999999E-2</v>
      </c>
      <c r="D359" s="19">
        <v>-4.2260499999999999E-2</v>
      </c>
      <c r="E359" s="19">
        <v>-2.15435E-2</v>
      </c>
      <c r="G359" s="19">
        <f>B359-'FF5'!$GG359/100</f>
        <v>-3.1407111111111101E-2</v>
      </c>
      <c r="H359" s="19">
        <f>C359-'FF5'!$GG359/100</f>
        <v>-1.9162999999999999E-2</v>
      </c>
      <c r="I359" s="19">
        <f>D359-'FF5'!$GG359/100</f>
        <v>-4.2260499999999999E-2</v>
      </c>
      <c r="J359" s="19">
        <f>E359-'FF5'!$GG359/100</f>
        <v>-2.15435E-2</v>
      </c>
    </row>
    <row r="360" spans="1:10">
      <c r="A360" s="60">
        <v>199305</v>
      </c>
      <c r="B360" s="19">
        <v>4.7411444444444444E-2</v>
      </c>
      <c r="C360" s="19">
        <v>1.9043500000000001E-2</v>
      </c>
      <c r="D360" s="19">
        <v>4.2051999999999999E-2</v>
      </c>
      <c r="E360" s="19">
        <v>3.8716E-2</v>
      </c>
      <c r="G360" s="19">
        <f>B360-'FF5'!$GG360/100</f>
        <v>4.7411444444444444E-2</v>
      </c>
      <c r="H360" s="19">
        <f>C360-'FF5'!$GG360/100</f>
        <v>1.9043500000000001E-2</v>
      </c>
      <c r="I360" s="19">
        <f>D360-'FF5'!$GG360/100</f>
        <v>4.2051999999999999E-2</v>
      </c>
      <c r="J360" s="19">
        <f>E360-'FF5'!$GG360/100</f>
        <v>3.8716E-2</v>
      </c>
    </row>
    <row r="361" spans="1:10">
      <c r="A361" s="60">
        <v>199306</v>
      </c>
      <c r="B361" s="19">
        <v>8.6846666666666652E-3</v>
      </c>
      <c r="C361" s="19">
        <v>2.4787E-2</v>
      </c>
      <c r="D361" s="19">
        <v>6.5339999999999999E-3</v>
      </c>
      <c r="E361" s="19">
        <v>1.1062499999999999E-2</v>
      </c>
      <c r="G361" s="19">
        <f>B361-'FF5'!$GG361/100</f>
        <v>8.6846666666666652E-3</v>
      </c>
      <c r="H361" s="19">
        <f>C361-'FF5'!$GG361/100</f>
        <v>2.4787E-2</v>
      </c>
      <c r="I361" s="19">
        <f>D361-'FF5'!$GG361/100</f>
        <v>6.5339999999999999E-3</v>
      </c>
      <c r="J361" s="19">
        <f>E361-'FF5'!$GG361/100</f>
        <v>1.1062499999999999E-2</v>
      </c>
    </row>
    <row r="362" spans="1:10">
      <c r="A362" s="60">
        <v>199307</v>
      </c>
      <c r="B362" s="19">
        <v>9.4783333333333317E-3</v>
      </c>
      <c r="C362" s="19">
        <v>1.6462500000000001E-2</v>
      </c>
      <c r="D362" s="19">
        <v>-6.8625000000000005E-3</v>
      </c>
      <c r="E362" s="19">
        <v>1.18295E-2</v>
      </c>
      <c r="G362" s="19">
        <f>B362-'FF5'!$GG362/100</f>
        <v>9.4783333333333317E-3</v>
      </c>
      <c r="H362" s="19">
        <f>C362-'FF5'!$GG362/100</f>
        <v>1.6462500000000001E-2</v>
      </c>
      <c r="I362" s="19">
        <f>D362-'FF5'!$GG362/100</f>
        <v>-6.8625000000000005E-3</v>
      </c>
      <c r="J362" s="19">
        <f>E362-'FF5'!$GG362/100</f>
        <v>1.18295E-2</v>
      </c>
    </row>
    <row r="363" spans="1:10">
      <c r="A363" s="60">
        <v>199308</v>
      </c>
      <c r="B363" s="19">
        <v>4.0086999999999991E-2</v>
      </c>
      <c r="C363" s="19">
        <v>3.7616499999999997E-2</v>
      </c>
      <c r="D363" s="19">
        <v>3.6898999999999994E-2</v>
      </c>
      <c r="E363" s="19">
        <v>4.1739499999999999E-2</v>
      </c>
      <c r="G363" s="19">
        <f>B363-'FF5'!$GG363/100</f>
        <v>4.0086999999999991E-2</v>
      </c>
      <c r="H363" s="19">
        <f>C363-'FF5'!$GG363/100</f>
        <v>3.7616499999999997E-2</v>
      </c>
      <c r="I363" s="19">
        <f>D363-'FF5'!$GG363/100</f>
        <v>3.6898999999999994E-2</v>
      </c>
      <c r="J363" s="19">
        <f>E363-'FF5'!$GG363/100</f>
        <v>4.1739499999999999E-2</v>
      </c>
    </row>
    <row r="364" spans="1:10">
      <c r="A364" s="60">
        <v>199309</v>
      </c>
      <c r="B364" s="19">
        <v>2.7662999999999997E-2</v>
      </c>
      <c r="C364" s="19">
        <v>8.8610000000000008E-3</v>
      </c>
      <c r="D364" s="19">
        <v>1.44035E-2</v>
      </c>
      <c r="E364" s="19">
        <v>1.5190500000000001E-2</v>
      </c>
      <c r="G364" s="19">
        <f>B364-'FF5'!$GG364/100</f>
        <v>2.7662999999999997E-2</v>
      </c>
      <c r="H364" s="19">
        <f>C364-'FF5'!$GG364/100</f>
        <v>8.8610000000000008E-3</v>
      </c>
      <c r="I364" s="19">
        <f>D364-'FF5'!$GG364/100</f>
        <v>1.44035E-2</v>
      </c>
      <c r="J364" s="19">
        <f>E364-'FF5'!$GG364/100</f>
        <v>1.5190500000000001E-2</v>
      </c>
    </row>
    <row r="365" spans="1:10">
      <c r="A365" s="60">
        <v>199310</v>
      </c>
      <c r="B365" s="19">
        <v>2.9436E-2</v>
      </c>
      <c r="C365" s="19">
        <v>8.6694999999999984E-3</v>
      </c>
      <c r="D365" s="19">
        <v>2.6734000000000001E-2</v>
      </c>
      <c r="E365" s="19">
        <v>2.8641E-2</v>
      </c>
      <c r="G365" s="19">
        <f>B365-'FF5'!$GG365/100</f>
        <v>2.9436E-2</v>
      </c>
      <c r="H365" s="19">
        <f>C365-'FF5'!$GG365/100</f>
        <v>8.6694999999999984E-3</v>
      </c>
      <c r="I365" s="19">
        <f>D365-'FF5'!$GG365/100</f>
        <v>2.6734000000000001E-2</v>
      </c>
      <c r="J365" s="19">
        <f>E365-'FF5'!$GG365/100</f>
        <v>2.8641E-2</v>
      </c>
    </row>
    <row r="366" spans="1:10">
      <c r="A366" s="60">
        <v>199311</v>
      </c>
      <c r="B366" s="19">
        <v>-2.8356444444444441E-2</v>
      </c>
      <c r="C366" s="19">
        <v>-2.2940499999999999E-2</v>
      </c>
      <c r="D366" s="19">
        <v>-1.4338E-2</v>
      </c>
      <c r="E366" s="19">
        <v>-2.5145000000000001E-2</v>
      </c>
      <c r="G366" s="19">
        <f>B366-'FF5'!$GG366/100</f>
        <v>-2.8356444444444441E-2</v>
      </c>
      <c r="H366" s="19">
        <f>C366-'FF5'!$GG366/100</f>
        <v>-2.2940499999999999E-2</v>
      </c>
      <c r="I366" s="19">
        <f>D366-'FF5'!$GG366/100</f>
        <v>-1.4338E-2</v>
      </c>
      <c r="J366" s="19">
        <f>E366-'FF5'!$GG366/100</f>
        <v>-2.5145000000000001E-2</v>
      </c>
    </row>
    <row r="367" spans="1:10">
      <c r="A367" s="60">
        <v>199312</v>
      </c>
      <c r="B367" s="19">
        <v>3.2729000000000001E-2</v>
      </c>
      <c r="C367" s="19">
        <v>2.3976500000000001E-2</v>
      </c>
      <c r="D367" s="19">
        <v>2.6169500000000002E-2</v>
      </c>
      <c r="E367" s="19">
        <v>2.1548500000000002E-2</v>
      </c>
      <c r="G367" s="19">
        <f>B367-'FF5'!$GG367/100</f>
        <v>3.2729000000000001E-2</v>
      </c>
      <c r="H367" s="19">
        <f>C367-'FF5'!$GG367/100</f>
        <v>2.3976500000000001E-2</v>
      </c>
      <c r="I367" s="19">
        <f>D367-'FF5'!$GG367/100</f>
        <v>2.6169500000000002E-2</v>
      </c>
      <c r="J367" s="19">
        <f>E367-'FF5'!$GG367/100</f>
        <v>2.1548500000000002E-2</v>
      </c>
    </row>
    <row r="368" spans="1:10">
      <c r="A368" s="60">
        <v>199401</v>
      </c>
      <c r="B368" s="19">
        <v>2.8746222222222218E-2</v>
      </c>
      <c r="C368" s="19">
        <v>3.2931000000000002E-2</v>
      </c>
      <c r="D368" s="19">
        <v>2.5826999999999999E-2</v>
      </c>
      <c r="E368" s="19">
        <v>4.3151000000000002E-2</v>
      </c>
      <c r="G368" s="19">
        <f>B368-'FF5'!$GG368/100</f>
        <v>2.8746222222222218E-2</v>
      </c>
      <c r="H368" s="19">
        <f>C368-'FF5'!$GG368/100</f>
        <v>3.2931000000000002E-2</v>
      </c>
      <c r="I368" s="19">
        <f>D368-'FF5'!$GG368/100</f>
        <v>2.5826999999999999E-2</v>
      </c>
      <c r="J368" s="19">
        <f>E368-'FF5'!$GG368/100</f>
        <v>4.3151000000000002E-2</v>
      </c>
    </row>
    <row r="369" spans="1:10">
      <c r="A369" s="60">
        <v>199402</v>
      </c>
      <c r="B369" s="19">
        <v>-2.141777777777778E-3</v>
      </c>
      <c r="C369" s="19">
        <v>-2.88525E-2</v>
      </c>
      <c r="D369" s="19">
        <v>-9.813500000000001E-3</v>
      </c>
      <c r="E369" s="19">
        <v>-1.80155E-2</v>
      </c>
      <c r="G369" s="19">
        <f>B369-'FF5'!$GG369/100</f>
        <v>-2.141777777777778E-3</v>
      </c>
      <c r="H369" s="19">
        <f>C369-'FF5'!$GG369/100</f>
        <v>-2.88525E-2</v>
      </c>
      <c r="I369" s="19">
        <f>D369-'FF5'!$GG369/100</f>
        <v>-9.813500000000001E-3</v>
      </c>
      <c r="J369" s="19">
        <f>E369-'FF5'!$GG369/100</f>
        <v>-1.80155E-2</v>
      </c>
    </row>
    <row r="370" spans="1:10">
      <c r="A370" s="60">
        <v>199403</v>
      </c>
      <c r="B370" s="19">
        <v>-5.2423333333333329E-2</v>
      </c>
      <c r="C370" s="19">
        <v>-3.8581999999999998E-2</v>
      </c>
      <c r="D370" s="19">
        <v>-4.7161499999999995E-2</v>
      </c>
      <c r="E370" s="19">
        <v>-4.3899500000000001E-2</v>
      </c>
      <c r="G370" s="19">
        <f>B370-'FF5'!$GG370/100</f>
        <v>-5.2423333333333329E-2</v>
      </c>
      <c r="H370" s="19">
        <f>C370-'FF5'!$GG370/100</f>
        <v>-3.8581999999999998E-2</v>
      </c>
      <c r="I370" s="19">
        <f>D370-'FF5'!$GG370/100</f>
        <v>-4.7161499999999995E-2</v>
      </c>
      <c r="J370" s="19">
        <f>E370-'FF5'!$GG370/100</f>
        <v>-4.3899500000000001E-2</v>
      </c>
    </row>
    <row r="371" spans="1:10">
      <c r="A371" s="60">
        <v>199404</v>
      </c>
      <c r="B371" s="19">
        <v>1.8703333333333332E-3</v>
      </c>
      <c r="C371" s="19">
        <v>1.5281500000000002E-2</v>
      </c>
      <c r="D371" s="19">
        <v>8.0669999999999995E-3</v>
      </c>
      <c r="E371" s="19">
        <v>1.0747E-2</v>
      </c>
      <c r="G371" s="19">
        <f>B371-'FF5'!$GG371/100</f>
        <v>1.8703333333333332E-3</v>
      </c>
      <c r="H371" s="19">
        <f>C371-'FF5'!$GG371/100</f>
        <v>1.5281500000000002E-2</v>
      </c>
      <c r="I371" s="19">
        <f>D371-'FF5'!$GG371/100</f>
        <v>8.0669999999999995E-3</v>
      </c>
      <c r="J371" s="19">
        <f>E371-'FF5'!$GG371/100</f>
        <v>1.0747E-2</v>
      </c>
    </row>
    <row r="372" spans="1:10">
      <c r="A372" s="60">
        <v>199405</v>
      </c>
      <c r="B372" s="19">
        <v>-1.4900111111111109E-2</v>
      </c>
      <c r="C372" s="19">
        <v>2.4549999999999995E-4</v>
      </c>
      <c r="D372" s="19">
        <v>1.7725000000000002E-3</v>
      </c>
      <c r="E372" s="19">
        <v>3.8400000000000001E-3</v>
      </c>
      <c r="G372" s="19">
        <f>B372-'FF5'!$GG372/100</f>
        <v>-1.4900111111111109E-2</v>
      </c>
      <c r="H372" s="19">
        <f>C372-'FF5'!$GG372/100</f>
        <v>2.4549999999999995E-4</v>
      </c>
      <c r="I372" s="19">
        <f>D372-'FF5'!$GG372/100</f>
        <v>1.7725000000000002E-3</v>
      </c>
      <c r="J372" s="19">
        <f>E372-'FF5'!$GG372/100</f>
        <v>3.8400000000000001E-3</v>
      </c>
    </row>
    <row r="373" spans="1:10">
      <c r="A373" s="60">
        <v>199406</v>
      </c>
      <c r="B373" s="19">
        <v>-3.1450888888888882E-2</v>
      </c>
      <c r="C373" s="19">
        <v>-2.2446000000000001E-2</v>
      </c>
      <c r="D373" s="19">
        <v>-2.6919000000000005E-2</v>
      </c>
      <c r="E373" s="19">
        <v>-2.5938499999999996E-2</v>
      </c>
      <c r="G373" s="19">
        <f>B373-'FF5'!$GG373/100</f>
        <v>-3.1450888888888882E-2</v>
      </c>
      <c r="H373" s="19">
        <f>C373-'FF5'!$GG373/100</f>
        <v>-2.2446000000000001E-2</v>
      </c>
      <c r="I373" s="19">
        <f>D373-'FF5'!$GG373/100</f>
        <v>-2.6919000000000005E-2</v>
      </c>
      <c r="J373" s="19">
        <f>E373-'FF5'!$GG373/100</f>
        <v>-2.5938499999999996E-2</v>
      </c>
    </row>
    <row r="374" spans="1:10">
      <c r="A374" s="60">
        <v>199407</v>
      </c>
      <c r="B374" s="19">
        <v>1.7216555555555554E-2</v>
      </c>
      <c r="C374" s="19">
        <v>2.8312E-2</v>
      </c>
      <c r="D374" s="19">
        <v>2.3784E-2</v>
      </c>
      <c r="E374" s="19">
        <v>2.8086000000000003E-2</v>
      </c>
      <c r="G374" s="19">
        <f>B374-'FF5'!$GG374/100</f>
        <v>1.7216555555555554E-2</v>
      </c>
      <c r="H374" s="19">
        <f>C374-'FF5'!$GG374/100</f>
        <v>2.8312E-2</v>
      </c>
      <c r="I374" s="19">
        <f>D374-'FF5'!$GG374/100</f>
        <v>2.3784E-2</v>
      </c>
      <c r="J374" s="19">
        <f>E374-'FF5'!$GG374/100</f>
        <v>2.8086000000000003E-2</v>
      </c>
    </row>
    <row r="375" spans="1:10">
      <c r="A375" s="60">
        <v>199408</v>
      </c>
      <c r="B375" s="19">
        <v>5.7370111111111101E-2</v>
      </c>
      <c r="C375" s="19">
        <v>3.8010999999999996E-2</v>
      </c>
      <c r="D375" s="19">
        <v>5.4646E-2</v>
      </c>
      <c r="E375" s="19">
        <v>4.5871999999999996E-2</v>
      </c>
      <c r="G375" s="19">
        <f>B375-'FF5'!$GG375/100</f>
        <v>5.7370111111111101E-2</v>
      </c>
      <c r="H375" s="19">
        <f>C375-'FF5'!$GG375/100</f>
        <v>3.8010999999999996E-2</v>
      </c>
      <c r="I375" s="19">
        <f>D375-'FF5'!$GG375/100</f>
        <v>5.4646E-2</v>
      </c>
      <c r="J375" s="19">
        <f>E375-'FF5'!$GG375/100</f>
        <v>4.5871999999999996E-2</v>
      </c>
    </row>
    <row r="376" spans="1:10">
      <c r="A376" s="60">
        <v>199409</v>
      </c>
      <c r="B376" s="19">
        <v>2.8631111111111105E-3</v>
      </c>
      <c r="C376" s="19">
        <v>-2.2991999999999999E-2</v>
      </c>
      <c r="D376" s="19">
        <v>-8.2614999999999997E-3</v>
      </c>
      <c r="E376" s="19">
        <v>-7.1575000000000007E-3</v>
      </c>
      <c r="G376" s="19">
        <f>B376-'FF5'!$GG376/100</f>
        <v>2.8631111111111105E-3</v>
      </c>
      <c r="H376" s="19">
        <f>C376-'FF5'!$GG376/100</f>
        <v>-2.2991999999999999E-2</v>
      </c>
      <c r="I376" s="19">
        <f>D376-'FF5'!$GG376/100</f>
        <v>-8.2614999999999997E-3</v>
      </c>
      <c r="J376" s="19">
        <f>E376-'FF5'!$GG376/100</f>
        <v>-7.1575000000000007E-3</v>
      </c>
    </row>
    <row r="377" spans="1:10">
      <c r="A377" s="60">
        <v>199410</v>
      </c>
      <c r="B377" s="19">
        <v>-1.3412222222222219E-3</v>
      </c>
      <c r="C377" s="19">
        <v>-3.98E-3</v>
      </c>
      <c r="D377" s="19">
        <v>8.7530000000000004E-3</v>
      </c>
      <c r="E377" s="19">
        <v>5.7909999999999993E-3</v>
      </c>
      <c r="G377" s="19">
        <f>B377-'FF5'!$GG377/100</f>
        <v>-1.3412222222222219E-3</v>
      </c>
      <c r="H377" s="19">
        <f>C377-'FF5'!$GG377/100</f>
        <v>-3.98E-3</v>
      </c>
      <c r="I377" s="19">
        <f>D377-'FF5'!$GG377/100</f>
        <v>8.7530000000000004E-3</v>
      </c>
      <c r="J377" s="19">
        <f>E377-'FF5'!$GG377/100</f>
        <v>5.7909999999999993E-3</v>
      </c>
    </row>
    <row r="378" spans="1:10">
      <c r="A378" s="60">
        <v>199411</v>
      </c>
      <c r="B378" s="19">
        <v>-3.640199999999999E-2</v>
      </c>
      <c r="C378" s="19">
        <v>-4.2834000000000004E-2</v>
      </c>
      <c r="D378" s="19">
        <v>-3.4992999999999996E-2</v>
      </c>
      <c r="E378" s="19">
        <v>-4.0751000000000002E-2</v>
      </c>
      <c r="G378" s="19">
        <f>B378-'FF5'!$GG378/100</f>
        <v>-3.640199999999999E-2</v>
      </c>
      <c r="H378" s="19">
        <f>C378-'FF5'!$GG378/100</f>
        <v>-4.2834000000000004E-2</v>
      </c>
      <c r="I378" s="19">
        <f>D378-'FF5'!$GG378/100</f>
        <v>-3.4992999999999996E-2</v>
      </c>
      <c r="J378" s="19">
        <f>E378-'FF5'!$GG378/100</f>
        <v>-4.0751000000000002E-2</v>
      </c>
    </row>
    <row r="379" spans="1:10">
      <c r="A379" s="60">
        <v>199412</v>
      </c>
      <c r="B379" s="19">
        <v>1.4315777777777776E-2</v>
      </c>
      <c r="C379" s="19">
        <v>1.0358000000000001E-2</v>
      </c>
      <c r="D379" s="19">
        <v>1.2396500000000001E-2</v>
      </c>
      <c r="E379" s="19">
        <v>1.3873999999999999E-2</v>
      </c>
      <c r="G379" s="19">
        <f>B379-'FF5'!$GG379/100</f>
        <v>1.4315777777777776E-2</v>
      </c>
      <c r="H379" s="19">
        <f>C379-'FF5'!$GG379/100</f>
        <v>1.0358000000000001E-2</v>
      </c>
      <c r="I379" s="19">
        <f>D379-'FF5'!$GG379/100</f>
        <v>1.2396500000000001E-2</v>
      </c>
      <c r="J379" s="19">
        <f>E379-'FF5'!$GG379/100</f>
        <v>1.3873999999999999E-2</v>
      </c>
    </row>
    <row r="380" spans="1:10">
      <c r="A380" s="60">
        <v>199501</v>
      </c>
      <c r="B380" s="19">
        <v>-3.3119999999999994E-3</v>
      </c>
      <c r="C380" s="19">
        <v>3.1217499999999999E-2</v>
      </c>
      <c r="D380" s="19">
        <v>1.5839499999999999E-2</v>
      </c>
      <c r="E380" s="19">
        <v>5.9975000000000002E-3</v>
      </c>
      <c r="G380" s="19">
        <f>B380-'FF5'!$GG380/100</f>
        <v>-3.3119999999999994E-3</v>
      </c>
      <c r="H380" s="19">
        <f>C380-'FF5'!$GG380/100</f>
        <v>3.1217499999999999E-2</v>
      </c>
      <c r="I380" s="19">
        <f>D380-'FF5'!$GG380/100</f>
        <v>1.5839499999999999E-2</v>
      </c>
      <c r="J380" s="19">
        <f>E380-'FF5'!$GG380/100</f>
        <v>5.9975000000000002E-3</v>
      </c>
    </row>
    <row r="381" spans="1:10">
      <c r="A381" s="60">
        <v>199502</v>
      </c>
      <c r="B381" s="19">
        <v>3.6766333333333331E-2</v>
      </c>
      <c r="C381" s="19">
        <v>4.7749000000000007E-2</v>
      </c>
      <c r="D381" s="19">
        <v>3.78695E-2</v>
      </c>
      <c r="E381" s="19">
        <v>3.8648999999999996E-2</v>
      </c>
      <c r="G381" s="19">
        <f>B381-'FF5'!$GG381/100</f>
        <v>3.6766333333333331E-2</v>
      </c>
      <c r="H381" s="19">
        <f>C381-'FF5'!$GG381/100</f>
        <v>4.7749000000000007E-2</v>
      </c>
      <c r="I381" s="19">
        <f>D381-'FF5'!$GG381/100</f>
        <v>3.78695E-2</v>
      </c>
      <c r="J381" s="19">
        <f>E381-'FF5'!$GG381/100</f>
        <v>3.8648999999999996E-2</v>
      </c>
    </row>
    <row r="382" spans="1:10">
      <c r="A382" s="60">
        <v>199503</v>
      </c>
      <c r="B382" s="19">
        <v>2.0219222222222218E-2</v>
      </c>
      <c r="C382" s="19">
        <v>7.7815000000000002E-3</v>
      </c>
      <c r="D382" s="19">
        <v>2.4006499999999997E-2</v>
      </c>
      <c r="E382" s="19">
        <v>2.8997499999999999E-2</v>
      </c>
      <c r="G382" s="19">
        <f>B382-'FF5'!$GG382/100</f>
        <v>2.0219222222222218E-2</v>
      </c>
      <c r="H382" s="19">
        <f>C382-'FF5'!$GG382/100</f>
        <v>7.7815000000000002E-3</v>
      </c>
      <c r="I382" s="19">
        <f>D382-'FF5'!$GG382/100</f>
        <v>2.4006499999999997E-2</v>
      </c>
      <c r="J382" s="19">
        <f>E382-'FF5'!$GG382/100</f>
        <v>2.8997499999999999E-2</v>
      </c>
    </row>
    <row r="383" spans="1:10">
      <c r="A383" s="60">
        <v>199504</v>
      </c>
      <c r="B383" s="19">
        <v>2.2130999999999998E-2</v>
      </c>
      <c r="C383" s="19">
        <v>3.4207000000000001E-2</v>
      </c>
      <c r="D383" s="19">
        <v>2.3875E-2</v>
      </c>
      <c r="E383" s="19">
        <v>2.8969499999999999E-2</v>
      </c>
      <c r="G383" s="19">
        <f>B383-'FF5'!$GG383/100</f>
        <v>2.2130999999999998E-2</v>
      </c>
      <c r="H383" s="19">
        <f>C383-'FF5'!$GG383/100</f>
        <v>3.4207000000000001E-2</v>
      </c>
      <c r="I383" s="19">
        <f>D383-'FF5'!$GG383/100</f>
        <v>2.3875E-2</v>
      </c>
      <c r="J383" s="19">
        <f>E383-'FF5'!$GG383/100</f>
        <v>2.8969499999999999E-2</v>
      </c>
    </row>
    <row r="384" spans="1:10">
      <c r="A384" s="60">
        <v>199505</v>
      </c>
      <c r="B384" s="19">
        <v>1.5948333333333332E-2</v>
      </c>
      <c r="C384" s="19">
        <v>4.3462999999999995E-2</v>
      </c>
      <c r="D384" s="19">
        <v>2.9274000000000001E-2</v>
      </c>
      <c r="E384" s="19">
        <v>2.7220499999999998E-2</v>
      </c>
      <c r="G384" s="19">
        <f>B384-'FF5'!$GG384/100</f>
        <v>1.5948333333333332E-2</v>
      </c>
      <c r="H384" s="19">
        <f>C384-'FF5'!$GG384/100</f>
        <v>4.3462999999999995E-2</v>
      </c>
      <c r="I384" s="19">
        <f>D384-'FF5'!$GG384/100</f>
        <v>2.9274000000000001E-2</v>
      </c>
      <c r="J384" s="19">
        <f>E384-'FF5'!$GG384/100</f>
        <v>2.7220499999999998E-2</v>
      </c>
    </row>
    <row r="385" spans="1:10">
      <c r="A385" s="60">
        <v>199506</v>
      </c>
      <c r="B385" s="19">
        <v>5.719744444444444E-2</v>
      </c>
      <c r="C385" s="19">
        <v>3.0876999999999998E-2</v>
      </c>
      <c r="D385" s="19">
        <v>4.2624000000000002E-2</v>
      </c>
      <c r="E385" s="19">
        <v>3.4569999999999997E-2</v>
      </c>
      <c r="G385" s="19">
        <f>B385-'FF5'!$GG385/100</f>
        <v>5.719744444444444E-2</v>
      </c>
      <c r="H385" s="19">
        <f>C385-'FF5'!$GG385/100</f>
        <v>3.0876999999999998E-2</v>
      </c>
      <c r="I385" s="19">
        <f>D385-'FF5'!$GG385/100</f>
        <v>4.2624000000000002E-2</v>
      </c>
      <c r="J385" s="19">
        <f>E385-'FF5'!$GG385/100</f>
        <v>3.4569999999999997E-2</v>
      </c>
    </row>
    <row r="386" spans="1:10">
      <c r="A386" s="60">
        <v>199507</v>
      </c>
      <c r="B386" s="19">
        <v>6.2993222222222214E-2</v>
      </c>
      <c r="C386" s="19">
        <v>4.2846999999999996E-2</v>
      </c>
      <c r="D386" s="19">
        <v>5.3173999999999999E-2</v>
      </c>
      <c r="E386" s="19">
        <v>4.6406499999999996E-2</v>
      </c>
      <c r="G386" s="19">
        <f>B386-'FF5'!$GG386/100</f>
        <v>6.2993222222222214E-2</v>
      </c>
      <c r="H386" s="19">
        <f>C386-'FF5'!$GG386/100</f>
        <v>4.2846999999999996E-2</v>
      </c>
      <c r="I386" s="19">
        <f>D386-'FF5'!$GG386/100</f>
        <v>5.3173999999999999E-2</v>
      </c>
      <c r="J386" s="19">
        <f>E386-'FF5'!$GG386/100</f>
        <v>4.6406499999999996E-2</v>
      </c>
    </row>
    <row r="387" spans="1:10">
      <c r="A387" s="60">
        <v>199508</v>
      </c>
      <c r="B387" s="19">
        <v>2.7001111111111101E-2</v>
      </c>
      <c r="C387" s="19">
        <v>3.8346999999999999E-2</v>
      </c>
      <c r="D387" s="19">
        <v>1.88095E-2</v>
      </c>
      <c r="E387" s="19">
        <v>2.7986E-2</v>
      </c>
      <c r="G387" s="19">
        <f>B387-'FF5'!$GG387/100</f>
        <v>2.7001111111111101E-2</v>
      </c>
      <c r="H387" s="19">
        <f>C387-'FF5'!$GG387/100</f>
        <v>3.8346999999999999E-2</v>
      </c>
      <c r="I387" s="19">
        <f>D387-'FF5'!$GG387/100</f>
        <v>1.88095E-2</v>
      </c>
      <c r="J387" s="19">
        <f>E387-'FF5'!$GG387/100</f>
        <v>2.7986E-2</v>
      </c>
    </row>
    <row r="388" spans="1:10">
      <c r="A388" s="60">
        <v>199509</v>
      </c>
      <c r="B388" s="19">
        <v>2.0467444444444441E-2</v>
      </c>
      <c r="C388" s="19">
        <v>3.4211999999999999E-2</v>
      </c>
      <c r="D388" s="19">
        <v>3.5732E-2</v>
      </c>
      <c r="E388" s="19">
        <v>3.1940499999999997E-2</v>
      </c>
      <c r="G388" s="19">
        <f>B388-'FF5'!$GG388/100</f>
        <v>2.0467444444444441E-2</v>
      </c>
      <c r="H388" s="19">
        <f>C388-'FF5'!$GG388/100</f>
        <v>3.4211999999999999E-2</v>
      </c>
      <c r="I388" s="19">
        <f>D388-'FF5'!$GG388/100</f>
        <v>3.5732E-2</v>
      </c>
      <c r="J388" s="19">
        <f>E388-'FF5'!$GG388/100</f>
        <v>3.1940499999999997E-2</v>
      </c>
    </row>
    <row r="389" spans="1:10">
      <c r="A389" s="60">
        <v>199510</v>
      </c>
      <c r="B389" s="19">
        <v>-4.9003888888888882E-2</v>
      </c>
      <c r="C389" s="19">
        <v>-3.0941E-2</v>
      </c>
      <c r="D389" s="19">
        <v>-1.8579999999999999E-2</v>
      </c>
      <c r="E389" s="19">
        <v>-3.2861000000000001E-2</v>
      </c>
      <c r="G389" s="19">
        <f>B389-'FF5'!$GG389/100</f>
        <v>-4.9003888888888882E-2</v>
      </c>
      <c r="H389" s="19">
        <f>C389-'FF5'!$GG389/100</f>
        <v>-3.0941E-2</v>
      </c>
      <c r="I389" s="19">
        <f>D389-'FF5'!$GG389/100</f>
        <v>-1.8579999999999999E-2</v>
      </c>
      <c r="J389" s="19">
        <f>E389-'FF5'!$GG389/100</f>
        <v>-3.2861000000000001E-2</v>
      </c>
    </row>
    <row r="390" spans="1:10">
      <c r="A390" s="60">
        <v>199511</v>
      </c>
      <c r="B390" s="19">
        <v>3.5206555555555553E-2</v>
      </c>
      <c r="C390" s="19">
        <v>4.4927000000000002E-2</v>
      </c>
      <c r="D390" s="19">
        <v>4.0288000000000004E-2</v>
      </c>
      <c r="E390" s="19">
        <v>4.3130499999999995E-2</v>
      </c>
      <c r="G390" s="19">
        <f>B390-'FF5'!$GG390/100</f>
        <v>3.5206555555555553E-2</v>
      </c>
      <c r="H390" s="19">
        <f>C390-'FF5'!$GG390/100</f>
        <v>4.4927000000000002E-2</v>
      </c>
      <c r="I390" s="19">
        <f>D390-'FF5'!$GG390/100</f>
        <v>4.0288000000000004E-2</v>
      </c>
      <c r="J390" s="19">
        <f>E390-'FF5'!$GG390/100</f>
        <v>4.3130499999999995E-2</v>
      </c>
    </row>
    <row r="391" spans="1:10">
      <c r="A391" s="60">
        <v>199512</v>
      </c>
      <c r="B391" s="19">
        <v>2.0011111111111105E-2</v>
      </c>
      <c r="C391" s="19">
        <v>1.7537500000000001E-2</v>
      </c>
      <c r="D391" s="19">
        <v>1.27875E-2</v>
      </c>
      <c r="E391" s="19">
        <v>3.3408E-2</v>
      </c>
      <c r="G391" s="19">
        <f>B391-'FF5'!$GG391/100</f>
        <v>2.0011111111111105E-2</v>
      </c>
      <c r="H391" s="19">
        <f>C391-'FF5'!$GG391/100</f>
        <v>1.7537500000000001E-2</v>
      </c>
      <c r="I391" s="19">
        <f>D391-'FF5'!$GG391/100</f>
        <v>1.27875E-2</v>
      </c>
      <c r="J391" s="19">
        <f>E391-'FF5'!$GG391/100</f>
        <v>3.3408E-2</v>
      </c>
    </row>
    <row r="392" spans="1:10">
      <c r="A392" s="60">
        <v>199601</v>
      </c>
      <c r="B392" s="19">
        <v>2.9561111111111112E-3</v>
      </c>
      <c r="C392" s="19">
        <v>1.95035E-2</v>
      </c>
      <c r="D392" s="19">
        <v>2.0187499999999997E-2</v>
      </c>
      <c r="E392" s="19">
        <v>3.1308000000000002E-2</v>
      </c>
      <c r="G392" s="19">
        <f>B392-'FF5'!$GG392/100</f>
        <v>2.9561111111111112E-3</v>
      </c>
      <c r="H392" s="19">
        <f>C392-'FF5'!$GG392/100</f>
        <v>1.95035E-2</v>
      </c>
      <c r="I392" s="19">
        <f>D392-'FF5'!$GG392/100</f>
        <v>2.0187499999999997E-2</v>
      </c>
      <c r="J392" s="19">
        <f>E392-'FF5'!$GG392/100</f>
        <v>3.1308000000000002E-2</v>
      </c>
    </row>
    <row r="393" spans="1:10">
      <c r="A393" s="60">
        <v>199602</v>
      </c>
      <c r="B393" s="19">
        <v>3.5638444444444438E-2</v>
      </c>
      <c r="C393" s="19">
        <v>2.1665500000000001E-2</v>
      </c>
      <c r="D393" s="19">
        <v>2.6556000000000003E-2</v>
      </c>
      <c r="E393" s="19">
        <v>1.7244499999999999E-2</v>
      </c>
      <c r="G393" s="19">
        <f>B393-'FF5'!$GG393/100</f>
        <v>3.5638444444444438E-2</v>
      </c>
      <c r="H393" s="19">
        <f>C393-'FF5'!$GG393/100</f>
        <v>2.1665500000000001E-2</v>
      </c>
      <c r="I393" s="19">
        <f>D393-'FF5'!$GG393/100</f>
        <v>2.6556000000000003E-2</v>
      </c>
      <c r="J393" s="19">
        <f>E393-'FF5'!$GG393/100</f>
        <v>1.7244499999999999E-2</v>
      </c>
    </row>
    <row r="394" spans="1:10">
      <c r="A394" s="60">
        <v>199603</v>
      </c>
      <c r="B394" s="19">
        <v>2.6326666666666661E-2</v>
      </c>
      <c r="C394" s="19">
        <v>1.7575500000000001E-2</v>
      </c>
      <c r="D394" s="19">
        <v>2.2694000000000002E-2</v>
      </c>
      <c r="E394" s="19">
        <v>9.8794999999999994E-3</v>
      </c>
      <c r="G394" s="19">
        <f>B394-'FF5'!$GG394/100</f>
        <v>2.6326666666666661E-2</v>
      </c>
      <c r="H394" s="19">
        <f>C394-'FF5'!$GG394/100</f>
        <v>1.7575500000000001E-2</v>
      </c>
      <c r="I394" s="19">
        <f>D394-'FF5'!$GG394/100</f>
        <v>2.2694000000000002E-2</v>
      </c>
      <c r="J394" s="19">
        <f>E394-'FF5'!$GG394/100</f>
        <v>9.8794999999999994E-3</v>
      </c>
    </row>
    <row r="395" spans="1:10">
      <c r="A395" s="60">
        <v>199604</v>
      </c>
      <c r="B395" s="19">
        <v>6.2849666666666651E-2</v>
      </c>
      <c r="C395" s="19">
        <v>1.5063E-2</v>
      </c>
      <c r="D395" s="19">
        <v>4.1925999999999998E-2</v>
      </c>
      <c r="E395" s="19">
        <v>3.6340499999999998E-2</v>
      </c>
      <c r="G395" s="19">
        <f>B395-'FF5'!$GG395/100</f>
        <v>6.2849666666666651E-2</v>
      </c>
      <c r="H395" s="19">
        <f>C395-'FF5'!$GG395/100</f>
        <v>1.5063E-2</v>
      </c>
      <c r="I395" s="19">
        <f>D395-'FF5'!$GG395/100</f>
        <v>4.1925999999999998E-2</v>
      </c>
      <c r="J395" s="19">
        <f>E395-'FF5'!$GG395/100</f>
        <v>3.6340499999999998E-2</v>
      </c>
    </row>
    <row r="396" spans="1:10">
      <c r="A396" s="60">
        <v>199605</v>
      </c>
      <c r="B396" s="19">
        <v>5.2418111111111096E-2</v>
      </c>
      <c r="C396" s="19">
        <v>3.8657999999999998E-2</v>
      </c>
      <c r="D396" s="19">
        <v>3.7260999999999996E-2</v>
      </c>
      <c r="E396" s="19">
        <v>4.0222000000000001E-2</v>
      </c>
      <c r="G396" s="19">
        <f>B396-'FF5'!$GG396/100</f>
        <v>5.2418111111111096E-2</v>
      </c>
      <c r="H396" s="19">
        <f>C396-'FF5'!$GG396/100</f>
        <v>3.8657999999999998E-2</v>
      </c>
      <c r="I396" s="19">
        <f>D396-'FF5'!$GG396/100</f>
        <v>3.7260999999999996E-2</v>
      </c>
      <c r="J396" s="19">
        <f>E396-'FF5'!$GG396/100</f>
        <v>4.0222000000000001E-2</v>
      </c>
    </row>
    <row r="397" spans="1:10">
      <c r="A397" s="60">
        <v>199606</v>
      </c>
      <c r="B397" s="19">
        <v>-3.8820333333333332E-2</v>
      </c>
      <c r="C397" s="19">
        <v>-7.7679999999999997E-3</v>
      </c>
      <c r="D397" s="19">
        <v>-7.1344999999999993E-3</v>
      </c>
      <c r="E397" s="19">
        <v>-1.7723000000000003E-2</v>
      </c>
      <c r="G397" s="19">
        <f>B397-'FF5'!$GG397/100</f>
        <v>-3.8820333333333332E-2</v>
      </c>
      <c r="H397" s="19">
        <f>C397-'FF5'!$GG397/100</f>
        <v>-7.7679999999999997E-3</v>
      </c>
      <c r="I397" s="19">
        <f>D397-'FF5'!$GG397/100</f>
        <v>-7.1344999999999993E-3</v>
      </c>
      <c r="J397" s="19">
        <f>E397-'FF5'!$GG397/100</f>
        <v>-1.7723000000000003E-2</v>
      </c>
    </row>
    <row r="398" spans="1:10">
      <c r="A398" s="60">
        <v>199607</v>
      </c>
      <c r="B398" s="19">
        <v>-9.0251444444444426E-2</v>
      </c>
      <c r="C398" s="19">
        <v>-4.5798000000000005E-2</v>
      </c>
      <c r="D398" s="19">
        <v>-6.2384000000000002E-2</v>
      </c>
      <c r="E398" s="19">
        <v>-6.2394999999999999E-2</v>
      </c>
      <c r="G398" s="19">
        <f>B398-'FF5'!$GG398/100</f>
        <v>-9.0251444444444426E-2</v>
      </c>
      <c r="H398" s="19">
        <f>C398-'FF5'!$GG398/100</f>
        <v>-4.5798000000000005E-2</v>
      </c>
      <c r="I398" s="19">
        <f>D398-'FF5'!$GG398/100</f>
        <v>-6.2384000000000002E-2</v>
      </c>
      <c r="J398" s="19">
        <f>E398-'FF5'!$GG398/100</f>
        <v>-6.2394999999999999E-2</v>
      </c>
    </row>
    <row r="399" spans="1:10">
      <c r="A399" s="60">
        <v>199608</v>
      </c>
      <c r="B399" s="19">
        <v>5.7010666666666668E-2</v>
      </c>
      <c r="C399" s="19">
        <v>3.8454499999999996E-2</v>
      </c>
      <c r="D399" s="19">
        <v>4.21915E-2</v>
      </c>
      <c r="E399" s="19">
        <v>2.96955E-2</v>
      </c>
      <c r="G399" s="19">
        <f>B399-'FF5'!$GG399/100</f>
        <v>5.7010666666666668E-2</v>
      </c>
      <c r="H399" s="19">
        <f>C399-'FF5'!$GG399/100</f>
        <v>3.8454499999999996E-2</v>
      </c>
      <c r="I399" s="19">
        <f>D399-'FF5'!$GG399/100</f>
        <v>4.21915E-2</v>
      </c>
      <c r="J399" s="19">
        <f>E399-'FF5'!$GG399/100</f>
        <v>2.96955E-2</v>
      </c>
    </row>
    <row r="400" spans="1:10">
      <c r="A400" s="60">
        <v>199609</v>
      </c>
      <c r="B400" s="19">
        <v>3.8715555555555545E-2</v>
      </c>
      <c r="C400" s="19">
        <v>3.2682999999999997E-2</v>
      </c>
      <c r="D400" s="19">
        <v>4.9971999999999996E-2</v>
      </c>
      <c r="E400" s="19">
        <v>3.6383499999999999E-2</v>
      </c>
      <c r="G400" s="19">
        <f>B400-'FF5'!$GG400/100</f>
        <v>3.8715555555555545E-2</v>
      </c>
      <c r="H400" s="19">
        <f>C400-'FF5'!$GG400/100</f>
        <v>3.2682999999999997E-2</v>
      </c>
      <c r="I400" s="19">
        <f>D400-'FF5'!$GG400/100</f>
        <v>4.9971999999999996E-2</v>
      </c>
      <c r="J400" s="19">
        <f>E400-'FF5'!$GG400/100</f>
        <v>3.6383499999999999E-2</v>
      </c>
    </row>
    <row r="401" spans="1:10">
      <c r="A401" s="60">
        <v>199610</v>
      </c>
      <c r="B401" s="19">
        <v>-1.7840777777777775E-2</v>
      </c>
      <c r="C401" s="19">
        <v>2.6477999999999998E-2</v>
      </c>
      <c r="D401" s="19">
        <v>3.3685E-3</v>
      </c>
      <c r="E401" s="19">
        <v>1.1193499999999999E-2</v>
      </c>
      <c r="G401" s="19">
        <f>B401-'FF5'!$GG401/100</f>
        <v>-1.7840777777777775E-2</v>
      </c>
      <c r="H401" s="19">
        <f>C401-'FF5'!$GG401/100</f>
        <v>2.6477999999999998E-2</v>
      </c>
      <c r="I401" s="19">
        <f>D401-'FF5'!$GG401/100</f>
        <v>3.3685E-3</v>
      </c>
      <c r="J401" s="19">
        <f>E401-'FF5'!$GG401/100</f>
        <v>1.1193499999999999E-2</v>
      </c>
    </row>
    <row r="402" spans="1:10">
      <c r="A402" s="60">
        <v>199611</v>
      </c>
      <c r="B402" s="19">
        <v>3.2923777777777774E-2</v>
      </c>
      <c r="C402" s="19">
        <v>5.8384999999999999E-2</v>
      </c>
      <c r="D402" s="19">
        <v>5.9113499999999999E-2</v>
      </c>
      <c r="E402" s="19">
        <v>4.7500500000000001E-2</v>
      </c>
      <c r="G402" s="19">
        <f>B402-'FF5'!$GG402/100</f>
        <v>3.2923777777777774E-2</v>
      </c>
      <c r="H402" s="19">
        <f>C402-'FF5'!$GG402/100</f>
        <v>5.8384999999999999E-2</v>
      </c>
      <c r="I402" s="19">
        <f>D402-'FF5'!$GG402/100</f>
        <v>5.9113499999999999E-2</v>
      </c>
      <c r="J402" s="19">
        <f>E402-'FF5'!$GG402/100</f>
        <v>4.7500500000000001E-2</v>
      </c>
    </row>
    <row r="403" spans="1:10">
      <c r="A403" s="60">
        <v>199612</v>
      </c>
      <c r="B403" s="19">
        <v>1.7900666666666665E-2</v>
      </c>
      <c r="C403" s="19">
        <v>7.2239999999999995E-3</v>
      </c>
      <c r="D403" s="19">
        <v>7.6250000000000037E-4</v>
      </c>
      <c r="E403" s="19">
        <v>9.4345000000000019E-3</v>
      </c>
      <c r="G403" s="19">
        <f>B403-'FF5'!$GG403/100</f>
        <v>1.7900666666666665E-2</v>
      </c>
      <c r="H403" s="19">
        <f>C403-'FF5'!$GG403/100</f>
        <v>7.2239999999999995E-3</v>
      </c>
      <c r="I403" s="19">
        <f>D403-'FF5'!$GG403/100</f>
        <v>7.6250000000000037E-4</v>
      </c>
      <c r="J403" s="19">
        <f>E403-'FF5'!$GG403/100</f>
        <v>9.4345000000000019E-3</v>
      </c>
    </row>
    <row r="404" spans="1:10">
      <c r="A404" s="60">
        <v>199701</v>
      </c>
      <c r="B404" s="19">
        <v>3.5376777777777778E-2</v>
      </c>
      <c r="C404" s="19">
        <v>3.9130999999999999E-2</v>
      </c>
      <c r="D404" s="19">
        <v>5.4713499999999991E-2</v>
      </c>
      <c r="E404" s="19">
        <v>4.9237500000000003E-2</v>
      </c>
      <c r="G404" s="19">
        <f>B404-'FF5'!$GG404/100</f>
        <v>3.5376777777777778E-2</v>
      </c>
      <c r="H404" s="19">
        <f>C404-'FF5'!$GG404/100</f>
        <v>3.9130999999999999E-2</v>
      </c>
      <c r="I404" s="19">
        <f>D404-'FF5'!$GG404/100</f>
        <v>5.4713499999999991E-2</v>
      </c>
      <c r="J404" s="19">
        <f>E404-'FF5'!$GG404/100</f>
        <v>4.9237500000000003E-2</v>
      </c>
    </row>
    <row r="405" spans="1:10">
      <c r="A405" s="60">
        <v>199702</v>
      </c>
      <c r="B405" s="19">
        <v>-2.4108333333333329E-2</v>
      </c>
      <c r="C405" s="19">
        <v>2.47525E-2</v>
      </c>
      <c r="D405" s="19">
        <v>-1.14275E-2</v>
      </c>
      <c r="E405" s="19">
        <v>4.3275000000000006E-3</v>
      </c>
      <c r="G405" s="19">
        <f>B405-'FF5'!$GG405/100</f>
        <v>-2.4108333333333329E-2</v>
      </c>
      <c r="H405" s="19">
        <f>C405-'FF5'!$GG405/100</f>
        <v>2.47525E-2</v>
      </c>
      <c r="I405" s="19">
        <f>D405-'FF5'!$GG405/100</f>
        <v>-1.14275E-2</v>
      </c>
      <c r="J405" s="19">
        <f>E405-'FF5'!$GG405/100</f>
        <v>4.3275000000000006E-3</v>
      </c>
    </row>
    <row r="406" spans="1:10">
      <c r="A406" s="60">
        <v>199703</v>
      </c>
      <c r="B406" s="19">
        <v>-4.9310333333333324E-2</v>
      </c>
      <c r="C406" s="19">
        <v>-3.5081000000000001E-2</v>
      </c>
      <c r="D406" s="19">
        <v>-4.8952000000000002E-2</v>
      </c>
      <c r="E406" s="19">
        <v>-4.1717500000000005E-2</v>
      </c>
      <c r="G406" s="19">
        <f>B406-'FF5'!$GG406/100</f>
        <v>-4.9310333333333324E-2</v>
      </c>
      <c r="H406" s="19">
        <f>C406-'FF5'!$GG406/100</f>
        <v>-3.5081000000000001E-2</v>
      </c>
      <c r="I406" s="19">
        <f>D406-'FF5'!$GG406/100</f>
        <v>-4.8952000000000002E-2</v>
      </c>
      <c r="J406" s="19">
        <f>E406-'FF5'!$GG406/100</f>
        <v>-4.1717500000000005E-2</v>
      </c>
    </row>
    <row r="407" spans="1:10">
      <c r="A407" s="60">
        <v>199704</v>
      </c>
      <c r="B407" s="19">
        <v>-1.0894666666666665E-2</v>
      </c>
      <c r="C407" s="19">
        <v>1.70305E-2</v>
      </c>
      <c r="D407" s="19">
        <v>3.1633000000000001E-2</v>
      </c>
      <c r="E407" s="19">
        <v>9.0980000000000002E-3</v>
      </c>
      <c r="G407" s="19">
        <f>B407-'FF5'!$GG407/100</f>
        <v>-1.0894666666666665E-2</v>
      </c>
      <c r="H407" s="19">
        <f>C407-'FF5'!$GG407/100</f>
        <v>1.70305E-2</v>
      </c>
      <c r="I407" s="19">
        <f>D407-'FF5'!$GG407/100</f>
        <v>3.1633000000000001E-2</v>
      </c>
      <c r="J407" s="19">
        <f>E407-'FF5'!$GG407/100</f>
        <v>9.0980000000000002E-3</v>
      </c>
    </row>
    <row r="408" spans="1:10">
      <c r="A408" s="60">
        <v>199705</v>
      </c>
      <c r="B408" s="19">
        <v>0.11771533333333332</v>
      </c>
      <c r="C408" s="19">
        <v>7.1208500000000008E-2</v>
      </c>
      <c r="D408" s="19">
        <v>9.2807000000000001E-2</v>
      </c>
      <c r="E408" s="19">
        <v>7.9557000000000003E-2</v>
      </c>
      <c r="G408" s="19">
        <f>B408-'FF5'!$GG408/100</f>
        <v>0.11771533333333332</v>
      </c>
      <c r="H408" s="19">
        <f>C408-'FF5'!$GG408/100</f>
        <v>7.1208500000000008E-2</v>
      </c>
      <c r="I408" s="19">
        <f>D408-'FF5'!$GG408/100</f>
        <v>9.2807000000000001E-2</v>
      </c>
      <c r="J408" s="19">
        <f>E408-'FF5'!$GG408/100</f>
        <v>7.9557000000000003E-2</v>
      </c>
    </row>
    <row r="409" spans="1:10">
      <c r="A409" s="60">
        <v>199706</v>
      </c>
      <c r="B409" s="19">
        <v>5.1086999999999987E-2</v>
      </c>
      <c r="C409" s="19">
        <v>5.4001E-2</v>
      </c>
      <c r="D409" s="19">
        <v>5.0278999999999997E-2</v>
      </c>
      <c r="E409" s="19">
        <v>4.6397499999999994E-2</v>
      </c>
      <c r="G409" s="19">
        <f>B409-'FF5'!$GG409/100</f>
        <v>5.1086999999999987E-2</v>
      </c>
      <c r="H409" s="19">
        <f>C409-'FF5'!$GG409/100</f>
        <v>5.4001E-2</v>
      </c>
      <c r="I409" s="19">
        <f>D409-'FF5'!$GG409/100</f>
        <v>5.0278999999999997E-2</v>
      </c>
      <c r="J409" s="19">
        <f>E409-'FF5'!$GG409/100</f>
        <v>4.6397499999999994E-2</v>
      </c>
    </row>
    <row r="410" spans="1:10">
      <c r="A410" s="60">
        <v>199707</v>
      </c>
      <c r="B410" s="19">
        <v>5.2664111111111113E-2</v>
      </c>
      <c r="C410" s="19">
        <v>6.6489999999999994E-2</v>
      </c>
      <c r="D410" s="19">
        <v>6.5151500000000001E-2</v>
      </c>
      <c r="E410" s="19">
        <v>5.5504999999999999E-2</v>
      </c>
      <c r="G410" s="19">
        <f>B410-'FF5'!$GG410/100</f>
        <v>5.2664111111111113E-2</v>
      </c>
      <c r="H410" s="19">
        <f>C410-'FF5'!$GG410/100</f>
        <v>6.6489999999999994E-2</v>
      </c>
      <c r="I410" s="19">
        <f>D410-'FF5'!$GG410/100</f>
        <v>6.5151500000000001E-2</v>
      </c>
      <c r="J410" s="19">
        <f>E410-'FF5'!$GG410/100</f>
        <v>5.5504999999999999E-2</v>
      </c>
    </row>
    <row r="411" spans="1:10">
      <c r="A411" s="60">
        <v>199708</v>
      </c>
      <c r="B411" s="19">
        <v>3.4792888888888887E-2</v>
      </c>
      <c r="C411" s="19">
        <v>3.8290000000000004E-3</v>
      </c>
      <c r="D411" s="19">
        <v>-8.910999999999997E-3</v>
      </c>
      <c r="E411" s="19">
        <v>-3.5479999999999999E-3</v>
      </c>
      <c r="G411" s="19">
        <f>B411-'FF5'!$GG411/100</f>
        <v>3.4792888888888887E-2</v>
      </c>
      <c r="H411" s="19">
        <f>C411-'FF5'!$GG411/100</f>
        <v>3.8290000000000004E-3</v>
      </c>
      <c r="I411" s="19">
        <f>D411-'FF5'!$GG411/100</f>
        <v>-8.910999999999997E-3</v>
      </c>
      <c r="J411" s="19">
        <f>E411-'FF5'!$GG411/100</f>
        <v>-3.5479999999999999E-3</v>
      </c>
    </row>
    <row r="412" spans="1:10">
      <c r="A412" s="60">
        <v>199709</v>
      </c>
      <c r="B412" s="19">
        <v>8.1535999999999997E-2</v>
      </c>
      <c r="C412" s="19">
        <v>7.2459499999999996E-2</v>
      </c>
      <c r="D412" s="19">
        <v>6.2977500000000006E-2</v>
      </c>
      <c r="E412" s="19">
        <v>6.5761500000000001E-2</v>
      </c>
      <c r="G412" s="19">
        <f>B412-'FF5'!$GG412/100</f>
        <v>8.1535999999999997E-2</v>
      </c>
      <c r="H412" s="19">
        <f>C412-'FF5'!$GG412/100</f>
        <v>7.2459499999999996E-2</v>
      </c>
      <c r="I412" s="19">
        <f>D412-'FF5'!$GG412/100</f>
        <v>6.2977500000000006E-2</v>
      </c>
      <c r="J412" s="19">
        <f>E412-'FF5'!$GG412/100</f>
        <v>6.5761500000000001E-2</v>
      </c>
    </row>
    <row r="413" spans="1:10">
      <c r="A413" s="60">
        <v>199710</v>
      </c>
      <c r="B413" s="19">
        <v>-4.0622888888888882E-2</v>
      </c>
      <c r="C413" s="19">
        <v>-2.5965500000000002E-2</v>
      </c>
      <c r="D413" s="19">
        <v>-3.7170000000000002E-2</v>
      </c>
      <c r="E413" s="19">
        <v>-3.0121000000000002E-2</v>
      </c>
      <c r="G413" s="19">
        <f>B413-'FF5'!$GG413/100</f>
        <v>-4.0622888888888882E-2</v>
      </c>
      <c r="H413" s="19">
        <f>C413-'FF5'!$GG413/100</f>
        <v>-2.5965500000000002E-2</v>
      </c>
      <c r="I413" s="19">
        <f>D413-'FF5'!$GG413/100</f>
        <v>-3.7170000000000002E-2</v>
      </c>
      <c r="J413" s="19">
        <f>E413-'FF5'!$GG413/100</f>
        <v>-3.0121000000000002E-2</v>
      </c>
    </row>
    <row r="414" spans="1:10">
      <c r="A414" s="60">
        <v>199711</v>
      </c>
      <c r="B414" s="19">
        <v>-1.4231111111111109E-2</v>
      </c>
      <c r="C414" s="19">
        <v>2.0394000000000002E-2</v>
      </c>
      <c r="D414" s="19">
        <v>2.2107499999999999E-2</v>
      </c>
      <c r="E414" s="19">
        <v>2.0728499999999997E-2</v>
      </c>
      <c r="G414" s="19">
        <f>B414-'FF5'!$GG414/100</f>
        <v>-1.4231111111111109E-2</v>
      </c>
      <c r="H414" s="19">
        <f>C414-'FF5'!$GG414/100</f>
        <v>2.0394000000000002E-2</v>
      </c>
      <c r="I414" s="19">
        <f>D414-'FF5'!$GG414/100</f>
        <v>2.2107499999999999E-2</v>
      </c>
      <c r="J414" s="19">
        <f>E414-'FF5'!$GG414/100</f>
        <v>2.0728499999999997E-2</v>
      </c>
    </row>
    <row r="415" spans="1:10">
      <c r="A415" s="60">
        <v>199712</v>
      </c>
      <c r="B415" s="19">
        <v>2.0946666666666661E-3</v>
      </c>
      <c r="C415" s="19">
        <v>3.3189000000000003E-2</v>
      </c>
      <c r="D415" s="19">
        <v>1.1638500000000001E-2</v>
      </c>
      <c r="E415" s="19">
        <v>1.4657999999999999E-2</v>
      </c>
      <c r="G415" s="19">
        <f>B415-'FF5'!$GG415/100</f>
        <v>2.0946666666666661E-3</v>
      </c>
      <c r="H415" s="19">
        <f>C415-'FF5'!$GG415/100</f>
        <v>3.3189000000000003E-2</v>
      </c>
      <c r="I415" s="19">
        <f>D415-'FF5'!$GG415/100</f>
        <v>1.1638500000000001E-2</v>
      </c>
      <c r="J415" s="19">
        <f>E415-'FF5'!$GG415/100</f>
        <v>1.4657999999999999E-2</v>
      </c>
    </row>
    <row r="416" spans="1:10">
      <c r="A416" s="60">
        <v>199801</v>
      </c>
      <c r="B416" s="19">
        <v>-8.1879999999999991E-3</v>
      </c>
      <c r="C416" s="19">
        <v>-6.9210000000000001E-3</v>
      </c>
      <c r="D416" s="19">
        <v>9.392000000000001E-3</v>
      </c>
      <c r="E416" s="19">
        <v>1.0709999999999999E-3</v>
      </c>
      <c r="G416" s="19">
        <f>B416-'FF5'!$GG416/100</f>
        <v>-8.1879999999999991E-3</v>
      </c>
      <c r="H416" s="19">
        <f>C416-'FF5'!$GG416/100</f>
        <v>-6.9210000000000001E-3</v>
      </c>
      <c r="I416" s="19">
        <f>D416-'FF5'!$GG416/100</f>
        <v>9.392000000000001E-3</v>
      </c>
      <c r="J416" s="19">
        <f>E416-'FF5'!$GG416/100</f>
        <v>1.0709999999999999E-3</v>
      </c>
    </row>
    <row r="417" spans="1:10">
      <c r="A417" s="60">
        <v>199802</v>
      </c>
      <c r="B417" s="19">
        <v>7.6638999999999985E-2</v>
      </c>
      <c r="C417" s="19">
        <v>6.9432999999999995E-2</v>
      </c>
      <c r="D417" s="19">
        <v>7.5814500000000007E-2</v>
      </c>
      <c r="E417" s="19">
        <v>5.8428500000000001E-2</v>
      </c>
      <c r="G417" s="19">
        <f>B417-'FF5'!$GG417/100</f>
        <v>7.6638999999999985E-2</v>
      </c>
      <c r="H417" s="19">
        <f>C417-'FF5'!$GG417/100</f>
        <v>6.9432999999999995E-2</v>
      </c>
      <c r="I417" s="19">
        <f>D417-'FF5'!$GG417/100</f>
        <v>7.5814500000000007E-2</v>
      </c>
      <c r="J417" s="19">
        <f>E417-'FF5'!$GG417/100</f>
        <v>5.8428500000000001E-2</v>
      </c>
    </row>
    <row r="418" spans="1:10">
      <c r="A418" s="60">
        <v>199803</v>
      </c>
      <c r="B418" s="19">
        <v>4.6091888888888877E-2</v>
      </c>
      <c r="C418" s="19">
        <v>5.9234000000000002E-2</v>
      </c>
      <c r="D418" s="19">
        <v>5.1366499999999995E-2</v>
      </c>
      <c r="E418" s="19">
        <v>4.6989000000000003E-2</v>
      </c>
      <c r="G418" s="19">
        <f>B418-'FF5'!$GG418/100</f>
        <v>4.6091888888888877E-2</v>
      </c>
      <c r="H418" s="19">
        <f>C418-'FF5'!$GG418/100</f>
        <v>5.9234000000000002E-2</v>
      </c>
      <c r="I418" s="19">
        <f>D418-'FF5'!$GG418/100</f>
        <v>5.1366499999999995E-2</v>
      </c>
      <c r="J418" s="19">
        <f>E418-'FF5'!$GG418/100</f>
        <v>4.6989000000000003E-2</v>
      </c>
    </row>
    <row r="419" spans="1:10">
      <c r="A419" s="60">
        <v>199804</v>
      </c>
      <c r="B419" s="19">
        <v>1.2971888888888887E-2</v>
      </c>
      <c r="C419" s="19">
        <v>1.7203E-2</v>
      </c>
      <c r="D419" s="19">
        <v>3.1995000000000001E-3</v>
      </c>
      <c r="E419" s="19">
        <v>1.1299000000000002E-2</v>
      </c>
      <c r="G419" s="19">
        <f>B419-'FF5'!$GG419/100</f>
        <v>1.2971888888888887E-2</v>
      </c>
      <c r="H419" s="19">
        <f>C419-'FF5'!$GG419/100</f>
        <v>1.7203E-2</v>
      </c>
      <c r="I419" s="19">
        <f>D419-'FF5'!$GG419/100</f>
        <v>3.1995000000000001E-3</v>
      </c>
      <c r="J419" s="19">
        <f>E419-'FF5'!$GG419/100</f>
        <v>1.1299000000000002E-2</v>
      </c>
    </row>
    <row r="420" spans="1:10">
      <c r="A420" s="60">
        <v>199805</v>
      </c>
      <c r="B420" s="19">
        <v>-5.2701666666666654E-2</v>
      </c>
      <c r="C420" s="19">
        <v>-1.3854999999999999E-2</v>
      </c>
      <c r="D420" s="19">
        <v>-3.5520000000000003E-2</v>
      </c>
      <c r="E420" s="19">
        <v>-2.5768999999999997E-2</v>
      </c>
      <c r="G420" s="19">
        <f>B420-'FF5'!$GG420/100</f>
        <v>-5.2701666666666654E-2</v>
      </c>
      <c r="H420" s="19">
        <f>C420-'FF5'!$GG420/100</f>
        <v>-1.3854999999999999E-2</v>
      </c>
      <c r="I420" s="19">
        <f>D420-'FF5'!$GG420/100</f>
        <v>-3.5520000000000003E-2</v>
      </c>
      <c r="J420" s="19">
        <f>E420-'FF5'!$GG420/100</f>
        <v>-2.5768999999999997E-2</v>
      </c>
    </row>
    <row r="421" spans="1:10">
      <c r="A421" s="60">
        <v>199806</v>
      </c>
      <c r="B421" s="19">
        <v>1.4051111111111107E-3</v>
      </c>
      <c r="C421" s="19">
        <v>1.1224000000000001E-2</v>
      </c>
      <c r="D421" s="19">
        <v>2.4147499999999999E-2</v>
      </c>
      <c r="E421" s="19">
        <v>9.2094999999999989E-3</v>
      </c>
      <c r="G421" s="19">
        <f>B421-'FF5'!$GG421/100</f>
        <v>1.4051111111111107E-3</v>
      </c>
      <c r="H421" s="19">
        <f>C421-'FF5'!$GG421/100</f>
        <v>1.1224000000000001E-2</v>
      </c>
      <c r="I421" s="19">
        <f>D421-'FF5'!$GG421/100</f>
        <v>2.4147499999999999E-2</v>
      </c>
      <c r="J421" s="19">
        <f>E421-'FF5'!$GG421/100</f>
        <v>9.2094999999999989E-3</v>
      </c>
    </row>
    <row r="422" spans="1:10">
      <c r="A422" s="60">
        <v>199807</v>
      </c>
      <c r="B422" s="19">
        <v>-7.2849111111111101E-2</v>
      </c>
      <c r="C422" s="19">
        <v>-6.0939999999999994E-2</v>
      </c>
      <c r="D422" s="19">
        <v>-3.6003499999999994E-2</v>
      </c>
      <c r="E422" s="19">
        <v>-4.2585499999999998E-2</v>
      </c>
      <c r="G422" s="19">
        <f>B422-'FF5'!$GG422/100</f>
        <v>-7.2849111111111101E-2</v>
      </c>
      <c r="H422" s="19">
        <f>C422-'FF5'!$GG422/100</f>
        <v>-6.0939999999999994E-2</v>
      </c>
      <c r="I422" s="19">
        <f>D422-'FF5'!$GG422/100</f>
        <v>-3.6003499999999994E-2</v>
      </c>
      <c r="J422" s="19">
        <f>E422-'FF5'!$GG422/100</f>
        <v>-4.2585499999999998E-2</v>
      </c>
    </row>
    <row r="423" spans="1:10">
      <c r="A423" s="60">
        <v>199808</v>
      </c>
      <c r="B423" s="19">
        <v>-0.2042855555555555</v>
      </c>
      <c r="C423" s="19">
        <v>-0.15467549999999999</v>
      </c>
      <c r="D423" s="19">
        <v>-0.17228949999999998</v>
      </c>
      <c r="E423" s="19">
        <v>-0.1514375</v>
      </c>
      <c r="G423" s="19">
        <f>B423-'FF5'!$GG423/100</f>
        <v>-0.2042855555555555</v>
      </c>
      <c r="H423" s="19">
        <f>C423-'FF5'!$GG423/100</f>
        <v>-0.15467549999999999</v>
      </c>
      <c r="I423" s="19">
        <f>D423-'FF5'!$GG423/100</f>
        <v>-0.17228949999999998</v>
      </c>
      <c r="J423" s="19">
        <f>E423-'FF5'!$GG423/100</f>
        <v>-0.1514375</v>
      </c>
    </row>
    <row r="424" spans="1:10">
      <c r="A424" s="60">
        <v>199809</v>
      </c>
      <c r="B424" s="19">
        <v>5.9930555555555542E-2</v>
      </c>
      <c r="C424" s="19">
        <v>5.0654999999999999E-2</v>
      </c>
      <c r="D424" s="19">
        <v>5.8400999999999995E-2</v>
      </c>
      <c r="E424" s="19">
        <v>5.60895E-2</v>
      </c>
      <c r="G424" s="19">
        <f>B424-'FF5'!$GG424/100</f>
        <v>5.9930555555555542E-2</v>
      </c>
      <c r="H424" s="19">
        <f>C424-'FF5'!$GG424/100</f>
        <v>5.0654999999999999E-2</v>
      </c>
      <c r="I424" s="19">
        <f>D424-'FF5'!$GG424/100</f>
        <v>5.8400999999999995E-2</v>
      </c>
      <c r="J424" s="19">
        <f>E424-'FF5'!$GG424/100</f>
        <v>5.60895E-2</v>
      </c>
    </row>
    <row r="425" spans="1:10">
      <c r="A425" s="60">
        <v>199810</v>
      </c>
      <c r="B425" s="19">
        <v>3.9757444444444436E-2</v>
      </c>
      <c r="C425" s="19">
        <v>3.9597500000000008E-2</v>
      </c>
      <c r="D425" s="19">
        <v>6.312100000000001E-2</v>
      </c>
      <c r="E425" s="19">
        <v>5.4494000000000001E-2</v>
      </c>
      <c r="G425" s="19">
        <f>B425-'FF5'!$GG425/100</f>
        <v>3.9757444444444436E-2</v>
      </c>
      <c r="H425" s="19">
        <f>C425-'FF5'!$GG425/100</f>
        <v>3.9597500000000008E-2</v>
      </c>
      <c r="I425" s="19">
        <f>D425-'FF5'!$GG425/100</f>
        <v>6.312100000000001E-2</v>
      </c>
      <c r="J425" s="19">
        <f>E425-'FF5'!$GG425/100</f>
        <v>5.4494000000000001E-2</v>
      </c>
    </row>
    <row r="426" spans="1:10">
      <c r="A426" s="60">
        <v>199811</v>
      </c>
      <c r="B426" s="19">
        <v>7.0281666666666659E-2</v>
      </c>
      <c r="C426" s="19">
        <v>4.7785500000000002E-2</v>
      </c>
      <c r="D426" s="19">
        <v>6.7547499999999996E-2</v>
      </c>
      <c r="E426" s="19">
        <v>7.0902000000000007E-2</v>
      </c>
      <c r="G426" s="19">
        <f>B426-'FF5'!$GG426/100</f>
        <v>7.0281666666666659E-2</v>
      </c>
      <c r="H426" s="19">
        <f>C426-'FF5'!$GG426/100</f>
        <v>4.7785500000000002E-2</v>
      </c>
      <c r="I426" s="19">
        <f>D426-'FF5'!$GG426/100</f>
        <v>6.7547499999999996E-2</v>
      </c>
      <c r="J426" s="19">
        <f>E426-'FF5'!$GG426/100</f>
        <v>7.0902000000000007E-2</v>
      </c>
    </row>
    <row r="427" spans="1:10">
      <c r="A427" s="60">
        <v>199812</v>
      </c>
      <c r="B427" s="19">
        <v>4.782277777777777E-2</v>
      </c>
      <c r="C427" s="19">
        <v>3.3070000000000002E-2</v>
      </c>
      <c r="D427" s="19">
        <v>6.2743000000000007E-2</v>
      </c>
      <c r="E427" s="19">
        <v>4.1433999999999999E-2</v>
      </c>
      <c r="G427" s="19">
        <f>B427-'FF5'!$GG427/100</f>
        <v>4.782277777777777E-2</v>
      </c>
      <c r="H427" s="19">
        <f>C427-'FF5'!$GG427/100</f>
        <v>3.3070000000000002E-2</v>
      </c>
      <c r="I427" s="19">
        <f>D427-'FF5'!$GG427/100</f>
        <v>6.2743000000000007E-2</v>
      </c>
      <c r="J427" s="19">
        <f>E427-'FF5'!$GG427/100</f>
        <v>4.1433999999999999E-2</v>
      </c>
    </row>
    <row r="428" spans="1:10">
      <c r="A428" s="60">
        <v>199901</v>
      </c>
      <c r="B428" s="19">
        <v>2.0217555555555551E-2</v>
      </c>
      <c r="C428" s="19">
        <v>-2.4154999999999992E-3</v>
      </c>
      <c r="D428" s="19">
        <v>2.4091000000000001E-2</v>
      </c>
      <c r="E428" s="19">
        <v>9.3425000000000001E-3</v>
      </c>
      <c r="G428" s="19">
        <f>B428-'FF5'!$GG428/100</f>
        <v>2.0217555555555551E-2</v>
      </c>
      <c r="H428" s="19">
        <f>C428-'FF5'!$GG428/100</f>
        <v>-2.4154999999999992E-3</v>
      </c>
      <c r="I428" s="19">
        <f>D428-'FF5'!$GG428/100</f>
        <v>2.4091000000000001E-2</v>
      </c>
      <c r="J428" s="19">
        <f>E428-'FF5'!$GG428/100</f>
        <v>9.3425000000000001E-3</v>
      </c>
    </row>
    <row r="429" spans="1:10">
      <c r="A429" s="60">
        <v>199902</v>
      </c>
      <c r="B429" s="19">
        <v>-8.0329555555555529E-2</v>
      </c>
      <c r="C429" s="19">
        <v>-4.734E-2</v>
      </c>
      <c r="D429" s="19">
        <v>-6.0395000000000004E-2</v>
      </c>
      <c r="E429" s="19">
        <v>-4.5812499999999999E-2</v>
      </c>
      <c r="G429" s="19">
        <f>B429-'FF5'!$GG429/100</f>
        <v>-8.0329555555555529E-2</v>
      </c>
      <c r="H429" s="19">
        <f>C429-'FF5'!$GG429/100</f>
        <v>-4.734E-2</v>
      </c>
      <c r="I429" s="19">
        <f>D429-'FF5'!$GG429/100</f>
        <v>-6.0395000000000004E-2</v>
      </c>
      <c r="J429" s="19">
        <f>E429-'FF5'!$GG429/100</f>
        <v>-4.5812499999999999E-2</v>
      </c>
    </row>
    <row r="430" spans="1:10">
      <c r="A430" s="60">
        <v>199903</v>
      </c>
      <c r="B430" s="19">
        <v>-2.1448888888888893E-3</v>
      </c>
      <c r="C430" s="19">
        <v>-8.3924999999999989E-3</v>
      </c>
      <c r="D430" s="19">
        <v>1.3307500000000002E-2</v>
      </c>
      <c r="E430" s="19">
        <v>2.2027499999999998E-2</v>
      </c>
      <c r="G430" s="19">
        <f>B430-'FF5'!$GG430/100</f>
        <v>-2.1448888888888893E-3</v>
      </c>
      <c r="H430" s="19">
        <f>C430-'FF5'!$GG430/100</f>
        <v>-8.3924999999999989E-3</v>
      </c>
      <c r="I430" s="19">
        <f>D430-'FF5'!$GG430/100</f>
        <v>1.3307500000000002E-2</v>
      </c>
      <c r="J430" s="19">
        <f>E430-'FF5'!$GG430/100</f>
        <v>2.2027499999999998E-2</v>
      </c>
    </row>
    <row r="431" spans="1:10">
      <c r="A431" s="60">
        <v>199904</v>
      </c>
      <c r="B431" s="19">
        <v>9.2356666666666656E-2</v>
      </c>
      <c r="C431" s="19">
        <v>8.1093000000000012E-2</v>
      </c>
      <c r="D431" s="19">
        <v>5.6823999999999993E-2</v>
      </c>
      <c r="E431" s="19">
        <v>7.5870499999999994E-2</v>
      </c>
      <c r="G431" s="19">
        <f>B431-'FF5'!$GG431/100</f>
        <v>9.2356666666666656E-2</v>
      </c>
      <c r="H431" s="19">
        <f>C431-'FF5'!$GG431/100</f>
        <v>8.1093000000000012E-2</v>
      </c>
      <c r="I431" s="19">
        <f>D431-'FF5'!$GG431/100</f>
        <v>5.6823999999999993E-2</v>
      </c>
      <c r="J431" s="19">
        <f>E431-'FF5'!$GG431/100</f>
        <v>7.5870499999999994E-2</v>
      </c>
    </row>
    <row r="432" spans="1:10">
      <c r="A432" s="60">
        <v>199905</v>
      </c>
      <c r="B432" s="19">
        <v>2.1209777777777772E-2</v>
      </c>
      <c r="C432" s="19">
        <v>2.0056000000000004E-2</v>
      </c>
      <c r="D432" s="19">
        <v>-2.1450000000000191E-4</v>
      </c>
      <c r="E432" s="19">
        <v>1.2009000000000001E-2</v>
      </c>
      <c r="G432" s="19">
        <f>B432-'FF5'!$GG432/100</f>
        <v>2.1209777777777772E-2</v>
      </c>
      <c r="H432" s="19">
        <f>C432-'FF5'!$GG432/100</f>
        <v>2.0056000000000004E-2</v>
      </c>
      <c r="I432" s="19">
        <f>D432-'FF5'!$GG432/100</f>
        <v>-2.1450000000000191E-4</v>
      </c>
      <c r="J432" s="19">
        <f>E432-'FF5'!$GG432/100</f>
        <v>1.2009000000000001E-2</v>
      </c>
    </row>
    <row r="433" spans="1:10">
      <c r="A433" s="60">
        <v>199906</v>
      </c>
      <c r="B433" s="19">
        <v>6.400066666666665E-2</v>
      </c>
      <c r="C433" s="19">
        <v>3.4054500000000001E-2</v>
      </c>
      <c r="D433" s="19">
        <v>5.7372999999999993E-2</v>
      </c>
      <c r="E433" s="19">
        <v>4.4792999999999999E-2</v>
      </c>
      <c r="G433" s="19">
        <f>B433-'FF5'!$GG433/100</f>
        <v>6.400066666666665E-2</v>
      </c>
      <c r="H433" s="19">
        <f>C433-'FF5'!$GG433/100</f>
        <v>3.4054500000000001E-2</v>
      </c>
      <c r="I433" s="19">
        <f>D433-'FF5'!$GG433/100</f>
        <v>5.7372999999999993E-2</v>
      </c>
      <c r="J433" s="19">
        <f>E433-'FF5'!$GG433/100</f>
        <v>4.4792999999999999E-2</v>
      </c>
    </row>
    <row r="434" spans="1:10">
      <c r="A434" s="60">
        <v>199907</v>
      </c>
      <c r="B434" s="19">
        <v>-8.2417777777777767E-3</v>
      </c>
      <c r="C434" s="19">
        <v>-2.4954E-2</v>
      </c>
      <c r="D434" s="19">
        <v>-1.77825E-2</v>
      </c>
      <c r="E434" s="19">
        <v>-7.4304999999999996E-3</v>
      </c>
      <c r="G434" s="19">
        <f>B434-'FF5'!$GG434/100</f>
        <v>-8.2417777777777767E-3</v>
      </c>
      <c r="H434" s="19">
        <f>C434-'FF5'!$GG434/100</f>
        <v>-2.4954E-2</v>
      </c>
      <c r="I434" s="19">
        <f>D434-'FF5'!$GG434/100</f>
        <v>-1.77825E-2</v>
      </c>
      <c r="J434" s="19">
        <f>E434-'FF5'!$GG434/100</f>
        <v>-7.4304999999999996E-3</v>
      </c>
    </row>
    <row r="435" spans="1:10">
      <c r="A435" s="60">
        <v>199908</v>
      </c>
      <c r="B435" s="19">
        <v>-3.3170444444444447E-2</v>
      </c>
      <c r="C435" s="19">
        <v>-3.2312500000000001E-2</v>
      </c>
      <c r="D435" s="19">
        <v>-1.88475E-2</v>
      </c>
      <c r="E435" s="19">
        <v>-2.43365E-2</v>
      </c>
      <c r="G435" s="19">
        <f>B435-'FF5'!$GG435/100</f>
        <v>-3.3170444444444447E-2</v>
      </c>
      <c r="H435" s="19">
        <f>C435-'FF5'!$GG435/100</f>
        <v>-3.2312500000000001E-2</v>
      </c>
      <c r="I435" s="19">
        <f>D435-'FF5'!$GG435/100</f>
        <v>-1.88475E-2</v>
      </c>
      <c r="J435" s="19">
        <f>E435-'FF5'!$GG435/100</f>
        <v>-2.43365E-2</v>
      </c>
    </row>
    <row r="436" spans="1:10">
      <c r="A436" s="60">
        <v>199909</v>
      </c>
      <c r="B436" s="19">
        <v>-4.5363333333333332E-3</v>
      </c>
      <c r="C436" s="19">
        <v>-4.0722500000000002E-2</v>
      </c>
      <c r="D436" s="19">
        <v>-1.7913499999999999E-2</v>
      </c>
      <c r="E436" s="19">
        <v>-1.9439500000000002E-2</v>
      </c>
      <c r="G436" s="19">
        <f>B436-'FF5'!$GG436/100</f>
        <v>-4.5363333333333332E-3</v>
      </c>
      <c r="H436" s="19">
        <f>C436-'FF5'!$GG436/100</f>
        <v>-4.0722500000000002E-2</v>
      </c>
      <c r="I436" s="19">
        <f>D436-'FF5'!$GG436/100</f>
        <v>-1.7913499999999999E-2</v>
      </c>
      <c r="J436" s="19">
        <f>E436-'FF5'!$GG436/100</f>
        <v>-1.9439500000000002E-2</v>
      </c>
    </row>
    <row r="437" spans="1:10">
      <c r="A437" s="60">
        <v>199910</v>
      </c>
      <c r="B437" s="19">
        <v>-3.8932222222222224E-3</v>
      </c>
      <c r="C437" s="19">
        <v>4.3099999999999979E-3</v>
      </c>
      <c r="D437" s="19">
        <v>2.6622000000000003E-2</v>
      </c>
      <c r="E437" s="19">
        <v>3.27075E-2</v>
      </c>
      <c r="G437" s="19">
        <f>B437-'FF5'!$GG437/100</f>
        <v>-3.8932222222222224E-3</v>
      </c>
      <c r="H437" s="19">
        <f>C437-'FF5'!$GG437/100</f>
        <v>4.3099999999999979E-3</v>
      </c>
      <c r="I437" s="19">
        <f>D437-'FF5'!$GG437/100</f>
        <v>2.6622000000000003E-2</v>
      </c>
      <c r="J437" s="19">
        <f>E437-'FF5'!$GG437/100</f>
        <v>3.27075E-2</v>
      </c>
    </row>
    <row r="438" spans="1:10">
      <c r="A438" s="60">
        <v>199911</v>
      </c>
      <c r="B438" s="19">
        <v>8.2056111111111107E-2</v>
      </c>
      <c r="C438" s="19">
        <v>2.6557500000000001E-2</v>
      </c>
      <c r="D438" s="19">
        <v>3.6794E-2</v>
      </c>
      <c r="E438" s="19">
        <v>5.6584000000000002E-2</v>
      </c>
      <c r="G438" s="19">
        <f>B438-'FF5'!$GG438/100</f>
        <v>8.2056111111111107E-2</v>
      </c>
      <c r="H438" s="19">
        <f>C438-'FF5'!$GG438/100</f>
        <v>2.6557500000000001E-2</v>
      </c>
      <c r="I438" s="19">
        <f>D438-'FF5'!$GG438/100</f>
        <v>3.6794E-2</v>
      </c>
      <c r="J438" s="19">
        <f>E438-'FF5'!$GG438/100</f>
        <v>5.6584000000000002E-2</v>
      </c>
    </row>
    <row r="439" spans="1:10">
      <c r="A439" s="60">
        <v>199912</v>
      </c>
      <c r="B439" s="19">
        <v>0.11757511111111109</v>
      </c>
      <c r="C439" s="19">
        <v>4.9950500000000002E-2</v>
      </c>
      <c r="D439" s="19">
        <v>7.3814499999999991E-2</v>
      </c>
      <c r="E439" s="19">
        <v>7.8019499999999992E-2</v>
      </c>
      <c r="G439" s="19">
        <f>B439-'FF5'!$GG439/100</f>
        <v>0.11757511111111109</v>
      </c>
      <c r="H439" s="19">
        <f>C439-'FF5'!$GG439/100</f>
        <v>4.9950500000000002E-2</v>
      </c>
      <c r="I439" s="19">
        <f>D439-'FF5'!$GG439/100</f>
        <v>7.3814499999999991E-2</v>
      </c>
      <c r="J439" s="19">
        <f>E439-'FF5'!$GG439/100</f>
        <v>7.8019499999999992E-2</v>
      </c>
    </row>
    <row r="440" spans="1:10">
      <c r="A440" s="60">
        <v>200001</v>
      </c>
      <c r="B440" s="19">
        <v>-5.7399999999999986E-3</v>
      </c>
      <c r="C440" s="19">
        <v>-3.7002E-2</v>
      </c>
      <c r="D440" s="19">
        <v>-5.8606499999999999E-2</v>
      </c>
      <c r="E440" s="19">
        <v>1.1960500000000001E-2</v>
      </c>
      <c r="G440" s="19">
        <f>B440-'FF5'!$GG440/100</f>
        <v>-5.7399999999999986E-3</v>
      </c>
      <c r="H440" s="19">
        <f>C440-'FF5'!$GG440/100</f>
        <v>-3.7002E-2</v>
      </c>
      <c r="I440" s="19">
        <f>D440-'FF5'!$GG440/100</f>
        <v>-5.8606499999999999E-2</v>
      </c>
      <c r="J440" s="19">
        <f>E440-'FF5'!$GG440/100</f>
        <v>1.1960500000000001E-2</v>
      </c>
    </row>
    <row r="441" spans="1:10">
      <c r="A441" s="60">
        <v>200002</v>
      </c>
      <c r="B441" s="19">
        <v>0.17671466666666663</v>
      </c>
      <c r="C441" s="19">
        <v>5.0705E-2</v>
      </c>
      <c r="D441" s="19">
        <v>1.9314999999999994E-3</v>
      </c>
      <c r="E441" s="19">
        <v>0.11562149999999999</v>
      </c>
      <c r="G441" s="19">
        <f>B441-'FF5'!$GG441/100</f>
        <v>0.17671466666666663</v>
      </c>
      <c r="H441" s="19">
        <f>C441-'FF5'!$GG441/100</f>
        <v>5.0705E-2</v>
      </c>
      <c r="I441" s="19">
        <f>D441-'FF5'!$GG441/100</f>
        <v>1.9314999999999994E-3</v>
      </c>
      <c r="J441" s="19">
        <f>E441-'FF5'!$GG441/100</f>
        <v>0.11562149999999999</v>
      </c>
    </row>
    <row r="442" spans="1:10">
      <c r="A442" s="60">
        <v>200003</v>
      </c>
      <c r="B442" s="19">
        <v>-6.1308666666666657E-2</v>
      </c>
      <c r="C442" s="19">
        <v>5.7197000000000005E-2</v>
      </c>
      <c r="D442" s="19">
        <v>6.6785999999999998E-2</v>
      </c>
      <c r="E442" s="19">
        <v>-5.3075000000000032E-3</v>
      </c>
      <c r="G442" s="19">
        <f>B442-'FF5'!$GG442/100</f>
        <v>-6.1308666666666657E-2</v>
      </c>
      <c r="H442" s="19">
        <f>C442-'FF5'!$GG442/100</f>
        <v>5.7197000000000005E-2</v>
      </c>
      <c r="I442" s="19">
        <f>D442-'FF5'!$GG442/100</f>
        <v>6.6785999999999998E-2</v>
      </c>
      <c r="J442" s="19">
        <f>E442-'FF5'!$GG442/100</f>
        <v>-5.3075000000000032E-3</v>
      </c>
    </row>
    <row r="443" spans="1:10">
      <c r="A443" s="60">
        <v>200004</v>
      </c>
      <c r="B443" s="19">
        <v>-8.1943666666666651E-2</v>
      </c>
      <c r="C443" s="19">
        <v>-2.17515E-2</v>
      </c>
      <c r="D443" s="19">
        <v>-3.1545499999999997E-2</v>
      </c>
      <c r="E443" s="19">
        <v>-6.1196E-2</v>
      </c>
      <c r="G443" s="19">
        <f>B443-'FF5'!$GG443/100</f>
        <v>-8.1943666666666651E-2</v>
      </c>
      <c r="H443" s="19">
        <f>C443-'FF5'!$GG443/100</f>
        <v>-2.17515E-2</v>
      </c>
      <c r="I443" s="19">
        <f>D443-'FF5'!$GG443/100</f>
        <v>-3.1545499999999997E-2</v>
      </c>
      <c r="J443" s="19">
        <f>E443-'FF5'!$GG443/100</f>
        <v>-6.1196E-2</v>
      </c>
    </row>
    <row r="444" spans="1:10">
      <c r="A444" s="60">
        <v>200005</v>
      </c>
      <c r="B444" s="19">
        <v>-5.8139444444444431E-2</v>
      </c>
      <c r="C444" s="19">
        <v>-7.2500000000000012E-3</v>
      </c>
      <c r="D444" s="19">
        <v>-2.9984500000000001E-2</v>
      </c>
      <c r="E444" s="19">
        <v>-5.2646999999999992E-2</v>
      </c>
      <c r="G444" s="19">
        <f>B444-'FF5'!$GG444/100</f>
        <v>-5.8139444444444431E-2</v>
      </c>
      <c r="H444" s="19">
        <f>C444-'FF5'!$GG444/100</f>
        <v>-7.2500000000000012E-3</v>
      </c>
      <c r="I444" s="19">
        <f>D444-'FF5'!$GG444/100</f>
        <v>-2.9984500000000001E-2</v>
      </c>
      <c r="J444" s="19">
        <f>E444-'FF5'!$GG444/100</f>
        <v>-5.2646999999999992E-2</v>
      </c>
    </row>
    <row r="445" spans="1:10">
      <c r="A445" s="60">
        <v>200006</v>
      </c>
      <c r="B445" s="19">
        <v>0.11551788888888886</v>
      </c>
      <c r="C445" s="19">
        <v>2.8539999999999999E-2</v>
      </c>
      <c r="D445" s="19">
        <v>4.1193E-2</v>
      </c>
      <c r="E445" s="19">
        <v>7.6107500000000008E-2</v>
      </c>
      <c r="G445" s="19">
        <f>B445-'FF5'!$GG445/100</f>
        <v>0.11551788888888886</v>
      </c>
      <c r="H445" s="19">
        <f>C445-'FF5'!$GG445/100</f>
        <v>2.8539999999999999E-2</v>
      </c>
      <c r="I445" s="19">
        <f>D445-'FF5'!$GG445/100</f>
        <v>4.1193E-2</v>
      </c>
      <c r="J445" s="19">
        <f>E445-'FF5'!$GG445/100</f>
        <v>7.6107500000000008E-2</v>
      </c>
    </row>
    <row r="446" spans="1:10">
      <c r="A446" s="60">
        <v>200007</v>
      </c>
      <c r="B446" s="19">
        <v>-1.6447333333333331E-2</v>
      </c>
      <c r="C446" s="19">
        <v>3.2152E-2</v>
      </c>
      <c r="D446" s="19">
        <v>6.0649999999999875E-4</v>
      </c>
      <c r="E446" s="19">
        <v>-9.5084999999999996E-3</v>
      </c>
      <c r="G446" s="19">
        <f>B446-'FF5'!$GG446/100</f>
        <v>-1.6447333333333331E-2</v>
      </c>
      <c r="H446" s="19">
        <f>C446-'FF5'!$GG446/100</f>
        <v>3.2152E-2</v>
      </c>
      <c r="I446" s="19">
        <f>D446-'FF5'!$GG446/100</f>
        <v>6.0649999999999875E-4</v>
      </c>
      <c r="J446" s="19">
        <f>E446-'FF5'!$GG446/100</f>
        <v>-9.5084999999999996E-3</v>
      </c>
    </row>
    <row r="447" spans="1:10">
      <c r="A447" s="60">
        <v>200008</v>
      </c>
      <c r="B447" s="19">
        <v>6.9240555555555541E-2</v>
      </c>
      <c r="C447" s="19">
        <v>6.8004999999999996E-2</v>
      </c>
      <c r="D447" s="19">
        <v>6.1255000000000004E-2</v>
      </c>
      <c r="E447" s="19">
        <v>8.8203500000000018E-2</v>
      </c>
      <c r="G447" s="19">
        <f>B447-'FF5'!$GG447/100</f>
        <v>6.9240555555555541E-2</v>
      </c>
      <c r="H447" s="19">
        <f>C447-'FF5'!$GG447/100</f>
        <v>6.8004999999999996E-2</v>
      </c>
      <c r="I447" s="19">
        <f>D447-'FF5'!$GG447/100</f>
        <v>6.1255000000000004E-2</v>
      </c>
      <c r="J447" s="19">
        <f>E447-'FF5'!$GG447/100</f>
        <v>8.8203500000000018E-2</v>
      </c>
    </row>
    <row r="448" spans="1:10">
      <c r="A448" s="60">
        <v>200009</v>
      </c>
      <c r="B448" s="19">
        <v>-3.2064999999999989E-2</v>
      </c>
      <c r="C448" s="19">
        <v>5.5509999999999995E-3</v>
      </c>
      <c r="D448" s="19">
        <v>-3.8828999999999995E-2</v>
      </c>
      <c r="E448" s="19">
        <v>-1.9678499999999998E-2</v>
      </c>
      <c r="G448" s="19">
        <f>B448-'FF5'!$GG448/100</f>
        <v>-3.2064999999999989E-2</v>
      </c>
      <c r="H448" s="19">
        <f>C448-'FF5'!$GG448/100</f>
        <v>5.5509999999999995E-3</v>
      </c>
      <c r="I448" s="19">
        <f>D448-'FF5'!$GG448/100</f>
        <v>-3.8828999999999995E-2</v>
      </c>
      <c r="J448" s="19">
        <f>E448-'FF5'!$GG448/100</f>
        <v>-1.9678499999999998E-2</v>
      </c>
    </row>
    <row r="449" spans="1:10">
      <c r="A449" s="60">
        <v>200010</v>
      </c>
      <c r="B449" s="19">
        <v>-4.0264222222222215E-2</v>
      </c>
      <c r="C449" s="19">
        <v>5.0270000000000002E-3</v>
      </c>
      <c r="D449" s="19">
        <v>6.5250000000000004E-3</v>
      </c>
      <c r="E449" s="19">
        <v>-2.5464000000000001E-2</v>
      </c>
      <c r="G449" s="19">
        <f>B449-'FF5'!$GG449/100</f>
        <v>-4.0264222222222215E-2</v>
      </c>
      <c r="H449" s="19">
        <f>C449-'FF5'!$GG449/100</f>
        <v>5.0270000000000002E-3</v>
      </c>
      <c r="I449" s="19">
        <f>D449-'FF5'!$GG449/100</f>
        <v>6.5250000000000004E-3</v>
      </c>
      <c r="J449" s="19">
        <f>E449-'FF5'!$GG449/100</f>
        <v>-2.5464000000000001E-2</v>
      </c>
    </row>
    <row r="450" spans="1:10">
      <c r="A450" s="60">
        <v>200011</v>
      </c>
      <c r="B450" s="19">
        <v>-8.4803222222222197E-2</v>
      </c>
      <c r="C450" s="19">
        <v>-1.2458999999999998E-2</v>
      </c>
      <c r="D450" s="19">
        <v>-5.2027000000000004E-2</v>
      </c>
      <c r="E450" s="19">
        <v>-6.5548499999999996E-2</v>
      </c>
      <c r="G450" s="19">
        <f>B450-'FF5'!$GG450/100</f>
        <v>-8.4803222222222197E-2</v>
      </c>
      <c r="H450" s="19">
        <f>C450-'FF5'!$GG450/100</f>
        <v>-1.2458999999999998E-2</v>
      </c>
      <c r="I450" s="19">
        <f>D450-'FF5'!$GG450/100</f>
        <v>-5.2027000000000004E-2</v>
      </c>
      <c r="J450" s="19">
        <f>E450-'FF5'!$GG450/100</f>
        <v>-6.5548499999999996E-2</v>
      </c>
    </row>
    <row r="451" spans="1:10">
      <c r="A451" s="60">
        <v>200012</v>
      </c>
      <c r="B451" s="19">
        <v>6.5474333333333329E-2</v>
      </c>
      <c r="C451" s="19">
        <v>8.9161500000000005E-2</v>
      </c>
      <c r="D451" s="19">
        <v>4.9016999999999998E-2</v>
      </c>
      <c r="E451" s="19">
        <v>5.8012999999999995E-2</v>
      </c>
      <c r="G451" s="19">
        <f>B451-'FF5'!$GG451/100</f>
        <v>6.5474333333333329E-2</v>
      </c>
      <c r="H451" s="19">
        <f>C451-'FF5'!$GG451/100</f>
        <v>8.9161500000000005E-2</v>
      </c>
      <c r="I451" s="19">
        <f>D451-'FF5'!$GG451/100</f>
        <v>4.9016999999999998E-2</v>
      </c>
      <c r="J451" s="19">
        <f>E451-'FF5'!$GG451/100</f>
        <v>5.8012999999999995E-2</v>
      </c>
    </row>
    <row r="452" spans="1:10">
      <c r="A452" s="60">
        <v>200101</v>
      </c>
      <c r="B452" s="19">
        <v>8.2037444444444427E-2</v>
      </c>
      <c r="C452" s="19">
        <v>2.9815000000000001E-2</v>
      </c>
      <c r="D452" s="19">
        <v>4.8959500000000003E-2</v>
      </c>
      <c r="E452" s="19">
        <v>4.2477500000000001E-2</v>
      </c>
      <c r="G452" s="19">
        <f>B452-'FF5'!$GG452/100</f>
        <v>8.2037444444444427E-2</v>
      </c>
      <c r="H452" s="19">
        <f>C452-'FF5'!$GG452/100</f>
        <v>2.9815000000000001E-2</v>
      </c>
      <c r="I452" s="19">
        <f>D452-'FF5'!$GG452/100</f>
        <v>4.8959500000000003E-2</v>
      </c>
      <c r="J452" s="19">
        <f>E452-'FF5'!$GG452/100</f>
        <v>4.2477500000000001E-2</v>
      </c>
    </row>
    <row r="453" spans="1:10">
      <c r="A453" s="60">
        <v>200102</v>
      </c>
      <c r="B453" s="19">
        <v>-4.7841666666666657E-2</v>
      </c>
      <c r="C453" s="19">
        <v>6.6435000000000001E-3</v>
      </c>
      <c r="D453" s="19">
        <v>-3.4242500000000002E-2</v>
      </c>
      <c r="E453" s="19">
        <v>-3.8092499999999994E-2</v>
      </c>
      <c r="G453" s="19">
        <f>B453-'FF5'!$GG453/100</f>
        <v>-4.7841666666666657E-2</v>
      </c>
      <c r="H453" s="19">
        <f>C453-'FF5'!$GG453/100</f>
        <v>6.6435000000000001E-3</v>
      </c>
      <c r="I453" s="19">
        <f>D453-'FF5'!$GG453/100</f>
        <v>-3.4242500000000002E-2</v>
      </c>
      <c r="J453" s="19">
        <f>E453-'FF5'!$GG453/100</f>
        <v>-3.8092499999999994E-2</v>
      </c>
    </row>
    <row r="454" spans="1:10">
      <c r="A454" s="60">
        <v>200103</v>
      </c>
      <c r="B454" s="19">
        <v>-3.6756888888888888E-2</v>
      </c>
      <c r="C454" s="19">
        <v>-1.4115500000000001E-2</v>
      </c>
      <c r="D454" s="19">
        <v>-4.5709E-2</v>
      </c>
      <c r="E454" s="19">
        <v>-4.1091499999999996E-2</v>
      </c>
      <c r="G454" s="19">
        <f>B454-'FF5'!$GG454/100</f>
        <v>-3.6756888888888888E-2</v>
      </c>
      <c r="H454" s="19">
        <f>C454-'FF5'!$GG454/100</f>
        <v>-1.4115500000000001E-2</v>
      </c>
      <c r="I454" s="19">
        <f>D454-'FF5'!$GG454/100</f>
        <v>-4.5709E-2</v>
      </c>
      <c r="J454" s="19">
        <f>E454-'FF5'!$GG454/100</f>
        <v>-4.1091499999999996E-2</v>
      </c>
    </row>
    <row r="455" spans="1:10">
      <c r="A455" s="60">
        <v>200104</v>
      </c>
      <c r="B455" s="19">
        <v>7.0727333333333323E-2</v>
      </c>
      <c r="C455" s="19">
        <v>4.8996499999999991E-2</v>
      </c>
      <c r="D455" s="19">
        <v>6.8121000000000001E-2</v>
      </c>
      <c r="E455" s="19">
        <v>6.7116000000000009E-2</v>
      </c>
      <c r="G455" s="19">
        <f>B455-'FF5'!$GG455/100</f>
        <v>7.0727333333333323E-2</v>
      </c>
      <c r="H455" s="19">
        <f>C455-'FF5'!$GG455/100</f>
        <v>4.8996499999999991E-2</v>
      </c>
      <c r="I455" s="19">
        <f>D455-'FF5'!$GG455/100</f>
        <v>6.8121000000000001E-2</v>
      </c>
      <c r="J455" s="19">
        <f>E455-'FF5'!$GG455/100</f>
        <v>6.7116000000000009E-2</v>
      </c>
    </row>
    <row r="456" spans="1:10">
      <c r="A456" s="60">
        <v>200105</v>
      </c>
      <c r="B456" s="19">
        <v>4.7139999999999994E-2</v>
      </c>
      <c r="C456" s="19">
        <v>5.5175999999999996E-2</v>
      </c>
      <c r="D456" s="19">
        <v>2.7965E-2</v>
      </c>
      <c r="E456" s="19">
        <v>4.0455000000000005E-2</v>
      </c>
      <c r="G456" s="19">
        <f>B456-'FF5'!$GG456/100</f>
        <v>4.7139999999999994E-2</v>
      </c>
      <c r="H456" s="19">
        <f>C456-'FF5'!$GG456/100</f>
        <v>5.5175999999999996E-2</v>
      </c>
      <c r="I456" s="19">
        <f>D456-'FF5'!$GG456/100</f>
        <v>2.7965E-2</v>
      </c>
      <c r="J456" s="19">
        <f>E456-'FF5'!$GG456/100</f>
        <v>4.0455000000000005E-2</v>
      </c>
    </row>
    <row r="457" spans="1:10">
      <c r="A457" s="60">
        <v>200106</v>
      </c>
      <c r="B457" s="19">
        <v>5.0017555555555558E-2</v>
      </c>
      <c r="C457" s="19">
        <v>9.1255000000000017E-3</v>
      </c>
      <c r="D457" s="19">
        <v>1.7846000000000001E-2</v>
      </c>
      <c r="E457" s="19">
        <v>7.4459999999999995E-3</v>
      </c>
      <c r="G457" s="19">
        <f>B457-'FF5'!$GG457/100</f>
        <v>5.0017555555555558E-2</v>
      </c>
      <c r="H457" s="19">
        <f>C457-'FF5'!$GG457/100</f>
        <v>9.1255000000000017E-3</v>
      </c>
      <c r="I457" s="19">
        <f>D457-'FF5'!$GG457/100</f>
        <v>1.7846000000000001E-2</v>
      </c>
      <c r="J457" s="19">
        <f>E457-'FF5'!$GG457/100</f>
        <v>7.4459999999999995E-3</v>
      </c>
    </row>
    <row r="458" spans="1:10">
      <c r="A458" s="60">
        <v>200107</v>
      </c>
      <c r="B458" s="19">
        <v>-4.4489888888888877E-2</v>
      </c>
      <c r="C458" s="19">
        <v>-3.1445000000000002E-3</v>
      </c>
      <c r="D458" s="19">
        <v>-4.3524999999999996E-3</v>
      </c>
      <c r="E458" s="19">
        <v>-2.6978499999999999E-2</v>
      </c>
      <c r="G458" s="19">
        <f>B458-'FF5'!$GG458/100</f>
        <v>-4.4489888888888877E-2</v>
      </c>
      <c r="H458" s="19">
        <f>C458-'FF5'!$GG458/100</f>
        <v>-3.1445000000000002E-3</v>
      </c>
      <c r="I458" s="19">
        <f>D458-'FF5'!$GG458/100</f>
        <v>-4.3524999999999996E-3</v>
      </c>
      <c r="J458" s="19">
        <f>E458-'FF5'!$GG458/100</f>
        <v>-2.6978499999999999E-2</v>
      </c>
    </row>
    <row r="459" spans="1:10">
      <c r="A459" s="60">
        <v>200108</v>
      </c>
      <c r="B459" s="19">
        <v>-3.6028999999999992E-2</v>
      </c>
      <c r="C459" s="19">
        <v>-4.8761499999999999E-2</v>
      </c>
      <c r="D459" s="19">
        <v>-3.8816999999999997E-2</v>
      </c>
      <c r="E459" s="19">
        <v>-1.87575E-2</v>
      </c>
      <c r="G459" s="19">
        <f>B459-'FF5'!$GG459/100</f>
        <v>-3.6028999999999992E-2</v>
      </c>
      <c r="H459" s="19">
        <f>C459-'FF5'!$GG459/100</f>
        <v>-4.8761499999999999E-2</v>
      </c>
      <c r="I459" s="19">
        <f>D459-'FF5'!$GG459/100</f>
        <v>-3.8816999999999997E-2</v>
      </c>
      <c r="J459" s="19">
        <f>E459-'FF5'!$GG459/100</f>
        <v>-1.87575E-2</v>
      </c>
    </row>
    <row r="460" spans="1:10">
      <c r="A460" s="60">
        <v>200109</v>
      </c>
      <c r="B460" s="19">
        <v>-0.14612499999999998</v>
      </c>
      <c r="C460" s="19">
        <v>-0.1114175</v>
      </c>
      <c r="D460" s="19">
        <v>-0.1068505</v>
      </c>
      <c r="E460" s="19">
        <v>-0.112105</v>
      </c>
      <c r="G460" s="19">
        <f>B460-'FF5'!$GG460/100</f>
        <v>-0.14612499999999998</v>
      </c>
      <c r="H460" s="19">
        <f>C460-'FF5'!$GG460/100</f>
        <v>-0.1114175</v>
      </c>
      <c r="I460" s="19">
        <f>D460-'FF5'!$GG460/100</f>
        <v>-0.1068505</v>
      </c>
      <c r="J460" s="19">
        <f>E460-'FF5'!$GG460/100</f>
        <v>-0.112105</v>
      </c>
    </row>
    <row r="461" spans="1:10">
      <c r="A461" s="60">
        <v>200110</v>
      </c>
      <c r="B461" s="19">
        <v>6.93931111111111E-2</v>
      </c>
      <c r="C461" s="19">
        <v>-4.1795000000000027E-3</v>
      </c>
      <c r="D461" s="19">
        <v>4.0386499999999999E-2</v>
      </c>
      <c r="E461" s="19">
        <v>2.85855E-2</v>
      </c>
      <c r="G461" s="19">
        <f>B461-'FF5'!$GG461/100</f>
        <v>6.93931111111111E-2</v>
      </c>
      <c r="H461" s="19">
        <f>C461-'FF5'!$GG461/100</f>
        <v>-4.1795000000000027E-3</v>
      </c>
      <c r="I461" s="19">
        <f>D461-'FF5'!$GG461/100</f>
        <v>4.0386499999999999E-2</v>
      </c>
      <c r="J461" s="19">
        <f>E461-'FF5'!$GG461/100</f>
        <v>2.85855E-2</v>
      </c>
    </row>
    <row r="462" spans="1:10">
      <c r="A462" s="60">
        <v>200111</v>
      </c>
      <c r="B462" s="19">
        <v>7.9943555555555545E-2</v>
      </c>
      <c r="C462" s="19">
        <v>0.1067295</v>
      </c>
      <c r="D462" s="19">
        <v>6.7180500000000004E-2</v>
      </c>
      <c r="E462" s="19">
        <v>8.0152000000000001E-2</v>
      </c>
      <c r="G462" s="19">
        <f>B462-'FF5'!$GG462/100</f>
        <v>7.9943555555555545E-2</v>
      </c>
      <c r="H462" s="19">
        <f>C462-'FF5'!$GG462/100</f>
        <v>0.1067295</v>
      </c>
      <c r="I462" s="19">
        <f>D462-'FF5'!$GG462/100</f>
        <v>6.7180500000000004E-2</v>
      </c>
      <c r="J462" s="19">
        <f>E462-'FF5'!$GG462/100</f>
        <v>8.0152000000000001E-2</v>
      </c>
    </row>
    <row r="463" spans="1:10">
      <c r="A463" s="60">
        <v>200112</v>
      </c>
      <c r="B463" s="19">
        <v>6.6378555555555552E-2</v>
      </c>
      <c r="C463" s="19">
        <v>4.5262500000000004E-2</v>
      </c>
      <c r="D463" s="19">
        <v>3.9695500000000002E-2</v>
      </c>
      <c r="E463" s="19">
        <v>3.8863000000000002E-2</v>
      </c>
      <c r="G463" s="19">
        <f>B463-'FF5'!$GG463/100</f>
        <v>6.6378555555555552E-2</v>
      </c>
      <c r="H463" s="19">
        <f>C463-'FF5'!$GG463/100</f>
        <v>4.5262500000000004E-2</v>
      </c>
      <c r="I463" s="19">
        <f>D463-'FF5'!$GG463/100</f>
        <v>3.9695500000000002E-2</v>
      </c>
      <c r="J463" s="19">
        <f>E463-'FF5'!$GG463/100</f>
        <v>3.8863000000000002E-2</v>
      </c>
    </row>
    <row r="464" spans="1:10">
      <c r="A464" s="60">
        <v>200201</v>
      </c>
      <c r="B464" s="19">
        <v>-4.8833333333333333E-3</v>
      </c>
      <c r="C464" s="19">
        <v>3.8060000000000004E-3</v>
      </c>
      <c r="D464" s="19">
        <v>8.4174999999999996E-3</v>
      </c>
      <c r="E464" s="19">
        <v>5.1234999999999996E-3</v>
      </c>
      <c r="G464" s="19">
        <f>B464-'FF5'!$GG464/100</f>
        <v>-4.8833333333333333E-3</v>
      </c>
      <c r="H464" s="19">
        <f>C464-'FF5'!$GG464/100</f>
        <v>3.8060000000000004E-3</v>
      </c>
      <c r="I464" s="19">
        <f>D464-'FF5'!$GG464/100</f>
        <v>8.4174999999999996E-3</v>
      </c>
      <c r="J464" s="19">
        <f>E464-'FF5'!$GG464/100</f>
        <v>5.1234999999999996E-3</v>
      </c>
    </row>
    <row r="465" spans="1:10">
      <c r="A465" s="60">
        <v>200202</v>
      </c>
      <c r="B465" s="19">
        <v>-2.8397555555555554E-2</v>
      </c>
      <c r="C465" s="19">
        <v>-3.0990500000000001E-2</v>
      </c>
      <c r="D465" s="19">
        <v>6.355E-4</v>
      </c>
      <c r="E465" s="19">
        <v>-5.9350000000000002E-3</v>
      </c>
      <c r="G465" s="19">
        <f>B465-'FF5'!$GG465/100</f>
        <v>-2.8397555555555554E-2</v>
      </c>
      <c r="H465" s="19">
        <f>C465-'FF5'!$GG465/100</f>
        <v>-3.0990500000000001E-2</v>
      </c>
      <c r="I465" s="19">
        <f>D465-'FF5'!$GG465/100</f>
        <v>6.355E-4</v>
      </c>
      <c r="J465" s="19">
        <f>E465-'FF5'!$GG465/100</f>
        <v>-5.9350000000000002E-3</v>
      </c>
    </row>
    <row r="466" spans="1:10">
      <c r="A466" s="60">
        <v>200203</v>
      </c>
      <c r="B466" s="19">
        <v>8.7274777777777784E-2</v>
      </c>
      <c r="C466" s="19">
        <v>7.2978500000000002E-2</v>
      </c>
      <c r="D466" s="19">
        <v>5.8639499999999997E-2</v>
      </c>
      <c r="E466" s="19">
        <v>7.3833499999999996E-2</v>
      </c>
      <c r="G466" s="19">
        <f>B466-'FF5'!$GG466/100</f>
        <v>8.7274777777777784E-2</v>
      </c>
      <c r="H466" s="19">
        <f>C466-'FF5'!$GG466/100</f>
        <v>7.2978500000000002E-2</v>
      </c>
      <c r="I466" s="19">
        <f>D466-'FF5'!$GG466/100</f>
        <v>5.8639499999999997E-2</v>
      </c>
      <c r="J466" s="19">
        <f>E466-'FF5'!$GG466/100</f>
        <v>7.3833499999999996E-2</v>
      </c>
    </row>
    <row r="467" spans="1:10">
      <c r="A467" s="60">
        <v>200204</v>
      </c>
      <c r="B467" s="19">
        <v>1.268311111111111E-2</v>
      </c>
      <c r="C467" s="19">
        <v>-1.6826999999999995E-2</v>
      </c>
      <c r="D467" s="19">
        <v>-1.0843999999999998E-2</v>
      </c>
      <c r="E467" s="19">
        <v>3.8349999999999886E-4</v>
      </c>
      <c r="G467" s="19">
        <f>B467-'FF5'!$GG467/100</f>
        <v>1.268311111111111E-2</v>
      </c>
      <c r="H467" s="19">
        <f>C467-'FF5'!$GG467/100</f>
        <v>-1.6826999999999995E-2</v>
      </c>
      <c r="I467" s="19">
        <f>D467-'FF5'!$GG467/100</f>
        <v>-1.0843999999999998E-2</v>
      </c>
      <c r="J467" s="19">
        <f>E467-'FF5'!$GG467/100</f>
        <v>3.8349999999999886E-4</v>
      </c>
    </row>
    <row r="468" spans="1:10">
      <c r="A468" s="60">
        <v>200205</v>
      </c>
      <c r="B468" s="19">
        <v>-4.2133222222222218E-2</v>
      </c>
      <c r="C468" s="19">
        <v>-2.5210999999999997E-2</v>
      </c>
      <c r="D468" s="19">
        <v>-1.7472499999999998E-2</v>
      </c>
      <c r="E468" s="19">
        <v>-1.5389E-2</v>
      </c>
      <c r="G468" s="19">
        <f>B468-'FF5'!$GG468/100</f>
        <v>-4.2133222222222218E-2</v>
      </c>
      <c r="H468" s="19">
        <f>C468-'FF5'!$GG468/100</f>
        <v>-2.5210999999999997E-2</v>
      </c>
      <c r="I468" s="19">
        <f>D468-'FF5'!$GG468/100</f>
        <v>-1.7472499999999998E-2</v>
      </c>
      <c r="J468" s="19">
        <f>E468-'FF5'!$GG468/100</f>
        <v>-1.5389E-2</v>
      </c>
    </row>
    <row r="469" spans="1:10">
      <c r="A469" s="60">
        <v>200206</v>
      </c>
      <c r="B469" s="19">
        <v>-4.1486999999999989E-2</v>
      </c>
      <c r="C469" s="19">
        <v>-7.3114999999999999E-2</v>
      </c>
      <c r="D469" s="19">
        <v>-5.4640500000000002E-2</v>
      </c>
      <c r="E469" s="19">
        <v>-4.6015999999999994E-2</v>
      </c>
      <c r="G469" s="19">
        <f>B469-'FF5'!$GG469/100</f>
        <v>-4.1486999999999989E-2</v>
      </c>
      <c r="H469" s="19">
        <f>C469-'FF5'!$GG469/100</f>
        <v>-7.3114999999999999E-2</v>
      </c>
      <c r="I469" s="19">
        <f>D469-'FF5'!$GG469/100</f>
        <v>-5.4640500000000002E-2</v>
      </c>
      <c r="J469" s="19">
        <f>E469-'FF5'!$GG469/100</f>
        <v>-4.6015999999999994E-2</v>
      </c>
    </row>
    <row r="470" spans="1:10">
      <c r="A470" s="60">
        <v>200207</v>
      </c>
      <c r="B470" s="19">
        <v>-0.14677533333333331</v>
      </c>
      <c r="C470" s="19">
        <v>-0.14540700000000001</v>
      </c>
      <c r="D470" s="19">
        <v>-9.3686000000000005E-2</v>
      </c>
      <c r="E470" s="19">
        <v>-0.12556200000000001</v>
      </c>
      <c r="G470" s="19">
        <f>B470-'FF5'!$GG470/100</f>
        <v>-0.14677533333333331</v>
      </c>
      <c r="H470" s="19">
        <f>C470-'FF5'!$GG470/100</f>
        <v>-0.14540700000000001</v>
      </c>
      <c r="I470" s="19">
        <f>D470-'FF5'!$GG470/100</f>
        <v>-9.3686000000000005E-2</v>
      </c>
      <c r="J470" s="19">
        <f>E470-'FF5'!$GG470/100</f>
        <v>-0.12556200000000001</v>
      </c>
    </row>
    <row r="471" spans="1:10">
      <c r="A471" s="60">
        <v>200208</v>
      </c>
      <c r="B471" s="19">
        <v>2.0582222222222217E-3</v>
      </c>
      <c r="C471" s="19">
        <v>3.0099000000000001E-2</v>
      </c>
      <c r="D471" s="19">
        <v>7.8849999999999996E-3</v>
      </c>
      <c r="E471" s="19">
        <v>-1.0009000000000001E-2</v>
      </c>
      <c r="G471" s="19">
        <f>B471-'FF5'!$GG471/100</f>
        <v>2.0582222222222217E-3</v>
      </c>
      <c r="H471" s="19">
        <f>C471-'FF5'!$GG471/100</f>
        <v>3.0099000000000001E-2</v>
      </c>
      <c r="I471" s="19">
        <f>D471-'FF5'!$GG471/100</f>
        <v>7.8849999999999996E-3</v>
      </c>
      <c r="J471" s="19">
        <f>E471-'FF5'!$GG471/100</f>
        <v>-1.0009000000000001E-2</v>
      </c>
    </row>
    <row r="472" spans="1:10">
      <c r="A472" s="60">
        <v>200209</v>
      </c>
      <c r="B472" s="19">
        <v>-7.2175333333333327E-2</v>
      </c>
      <c r="C472" s="19">
        <v>-8.1177500000000014E-2</v>
      </c>
      <c r="D472" s="19">
        <v>-7.6230500000000007E-2</v>
      </c>
      <c r="E472" s="19">
        <v>-0.1096985</v>
      </c>
      <c r="G472" s="19">
        <f>B472-'FF5'!$GG472/100</f>
        <v>-7.2175333333333327E-2</v>
      </c>
      <c r="H472" s="19">
        <f>C472-'FF5'!$GG472/100</f>
        <v>-8.1177500000000014E-2</v>
      </c>
      <c r="I472" s="19">
        <f>D472-'FF5'!$GG472/100</f>
        <v>-7.6230500000000007E-2</v>
      </c>
      <c r="J472" s="19">
        <f>E472-'FF5'!$GG472/100</f>
        <v>-0.1096985</v>
      </c>
    </row>
    <row r="473" spans="1:10">
      <c r="A473" s="60">
        <v>200210</v>
      </c>
      <c r="B473" s="19">
        <v>3.8877222222222216E-2</v>
      </c>
      <c r="C473" s="19">
        <v>4.2628000000000006E-2</v>
      </c>
      <c r="D473" s="19">
        <v>4.4301500000000001E-2</v>
      </c>
      <c r="E473" s="19">
        <v>7.352750000000001E-2</v>
      </c>
      <c r="G473" s="19">
        <f>B473-'FF5'!$GG473/100</f>
        <v>3.8877222222222216E-2</v>
      </c>
      <c r="H473" s="19">
        <f>C473-'FF5'!$GG473/100</f>
        <v>4.2628000000000006E-2</v>
      </c>
      <c r="I473" s="19">
        <f>D473-'FF5'!$GG473/100</f>
        <v>4.4301500000000001E-2</v>
      </c>
      <c r="J473" s="19">
        <f>E473-'FF5'!$GG473/100</f>
        <v>7.352750000000001E-2</v>
      </c>
    </row>
    <row r="474" spans="1:10">
      <c r="A474" s="60">
        <v>200211</v>
      </c>
      <c r="B474" s="19">
        <v>9.377955555555556E-2</v>
      </c>
      <c r="C474" s="19">
        <v>8.066100000000001E-2</v>
      </c>
      <c r="D474" s="19">
        <v>4.2141999999999999E-2</v>
      </c>
      <c r="E474" s="19">
        <v>0.120586</v>
      </c>
      <c r="G474" s="19">
        <f>B474-'FF5'!$GG474/100</f>
        <v>9.377955555555556E-2</v>
      </c>
      <c r="H474" s="19">
        <f>C474-'FF5'!$GG474/100</f>
        <v>8.066100000000001E-2</v>
      </c>
      <c r="I474" s="19">
        <f>D474-'FF5'!$GG474/100</f>
        <v>4.2141999999999999E-2</v>
      </c>
      <c r="J474" s="19">
        <f>E474-'FF5'!$GG474/100</f>
        <v>0.120586</v>
      </c>
    </row>
    <row r="475" spans="1:10">
      <c r="A475" s="60">
        <v>200212</v>
      </c>
      <c r="B475" s="19">
        <v>-5.4239666666666658E-2</v>
      </c>
      <c r="C475" s="19">
        <v>-5.2889499999999999E-2</v>
      </c>
      <c r="D475" s="19">
        <v>-2.97995E-2</v>
      </c>
      <c r="E475" s="19">
        <v>-7.6319499999999998E-2</v>
      </c>
      <c r="G475" s="19">
        <f>B475-'FF5'!$GG475/100</f>
        <v>-5.4239666666666658E-2</v>
      </c>
      <c r="H475" s="19">
        <f>C475-'FF5'!$GG475/100</f>
        <v>-5.2889499999999999E-2</v>
      </c>
      <c r="I475" s="19">
        <f>D475-'FF5'!$GG475/100</f>
        <v>-2.97995E-2</v>
      </c>
      <c r="J475" s="19">
        <f>E475-'FF5'!$GG475/100</f>
        <v>-7.6319499999999998E-2</v>
      </c>
    </row>
    <row r="476" spans="1:10">
      <c r="A476" s="60">
        <v>200301</v>
      </c>
      <c r="B476" s="19">
        <v>-2.1541111111111108E-2</v>
      </c>
      <c r="C476" s="19">
        <v>-3.4176999999999999E-2</v>
      </c>
      <c r="D476" s="19">
        <v>-2.1596000000000001E-2</v>
      </c>
      <c r="E476" s="19">
        <v>-1.9862500000000002E-2</v>
      </c>
      <c r="G476" s="19">
        <f>B476-'FF5'!$GG476/100</f>
        <v>-2.1541111111111108E-2</v>
      </c>
      <c r="H476" s="19">
        <f>C476-'FF5'!$GG476/100</f>
        <v>-3.4176999999999999E-2</v>
      </c>
      <c r="I476" s="19">
        <f>D476-'FF5'!$GG476/100</f>
        <v>-2.1596000000000001E-2</v>
      </c>
      <c r="J476" s="19">
        <f>E476-'FF5'!$GG476/100</f>
        <v>-1.9862500000000002E-2</v>
      </c>
    </row>
    <row r="477" spans="1:10">
      <c r="A477" s="60">
        <v>200302</v>
      </c>
      <c r="B477" s="19">
        <v>-3.1656999999999998E-2</v>
      </c>
      <c r="C477" s="19">
        <v>-4.04985E-2</v>
      </c>
      <c r="D477" s="19">
        <v>-2.37805E-2</v>
      </c>
      <c r="E477" s="19">
        <v>-2.7037499999999999E-2</v>
      </c>
      <c r="G477" s="19">
        <f>B477-'FF5'!$GG477/100</f>
        <v>-3.1656999999999998E-2</v>
      </c>
      <c r="H477" s="19">
        <f>C477-'FF5'!$GG477/100</f>
        <v>-4.04985E-2</v>
      </c>
      <c r="I477" s="19">
        <f>D477-'FF5'!$GG477/100</f>
        <v>-2.37805E-2</v>
      </c>
      <c r="J477" s="19">
        <f>E477-'FF5'!$GG477/100</f>
        <v>-2.7037499999999999E-2</v>
      </c>
    </row>
    <row r="478" spans="1:10">
      <c r="A478" s="60">
        <v>200303</v>
      </c>
      <c r="B478" s="19">
        <v>1.364844444444444E-2</v>
      </c>
      <c r="C478" s="19">
        <v>-2.3955000000000005E-3</v>
      </c>
      <c r="D478" s="19">
        <v>2.0962000000000001E-2</v>
      </c>
      <c r="E478" s="19">
        <v>6.6809999999999994E-3</v>
      </c>
      <c r="G478" s="19">
        <f>B478-'FF5'!$GG478/100</f>
        <v>1.364844444444444E-2</v>
      </c>
      <c r="H478" s="19">
        <f>C478-'FF5'!$GG478/100</f>
        <v>-2.3955000000000005E-3</v>
      </c>
      <c r="I478" s="19">
        <f>D478-'FF5'!$GG478/100</f>
        <v>2.0962000000000001E-2</v>
      </c>
      <c r="J478" s="19">
        <f>E478-'FF5'!$GG478/100</f>
        <v>6.6809999999999994E-3</v>
      </c>
    </row>
    <row r="479" spans="1:10">
      <c r="A479" s="60">
        <v>200304</v>
      </c>
      <c r="B479" s="19">
        <v>9.7537111111111088E-2</v>
      </c>
      <c r="C479" s="19">
        <v>0.1056255</v>
      </c>
      <c r="D479" s="19">
        <v>7.1771500000000002E-2</v>
      </c>
      <c r="E479" s="19">
        <v>0.10154049999999999</v>
      </c>
      <c r="G479" s="19">
        <f>B479-'FF5'!$GG479/100</f>
        <v>9.7537111111111088E-2</v>
      </c>
      <c r="H479" s="19">
        <f>C479-'FF5'!$GG479/100</f>
        <v>0.1056255</v>
      </c>
      <c r="I479" s="19">
        <f>D479-'FF5'!$GG479/100</f>
        <v>7.1771500000000002E-2</v>
      </c>
      <c r="J479" s="19">
        <f>E479-'FF5'!$GG479/100</f>
        <v>0.10154049999999999</v>
      </c>
    </row>
    <row r="480" spans="1:10">
      <c r="A480" s="60">
        <v>200305</v>
      </c>
      <c r="B480" s="19">
        <v>0.11054811111111111</v>
      </c>
      <c r="C480" s="19">
        <v>9.4981499999999996E-2</v>
      </c>
      <c r="D480" s="19">
        <v>6.3117499999999993E-2</v>
      </c>
      <c r="E480" s="19">
        <v>0.11478200000000001</v>
      </c>
      <c r="G480" s="19">
        <f>B480-'FF5'!$GG480/100</f>
        <v>0.11054811111111111</v>
      </c>
      <c r="H480" s="19">
        <f>C480-'FF5'!$GG480/100</f>
        <v>9.4981499999999996E-2</v>
      </c>
      <c r="I480" s="19">
        <f>D480-'FF5'!$GG480/100</f>
        <v>6.3117499999999993E-2</v>
      </c>
      <c r="J480" s="19">
        <f>E480-'FF5'!$GG480/100</f>
        <v>0.11478200000000001</v>
      </c>
    </row>
    <row r="481" spans="1:10">
      <c r="A481" s="60">
        <v>200306</v>
      </c>
      <c r="B481" s="19">
        <v>2.8096111111111103E-2</v>
      </c>
      <c r="C481" s="19">
        <v>2.0159000000000003E-2</v>
      </c>
      <c r="D481" s="19">
        <v>2.3006000000000002E-2</v>
      </c>
      <c r="E481" s="19">
        <v>1.76685E-2</v>
      </c>
      <c r="G481" s="19">
        <f>B481-'FF5'!$GG481/100</f>
        <v>2.8096111111111103E-2</v>
      </c>
      <c r="H481" s="19">
        <f>C481-'FF5'!$GG481/100</f>
        <v>2.0159000000000003E-2</v>
      </c>
      <c r="I481" s="19">
        <f>D481-'FF5'!$GG481/100</f>
        <v>2.3006000000000002E-2</v>
      </c>
      <c r="J481" s="19">
        <f>E481-'FF5'!$GG481/100</f>
        <v>1.76685E-2</v>
      </c>
    </row>
    <row r="482" spans="1:10">
      <c r="A482" s="60">
        <v>200307</v>
      </c>
      <c r="B482" s="19">
        <v>6.6798444444444438E-2</v>
      </c>
      <c r="C482" s="19">
        <v>3.7517999999999996E-2</v>
      </c>
      <c r="D482" s="19">
        <v>2.2562499999999999E-2</v>
      </c>
      <c r="E482" s="19">
        <v>5.6555000000000001E-2</v>
      </c>
      <c r="G482" s="19">
        <f>B482-'FF5'!$GG482/100</f>
        <v>6.6798444444444438E-2</v>
      </c>
      <c r="H482" s="19">
        <f>C482-'FF5'!$GG482/100</f>
        <v>3.7517999999999996E-2</v>
      </c>
      <c r="I482" s="19">
        <f>D482-'FF5'!$GG482/100</f>
        <v>2.2562499999999999E-2</v>
      </c>
      <c r="J482" s="19">
        <f>E482-'FF5'!$GG482/100</f>
        <v>5.6555000000000001E-2</v>
      </c>
    </row>
    <row r="483" spans="1:10">
      <c r="A483" s="60">
        <v>200308</v>
      </c>
      <c r="B483" s="19">
        <v>4.8110333333333324E-2</v>
      </c>
      <c r="C483" s="19">
        <v>5.0428000000000001E-2</v>
      </c>
      <c r="D483" s="19">
        <v>2.239E-2</v>
      </c>
      <c r="E483" s="19">
        <v>5.2361000000000005E-2</v>
      </c>
      <c r="G483" s="19">
        <f>B483-'FF5'!$GG483/100</f>
        <v>4.8110333333333324E-2</v>
      </c>
      <c r="H483" s="19">
        <f>C483-'FF5'!$GG483/100</f>
        <v>5.0428000000000001E-2</v>
      </c>
      <c r="I483" s="19">
        <f>D483-'FF5'!$GG483/100</f>
        <v>2.239E-2</v>
      </c>
      <c r="J483" s="19">
        <f>E483-'FF5'!$GG483/100</f>
        <v>5.2361000000000005E-2</v>
      </c>
    </row>
    <row r="484" spans="1:10">
      <c r="A484" s="60">
        <v>200309</v>
      </c>
      <c r="B484" s="19">
        <v>-1.1206444444444442E-2</v>
      </c>
      <c r="C484" s="19">
        <v>-1.2351999999999998E-2</v>
      </c>
      <c r="D484" s="19">
        <v>-7.6915000000000004E-3</v>
      </c>
      <c r="E484" s="19">
        <v>-1.0109000000000002E-2</v>
      </c>
      <c r="G484" s="19">
        <f>B484-'FF5'!$GG484/100</f>
        <v>-1.1206444444444442E-2</v>
      </c>
      <c r="H484" s="19">
        <f>C484-'FF5'!$GG484/100</f>
        <v>-1.2351999999999998E-2</v>
      </c>
      <c r="I484" s="19">
        <f>D484-'FF5'!$GG484/100</f>
        <v>-7.6915000000000004E-3</v>
      </c>
      <c r="J484" s="19">
        <f>E484-'FF5'!$GG484/100</f>
        <v>-1.0109000000000002E-2</v>
      </c>
    </row>
    <row r="485" spans="1:10">
      <c r="A485" s="60">
        <v>200310</v>
      </c>
      <c r="B485" s="19">
        <v>8.8746444444444433E-2</v>
      </c>
      <c r="C485" s="19">
        <v>8.770950000000001E-2</v>
      </c>
      <c r="D485" s="19">
        <v>6.9255499999999998E-2</v>
      </c>
      <c r="E485" s="19">
        <v>8.7544499999999997E-2</v>
      </c>
      <c r="G485" s="19">
        <f>B485-'FF5'!$GG485/100</f>
        <v>8.8746444444444433E-2</v>
      </c>
      <c r="H485" s="19">
        <f>C485-'FF5'!$GG485/100</f>
        <v>8.770950000000001E-2</v>
      </c>
      <c r="I485" s="19">
        <f>D485-'FF5'!$GG485/100</f>
        <v>6.9255499999999998E-2</v>
      </c>
      <c r="J485" s="19">
        <f>E485-'FF5'!$GG485/100</f>
        <v>8.7544499999999997E-2</v>
      </c>
    </row>
    <row r="486" spans="1:10">
      <c r="A486" s="60">
        <v>200311</v>
      </c>
      <c r="B486" s="19">
        <v>3.7387111111111107E-2</v>
      </c>
      <c r="C486" s="19">
        <v>3.6684999999999995E-2</v>
      </c>
      <c r="D486" s="19">
        <v>2.9044E-2</v>
      </c>
      <c r="E486" s="19">
        <v>3.5846000000000003E-2</v>
      </c>
      <c r="G486" s="19">
        <f>B486-'FF5'!$GG486/100</f>
        <v>3.7387111111111107E-2</v>
      </c>
      <c r="H486" s="19">
        <f>C486-'FF5'!$GG486/100</f>
        <v>3.6684999999999995E-2</v>
      </c>
      <c r="I486" s="19">
        <f>D486-'FF5'!$GG486/100</f>
        <v>2.9044E-2</v>
      </c>
      <c r="J486" s="19">
        <f>E486-'FF5'!$GG486/100</f>
        <v>3.5846000000000003E-2</v>
      </c>
    </row>
    <row r="487" spans="1:10">
      <c r="A487" s="60">
        <v>200312</v>
      </c>
      <c r="B487" s="19">
        <v>2.2821888888888885E-2</v>
      </c>
      <c r="C487" s="19">
        <v>4.4452999999999993E-2</v>
      </c>
      <c r="D487" s="19">
        <v>3.9873499999999999E-2</v>
      </c>
      <c r="E487" s="19">
        <v>4.0929E-2</v>
      </c>
      <c r="G487" s="19">
        <f>B487-'FF5'!$GG487/100</f>
        <v>2.2821888888888885E-2</v>
      </c>
      <c r="H487" s="19">
        <f>C487-'FF5'!$GG487/100</f>
        <v>4.4452999999999993E-2</v>
      </c>
      <c r="I487" s="19">
        <f>D487-'FF5'!$GG487/100</f>
        <v>3.9873499999999999E-2</v>
      </c>
      <c r="J487" s="19">
        <f>E487-'FF5'!$GG487/100</f>
        <v>4.0929E-2</v>
      </c>
    </row>
    <row r="488" spans="1:10">
      <c r="A488" s="60">
        <v>200401</v>
      </c>
      <c r="B488" s="19">
        <v>4.2437111111111106E-2</v>
      </c>
      <c r="C488" s="19">
        <v>5.1548999999999998E-2</v>
      </c>
      <c r="D488" s="19">
        <v>2.0493999999999998E-2</v>
      </c>
      <c r="E488" s="19">
        <v>6.0594000000000002E-2</v>
      </c>
      <c r="G488" s="19">
        <f>B488-'FF5'!$GG488/100</f>
        <v>4.2437111111111106E-2</v>
      </c>
      <c r="H488" s="19">
        <f>C488-'FF5'!$GG488/100</f>
        <v>5.1548999999999998E-2</v>
      </c>
      <c r="I488" s="19">
        <f>D488-'FF5'!$GG488/100</f>
        <v>2.0493999999999998E-2</v>
      </c>
      <c r="J488" s="19">
        <f>E488-'FF5'!$GG488/100</f>
        <v>6.0594000000000002E-2</v>
      </c>
    </row>
    <row r="489" spans="1:10">
      <c r="A489" s="60">
        <v>200402</v>
      </c>
      <c r="B489" s="19">
        <v>9.1634444444444411E-3</v>
      </c>
      <c r="C489" s="19">
        <v>1.6327499999999998E-2</v>
      </c>
      <c r="D489" s="19">
        <v>1.9192000000000001E-2</v>
      </c>
      <c r="E489" s="19">
        <v>1.9564999999999999E-3</v>
      </c>
      <c r="G489" s="19">
        <f>B489-'FF5'!$GG489/100</f>
        <v>9.1634444444444411E-3</v>
      </c>
      <c r="H489" s="19">
        <f>C489-'FF5'!$GG489/100</f>
        <v>1.6327499999999998E-2</v>
      </c>
      <c r="I489" s="19">
        <f>D489-'FF5'!$GG489/100</f>
        <v>1.9192000000000001E-2</v>
      </c>
      <c r="J489" s="19">
        <f>E489-'FF5'!$GG489/100</f>
        <v>1.9564999999999999E-3</v>
      </c>
    </row>
    <row r="490" spans="1:10">
      <c r="A490" s="60">
        <v>200403</v>
      </c>
      <c r="B490" s="19">
        <v>9.5405555555555573E-3</v>
      </c>
      <c r="C490" s="19">
        <v>-1.2300000000000006E-4</v>
      </c>
      <c r="D490" s="19">
        <v>4.928000000000001E-3</v>
      </c>
      <c r="E490" s="19">
        <v>-1.1296500000000001E-2</v>
      </c>
      <c r="G490" s="19">
        <f>B490-'FF5'!$GG490/100</f>
        <v>9.5405555555555573E-3</v>
      </c>
      <c r="H490" s="19">
        <f>C490-'FF5'!$GG490/100</f>
        <v>-1.2300000000000006E-4</v>
      </c>
      <c r="I490" s="19">
        <f>D490-'FF5'!$GG490/100</f>
        <v>4.928000000000001E-3</v>
      </c>
      <c r="J490" s="19">
        <f>E490-'FF5'!$GG490/100</f>
        <v>-1.1296500000000001E-2</v>
      </c>
    </row>
    <row r="491" spans="1:10">
      <c r="A491" s="60">
        <v>200404</v>
      </c>
      <c r="B491" s="19">
        <v>-3.7806444444444448E-2</v>
      </c>
      <c r="C491" s="19">
        <v>-4.8656000000000005E-2</v>
      </c>
      <c r="D491" s="19">
        <v>-1.1564999999999999E-2</v>
      </c>
      <c r="E491" s="19">
        <v>-4.6386999999999998E-2</v>
      </c>
      <c r="G491" s="19">
        <f>B491-'FF5'!$GG491/100</f>
        <v>-3.7806444444444448E-2</v>
      </c>
      <c r="H491" s="19">
        <f>C491-'FF5'!$GG491/100</f>
        <v>-4.8656000000000005E-2</v>
      </c>
      <c r="I491" s="19">
        <f>D491-'FF5'!$GG491/100</f>
        <v>-1.1564999999999999E-2</v>
      </c>
      <c r="J491" s="19">
        <f>E491-'FF5'!$GG491/100</f>
        <v>-4.6386999999999998E-2</v>
      </c>
    </row>
    <row r="492" spans="1:10">
      <c r="A492" s="60">
        <v>200405</v>
      </c>
      <c r="B492" s="19">
        <v>9.8879999999999992E-3</v>
      </c>
      <c r="C492" s="19">
        <v>8.8854999999999993E-3</v>
      </c>
      <c r="D492" s="19">
        <v>5.2495000000000007E-3</v>
      </c>
      <c r="E492" s="19">
        <v>1.3690500000000001E-2</v>
      </c>
      <c r="G492" s="19">
        <f>B492-'FF5'!$GG492/100</f>
        <v>9.8879999999999992E-3</v>
      </c>
      <c r="H492" s="19">
        <f>C492-'FF5'!$GG492/100</f>
        <v>8.8854999999999993E-3</v>
      </c>
      <c r="I492" s="19">
        <f>D492-'FF5'!$GG492/100</f>
        <v>5.2495000000000007E-3</v>
      </c>
      <c r="J492" s="19">
        <f>E492-'FF5'!$GG492/100</f>
        <v>1.3690500000000001E-2</v>
      </c>
    </row>
    <row r="493" spans="1:10">
      <c r="A493" s="60">
        <v>200406</v>
      </c>
      <c r="B493" s="19">
        <v>4.311344444444444E-2</v>
      </c>
      <c r="C493" s="19">
        <v>3.4974499999999999E-2</v>
      </c>
      <c r="D493" s="19">
        <v>3.5844500000000001E-2</v>
      </c>
      <c r="E493" s="19">
        <v>2.7028499999999997E-2</v>
      </c>
      <c r="G493" s="19">
        <f>B493-'FF5'!$GG493/100</f>
        <v>4.311344444444444E-2</v>
      </c>
      <c r="H493" s="19">
        <f>C493-'FF5'!$GG493/100</f>
        <v>3.4974499999999999E-2</v>
      </c>
      <c r="I493" s="19">
        <f>D493-'FF5'!$GG493/100</f>
        <v>3.5844500000000001E-2</v>
      </c>
      <c r="J493" s="19">
        <f>E493-'FF5'!$GG493/100</f>
        <v>2.7028499999999997E-2</v>
      </c>
    </row>
    <row r="494" spans="1:10">
      <c r="A494" s="60">
        <v>200407</v>
      </c>
      <c r="B494" s="19">
        <v>-6.5597888888888886E-2</v>
      </c>
      <c r="C494" s="19">
        <v>-3.6915499999999997E-2</v>
      </c>
      <c r="D494" s="19">
        <v>-3.1240500000000001E-2</v>
      </c>
      <c r="E494" s="19">
        <v>-6.9734000000000004E-2</v>
      </c>
      <c r="G494" s="19">
        <f>B494-'FF5'!$GG494/100</f>
        <v>-6.5597888888888886E-2</v>
      </c>
      <c r="H494" s="19">
        <f>C494-'FF5'!$GG494/100</f>
        <v>-3.6915499999999997E-2</v>
      </c>
      <c r="I494" s="19">
        <f>D494-'FF5'!$GG494/100</f>
        <v>-3.1240500000000001E-2</v>
      </c>
      <c r="J494" s="19">
        <f>E494-'FF5'!$GG494/100</f>
        <v>-6.9734000000000004E-2</v>
      </c>
    </row>
    <row r="495" spans="1:10">
      <c r="A495" s="60">
        <v>200408</v>
      </c>
      <c r="B495" s="19">
        <v>-1.1068666666666664E-2</v>
      </c>
      <c r="C495" s="19">
        <v>-2.6834999999999997E-3</v>
      </c>
      <c r="D495" s="19">
        <v>-2.5035000000000001E-3</v>
      </c>
      <c r="E495" s="19">
        <v>-1.3399000000000001E-2</v>
      </c>
      <c r="G495" s="19">
        <f>B495-'FF5'!$GG495/100</f>
        <v>-1.1068666666666664E-2</v>
      </c>
      <c r="H495" s="19">
        <f>C495-'FF5'!$GG495/100</f>
        <v>-2.6834999999999997E-3</v>
      </c>
      <c r="I495" s="19">
        <f>D495-'FF5'!$GG495/100</f>
        <v>-2.5035000000000001E-3</v>
      </c>
      <c r="J495" s="19">
        <f>E495-'FF5'!$GG495/100</f>
        <v>-1.3399000000000001E-2</v>
      </c>
    </row>
    <row r="496" spans="1:10">
      <c r="A496" s="60">
        <v>200409</v>
      </c>
      <c r="B496" s="19">
        <v>4.9034888888888892E-2</v>
      </c>
      <c r="C496" s="19">
        <v>3.1856499999999996E-2</v>
      </c>
      <c r="D496" s="19">
        <v>2.8517999999999998E-2</v>
      </c>
      <c r="E496" s="19">
        <v>2.0050500000000002E-2</v>
      </c>
      <c r="G496" s="19">
        <f>B496-'FF5'!$GG496/100</f>
        <v>4.9034888888888892E-2</v>
      </c>
      <c r="H496" s="19">
        <f>C496-'FF5'!$GG496/100</f>
        <v>3.1856499999999996E-2</v>
      </c>
      <c r="I496" s="19">
        <f>D496-'FF5'!$GG496/100</f>
        <v>2.8517999999999998E-2</v>
      </c>
      <c r="J496" s="19">
        <f>E496-'FF5'!$GG496/100</f>
        <v>2.0050500000000002E-2</v>
      </c>
    </row>
    <row r="497" spans="1:10">
      <c r="A497" s="60">
        <v>200410</v>
      </c>
      <c r="B497" s="19">
        <v>2.0446666666666665E-2</v>
      </c>
      <c r="C497" s="19">
        <v>1.9684499999999997E-2</v>
      </c>
      <c r="D497" s="19">
        <v>1.6550500000000003E-2</v>
      </c>
      <c r="E497" s="19">
        <v>1.90695E-2</v>
      </c>
      <c r="G497" s="19">
        <f>B497-'FF5'!$GG497/100</f>
        <v>2.0446666666666665E-2</v>
      </c>
      <c r="H497" s="19">
        <f>C497-'FF5'!$GG497/100</f>
        <v>1.9684499999999997E-2</v>
      </c>
      <c r="I497" s="19">
        <f>D497-'FF5'!$GG497/100</f>
        <v>1.6550500000000003E-2</v>
      </c>
      <c r="J497" s="19">
        <f>E497-'FF5'!$GG497/100</f>
        <v>1.90695E-2</v>
      </c>
    </row>
    <row r="498" spans="1:10">
      <c r="A498" s="60">
        <v>200411</v>
      </c>
      <c r="B498" s="19">
        <v>8.707533333333331E-2</v>
      </c>
      <c r="C498" s="19">
        <v>7.5185499999999988E-2</v>
      </c>
      <c r="D498" s="19">
        <v>6.6143000000000007E-2</v>
      </c>
      <c r="E498" s="19">
        <v>6.4426000000000011E-2</v>
      </c>
      <c r="G498" s="19">
        <f>B498-'FF5'!$GG498/100</f>
        <v>8.707533333333331E-2</v>
      </c>
      <c r="H498" s="19">
        <f>C498-'FF5'!$GG498/100</f>
        <v>7.5185499999999988E-2</v>
      </c>
      <c r="I498" s="19">
        <f>D498-'FF5'!$GG498/100</f>
        <v>6.6143000000000007E-2</v>
      </c>
      <c r="J498" s="19">
        <f>E498-'FF5'!$GG498/100</f>
        <v>6.4426000000000011E-2</v>
      </c>
    </row>
    <row r="499" spans="1:10">
      <c r="A499" s="60">
        <v>200412</v>
      </c>
      <c r="B499" s="19">
        <v>3.5745999999999993E-2</v>
      </c>
      <c r="C499" s="19">
        <v>3.7421500000000003E-2</v>
      </c>
      <c r="D499" s="19">
        <v>3.44415E-2</v>
      </c>
      <c r="E499" s="19">
        <v>4.03465E-2</v>
      </c>
      <c r="G499" s="19">
        <f>B499-'FF5'!$GG499/100</f>
        <v>3.5745999999999993E-2</v>
      </c>
      <c r="H499" s="19">
        <f>C499-'FF5'!$GG499/100</f>
        <v>3.7421500000000003E-2</v>
      </c>
      <c r="I499" s="19">
        <f>D499-'FF5'!$GG499/100</f>
        <v>3.44415E-2</v>
      </c>
      <c r="J499" s="19">
        <f>E499-'FF5'!$GG499/100</f>
        <v>4.03465E-2</v>
      </c>
    </row>
    <row r="500" spans="1:10">
      <c r="A500" s="60">
        <v>200501</v>
      </c>
      <c r="B500" s="19">
        <v>-3.8080999999999997E-2</v>
      </c>
      <c r="C500" s="19">
        <v>-2.1833499999999999E-2</v>
      </c>
      <c r="D500" s="19">
        <v>-2.3518499999999998E-2</v>
      </c>
      <c r="E500" s="19">
        <v>-4.4979999999999992E-2</v>
      </c>
      <c r="G500" s="19">
        <f>B500-'FF5'!$GG500/100</f>
        <v>-3.8080999999999997E-2</v>
      </c>
      <c r="H500" s="19">
        <f>C500-'FF5'!$GG500/100</f>
        <v>-2.1833499999999999E-2</v>
      </c>
      <c r="I500" s="19">
        <f>D500-'FF5'!$GG500/100</f>
        <v>-2.3518499999999998E-2</v>
      </c>
      <c r="J500" s="19">
        <f>E500-'FF5'!$GG500/100</f>
        <v>-4.4979999999999992E-2</v>
      </c>
    </row>
    <row r="501" spans="1:10">
      <c r="A501" s="60">
        <v>200502</v>
      </c>
      <c r="B501" s="19">
        <v>1.7832888888888888E-2</v>
      </c>
      <c r="C501" s="19">
        <v>2.9821999999999998E-2</v>
      </c>
      <c r="D501" s="19">
        <v>2.6446000000000001E-2</v>
      </c>
      <c r="E501" s="19">
        <v>1.8692E-2</v>
      </c>
      <c r="G501" s="19">
        <f>B501-'FF5'!$GG501/100</f>
        <v>1.7832888888888888E-2</v>
      </c>
      <c r="H501" s="19">
        <f>C501-'FF5'!$GG501/100</f>
        <v>2.9821999999999998E-2</v>
      </c>
      <c r="I501" s="19">
        <f>D501-'FF5'!$GG501/100</f>
        <v>2.6446000000000001E-2</v>
      </c>
      <c r="J501" s="19">
        <f>E501-'FF5'!$GG501/100</f>
        <v>1.8692E-2</v>
      </c>
    </row>
    <row r="502" spans="1:10">
      <c r="A502" s="60">
        <v>200503</v>
      </c>
      <c r="B502" s="19">
        <v>-2.8007111111111104E-2</v>
      </c>
      <c r="C502" s="19">
        <v>-6.8075000000000011E-3</v>
      </c>
      <c r="D502" s="19">
        <v>-2.12905E-2</v>
      </c>
      <c r="E502" s="19">
        <v>-1.8026500000000001E-2</v>
      </c>
      <c r="G502" s="19">
        <f>B502-'FF5'!$GG502/100</f>
        <v>-2.8007111111111104E-2</v>
      </c>
      <c r="H502" s="19">
        <f>C502-'FF5'!$GG502/100</f>
        <v>-6.8075000000000011E-3</v>
      </c>
      <c r="I502" s="19">
        <f>D502-'FF5'!$GG502/100</f>
        <v>-2.12905E-2</v>
      </c>
      <c r="J502" s="19">
        <f>E502-'FF5'!$GG502/100</f>
        <v>-1.8026500000000001E-2</v>
      </c>
    </row>
    <row r="503" spans="1:10">
      <c r="A503" s="60">
        <v>200504</v>
      </c>
      <c r="B503" s="19">
        <v>-5.9373666666666658E-2</v>
      </c>
      <c r="C503" s="19">
        <v>-3.9764000000000001E-2</v>
      </c>
      <c r="D503" s="19">
        <v>-3.9199999999999999E-2</v>
      </c>
      <c r="E503" s="19">
        <v>-4.6366499999999998E-2</v>
      </c>
      <c r="G503" s="19">
        <f>B503-'FF5'!$GG503/100</f>
        <v>-5.9373666666666658E-2</v>
      </c>
      <c r="H503" s="19">
        <f>C503-'FF5'!$GG503/100</f>
        <v>-3.9764000000000001E-2</v>
      </c>
      <c r="I503" s="19">
        <f>D503-'FF5'!$GG503/100</f>
        <v>-3.9199999999999999E-2</v>
      </c>
      <c r="J503" s="19">
        <f>E503-'FF5'!$GG503/100</f>
        <v>-4.6366499999999998E-2</v>
      </c>
    </row>
    <row r="504" spans="1:10">
      <c r="A504" s="60">
        <v>200505</v>
      </c>
      <c r="B504" s="19">
        <v>6.6996444444444456E-2</v>
      </c>
      <c r="C504" s="19">
        <v>4.9434000000000006E-2</v>
      </c>
      <c r="D504" s="19">
        <v>4.9326000000000009E-2</v>
      </c>
      <c r="E504" s="19">
        <v>5.4542500000000001E-2</v>
      </c>
      <c r="G504" s="19">
        <f>B504-'FF5'!$GG504/100</f>
        <v>6.6996444444444456E-2</v>
      </c>
      <c r="H504" s="19">
        <f>C504-'FF5'!$GG504/100</f>
        <v>4.9434000000000006E-2</v>
      </c>
      <c r="I504" s="19">
        <f>D504-'FF5'!$GG504/100</f>
        <v>4.9326000000000009E-2</v>
      </c>
      <c r="J504" s="19">
        <f>E504-'FF5'!$GG504/100</f>
        <v>5.4542500000000001E-2</v>
      </c>
    </row>
    <row r="505" spans="1:10">
      <c r="A505" s="60">
        <v>200506</v>
      </c>
      <c r="B505" s="19">
        <v>3.8044999999999995E-2</v>
      </c>
      <c r="C505" s="19">
        <v>3.8205499999999996E-2</v>
      </c>
      <c r="D505" s="19">
        <v>2.6018999999999997E-2</v>
      </c>
      <c r="E505" s="19">
        <v>1.9948999999999998E-2</v>
      </c>
      <c r="G505" s="19">
        <f>B505-'FF5'!$GG505/100</f>
        <v>3.8044999999999995E-2</v>
      </c>
      <c r="H505" s="19">
        <f>C505-'FF5'!$GG505/100</f>
        <v>3.8205499999999996E-2</v>
      </c>
      <c r="I505" s="19">
        <f>D505-'FF5'!$GG505/100</f>
        <v>2.6018999999999997E-2</v>
      </c>
      <c r="J505" s="19">
        <f>E505-'FF5'!$GG505/100</f>
        <v>1.9948999999999998E-2</v>
      </c>
    </row>
    <row r="506" spans="1:10">
      <c r="A506" s="60">
        <v>200507</v>
      </c>
      <c r="B506" s="19">
        <v>6.5572111111111109E-2</v>
      </c>
      <c r="C506" s="19">
        <v>4.9913500000000006E-2</v>
      </c>
      <c r="D506" s="19">
        <v>4.7409999999999994E-2</v>
      </c>
      <c r="E506" s="19">
        <v>4.7466499999999995E-2</v>
      </c>
      <c r="G506" s="19">
        <f>B506-'FF5'!$GG506/100</f>
        <v>6.5572111111111109E-2</v>
      </c>
      <c r="H506" s="19">
        <f>C506-'FF5'!$GG506/100</f>
        <v>4.9913500000000006E-2</v>
      </c>
      <c r="I506" s="19">
        <f>D506-'FF5'!$GG506/100</f>
        <v>4.7409999999999994E-2</v>
      </c>
      <c r="J506" s="19">
        <f>E506-'FF5'!$GG506/100</f>
        <v>4.7466499999999995E-2</v>
      </c>
    </row>
    <row r="507" spans="1:10">
      <c r="A507" s="60">
        <v>200508</v>
      </c>
      <c r="B507" s="19">
        <v>-1.7617222222222218E-2</v>
      </c>
      <c r="C507" s="19">
        <v>-4.3035E-3</v>
      </c>
      <c r="D507" s="19">
        <v>-2.0815999999999998E-2</v>
      </c>
      <c r="E507" s="19">
        <v>-1.0199500000000002E-2</v>
      </c>
      <c r="G507" s="19">
        <f>B507-'FF5'!$GG507/100</f>
        <v>-1.7617222222222218E-2</v>
      </c>
      <c r="H507" s="19">
        <f>C507-'FF5'!$GG507/100</f>
        <v>-4.3035E-3</v>
      </c>
      <c r="I507" s="19">
        <f>D507-'FF5'!$GG507/100</f>
        <v>-2.0815999999999998E-2</v>
      </c>
      <c r="J507" s="19">
        <f>E507-'FF5'!$GG507/100</f>
        <v>-1.0199500000000002E-2</v>
      </c>
    </row>
    <row r="508" spans="1:10">
      <c r="A508" s="60">
        <v>200509</v>
      </c>
      <c r="B508" s="19">
        <v>5.3297777777777779E-3</v>
      </c>
      <c r="C508" s="19">
        <v>1.0984499999999999E-2</v>
      </c>
      <c r="D508" s="19">
        <v>9.332E-3</v>
      </c>
      <c r="E508" s="19">
        <v>6.0725000000000006E-3</v>
      </c>
      <c r="G508" s="19">
        <f>B508-'FF5'!$GG508/100</f>
        <v>5.3297777777777779E-3</v>
      </c>
      <c r="H508" s="19">
        <f>C508-'FF5'!$GG508/100</f>
        <v>1.0984499999999999E-2</v>
      </c>
      <c r="I508" s="19">
        <f>D508-'FF5'!$GG508/100</f>
        <v>9.332E-3</v>
      </c>
      <c r="J508" s="19">
        <f>E508-'FF5'!$GG508/100</f>
        <v>6.0725000000000006E-3</v>
      </c>
    </row>
    <row r="509" spans="1:10">
      <c r="A509" s="60">
        <v>200510</v>
      </c>
      <c r="B509" s="19">
        <v>-3.086033333333333E-2</v>
      </c>
      <c r="C509" s="19">
        <v>-2.1764499999999999E-2</v>
      </c>
      <c r="D509" s="19">
        <v>-2.8092499999999999E-2</v>
      </c>
      <c r="E509" s="19">
        <v>-3.2518499999999999E-2</v>
      </c>
      <c r="G509" s="19">
        <f>B509-'FF5'!$GG509/100</f>
        <v>-3.086033333333333E-2</v>
      </c>
      <c r="H509" s="19">
        <f>C509-'FF5'!$GG509/100</f>
        <v>-2.1764499999999999E-2</v>
      </c>
      <c r="I509" s="19">
        <f>D509-'FF5'!$GG509/100</f>
        <v>-2.8092499999999999E-2</v>
      </c>
      <c r="J509" s="19">
        <f>E509-'FF5'!$GG509/100</f>
        <v>-3.2518499999999999E-2</v>
      </c>
    </row>
    <row r="510" spans="1:10">
      <c r="A510" s="60">
        <v>200511</v>
      </c>
      <c r="B510" s="19">
        <v>4.7178111111111108E-2</v>
      </c>
      <c r="C510" s="19">
        <v>3.4623000000000001E-2</v>
      </c>
      <c r="D510" s="19">
        <v>3.9409E-2</v>
      </c>
      <c r="E510" s="19">
        <v>4.0868000000000002E-2</v>
      </c>
      <c r="G510" s="19">
        <f>B510-'FF5'!$GG510/100</f>
        <v>4.7178111111111108E-2</v>
      </c>
      <c r="H510" s="19">
        <f>C510-'FF5'!$GG510/100</f>
        <v>3.4623000000000001E-2</v>
      </c>
      <c r="I510" s="19">
        <f>D510-'FF5'!$GG510/100</f>
        <v>3.9409E-2</v>
      </c>
      <c r="J510" s="19">
        <f>E510-'FF5'!$GG510/100</f>
        <v>4.0868000000000002E-2</v>
      </c>
    </row>
    <row r="511" spans="1:10">
      <c r="A511" s="60">
        <v>200512</v>
      </c>
      <c r="B511" s="19">
        <v>-1.5512222222222221E-3</v>
      </c>
      <c r="C511" s="19">
        <v>-1.1885000000000001E-3</v>
      </c>
      <c r="D511" s="19">
        <v>5.4749999999999992E-4</v>
      </c>
      <c r="E511" s="19">
        <v>1.0985000000000001E-3</v>
      </c>
      <c r="G511" s="19">
        <f>B511-'FF5'!$GG511/100</f>
        <v>-1.5512222222222221E-3</v>
      </c>
      <c r="H511" s="19">
        <f>C511-'FF5'!$GG511/100</f>
        <v>-1.1885000000000001E-3</v>
      </c>
      <c r="I511" s="19">
        <f>D511-'FF5'!$GG511/100</f>
        <v>5.4749999999999992E-4</v>
      </c>
      <c r="J511" s="19">
        <f>E511-'FF5'!$GG511/100</f>
        <v>1.0985000000000001E-3</v>
      </c>
    </row>
    <row r="512" spans="1:10">
      <c r="A512" s="60">
        <v>200601</v>
      </c>
      <c r="B512" s="19">
        <v>8.6064222222222209E-2</v>
      </c>
      <c r="C512" s="19">
        <v>6.2783499999999992E-2</v>
      </c>
      <c r="D512" s="19">
        <v>5.8317999999999995E-2</v>
      </c>
      <c r="E512" s="19">
        <v>5.7467999999999991E-2</v>
      </c>
      <c r="G512" s="19">
        <f>B512-'FF5'!$GG512/100</f>
        <v>8.6064222222222209E-2</v>
      </c>
      <c r="H512" s="19">
        <f>C512-'FF5'!$GG512/100</f>
        <v>6.2783499999999992E-2</v>
      </c>
      <c r="I512" s="19">
        <f>D512-'FF5'!$GG512/100</f>
        <v>5.8317999999999995E-2</v>
      </c>
      <c r="J512" s="19">
        <f>E512-'FF5'!$GG512/100</f>
        <v>5.7467999999999991E-2</v>
      </c>
    </row>
    <row r="513" spans="1:10">
      <c r="A513" s="60">
        <v>200602</v>
      </c>
      <c r="B513" s="19">
        <v>-4.2024444444444444E-3</v>
      </c>
      <c r="C513" s="19">
        <v>-6.6240000000000014E-3</v>
      </c>
      <c r="D513" s="19">
        <v>-8.2035000000000007E-3</v>
      </c>
      <c r="E513" s="19">
        <v>1.0821000000000001E-2</v>
      </c>
      <c r="G513" s="19">
        <f>B513-'FF5'!$GG513/100</f>
        <v>-4.2024444444444444E-3</v>
      </c>
      <c r="H513" s="19">
        <f>C513-'FF5'!$GG513/100</f>
        <v>-6.6240000000000014E-3</v>
      </c>
      <c r="I513" s="19">
        <f>D513-'FF5'!$GG513/100</f>
        <v>-8.2035000000000007E-3</v>
      </c>
      <c r="J513" s="19">
        <f>E513-'FF5'!$GG513/100</f>
        <v>1.0821000000000001E-2</v>
      </c>
    </row>
    <row r="514" spans="1:10">
      <c r="A514" s="60">
        <v>200603</v>
      </c>
      <c r="B514" s="19">
        <v>4.7599111111111106E-2</v>
      </c>
      <c r="C514" s="19">
        <v>3.4651000000000001E-2</v>
      </c>
      <c r="D514" s="19">
        <v>2.9003999999999999E-2</v>
      </c>
      <c r="E514" s="19">
        <v>3.0395999999999999E-2</v>
      </c>
      <c r="G514" s="19">
        <f>B514-'FF5'!$GG514/100</f>
        <v>4.7599111111111106E-2</v>
      </c>
      <c r="H514" s="19">
        <f>C514-'FF5'!$GG514/100</f>
        <v>3.4651000000000001E-2</v>
      </c>
      <c r="I514" s="19">
        <f>D514-'FF5'!$GG514/100</f>
        <v>2.9003999999999999E-2</v>
      </c>
      <c r="J514" s="19">
        <f>E514-'FF5'!$GG514/100</f>
        <v>3.0395999999999999E-2</v>
      </c>
    </row>
    <row r="515" spans="1:10">
      <c r="A515" s="60">
        <v>200604</v>
      </c>
      <c r="B515" s="19">
        <v>4.9795555555555548E-3</v>
      </c>
      <c r="C515" s="19">
        <v>2.0572E-2</v>
      </c>
      <c r="D515" s="19">
        <v>1.4959E-2</v>
      </c>
      <c r="E515" s="19">
        <v>8.5850000000000006E-3</v>
      </c>
      <c r="G515" s="19">
        <f>B515-'FF5'!$GG515/100</f>
        <v>4.9795555555555548E-3</v>
      </c>
      <c r="H515" s="19">
        <f>C515-'FF5'!$GG515/100</f>
        <v>2.0572E-2</v>
      </c>
      <c r="I515" s="19">
        <f>D515-'FF5'!$GG515/100</f>
        <v>1.4959E-2</v>
      </c>
      <c r="J515" s="19">
        <f>E515-'FF5'!$GG515/100</f>
        <v>8.5850000000000006E-3</v>
      </c>
    </row>
    <row r="516" spans="1:10">
      <c r="A516" s="60">
        <v>200605</v>
      </c>
      <c r="B516" s="19">
        <v>-5.5699888888888882E-2</v>
      </c>
      <c r="C516" s="19">
        <v>-2.8652999999999998E-2</v>
      </c>
      <c r="D516" s="19">
        <v>-3.6375499999999998E-2</v>
      </c>
      <c r="E516" s="19">
        <v>-4.0218500000000004E-2</v>
      </c>
      <c r="G516" s="19">
        <f>B516-'FF5'!$GG516/100</f>
        <v>-5.5699888888888882E-2</v>
      </c>
      <c r="H516" s="19">
        <f>C516-'FF5'!$GG516/100</f>
        <v>-2.8652999999999998E-2</v>
      </c>
      <c r="I516" s="19">
        <f>D516-'FF5'!$GG516/100</f>
        <v>-3.6375499999999998E-2</v>
      </c>
      <c r="J516" s="19">
        <f>E516-'FF5'!$GG516/100</f>
        <v>-4.0218500000000004E-2</v>
      </c>
    </row>
    <row r="517" spans="1:10">
      <c r="A517" s="60">
        <v>200606</v>
      </c>
      <c r="B517" s="19">
        <v>-5.798888888888889E-4</v>
      </c>
      <c r="C517" s="19">
        <v>4.3639999999999998E-3</v>
      </c>
      <c r="D517" s="19">
        <v>7.6089999999999994E-3</v>
      </c>
      <c r="E517" s="19">
        <v>-1.6699999999999994E-4</v>
      </c>
      <c r="G517" s="19">
        <f>B517-'FF5'!$GG517/100</f>
        <v>-5.798888888888889E-4</v>
      </c>
      <c r="H517" s="19">
        <f>C517-'FF5'!$GG517/100</f>
        <v>4.3639999999999998E-3</v>
      </c>
      <c r="I517" s="19">
        <f>D517-'FF5'!$GG517/100</f>
        <v>7.6089999999999994E-3</v>
      </c>
      <c r="J517" s="19">
        <f>E517-'FF5'!$GG517/100</f>
        <v>-1.6699999999999994E-4</v>
      </c>
    </row>
    <row r="518" spans="1:10">
      <c r="A518" s="60">
        <v>200607</v>
      </c>
      <c r="B518" s="19">
        <v>-3.7943777777777778E-2</v>
      </c>
      <c r="C518" s="19">
        <v>-7.3324999999999996E-3</v>
      </c>
      <c r="D518" s="19">
        <v>-1.5059499999999998E-2</v>
      </c>
      <c r="E518" s="19">
        <v>-1.9862000000000001E-2</v>
      </c>
      <c r="G518" s="19">
        <f>B518-'FF5'!$GG518/100</f>
        <v>-3.7943777777777778E-2</v>
      </c>
      <c r="H518" s="19">
        <f>C518-'FF5'!$GG518/100</f>
        <v>-7.3324999999999996E-3</v>
      </c>
      <c r="I518" s="19">
        <f>D518-'FF5'!$GG518/100</f>
        <v>-1.5059499999999998E-2</v>
      </c>
      <c r="J518" s="19">
        <f>E518-'FF5'!$GG518/100</f>
        <v>-1.9862000000000001E-2</v>
      </c>
    </row>
    <row r="519" spans="1:10">
      <c r="A519" s="60">
        <v>200608</v>
      </c>
      <c r="B519" s="19">
        <v>2.7289666666666667E-2</v>
      </c>
      <c r="C519" s="19">
        <v>1.3431999999999999E-2</v>
      </c>
      <c r="D519" s="19">
        <v>1.9359500000000002E-2</v>
      </c>
      <c r="E519" s="19">
        <v>3.7722499999999999E-2</v>
      </c>
      <c r="G519" s="19">
        <f>B519-'FF5'!$GG519/100</f>
        <v>2.7289666666666667E-2</v>
      </c>
      <c r="H519" s="19">
        <f>C519-'FF5'!$GG519/100</f>
        <v>1.3431999999999999E-2</v>
      </c>
      <c r="I519" s="19">
        <f>D519-'FF5'!$GG519/100</f>
        <v>1.9359500000000002E-2</v>
      </c>
      <c r="J519" s="19">
        <f>E519-'FF5'!$GG519/100</f>
        <v>3.7722499999999999E-2</v>
      </c>
    </row>
    <row r="520" spans="1:10">
      <c r="A520" s="60">
        <v>200609</v>
      </c>
      <c r="B520" s="19">
        <v>1.0673222222222221E-2</v>
      </c>
      <c r="C520" s="19">
        <v>1.7533E-2</v>
      </c>
      <c r="D520" s="19">
        <v>1.8456E-2</v>
      </c>
      <c r="E520" s="19">
        <v>2.1438000000000002E-2</v>
      </c>
      <c r="G520" s="19">
        <f>B520-'FF5'!$GG520/100</f>
        <v>1.0673222222222221E-2</v>
      </c>
      <c r="H520" s="19">
        <f>C520-'FF5'!$GG520/100</f>
        <v>1.7533E-2</v>
      </c>
      <c r="I520" s="19">
        <f>D520-'FF5'!$GG520/100</f>
        <v>1.8456E-2</v>
      </c>
      <c r="J520" s="19">
        <f>E520-'FF5'!$GG520/100</f>
        <v>2.1438000000000002E-2</v>
      </c>
    </row>
    <row r="521" spans="1:10">
      <c r="A521" s="60">
        <v>200610</v>
      </c>
      <c r="B521" s="19">
        <v>5.4920777777777777E-2</v>
      </c>
      <c r="C521" s="19">
        <v>4.4739000000000001E-2</v>
      </c>
      <c r="D521" s="19">
        <v>4.607E-2</v>
      </c>
      <c r="E521" s="19">
        <v>4.7751000000000002E-2</v>
      </c>
      <c r="G521" s="19">
        <f>B521-'FF5'!$GG521/100</f>
        <v>5.4920777777777777E-2</v>
      </c>
      <c r="H521" s="19">
        <f>C521-'FF5'!$GG521/100</f>
        <v>4.4739000000000001E-2</v>
      </c>
      <c r="I521" s="19">
        <f>D521-'FF5'!$GG521/100</f>
        <v>4.607E-2</v>
      </c>
      <c r="J521" s="19">
        <f>E521-'FF5'!$GG521/100</f>
        <v>4.7751000000000002E-2</v>
      </c>
    </row>
    <row r="522" spans="1:10">
      <c r="A522" s="60">
        <v>200611</v>
      </c>
      <c r="B522" s="19">
        <v>2.7526222222222219E-2</v>
      </c>
      <c r="C522" s="19">
        <v>2.3479E-2</v>
      </c>
      <c r="D522" s="19">
        <v>2.7474500000000002E-2</v>
      </c>
      <c r="E522" s="19">
        <v>2.1771000000000002E-2</v>
      </c>
      <c r="G522" s="19">
        <f>B522-'FF5'!$GG522/100</f>
        <v>2.7526222222222219E-2</v>
      </c>
      <c r="H522" s="19">
        <f>C522-'FF5'!$GG522/100</f>
        <v>2.3479E-2</v>
      </c>
      <c r="I522" s="19">
        <f>D522-'FF5'!$GG522/100</f>
        <v>2.7474500000000002E-2</v>
      </c>
      <c r="J522" s="19">
        <f>E522-'FF5'!$GG522/100</f>
        <v>2.1771000000000002E-2</v>
      </c>
    </row>
    <row r="523" spans="1:10">
      <c r="A523" s="60">
        <v>200612</v>
      </c>
      <c r="B523" s="19">
        <v>5.5011111111111103E-3</v>
      </c>
      <c r="C523" s="19">
        <v>2.605E-2</v>
      </c>
      <c r="D523" s="19">
        <v>3.6419999999999998E-3</v>
      </c>
      <c r="E523" s="19">
        <v>1.7450500000000001E-2</v>
      </c>
      <c r="G523" s="19">
        <f>B523-'FF5'!$GG523/100</f>
        <v>5.5011111111111103E-3</v>
      </c>
      <c r="H523" s="19">
        <f>C523-'FF5'!$GG523/100</f>
        <v>2.605E-2</v>
      </c>
      <c r="I523" s="19">
        <f>D523-'FF5'!$GG523/100</f>
        <v>3.6419999999999998E-3</v>
      </c>
      <c r="J523" s="19">
        <f>E523-'FF5'!$GG523/100</f>
        <v>1.7450500000000001E-2</v>
      </c>
    </row>
    <row r="524" spans="1:10">
      <c r="A524" s="60">
        <v>200701</v>
      </c>
      <c r="B524" s="19">
        <v>1.9422888888888885E-2</v>
      </c>
      <c r="C524" s="19">
        <v>1.5564499999999998E-2</v>
      </c>
      <c r="D524" s="19">
        <v>2.0742500000000001E-2</v>
      </c>
      <c r="E524" s="19">
        <v>2.2835499999999998E-2</v>
      </c>
      <c r="G524" s="19">
        <f>B524-'FF5'!$GG524/100</f>
        <v>1.9422888888888885E-2</v>
      </c>
      <c r="H524" s="19">
        <f>C524-'FF5'!$GG524/100</f>
        <v>1.5564499999999998E-2</v>
      </c>
      <c r="I524" s="19">
        <f>D524-'FF5'!$GG524/100</f>
        <v>2.0742500000000001E-2</v>
      </c>
      <c r="J524" s="19">
        <f>E524-'FF5'!$GG524/100</f>
        <v>2.2835499999999998E-2</v>
      </c>
    </row>
    <row r="525" spans="1:10">
      <c r="A525" s="60">
        <v>200702</v>
      </c>
      <c r="B525" s="19">
        <v>-3.170111111111111E-3</v>
      </c>
      <c r="C525" s="19">
        <v>-1.1662499999999999E-2</v>
      </c>
      <c r="D525" s="19">
        <v>-1.1655E-2</v>
      </c>
      <c r="E525" s="19">
        <v>-1.3430500000000001E-2</v>
      </c>
      <c r="G525" s="19">
        <f>B525-'FF5'!$GG525/100</f>
        <v>-3.170111111111111E-3</v>
      </c>
      <c r="H525" s="19">
        <f>C525-'FF5'!$GG525/100</f>
        <v>-1.1662499999999999E-2</v>
      </c>
      <c r="I525" s="19">
        <f>D525-'FF5'!$GG525/100</f>
        <v>-1.1655E-2</v>
      </c>
      <c r="J525" s="19">
        <f>E525-'FF5'!$GG525/100</f>
        <v>-1.3430500000000001E-2</v>
      </c>
    </row>
    <row r="526" spans="1:10">
      <c r="A526" s="60">
        <v>200703</v>
      </c>
      <c r="B526" s="19">
        <v>1.3735666666666663E-2</v>
      </c>
      <c r="C526" s="19">
        <v>3.4085000000000001E-3</v>
      </c>
      <c r="D526" s="19">
        <v>1.5381499999999999E-2</v>
      </c>
      <c r="E526" s="19">
        <v>1.0034000000000001E-2</v>
      </c>
      <c r="G526" s="19">
        <f>B526-'FF5'!$GG526/100</f>
        <v>1.3735666666666663E-2</v>
      </c>
      <c r="H526" s="19">
        <f>C526-'FF5'!$GG526/100</f>
        <v>3.4085000000000001E-3</v>
      </c>
      <c r="I526" s="19">
        <f>D526-'FF5'!$GG526/100</f>
        <v>1.5381499999999999E-2</v>
      </c>
      <c r="J526" s="19">
        <f>E526-'FF5'!$GG526/100</f>
        <v>1.0034000000000001E-2</v>
      </c>
    </row>
    <row r="527" spans="1:10">
      <c r="A527" s="60">
        <v>200704</v>
      </c>
      <c r="B527" s="19">
        <v>2.2142444444444444E-2</v>
      </c>
      <c r="C527" s="19">
        <v>2.3761500000000001E-2</v>
      </c>
      <c r="D527" s="19">
        <v>4.0886500000000006E-2</v>
      </c>
      <c r="E527" s="19">
        <v>3.9188000000000001E-2</v>
      </c>
      <c r="G527" s="19">
        <f>B527-'FF5'!$GG527/100</f>
        <v>2.2142444444444444E-2</v>
      </c>
      <c r="H527" s="19">
        <f>C527-'FF5'!$GG527/100</f>
        <v>2.3761500000000001E-2</v>
      </c>
      <c r="I527" s="19">
        <f>D527-'FF5'!$GG527/100</f>
        <v>4.0886500000000006E-2</v>
      </c>
      <c r="J527" s="19">
        <f>E527-'FF5'!$GG527/100</f>
        <v>3.9188000000000001E-2</v>
      </c>
    </row>
    <row r="528" spans="1:10">
      <c r="A528" s="60">
        <v>200705</v>
      </c>
      <c r="B528" s="19">
        <v>4.1216666666666658E-2</v>
      </c>
      <c r="C528" s="19">
        <v>3.2156999999999998E-2</v>
      </c>
      <c r="D528" s="19">
        <v>4.4108000000000001E-2</v>
      </c>
      <c r="E528" s="19">
        <v>3.10935E-2</v>
      </c>
      <c r="G528" s="19">
        <f>B528-'FF5'!$GG528/100</f>
        <v>4.1216666666666658E-2</v>
      </c>
      <c r="H528" s="19">
        <f>C528-'FF5'!$GG528/100</f>
        <v>3.2156999999999998E-2</v>
      </c>
      <c r="I528" s="19">
        <f>D528-'FF5'!$GG528/100</f>
        <v>4.4108000000000001E-2</v>
      </c>
      <c r="J528" s="19">
        <f>E528-'FF5'!$GG528/100</f>
        <v>3.10935E-2</v>
      </c>
    </row>
    <row r="529" spans="1:10">
      <c r="A529" s="60">
        <v>200706</v>
      </c>
      <c r="B529" s="19">
        <v>-9.7594444444444421E-3</v>
      </c>
      <c r="C529" s="19">
        <v>-1.9012499999999998E-2</v>
      </c>
      <c r="D529" s="19">
        <v>-7.5685000000000006E-3</v>
      </c>
      <c r="E529" s="19">
        <v>-1.2279499999999999E-2</v>
      </c>
      <c r="G529" s="19">
        <f>B529-'FF5'!$GG529/100</f>
        <v>-9.7594444444444421E-3</v>
      </c>
      <c r="H529" s="19">
        <f>C529-'FF5'!$GG529/100</f>
        <v>-1.9012499999999998E-2</v>
      </c>
      <c r="I529" s="19">
        <f>D529-'FF5'!$GG529/100</f>
        <v>-7.5685000000000006E-3</v>
      </c>
      <c r="J529" s="19">
        <f>E529-'FF5'!$GG529/100</f>
        <v>-1.2279499999999999E-2</v>
      </c>
    </row>
    <row r="530" spans="1:10">
      <c r="A530" s="60">
        <v>200707</v>
      </c>
      <c r="B530" s="19">
        <v>-6.2138333333333337E-2</v>
      </c>
      <c r="C530" s="19">
        <v>-6.8174000000000012E-2</v>
      </c>
      <c r="D530" s="19">
        <v>-4.6199999999999998E-2</v>
      </c>
      <c r="E530" s="19">
        <v>-5.3578500000000001E-2</v>
      </c>
      <c r="G530" s="19">
        <f>B530-'FF5'!$GG530/100</f>
        <v>-6.2138333333333337E-2</v>
      </c>
      <c r="H530" s="19">
        <f>C530-'FF5'!$GG530/100</f>
        <v>-6.8174000000000012E-2</v>
      </c>
      <c r="I530" s="19">
        <f>D530-'FF5'!$GG530/100</f>
        <v>-4.6199999999999998E-2</v>
      </c>
      <c r="J530" s="19">
        <f>E530-'FF5'!$GG530/100</f>
        <v>-5.3578500000000001E-2</v>
      </c>
    </row>
    <row r="531" spans="1:10">
      <c r="A531" s="60">
        <v>200708</v>
      </c>
      <c r="B531" s="19">
        <v>1.0168555555555554E-2</v>
      </c>
      <c r="C531" s="19">
        <v>-3.1740000000000002E-3</v>
      </c>
      <c r="D531" s="19">
        <v>2.5550000000000019E-4</v>
      </c>
      <c r="E531" s="19">
        <v>8.7274999999999991E-3</v>
      </c>
      <c r="G531" s="19">
        <f>B531-'FF5'!$GG531/100</f>
        <v>1.0168555555555554E-2</v>
      </c>
      <c r="H531" s="19">
        <f>C531-'FF5'!$GG531/100</f>
        <v>-3.1740000000000002E-3</v>
      </c>
      <c r="I531" s="19">
        <f>D531-'FF5'!$GG531/100</f>
        <v>2.5550000000000019E-4</v>
      </c>
      <c r="J531" s="19">
        <f>E531-'FF5'!$GG531/100</f>
        <v>8.7274999999999991E-3</v>
      </c>
    </row>
    <row r="532" spans="1:10">
      <c r="A532" s="60">
        <v>200709</v>
      </c>
      <c r="B532" s="19">
        <v>1.2001E-2</v>
      </c>
      <c r="C532" s="19">
        <v>1.5625E-2</v>
      </c>
      <c r="D532" s="19">
        <v>2.4840999999999998E-2</v>
      </c>
      <c r="E532" s="19">
        <v>9.166500000000001E-3</v>
      </c>
      <c r="G532" s="19">
        <f>B532-'FF5'!$GG532/100</f>
        <v>1.2001E-2</v>
      </c>
      <c r="H532" s="19">
        <f>C532-'FF5'!$GG532/100</f>
        <v>1.5625E-2</v>
      </c>
      <c r="I532" s="19">
        <f>D532-'FF5'!$GG532/100</f>
        <v>2.4840999999999998E-2</v>
      </c>
      <c r="J532" s="19">
        <f>E532-'FF5'!$GG532/100</f>
        <v>9.166500000000001E-3</v>
      </c>
    </row>
    <row r="533" spans="1:10">
      <c r="A533" s="60">
        <v>200710</v>
      </c>
      <c r="B533" s="19">
        <v>1.9516111111111113E-2</v>
      </c>
      <c r="C533" s="19">
        <v>3.9250000000000005E-3</v>
      </c>
      <c r="D533" s="19">
        <v>1.8275E-2</v>
      </c>
      <c r="E533" s="19">
        <v>2.3358499999999997E-2</v>
      </c>
      <c r="G533" s="19">
        <f>B533-'FF5'!$GG533/100</f>
        <v>1.9516111111111113E-2</v>
      </c>
      <c r="H533" s="19">
        <f>C533-'FF5'!$GG533/100</f>
        <v>3.9250000000000005E-3</v>
      </c>
      <c r="I533" s="19">
        <f>D533-'FF5'!$GG533/100</f>
        <v>1.8275E-2</v>
      </c>
      <c r="J533" s="19">
        <f>E533-'FF5'!$GG533/100</f>
        <v>2.3358499999999997E-2</v>
      </c>
    </row>
    <row r="534" spans="1:10">
      <c r="A534" s="60">
        <v>200711</v>
      </c>
      <c r="B534" s="19">
        <v>-7.2115666666666661E-2</v>
      </c>
      <c r="C534" s="19">
        <v>-6.2501000000000001E-2</v>
      </c>
      <c r="D534" s="19">
        <v>-4.9351000000000006E-2</v>
      </c>
      <c r="E534" s="19">
        <v>-6.4316999999999999E-2</v>
      </c>
      <c r="G534" s="19">
        <f>B534-'FF5'!$GG534/100</f>
        <v>-7.2115666666666661E-2</v>
      </c>
      <c r="H534" s="19">
        <f>C534-'FF5'!$GG534/100</f>
        <v>-6.2501000000000001E-2</v>
      </c>
      <c r="I534" s="19">
        <f>D534-'FF5'!$GG534/100</f>
        <v>-4.9351000000000006E-2</v>
      </c>
      <c r="J534" s="19">
        <f>E534-'FF5'!$GG534/100</f>
        <v>-6.4316999999999999E-2</v>
      </c>
    </row>
    <row r="535" spans="1:10">
      <c r="A535" s="60">
        <v>200712</v>
      </c>
      <c r="B535" s="19">
        <v>-4.9102222222222212E-3</v>
      </c>
      <c r="C535" s="19">
        <v>-6.8425000000000005E-3</v>
      </c>
      <c r="D535" s="19">
        <v>1.4555000000000002E-3</v>
      </c>
      <c r="E535" s="19">
        <v>-1.0461E-2</v>
      </c>
      <c r="G535" s="19">
        <f>B535-'FF5'!$GG535/100</f>
        <v>-4.9102222222222212E-3</v>
      </c>
      <c r="H535" s="19">
        <f>C535-'FF5'!$GG535/100</f>
        <v>-6.8425000000000005E-3</v>
      </c>
      <c r="I535" s="19">
        <f>D535-'FF5'!$GG535/100</f>
        <v>1.4555000000000002E-3</v>
      </c>
      <c r="J535" s="19">
        <f>E535-'FF5'!$GG535/100</f>
        <v>-1.0461E-2</v>
      </c>
    </row>
    <row r="536" spans="1:10">
      <c r="A536" s="60">
        <v>200801</v>
      </c>
      <c r="B536" s="19">
        <v>-6.3859333333333324E-2</v>
      </c>
      <c r="C536" s="19">
        <v>-3.9119500000000001E-2</v>
      </c>
      <c r="D536" s="19">
        <v>-5.3762499999999998E-2</v>
      </c>
      <c r="E536" s="19">
        <v>-5.6752000000000004E-2</v>
      </c>
      <c r="G536" s="19">
        <f>B536-'FF5'!$GG536/100</f>
        <v>-6.3859333333333324E-2</v>
      </c>
      <c r="H536" s="19">
        <f>C536-'FF5'!$GG536/100</f>
        <v>-3.9119500000000001E-2</v>
      </c>
      <c r="I536" s="19">
        <f>D536-'FF5'!$GG536/100</f>
        <v>-5.3762499999999998E-2</v>
      </c>
      <c r="J536" s="19">
        <f>E536-'FF5'!$GG536/100</f>
        <v>-5.6752000000000004E-2</v>
      </c>
    </row>
    <row r="537" spans="1:10">
      <c r="A537" s="60">
        <v>200802</v>
      </c>
      <c r="B537" s="19">
        <v>-3.7892333333333326E-2</v>
      </c>
      <c r="C537" s="19">
        <v>-4.2262000000000001E-2</v>
      </c>
      <c r="D537" s="19">
        <v>-1.993E-2</v>
      </c>
      <c r="E537" s="19">
        <v>-4.3784000000000003E-2</v>
      </c>
      <c r="G537" s="19">
        <f>B537-'FF5'!$GG537/100</f>
        <v>-3.7892333333333326E-2</v>
      </c>
      <c r="H537" s="19">
        <f>C537-'FF5'!$GG537/100</f>
        <v>-4.2262000000000001E-2</v>
      </c>
      <c r="I537" s="19">
        <f>D537-'FF5'!$GG537/100</f>
        <v>-1.993E-2</v>
      </c>
      <c r="J537" s="19">
        <f>E537-'FF5'!$GG537/100</f>
        <v>-4.3784000000000003E-2</v>
      </c>
    </row>
    <row r="538" spans="1:10">
      <c r="A538" s="60">
        <v>200803</v>
      </c>
      <c r="B538" s="19">
        <v>-2.9764444444444443E-3</v>
      </c>
      <c r="C538" s="19">
        <v>-4.2975000000000001E-3</v>
      </c>
      <c r="D538" s="19">
        <v>-1.5464999999999999E-3</v>
      </c>
      <c r="E538" s="19">
        <v>-6.1829999999999993E-3</v>
      </c>
      <c r="G538" s="19">
        <f>B538-'FF5'!$GG538/100</f>
        <v>-2.9764444444444443E-3</v>
      </c>
      <c r="H538" s="19">
        <f>C538-'FF5'!$GG538/100</f>
        <v>-4.2975000000000001E-3</v>
      </c>
      <c r="I538" s="19">
        <f>D538-'FF5'!$GG538/100</f>
        <v>-1.5464999999999999E-3</v>
      </c>
      <c r="J538" s="19">
        <f>E538-'FF5'!$GG538/100</f>
        <v>-6.1829999999999993E-3</v>
      </c>
    </row>
    <row r="539" spans="1:10">
      <c r="A539" s="60">
        <v>200804</v>
      </c>
      <c r="B539" s="19">
        <v>3.7226999999999996E-2</v>
      </c>
      <c r="C539" s="19">
        <v>3.3010000000000005E-2</v>
      </c>
      <c r="D539" s="19">
        <v>5.0191999999999994E-2</v>
      </c>
      <c r="E539" s="19">
        <v>2.9720499999999997E-2</v>
      </c>
      <c r="G539" s="19">
        <f>B539-'FF5'!$GG539/100</f>
        <v>3.7226999999999996E-2</v>
      </c>
      <c r="H539" s="19">
        <f>C539-'FF5'!$GG539/100</f>
        <v>3.3010000000000005E-2</v>
      </c>
      <c r="I539" s="19">
        <f>D539-'FF5'!$GG539/100</f>
        <v>5.0191999999999994E-2</v>
      </c>
      <c r="J539" s="19">
        <f>E539-'FF5'!$GG539/100</f>
        <v>2.9720499999999997E-2</v>
      </c>
    </row>
    <row r="540" spans="1:10">
      <c r="A540" s="60">
        <v>200805</v>
      </c>
      <c r="B540" s="19">
        <v>4.9977777777777774E-2</v>
      </c>
      <c r="C540" s="19">
        <v>2.4965500000000002E-2</v>
      </c>
      <c r="D540" s="19">
        <v>4.7060500000000005E-2</v>
      </c>
      <c r="E540" s="19">
        <v>3.5895499999999997E-2</v>
      </c>
      <c r="G540" s="19">
        <f>B540-'FF5'!$GG540/100</f>
        <v>4.9977777777777774E-2</v>
      </c>
      <c r="H540" s="19">
        <f>C540-'FF5'!$GG540/100</f>
        <v>2.4965500000000002E-2</v>
      </c>
      <c r="I540" s="19">
        <f>D540-'FF5'!$GG540/100</f>
        <v>4.7060500000000005E-2</v>
      </c>
      <c r="J540" s="19">
        <f>E540-'FF5'!$GG540/100</f>
        <v>3.5895499999999997E-2</v>
      </c>
    </row>
    <row r="541" spans="1:10">
      <c r="A541" s="60">
        <v>200806</v>
      </c>
      <c r="B541" s="19">
        <v>-7.4707555555555555E-2</v>
      </c>
      <c r="C541" s="19">
        <v>-9.8600999999999994E-2</v>
      </c>
      <c r="D541" s="19">
        <v>-4.9910499999999997E-2</v>
      </c>
      <c r="E541" s="19">
        <v>-8.1264500000000003E-2</v>
      </c>
      <c r="G541" s="19">
        <f>B541-'FF5'!$GG541/100</f>
        <v>-7.4707555555555555E-2</v>
      </c>
      <c r="H541" s="19">
        <f>C541-'FF5'!$GG541/100</f>
        <v>-9.8600999999999994E-2</v>
      </c>
      <c r="I541" s="19">
        <f>D541-'FF5'!$GG541/100</f>
        <v>-4.9910499999999997E-2</v>
      </c>
      <c r="J541" s="19">
        <f>E541-'FF5'!$GG541/100</f>
        <v>-8.1264500000000003E-2</v>
      </c>
    </row>
    <row r="542" spans="1:10">
      <c r="A542" s="60">
        <v>200807</v>
      </c>
      <c r="B542" s="19">
        <v>3.2456666666666661E-2</v>
      </c>
      <c r="C542" s="19">
        <v>6.0254500000000003E-2</v>
      </c>
      <c r="D542" s="19">
        <v>-7.1600000000000103E-4</v>
      </c>
      <c r="E542" s="19">
        <v>1.7216500000000003E-2</v>
      </c>
      <c r="G542" s="19">
        <f>B542-'FF5'!$GG542/100</f>
        <v>3.2456666666666661E-2</v>
      </c>
      <c r="H542" s="19">
        <f>C542-'FF5'!$GG542/100</f>
        <v>6.0254500000000003E-2</v>
      </c>
      <c r="I542" s="19">
        <f>D542-'FF5'!$GG542/100</f>
        <v>-7.1600000000000103E-4</v>
      </c>
      <c r="J542" s="19">
        <f>E542-'FF5'!$GG542/100</f>
        <v>1.7216500000000003E-2</v>
      </c>
    </row>
    <row r="543" spans="1:10">
      <c r="A543" s="60">
        <v>200808</v>
      </c>
      <c r="B543" s="19">
        <v>4.5243555555555551E-2</v>
      </c>
      <c r="C543" s="19">
        <v>3.8809000000000003E-2</v>
      </c>
      <c r="D543" s="19">
        <v>3.6189499999999999E-2</v>
      </c>
      <c r="E543" s="19">
        <v>3.3644499999999994E-2</v>
      </c>
      <c r="G543" s="19">
        <f>B543-'FF5'!$GG543/100</f>
        <v>4.5243555555555551E-2</v>
      </c>
      <c r="H543" s="19">
        <f>C543-'FF5'!$GG543/100</f>
        <v>3.8809000000000003E-2</v>
      </c>
      <c r="I543" s="19">
        <f>D543-'FF5'!$GG543/100</f>
        <v>3.6189499999999999E-2</v>
      </c>
      <c r="J543" s="19">
        <f>E543-'FF5'!$GG543/100</f>
        <v>3.3644499999999994E-2</v>
      </c>
    </row>
    <row r="544" spans="1:10">
      <c r="A544" s="60">
        <v>200809</v>
      </c>
      <c r="B544" s="19">
        <v>-8.6591111111111105E-2</v>
      </c>
      <c r="C544" s="19">
        <v>-4.52375E-2</v>
      </c>
      <c r="D544" s="19">
        <v>-9.0727499999999989E-2</v>
      </c>
      <c r="E544" s="19">
        <v>-8.4859000000000004E-2</v>
      </c>
      <c r="G544" s="19">
        <f>B544-'FF5'!$GG544/100</f>
        <v>-8.6591111111111105E-2</v>
      </c>
      <c r="H544" s="19">
        <f>C544-'FF5'!$GG544/100</f>
        <v>-4.52375E-2</v>
      </c>
      <c r="I544" s="19">
        <f>D544-'FF5'!$GG544/100</f>
        <v>-9.0727499999999989E-2</v>
      </c>
      <c r="J544" s="19">
        <f>E544-'FF5'!$GG544/100</f>
        <v>-8.4859000000000004E-2</v>
      </c>
    </row>
    <row r="545" spans="1:10">
      <c r="A545" s="60">
        <v>200810</v>
      </c>
      <c r="B545" s="19">
        <v>-0.20797977777777774</v>
      </c>
      <c r="C545" s="19">
        <v>-0.21105199999999999</v>
      </c>
      <c r="D545" s="19">
        <v>-0.18369050000000001</v>
      </c>
      <c r="E545" s="19">
        <v>-0.18267250000000002</v>
      </c>
      <c r="G545" s="19">
        <f>B545-'FF5'!$GG545/100</f>
        <v>-0.20797977777777774</v>
      </c>
      <c r="H545" s="19">
        <f>C545-'FF5'!$GG545/100</f>
        <v>-0.21105199999999999</v>
      </c>
      <c r="I545" s="19">
        <f>D545-'FF5'!$GG545/100</f>
        <v>-0.18369050000000001</v>
      </c>
      <c r="J545" s="19">
        <f>E545-'FF5'!$GG545/100</f>
        <v>-0.18267250000000002</v>
      </c>
    </row>
    <row r="546" spans="1:10">
      <c r="A546" s="60">
        <v>200811</v>
      </c>
      <c r="B546" s="19">
        <v>-0.12239077777777775</v>
      </c>
      <c r="C546" s="19">
        <v>-0.15265999999999999</v>
      </c>
      <c r="D546" s="19">
        <v>-8.7772000000000003E-2</v>
      </c>
      <c r="E546" s="19">
        <v>-9.2654999999999987E-2</v>
      </c>
      <c r="G546" s="19">
        <f>B546-'FF5'!$GG546/100</f>
        <v>-0.12239077777777775</v>
      </c>
      <c r="H546" s="19">
        <f>C546-'FF5'!$GG546/100</f>
        <v>-0.15265999999999999</v>
      </c>
      <c r="I546" s="19">
        <f>D546-'FF5'!$GG546/100</f>
        <v>-8.7772000000000003E-2</v>
      </c>
      <c r="J546" s="19">
        <f>E546-'FF5'!$GG546/100</f>
        <v>-9.2654999999999987E-2</v>
      </c>
    </row>
    <row r="547" spans="1:10">
      <c r="A547" s="60">
        <v>200812</v>
      </c>
      <c r="B547" s="19">
        <v>4.7470333333333323E-2</v>
      </c>
      <c r="C547" s="19">
        <v>3.4491999999999995E-2</v>
      </c>
      <c r="D547" s="19">
        <v>3.4220499999999994E-2</v>
      </c>
      <c r="E547" s="19">
        <v>2.4043999999999999E-2</v>
      </c>
      <c r="G547" s="19">
        <f>B547-'FF5'!$GG547/100</f>
        <v>4.7470333333333323E-2</v>
      </c>
      <c r="H547" s="19">
        <f>C547-'FF5'!$GG547/100</f>
        <v>3.4491999999999995E-2</v>
      </c>
      <c r="I547" s="19">
        <f>D547-'FF5'!$GG547/100</f>
        <v>3.4220499999999994E-2</v>
      </c>
      <c r="J547" s="19">
        <f>E547-'FF5'!$GG547/100</f>
        <v>2.4043999999999999E-2</v>
      </c>
    </row>
    <row r="548" spans="1:10">
      <c r="A548" s="60">
        <v>200901</v>
      </c>
      <c r="B548" s="19">
        <v>-0.10898255555555554</v>
      </c>
      <c r="C548" s="19">
        <v>-0.17907150000000002</v>
      </c>
      <c r="D548" s="19">
        <v>-8.2711500000000007E-2</v>
      </c>
      <c r="E548" s="19">
        <v>-9.8336500000000007E-2</v>
      </c>
      <c r="G548" s="19">
        <f>B548-'FF5'!$GG548/100</f>
        <v>-0.10898255555555554</v>
      </c>
      <c r="H548" s="19">
        <f>C548-'FF5'!$GG548/100</f>
        <v>-0.17907150000000002</v>
      </c>
      <c r="I548" s="19">
        <f>D548-'FF5'!$GG548/100</f>
        <v>-8.2711500000000007E-2</v>
      </c>
      <c r="J548" s="19">
        <f>E548-'FF5'!$GG548/100</f>
        <v>-9.8336500000000007E-2</v>
      </c>
    </row>
    <row r="549" spans="1:10">
      <c r="A549" s="60">
        <v>200902</v>
      </c>
      <c r="B549" s="19">
        <v>-0.11651955555555554</v>
      </c>
      <c r="C549" s="19">
        <v>-0.15840300000000002</v>
      </c>
      <c r="D549" s="19">
        <v>-0.10326399999999999</v>
      </c>
      <c r="E549" s="19">
        <v>-0.107942</v>
      </c>
      <c r="G549" s="19">
        <f>B549-'FF5'!$GG549/100</f>
        <v>-0.11651955555555554</v>
      </c>
      <c r="H549" s="19">
        <f>C549-'FF5'!$GG549/100</f>
        <v>-0.15840300000000002</v>
      </c>
      <c r="I549" s="19">
        <f>D549-'FF5'!$GG549/100</f>
        <v>-0.10326399999999999</v>
      </c>
      <c r="J549" s="19">
        <f>E549-'FF5'!$GG549/100</f>
        <v>-0.107942</v>
      </c>
    </row>
    <row r="550" spans="1:10">
      <c r="A550" s="60">
        <v>200903</v>
      </c>
      <c r="B550" s="19">
        <v>9.8602222222222216E-2</v>
      </c>
      <c r="C550" s="19">
        <v>0.12230650000000001</v>
      </c>
      <c r="D550" s="19">
        <v>8.9268500000000001E-2</v>
      </c>
      <c r="E550" s="19">
        <v>8.6868500000000001E-2</v>
      </c>
      <c r="G550" s="19">
        <f>B550-'FF5'!$GG550/100</f>
        <v>9.8602222222222216E-2</v>
      </c>
      <c r="H550" s="19">
        <f>C550-'FF5'!$GG550/100</f>
        <v>0.12230650000000001</v>
      </c>
      <c r="I550" s="19">
        <f>D550-'FF5'!$GG550/100</f>
        <v>8.9268500000000001E-2</v>
      </c>
      <c r="J550" s="19">
        <f>E550-'FF5'!$GG550/100</f>
        <v>8.6868500000000001E-2</v>
      </c>
    </row>
    <row r="551" spans="1:10">
      <c r="A551" s="60">
        <v>200904</v>
      </c>
      <c r="B551" s="19">
        <v>0.17614255555555555</v>
      </c>
      <c r="C551" s="19">
        <v>0.17576699999999998</v>
      </c>
      <c r="D551" s="19">
        <v>0.149089</v>
      </c>
      <c r="E551" s="19">
        <v>0.14360799999999999</v>
      </c>
      <c r="G551" s="19">
        <f>B551-'FF5'!$GG551/100</f>
        <v>0.17614255555555555</v>
      </c>
      <c r="H551" s="19">
        <f>C551-'FF5'!$GG551/100</f>
        <v>0.17576699999999998</v>
      </c>
      <c r="I551" s="19">
        <f>D551-'FF5'!$GG551/100</f>
        <v>0.149089</v>
      </c>
      <c r="J551" s="19">
        <f>E551-'FF5'!$GG551/100</f>
        <v>0.14360799999999999</v>
      </c>
    </row>
    <row r="552" spans="1:10">
      <c r="A552" s="60">
        <v>200905</v>
      </c>
      <c r="B552" s="19">
        <v>3.0706444444444439E-2</v>
      </c>
      <c r="C552" s="19">
        <v>4.4783999999999997E-2</v>
      </c>
      <c r="D552" s="19">
        <v>4.6079499999999995E-2</v>
      </c>
      <c r="E552" s="19">
        <v>3.8323499999999996E-2</v>
      </c>
      <c r="G552" s="19">
        <f>B552-'FF5'!$GG552/100</f>
        <v>3.0706444444444439E-2</v>
      </c>
      <c r="H552" s="19">
        <f>C552-'FF5'!$GG552/100</f>
        <v>4.4783999999999997E-2</v>
      </c>
      <c r="I552" s="19">
        <f>D552-'FF5'!$GG552/100</f>
        <v>4.6079499999999995E-2</v>
      </c>
      <c r="J552" s="19">
        <f>E552-'FF5'!$GG552/100</f>
        <v>3.8323499999999996E-2</v>
      </c>
    </row>
    <row r="553" spans="1:10">
      <c r="A553" s="60">
        <v>200906</v>
      </c>
      <c r="B553" s="19">
        <v>2.5276666666666666E-2</v>
      </c>
      <c r="C553" s="19">
        <v>4.1229999999999999E-3</v>
      </c>
      <c r="D553" s="19">
        <v>5.5640000000000004E-3</v>
      </c>
      <c r="E553" s="19">
        <v>1.55345E-2</v>
      </c>
      <c r="G553" s="19">
        <f>B553-'FF5'!$GG553/100</f>
        <v>2.5276666666666666E-2</v>
      </c>
      <c r="H553" s="19">
        <f>C553-'FF5'!$GG553/100</f>
        <v>4.1229999999999999E-3</v>
      </c>
      <c r="I553" s="19">
        <f>D553-'FF5'!$GG553/100</f>
        <v>5.5640000000000004E-3</v>
      </c>
      <c r="J553" s="19">
        <f>E553-'FF5'!$GG553/100</f>
        <v>1.55345E-2</v>
      </c>
    </row>
    <row r="554" spans="1:10">
      <c r="A554" s="60">
        <v>200907</v>
      </c>
      <c r="B554" s="19">
        <v>9.9446777777777773E-2</v>
      </c>
      <c r="C554" s="19">
        <v>0.1167685</v>
      </c>
      <c r="D554" s="19">
        <v>8.3462499999999995E-2</v>
      </c>
      <c r="E554" s="19">
        <v>0.1081665</v>
      </c>
      <c r="G554" s="19">
        <f>B554-'FF5'!$GG554/100</f>
        <v>9.9446777777777773E-2</v>
      </c>
      <c r="H554" s="19">
        <f>C554-'FF5'!$GG554/100</f>
        <v>0.1167685</v>
      </c>
      <c r="I554" s="19">
        <f>D554-'FF5'!$GG554/100</f>
        <v>8.3462499999999995E-2</v>
      </c>
      <c r="J554" s="19">
        <f>E554-'FF5'!$GG554/100</f>
        <v>0.1081665</v>
      </c>
    </row>
    <row r="555" spans="1:10">
      <c r="A555" s="60">
        <v>200908</v>
      </c>
      <c r="B555" s="19">
        <v>3.8100222222222216E-2</v>
      </c>
      <c r="C555" s="19">
        <v>8.9940999999999993E-2</v>
      </c>
      <c r="D555" s="19">
        <v>2.9492000000000004E-2</v>
      </c>
      <c r="E555" s="19">
        <v>6.0207499999999997E-2</v>
      </c>
      <c r="G555" s="19">
        <f>B555-'FF5'!$GG555/100</f>
        <v>3.8100222222222216E-2</v>
      </c>
      <c r="H555" s="19">
        <f>C555-'FF5'!$GG555/100</f>
        <v>8.9940999999999993E-2</v>
      </c>
      <c r="I555" s="19">
        <f>D555-'FF5'!$GG555/100</f>
        <v>2.9492000000000004E-2</v>
      </c>
      <c r="J555" s="19">
        <f>E555-'FF5'!$GG555/100</f>
        <v>6.0207499999999997E-2</v>
      </c>
    </row>
    <row r="556" spans="1:10">
      <c r="A556" s="60">
        <v>200909</v>
      </c>
      <c r="B556" s="19">
        <v>6.6840999999999984E-2</v>
      </c>
      <c r="C556" s="19">
        <v>5.9293999999999999E-2</v>
      </c>
      <c r="D556" s="19">
        <v>6.2139499999999993E-2</v>
      </c>
      <c r="E556" s="19">
        <v>5.9227999999999996E-2</v>
      </c>
      <c r="G556" s="19">
        <f>B556-'FF5'!$GG556/100</f>
        <v>6.6840999999999984E-2</v>
      </c>
      <c r="H556" s="19">
        <f>C556-'FF5'!$GG556/100</f>
        <v>5.9293999999999999E-2</v>
      </c>
      <c r="I556" s="19">
        <f>D556-'FF5'!$GG556/100</f>
        <v>6.2139499999999993E-2</v>
      </c>
      <c r="J556" s="19">
        <f>E556-'FF5'!$GG556/100</f>
        <v>5.9227999999999996E-2</v>
      </c>
    </row>
    <row r="557" spans="1:10">
      <c r="A557" s="60">
        <v>200910</v>
      </c>
      <c r="B557" s="19">
        <v>-7.1447777777777763E-2</v>
      </c>
      <c r="C557" s="19">
        <v>-7.9231499999999996E-2</v>
      </c>
      <c r="D557" s="19">
        <v>-3.1683500000000003E-2</v>
      </c>
      <c r="E557" s="19">
        <v>-5.7838000000000001E-2</v>
      </c>
      <c r="G557" s="19">
        <f>B557-'FF5'!$GG557/100</f>
        <v>-7.1447777777777763E-2</v>
      </c>
      <c r="H557" s="19">
        <f>C557-'FF5'!$GG557/100</f>
        <v>-7.9231499999999996E-2</v>
      </c>
      <c r="I557" s="19">
        <f>D557-'FF5'!$GG557/100</f>
        <v>-3.1683500000000003E-2</v>
      </c>
      <c r="J557" s="19">
        <f>E557-'FF5'!$GG557/100</f>
        <v>-5.7838000000000001E-2</v>
      </c>
    </row>
    <row r="558" spans="1:10">
      <c r="A558" s="60">
        <v>200911</v>
      </c>
      <c r="B558" s="19">
        <v>2.6438222222222221E-2</v>
      </c>
      <c r="C558" s="19">
        <v>3.9900999999999999E-2</v>
      </c>
      <c r="D558" s="19">
        <v>4.4712499999999995E-2</v>
      </c>
      <c r="E558" s="19">
        <v>4.1132000000000002E-2</v>
      </c>
      <c r="G558" s="19">
        <f>B558-'FF5'!$GG558/100</f>
        <v>2.6438222222222221E-2</v>
      </c>
      <c r="H558" s="19">
        <f>C558-'FF5'!$GG558/100</f>
        <v>3.9900999999999999E-2</v>
      </c>
      <c r="I558" s="19">
        <f>D558-'FF5'!$GG558/100</f>
        <v>4.4712499999999995E-2</v>
      </c>
      <c r="J558" s="19">
        <f>E558-'FF5'!$GG558/100</f>
        <v>4.1132000000000002E-2</v>
      </c>
    </row>
    <row r="559" spans="1:10">
      <c r="A559" s="60">
        <v>200912</v>
      </c>
      <c r="B559" s="19">
        <v>8.5214888888888896E-2</v>
      </c>
      <c r="C559" s="19">
        <v>5.0470500000000001E-2</v>
      </c>
      <c r="D559" s="19">
        <v>5.8029999999999998E-2</v>
      </c>
      <c r="E559" s="19">
        <v>5.6000999999999995E-2</v>
      </c>
      <c r="G559" s="19">
        <f>B559-'FF5'!$GG559/100</f>
        <v>8.5214888888888896E-2</v>
      </c>
      <c r="H559" s="19">
        <f>C559-'FF5'!$GG559/100</f>
        <v>5.0470500000000001E-2</v>
      </c>
      <c r="I559" s="19">
        <f>D559-'FF5'!$GG559/100</f>
        <v>5.8029999999999998E-2</v>
      </c>
      <c r="J559" s="19">
        <f>E559-'FF5'!$GG559/100</f>
        <v>5.6000999999999995E-2</v>
      </c>
    </row>
    <row r="560" spans="1:10">
      <c r="A560" s="60">
        <v>201001</v>
      </c>
      <c r="B560" s="19">
        <v>-3.1969777777777778E-2</v>
      </c>
      <c r="C560" s="19">
        <v>-3.5681500000000005E-2</v>
      </c>
      <c r="D560" s="19">
        <v>-3.7510500000000002E-2</v>
      </c>
      <c r="E560" s="19">
        <v>-3.61485E-2</v>
      </c>
      <c r="G560" s="19">
        <f>B560-'FF5'!$GG560/100</f>
        <v>-3.1969777777777778E-2</v>
      </c>
      <c r="H560" s="19">
        <f>C560-'FF5'!$GG560/100</f>
        <v>-3.5681500000000005E-2</v>
      </c>
      <c r="I560" s="19">
        <f>D560-'FF5'!$GG560/100</f>
        <v>-3.7510500000000002E-2</v>
      </c>
      <c r="J560" s="19">
        <f>E560-'FF5'!$GG560/100</f>
        <v>-3.61485E-2</v>
      </c>
    </row>
    <row r="561" spans="1:10">
      <c r="A561" s="60">
        <v>201002</v>
      </c>
      <c r="B561" s="19">
        <v>4.8376666666666665E-2</v>
      </c>
      <c r="C561" s="19">
        <v>6.4363500000000004E-2</v>
      </c>
      <c r="D561" s="19">
        <v>4.3299999999999998E-2</v>
      </c>
      <c r="E561" s="19">
        <v>5.1254000000000001E-2</v>
      </c>
      <c r="G561" s="19">
        <f>B561-'FF5'!$GG561/100</f>
        <v>4.8376666666666665E-2</v>
      </c>
      <c r="H561" s="19">
        <f>C561-'FF5'!$GG561/100</f>
        <v>6.4363500000000004E-2</v>
      </c>
      <c r="I561" s="19">
        <f>D561-'FF5'!$GG561/100</f>
        <v>4.3299999999999998E-2</v>
      </c>
      <c r="J561" s="19">
        <f>E561-'FF5'!$GG561/100</f>
        <v>5.1254000000000001E-2</v>
      </c>
    </row>
    <row r="562" spans="1:10">
      <c r="A562" s="60">
        <v>201003</v>
      </c>
      <c r="B562" s="19">
        <v>7.9926444444444439E-2</v>
      </c>
      <c r="C562" s="19">
        <v>8.3330000000000001E-2</v>
      </c>
      <c r="D562" s="19">
        <v>7.0406499999999997E-2</v>
      </c>
      <c r="E562" s="19">
        <v>8.3573500000000009E-2</v>
      </c>
      <c r="G562" s="19">
        <f>B562-'FF5'!$GG562/100</f>
        <v>7.9926444444444439E-2</v>
      </c>
      <c r="H562" s="19">
        <f>C562-'FF5'!$GG562/100</f>
        <v>8.3330000000000001E-2</v>
      </c>
      <c r="I562" s="19">
        <f>D562-'FF5'!$GG562/100</f>
        <v>7.0406499999999997E-2</v>
      </c>
      <c r="J562" s="19">
        <f>E562-'FF5'!$GG562/100</f>
        <v>8.3573500000000009E-2</v>
      </c>
    </row>
    <row r="563" spans="1:10">
      <c r="A563" s="60">
        <v>201004</v>
      </c>
      <c r="B563" s="19">
        <v>6.1906555555555555E-2</v>
      </c>
      <c r="C563" s="19">
        <v>5.2788000000000002E-2</v>
      </c>
      <c r="D563" s="19">
        <v>4.4208999999999998E-2</v>
      </c>
      <c r="E563" s="19">
        <v>5.1579000000000007E-2</v>
      </c>
      <c r="G563" s="19">
        <f>B563-'FF5'!$GG563/100</f>
        <v>6.1906555555555555E-2</v>
      </c>
      <c r="H563" s="19">
        <f>C563-'FF5'!$GG563/100</f>
        <v>5.2788000000000002E-2</v>
      </c>
      <c r="I563" s="19">
        <f>D563-'FF5'!$GG563/100</f>
        <v>4.4208999999999998E-2</v>
      </c>
      <c r="J563" s="19">
        <f>E563-'FF5'!$GG563/100</f>
        <v>5.1579000000000007E-2</v>
      </c>
    </row>
    <row r="564" spans="1:10">
      <c r="A564" s="60">
        <v>201005</v>
      </c>
      <c r="B564" s="19">
        <v>-7.4967777777777772E-2</v>
      </c>
      <c r="C564" s="19">
        <v>-9.1094000000000008E-2</v>
      </c>
      <c r="D564" s="19">
        <v>-7.1410000000000001E-2</v>
      </c>
      <c r="E564" s="19">
        <v>-8.5026499999999991E-2</v>
      </c>
      <c r="G564" s="19">
        <f>B564-'FF5'!$GG564/100</f>
        <v>-7.4967777777777772E-2</v>
      </c>
      <c r="H564" s="19">
        <f>C564-'FF5'!$GG564/100</f>
        <v>-9.1094000000000008E-2</v>
      </c>
      <c r="I564" s="19">
        <f>D564-'FF5'!$GG564/100</f>
        <v>-7.1410000000000001E-2</v>
      </c>
      <c r="J564" s="19">
        <f>E564-'FF5'!$GG564/100</f>
        <v>-8.5026499999999991E-2</v>
      </c>
    </row>
    <row r="565" spans="1:10">
      <c r="A565" s="60">
        <v>201006</v>
      </c>
      <c r="B565" s="19">
        <v>-7.9384999999999997E-2</v>
      </c>
      <c r="C565" s="19">
        <v>-9.7957000000000002E-2</v>
      </c>
      <c r="D565" s="19">
        <v>-6.8806500000000007E-2</v>
      </c>
      <c r="E565" s="19">
        <v>-8.2840999999999984E-2</v>
      </c>
      <c r="G565" s="19">
        <f>B565-'FF5'!$GG565/100</f>
        <v>-7.9384999999999997E-2</v>
      </c>
      <c r="H565" s="19">
        <f>C565-'FF5'!$GG565/100</f>
        <v>-9.7957000000000002E-2</v>
      </c>
      <c r="I565" s="19">
        <f>D565-'FF5'!$GG565/100</f>
        <v>-6.8806500000000007E-2</v>
      </c>
      <c r="J565" s="19">
        <f>E565-'FF5'!$GG565/100</f>
        <v>-8.2840999999999984E-2</v>
      </c>
    </row>
    <row r="566" spans="1:10">
      <c r="A566" s="60">
        <v>201007</v>
      </c>
      <c r="B566" s="19">
        <v>6.9098222222222228E-2</v>
      </c>
      <c r="C566" s="19">
        <v>6.4575999999999995E-2</v>
      </c>
      <c r="D566" s="19">
        <v>6.5735500000000002E-2</v>
      </c>
      <c r="E566" s="19">
        <v>7.6066000000000009E-2</v>
      </c>
      <c r="G566" s="19">
        <f>B566-'FF5'!$GG566/100</f>
        <v>6.9098222222222228E-2</v>
      </c>
      <c r="H566" s="19">
        <f>C566-'FF5'!$GG566/100</f>
        <v>6.4575999999999995E-2</v>
      </c>
      <c r="I566" s="19">
        <f>D566-'FF5'!$GG566/100</f>
        <v>6.5735500000000002E-2</v>
      </c>
      <c r="J566" s="19">
        <f>E566-'FF5'!$GG566/100</f>
        <v>7.6066000000000009E-2</v>
      </c>
    </row>
    <row r="567" spans="1:10">
      <c r="A567" s="60">
        <v>201008</v>
      </c>
      <c r="B567" s="19">
        <v>-7.7796222222222225E-2</v>
      </c>
      <c r="C567" s="19">
        <v>-7.5241500000000003E-2</v>
      </c>
      <c r="D567" s="19">
        <v>-6.1383500000000008E-2</v>
      </c>
      <c r="E567" s="19">
        <v>-7.2919499999999998E-2</v>
      </c>
      <c r="G567" s="19">
        <f>B567-'FF5'!$GG567/100</f>
        <v>-7.7796222222222225E-2</v>
      </c>
      <c r="H567" s="19">
        <f>C567-'FF5'!$GG567/100</f>
        <v>-7.5241500000000003E-2</v>
      </c>
      <c r="I567" s="19">
        <f>D567-'FF5'!$GG567/100</f>
        <v>-6.1383500000000008E-2</v>
      </c>
      <c r="J567" s="19">
        <f>E567-'FF5'!$GG567/100</f>
        <v>-7.2919499999999998E-2</v>
      </c>
    </row>
    <row r="568" spans="1:10">
      <c r="A568" s="60">
        <v>201009</v>
      </c>
      <c r="B568" s="19">
        <v>0.12784644444444443</v>
      </c>
      <c r="C568" s="19">
        <v>8.9039000000000007E-2</v>
      </c>
      <c r="D568" s="19">
        <v>0.10923549999999999</v>
      </c>
      <c r="E568" s="19">
        <v>0.1147315</v>
      </c>
      <c r="G568" s="19">
        <f>B568-'FF5'!$GG568/100</f>
        <v>0.12784644444444443</v>
      </c>
      <c r="H568" s="19">
        <f>C568-'FF5'!$GG568/100</f>
        <v>8.9039000000000007E-2</v>
      </c>
      <c r="I568" s="19">
        <f>D568-'FF5'!$GG568/100</f>
        <v>0.10923549999999999</v>
      </c>
      <c r="J568" s="19">
        <f>E568-'FF5'!$GG568/100</f>
        <v>0.1147315</v>
      </c>
    </row>
    <row r="569" spans="1:10">
      <c r="A569" s="60">
        <v>201010</v>
      </c>
      <c r="B569" s="19">
        <v>4.2266333333333322E-2</v>
      </c>
      <c r="C569" s="19">
        <v>2.0740999999999999E-2</v>
      </c>
      <c r="D569" s="19">
        <v>4.4131999999999998E-2</v>
      </c>
      <c r="E569" s="19">
        <v>3.9148500000000003E-2</v>
      </c>
      <c r="G569" s="19">
        <f>B569-'FF5'!$GG569/100</f>
        <v>4.2266333333333322E-2</v>
      </c>
      <c r="H569" s="19">
        <f>C569-'FF5'!$GG569/100</f>
        <v>2.0740999999999999E-2</v>
      </c>
      <c r="I569" s="19">
        <f>D569-'FF5'!$GG569/100</f>
        <v>4.4131999999999998E-2</v>
      </c>
      <c r="J569" s="19">
        <f>E569-'FF5'!$GG569/100</f>
        <v>3.9148500000000003E-2</v>
      </c>
    </row>
    <row r="570" spans="1:10">
      <c r="A570" s="60">
        <v>201011</v>
      </c>
      <c r="B570" s="19">
        <v>3.9014555555555559E-2</v>
      </c>
      <c r="C570" s="19">
        <v>1.15295E-2</v>
      </c>
      <c r="D570" s="19">
        <v>2.5341499999999999E-2</v>
      </c>
      <c r="E570" s="19">
        <v>2.77875E-2</v>
      </c>
      <c r="G570" s="19">
        <f>B570-'FF5'!$GG570/100</f>
        <v>3.9014555555555559E-2</v>
      </c>
      <c r="H570" s="19">
        <f>C570-'FF5'!$GG570/100</f>
        <v>1.15295E-2</v>
      </c>
      <c r="I570" s="19">
        <f>D570-'FF5'!$GG570/100</f>
        <v>2.5341499999999999E-2</v>
      </c>
      <c r="J570" s="19">
        <f>E570-'FF5'!$GG570/100</f>
        <v>2.77875E-2</v>
      </c>
    </row>
    <row r="571" spans="1:10">
      <c r="A571" s="60">
        <v>201012</v>
      </c>
      <c r="B571" s="19">
        <v>8.0269111111111097E-2</v>
      </c>
      <c r="C571" s="19">
        <v>9.8204999999999987E-2</v>
      </c>
      <c r="D571" s="19">
        <v>5.9915500000000003E-2</v>
      </c>
      <c r="E571" s="19">
        <v>9.4761499999999999E-2</v>
      </c>
      <c r="G571" s="19">
        <f>B571-'FF5'!$GG571/100</f>
        <v>8.0269111111111097E-2</v>
      </c>
      <c r="H571" s="19">
        <f>C571-'FF5'!$GG571/100</f>
        <v>9.8204999999999987E-2</v>
      </c>
      <c r="I571" s="19">
        <f>D571-'FF5'!$GG571/100</f>
        <v>5.9915500000000003E-2</v>
      </c>
      <c r="J571" s="19">
        <f>E571-'FF5'!$GG571/100</f>
        <v>9.4761499999999999E-2</v>
      </c>
    </row>
    <row r="572" spans="1:10">
      <c r="A572" s="60">
        <v>201101</v>
      </c>
      <c r="B572" s="19">
        <v>-8.4277777777777758E-4</v>
      </c>
      <c r="C572" s="19">
        <v>1.6042500000000001E-2</v>
      </c>
      <c r="D572" s="19">
        <v>6.0524999999999997E-3</v>
      </c>
      <c r="E572" s="19">
        <v>1.5442000000000001E-2</v>
      </c>
      <c r="G572" s="19">
        <f>B572-'FF5'!$GG572/100</f>
        <v>-8.4277777777777758E-4</v>
      </c>
      <c r="H572" s="19">
        <f>C572-'FF5'!$GG572/100</f>
        <v>1.6042500000000001E-2</v>
      </c>
      <c r="I572" s="19">
        <f>D572-'FF5'!$GG572/100</f>
        <v>6.0524999999999997E-3</v>
      </c>
      <c r="J572" s="19">
        <f>E572-'FF5'!$GG572/100</f>
        <v>1.5442000000000001E-2</v>
      </c>
    </row>
    <row r="573" spans="1:10">
      <c r="A573" s="60">
        <v>201102</v>
      </c>
      <c r="B573" s="19">
        <v>5.1656333333333325E-2</v>
      </c>
      <c r="C573" s="19">
        <v>5.0757500000000004E-2</v>
      </c>
      <c r="D573" s="19">
        <v>3.1591000000000001E-2</v>
      </c>
      <c r="E573" s="19">
        <v>4.9188999999999997E-2</v>
      </c>
      <c r="G573" s="19">
        <f>B573-'FF5'!$GG573/100</f>
        <v>5.1656333333333325E-2</v>
      </c>
      <c r="H573" s="19">
        <f>C573-'FF5'!$GG573/100</f>
        <v>5.0757500000000004E-2</v>
      </c>
      <c r="I573" s="19">
        <f>D573-'FF5'!$GG573/100</f>
        <v>3.1591000000000001E-2</v>
      </c>
      <c r="J573" s="19">
        <f>E573-'FF5'!$GG573/100</f>
        <v>4.9188999999999997E-2</v>
      </c>
    </row>
    <row r="574" spans="1:10">
      <c r="A574" s="60">
        <v>201103</v>
      </c>
      <c r="B574" s="19">
        <v>2.8005444444444444E-2</v>
      </c>
      <c r="C574" s="19">
        <v>-5.6400000000000005E-4</v>
      </c>
      <c r="D574" s="19">
        <v>2.0675499999999999E-2</v>
      </c>
      <c r="E574" s="19">
        <v>1.3325E-2</v>
      </c>
      <c r="G574" s="19">
        <f>B574-'FF5'!$GG574/100</f>
        <v>2.8005444444444444E-2</v>
      </c>
      <c r="H574" s="19">
        <f>C574-'FF5'!$GG574/100</f>
        <v>-5.6400000000000005E-4</v>
      </c>
      <c r="I574" s="19">
        <f>D574-'FF5'!$GG574/100</f>
        <v>2.0675499999999999E-2</v>
      </c>
      <c r="J574" s="19">
        <f>E574-'FF5'!$GG574/100</f>
        <v>1.3325E-2</v>
      </c>
    </row>
    <row r="575" spans="1:10">
      <c r="A575" s="60">
        <v>201104</v>
      </c>
      <c r="B575" s="19">
        <v>2.3756444444444441E-2</v>
      </c>
      <c r="C575" s="19">
        <v>1.0946500000000001E-2</v>
      </c>
      <c r="D575" s="19">
        <v>2.9156000000000005E-2</v>
      </c>
      <c r="E575" s="19">
        <v>2.3045999999999997E-2</v>
      </c>
      <c r="G575" s="19">
        <f>B575-'FF5'!$GG575/100</f>
        <v>2.3756444444444441E-2</v>
      </c>
      <c r="H575" s="19">
        <f>C575-'FF5'!$GG575/100</f>
        <v>1.0946500000000001E-2</v>
      </c>
      <c r="I575" s="19">
        <f>D575-'FF5'!$GG575/100</f>
        <v>2.9156000000000005E-2</v>
      </c>
      <c r="J575" s="19">
        <f>E575-'FF5'!$GG575/100</f>
        <v>2.3045999999999997E-2</v>
      </c>
    </row>
    <row r="576" spans="1:10">
      <c r="A576" s="60">
        <v>201105</v>
      </c>
      <c r="B576" s="19">
        <v>-1.9902444444444441E-2</v>
      </c>
      <c r="C576" s="19">
        <v>-3.0987000000000001E-2</v>
      </c>
      <c r="D576" s="19">
        <v>-8.7254999999999989E-3</v>
      </c>
      <c r="E576" s="19">
        <v>-2.5817999999999997E-2</v>
      </c>
      <c r="G576" s="19">
        <f>B576-'FF5'!$GG576/100</f>
        <v>-1.9902444444444441E-2</v>
      </c>
      <c r="H576" s="19">
        <f>C576-'FF5'!$GG576/100</f>
        <v>-3.0987000000000001E-2</v>
      </c>
      <c r="I576" s="19">
        <f>D576-'FF5'!$GG576/100</f>
        <v>-8.7254999999999989E-3</v>
      </c>
      <c r="J576" s="19">
        <f>E576-'FF5'!$GG576/100</f>
        <v>-2.5817999999999997E-2</v>
      </c>
    </row>
    <row r="577" spans="1:10">
      <c r="A577" s="60">
        <v>201106</v>
      </c>
      <c r="B577" s="19">
        <v>-1.6301777777777776E-2</v>
      </c>
      <c r="C577" s="19">
        <v>-2.0508000000000002E-2</v>
      </c>
      <c r="D577" s="19">
        <v>-7.5879999999999993E-3</v>
      </c>
      <c r="E577" s="19">
        <v>-3.0105500000000004E-2</v>
      </c>
      <c r="G577" s="19">
        <f>B577-'FF5'!$GG577/100</f>
        <v>-1.6301777777777776E-2</v>
      </c>
      <c r="H577" s="19">
        <f>C577-'FF5'!$GG577/100</f>
        <v>-2.0508000000000002E-2</v>
      </c>
      <c r="I577" s="19">
        <f>D577-'FF5'!$GG577/100</f>
        <v>-7.5879999999999993E-3</v>
      </c>
      <c r="J577" s="19">
        <f>E577-'FF5'!$GG577/100</f>
        <v>-3.0105500000000004E-2</v>
      </c>
    </row>
    <row r="578" spans="1:10">
      <c r="A578" s="60">
        <v>201107</v>
      </c>
      <c r="B578" s="19">
        <v>-3.816633333333333E-2</v>
      </c>
      <c r="C578" s="19">
        <v>-3.5471000000000003E-2</v>
      </c>
      <c r="D578" s="19">
        <v>-2.0259999999999997E-2</v>
      </c>
      <c r="E578" s="19">
        <v>-4.0905500000000004E-2</v>
      </c>
      <c r="G578" s="19">
        <f>B578-'FF5'!$GG578/100</f>
        <v>-3.816633333333333E-2</v>
      </c>
      <c r="H578" s="19">
        <f>C578-'FF5'!$GG578/100</f>
        <v>-3.5471000000000003E-2</v>
      </c>
      <c r="I578" s="19">
        <f>D578-'FF5'!$GG578/100</f>
        <v>-2.0259999999999997E-2</v>
      </c>
      <c r="J578" s="19">
        <f>E578-'FF5'!$GG578/100</f>
        <v>-4.0905500000000004E-2</v>
      </c>
    </row>
    <row r="579" spans="1:10">
      <c r="A579" s="60">
        <v>201108</v>
      </c>
      <c r="B579" s="19">
        <v>-9.2001999999999987E-2</v>
      </c>
      <c r="C579" s="19">
        <v>-9.0491999999999989E-2</v>
      </c>
      <c r="D579" s="19">
        <v>-6.9122000000000003E-2</v>
      </c>
      <c r="E579" s="19">
        <v>-8.0642999999999992E-2</v>
      </c>
      <c r="G579" s="19">
        <f>B579-'FF5'!$GG579/100</f>
        <v>-9.2001999999999987E-2</v>
      </c>
      <c r="H579" s="19">
        <f>C579-'FF5'!$GG579/100</f>
        <v>-9.0491999999999989E-2</v>
      </c>
      <c r="I579" s="19">
        <f>D579-'FF5'!$GG579/100</f>
        <v>-6.9122000000000003E-2</v>
      </c>
      <c r="J579" s="19">
        <f>E579-'FF5'!$GG579/100</f>
        <v>-8.0642999999999992E-2</v>
      </c>
    </row>
    <row r="580" spans="1:10">
      <c r="A580" s="60">
        <v>201109</v>
      </c>
      <c r="B580" s="19">
        <v>-0.11192544444444445</v>
      </c>
      <c r="C580" s="19">
        <v>-0.104644</v>
      </c>
      <c r="D580" s="19">
        <v>-9.1374999999999998E-2</v>
      </c>
      <c r="E580" s="19">
        <v>-8.9662000000000006E-2</v>
      </c>
      <c r="G580" s="19">
        <f>B580-'FF5'!$GG580/100</f>
        <v>-0.11192544444444445</v>
      </c>
      <c r="H580" s="19">
        <f>C580-'FF5'!$GG580/100</f>
        <v>-0.104644</v>
      </c>
      <c r="I580" s="19">
        <f>D580-'FF5'!$GG580/100</f>
        <v>-9.1374999999999998E-2</v>
      </c>
      <c r="J580" s="19">
        <f>E580-'FF5'!$GG580/100</f>
        <v>-8.9662000000000006E-2</v>
      </c>
    </row>
    <row r="581" spans="1:10">
      <c r="A581" s="60">
        <v>201110</v>
      </c>
      <c r="B581" s="19">
        <v>0.1500151111111111</v>
      </c>
      <c r="C581" s="19">
        <v>0.128582</v>
      </c>
      <c r="D581" s="19">
        <v>0.12869549999999999</v>
      </c>
      <c r="E581" s="19">
        <v>0.12112400000000001</v>
      </c>
      <c r="G581" s="19">
        <f>B581-'FF5'!$GG581/100</f>
        <v>0.1500151111111111</v>
      </c>
      <c r="H581" s="19">
        <f>C581-'FF5'!$GG581/100</f>
        <v>0.128582</v>
      </c>
      <c r="I581" s="19">
        <f>D581-'FF5'!$GG581/100</f>
        <v>0.12869549999999999</v>
      </c>
      <c r="J581" s="19">
        <f>E581-'FF5'!$GG581/100</f>
        <v>0.12112400000000001</v>
      </c>
    </row>
    <row r="582" spans="1:10">
      <c r="A582" s="60">
        <v>201111</v>
      </c>
      <c r="B582" s="19">
        <v>-7.5724444444444441E-3</v>
      </c>
      <c r="C582" s="19">
        <v>-1.4024500000000001E-2</v>
      </c>
      <c r="D582" s="19">
        <v>-2.1345000000000001E-3</v>
      </c>
      <c r="E582" s="19">
        <v>1.2485000000000003E-3</v>
      </c>
      <c r="G582" s="19">
        <f>B582-'FF5'!$GG582/100</f>
        <v>-7.5724444444444441E-3</v>
      </c>
      <c r="H582" s="19">
        <f>C582-'FF5'!$GG582/100</f>
        <v>-1.4024500000000001E-2</v>
      </c>
      <c r="I582" s="19">
        <f>D582-'FF5'!$GG582/100</f>
        <v>-2.1345000000000001E-3</v>
      </c>
      <c r="J582" s="19">
        <f>E582-'FF5'!$GG582/100</f>
        <v>1.2485000000000003E-3</v>
      </c>
    </row>
    <row r="583" spans="1:10">
      <c r="A583" s="60">
        <v>201112</v>
      </c>
      <c r="B583" s="19">
        <v>3.3922222222222214E-3</v>
      </c>
      <c r="C583" s="19">
        <v>1.2773E-2</v>
      </c>
      <c r="D583" s="19">
        <v>3.4914999999999998E-3</v>
      </c>
      <c r="E583" s="19">
        <v>2.07355E-2</v>
      </c>
      <c r="G583" s="19">
        <f>B583-'FF5'!$GG583/100</f>
        <v>3.3922222222222214E-3</v>
      </c>
      <c r="H583" s="19">
        <f>C583-'FF5'!$GG583/100</f>
        <v>1.2773E-2</v>
      </c>
      <c r="I583" s="19">
        <f>D583-'FF5'!$GG583/100</f>
        <v>3.4914999999999998E-3</v>
      </c>
      <c r="J583" s="19">
        <f>E583-'FF5'!$GG583/100</f>
        <v>2.07355E-2</v>
      </c>
    </row>
    <row r="584" spans="1:10">
      <c r="A584" s="60">
        <v>201201</v>
      </c>
      <c r="B584" s="19">
        <v>7.0209555555555567E-2</v>
      </c>
      <c r="C584" s="19">
        <v>5.9113500000000006E-2</v>
      </c>
      <c r="D584" s="19">
        <v>5.5038000000000004E-2</v>
      </c>
      <c r="E584" s="19">
        <v>5.3126E-2</v>
      </c>
      <c r="G584" s="19">
        <f>B584-'FF5'!$GG584/100</f>
        <v>7.0209555555555567E-2</v>
      </c>
      <c r="H584" s="19">
        <f>C584-'FF5'!$GG584/100</f>
        <v>5.9113500000000006E-2</v>
      </c>
      <c r="I584" s="19">
        <f>D584-'FF5'!$GG584/100</f>
        <v>5.5038000000000004E-2</v>
      </c>
      <c r="J584" s="19">
        <f>E584-'FF5'!$GG584/100</f>
        <v>5.3126E-2</v>
      </c>
    </row>
    <row r="585" spans="1:10">
      <c r="A585" s="60">
        <v>201202</v>
      </c>
      <c r="B585" s="19">
        <v>2.9893333333333331E-2</v>
      </c>
      <c r="C585" s="19">
        <v>4.4612499999999999E-2</v>
      </c>
      <c r="D585" s="19">
        <v>3.8595999999999998E-2</v>
      </c>
      <c r="E585" s="19">
        <v>3.8925500000000002E-2</v>
      </c>
      <c r="G585" s="19">
        <f>B585-'FF5'!$GG585/100</f>
        <v>2.9893333333333331E-2</v>
      </c>
      <c r="H585" s="19">
        <f>C585-'FF5'!$GG585/100</f>
        <v>4.4612499999999999E-2</v>
      </c>
      <c r="I585" s="19">
        <f>D585-'FF5'!$GG585/100</f>
        <v>3.8595999999999998E-2</v>
      </c>
      <c r="J585" s="19">
        <f>E585-'FF5'!$GG585/100</f>
        <v>3.8925500000000002E-2</v>
      </c>
    </row>
    <row r="586" spans="1:10">
      <c r="A586" s="60">
        <v>201203</v>
      </c>
      <c r="B586" s="19">
        <v>2.6589999999999999E-2</v>
      </c>
      <c r="C586" s="19">
        <v>4.2036499999999997E-2</v>
      </c>
      <c r="D586" s="19">
        <v>2.5849E-2</v>
      </c>
      <c r="E586" s="19">
        <v>3.4166499999999995E-2</v>
      </c>
      <c r="G586" s="19">
        <f>B586-'FF5'!$GG586/100</f>
        <v>2.6589999999999999E-2</v>
      </c>
      <c r="H586" s="19">
        <f>C586-'FF5'!$GG586/100</f>
        <v>4.2036499999999997E-2</v>
      </c>
      <c r="I586" s="19">
        <f>D586-'FF5'!$GG586/100</f>
        <v>2.5849E-2</v>
      </c>
      <c r="J586" s="19">
        <f>E586-'FF5'!$GG586/100</f>
        <v>3.4166499999999995E-2</v>
      </c>
    </row>
    <row r="587" spans="1:10">
      <c r="A587" s="60">
        <v>201204</v>
      </c>
      <c r="B587" s="19">
        <v>-1.4159222222222221E-2</v>
      </c>
      <c r="C587" s="19">
        <v>-1.7328E-2</v>
      </c>
      <c r="D587" s="19">
        <v>-6.7120000000000001E-3</v>
      </c>
      <c r="E587" s="19">
        <v>-5.7945000000000002E-3</v>
      </c>
      <c r="G587" s="19">
        <f>B587-'FF5'!$GG587/100</f>
        <v>-1.4159222222222221E-2</v>
      </c>
      <c r="H587" s="19">
        <f>C587-'FF5'!$GG587/100</f>
        <v>-1.7328E-2</v>
      </c>
      <c r="I587" s="19">
        <f>D587-'FF5'!$GG587/100</f>
        <v>-6.7120000000000001E-3</v>
      </c>
      <c r="J587" s="19">
        <f>E587-'FF5'!$GG587/100</f>
        <v>-5.7945000000000002E-3</v>
      </c>
    </row>
    <row r="588" spans="1:10">
      <c r="A588" s="60">
        <v>201205</v>
      </c>
      <c r="B588" s="19">
        <v>-6.4110888888888884E-2</v>
      </c>
      <c r="C588" s="19">
        <v>-7.0786000000000002E-2</v>
      </c>
      <c r="D588" s="19">
        <v>-5.8522499999999998E-2</v>
      </c>
      <c r="E588" s="19">
        <v>-5.1081000000000001E-2</v>
      </c>
      <c r="G588" s="19">
        <f>B588-'FF5'!$GG588/100</f>
        <v>-6.4110888888888884E-2</v>
      </c>
      <c r="H588" s="19">
        <f>C588-'FF5'!$GG588/100</f>
        <v>-7.0786000000000002E-2</v>
      </c>
      <c r="I588" s="19">
        <f>D588-'FF5'!$GG588/100</f>
        <v>-5.8522499999999998E-2</v>
      </c>
      <c r="J588" s="19">
        <f>E588-'FF5'!$GG588/100</f>
        <v>-5.1081000000000001E-2</v>
      </c>
    </row>
    <row r="589" spans="1:10">
      <c r="A589" s="60">
        <v>201206</v>
      </c>
      <c r="B589" s="19">
        <v>4.8367333333333332E-2</v>
      </c>
      <c r="C589" s="19">
        <v>4.94145E-2</v>
      </c>
      <c r="D589" s="19">
        <v>4.0686E-2</v>
      </c>
      <c r="E589" s="19">
        <v>4.9752999999999999E-2</v>
      </c>
      <c r="G589" s="19">
        <f>B589-'FF5'!$GG589/100</f>
        <v>4.8367333333333332E-2</v>
      </c>
      <c r="H589" s="19">
        <f>C589-'FF5'!$GG589/100</f>
        <v>4.94145E-2</v>
      </c>
      <c r="I589" s="19">
        <f>D589-'FF5'!$GG589/100</f>
        <v>4.0686E-2</v>
      </c>
      <c r="J589" s="19">
        <f>E589-'FF5'!$GG589/100</f>
        <v>4.9752999999999999E-2</v>
      </c>
    </row>
    <row r="590" spans="1:10">
      <c r="A590" s="60">
        <v>201207</v>
      </c>
      <c r="B590" s="19">
        <v>-2.011944444444444E-2</v>
      </c>
      <c r="C590" s="19">
        <v>-1.0685500000000001E-2</v>
      </c>
      <c r="D590" s="19">
        <v>-6.5179999999999995E-3</v>
      </c>
      <c r="E590" s="19">
        <v>-6.1369999999999992E-3</v>
      </c>
      <c r="G590" s="19">
        <f>B590-'FF5'!$GG590/100</f>
        <v>-2.011944444444444E-2</v>
      </c>
      <c r="H590" s="19">
        <f>C590-'FF5'!$GG590/100</f>
        <v>-1.0685500000000001E-2</v>
      </c>
      <c r="I590" s="19">
        <f>D590-'FF5'!$GG590/100</f>
        <v>-6.5179999999999995E-3</v>
      </c>
      <c r="J590" s="19">
        <f>E590-'FF5'!$GG590/100</f>
        <v>-6.1369999999999992E-3</v>
      </c>
    </row>
    <row r="591" spans="1:10">
      <c r="A591" s="60">
        <v>201208</v>
      </c>
      <c r="B591" s="19">
        <v>3.3086444444444439E-2</v>
      </c>
      <c r="C591" s="19">
        <v>4.1260500000000006E-2</v>
      </c>
      <c r="D591" s="19">
        <v>2.49955E-2</v>
      </c>
      <c r="E591" s="19">
        <v>2.96095E-2</v>
      </c>
      <c r="G591" s="19">
        <f>B591-'FF5'!$GG591/100</f>
        <v>3.3086444444444439E-2</v>
      </c>
      <c r="H591" s="19">
        <f>C591-'FF5'!$GG591/100</f>
        <v>4.1260500000000006E-2</v>
      </c>
      <c r="I591" s="19">
        <f>D591-'FF5'!$GG591/100</f>
        <v>2.49955E-2</v>
      </c>
      <c r="J591" s="19">
        <f>E591-'FF5'!$GG591/100</f>
        <v>2.96095E-2</v>
      </c>
    </row>
    <row r="592" spans="1:10">
      <c r="A592" s="60">
        <v>201209</v>
      </c>
      <c r="B592" s="19">
        <v>3.5970444444444444E-2</v>
      </c>
      <c r="C592" s="19">
        <v>4.1936500000000002E-2</v>
      </c>
      <c r="D592" s="19">
        <v>2.42115E-2</v>
      </c>
      <c r="E592" s="19">
        <v>3.9788499999999997E-2</v>
      </c>
      <c r="G592" s="19">
        <f>B592-'FF5'!$GG592/100</f>
        <v>3.5970444444444444E-2</v>
      </c>
      <c r="H592" s="19">
        <f>C592-'FF5'!$GG592/100</f>
        <v>4.1936500000000002E-2</v>
      </c>
      <c r="I592" s="19">
        <f>D592-'FF5'!$GG592/100</f>
        <v>2.42115E-2</v>
      </c>
      <c r="J592" s="19">
        <f>E592-'FF5'!$GG592/100</f>
        <v>3.9788499999999997E-2</v>
      </c>
    </row>
    <row r="593" spans="1:10">
      <c r="A593" s="60">
        <v>201210</v>
      </c>
      <c r="B593" s="19">
        <v>-2.2168555555555552E-2</v>
      </c>
      <c r="C593" s="19">
        <v>3.2330000000000002E-3</v>
      </c>
      <c r="D593" s="19">
        <v>-2.2590000000000002E-2</v>
      </c>
      <c r="E593" s="19">
        <v>-1.0738999999999999E-2</v>
      </c>
      <c r="G593" s="19">
        <f>B593-'FF5'!$GG593/100</f>
        <v>-2.2168555555555552E-2</v>
      </c>
      <c r="H593" s="19">
        <f>C593-'FF5'!$GG593/100</f>
        <v>3.2330000000000002E-3</v>
      </c>
      <c r="I593" s="19">
        <f>D593-'FF5'!$GG593/100</f>
        <v>-2.2590000000000002E-2</v>
      </c>
      <c r="J593" s="19">
        <f>E593-'FF5'!$GG593/100</f>
        <v>-1.0738999999999999E-2</v>
      </c>
    </row>
    <row r="594" spans="1:10">
      <c r="A594" s="60">
        <v>201211</v>
      </c>
      <c r="B594" s="19">
        <v>1.1671333333333332E-2</v>
      </c>
      <c r="C594" s="19">
        <v>2.6784999999999999E-3</v>
      </c>
      <c r="D594" s="19">
        <v>1.0784500000000001E-2</v>
      </c>
      <c r="E594" s="19">
        <v>1.5846499999999999E-2</v>
      </c>
      <c r="G594" s="19">
        <f>B594-'FF5'!$GG594/100</f>
        <v>1.1671333333333332E-2</v>
      </c>
      <c r="H594" s="19">
        <f>C594-'FF5'!$GG594/100</f>
        <v>2.6784999999999999E-3</v>
      </c>
      <c r="I594" s="19">
        <f>D594-'FF5'!$GG594/100</f>
        <v>1.0784500000000001E-2</v>
      </c>
      <c r="J594" s="19">
        <f>E594-'FF5'!$GG594/100</f>
        <v>1.5846499999999999E-2</v>
      </c>
    </row>
    <row r="595" spans="1:10">
      <c r="A595" s="60">
        <v>201212</v>
      </c>
      <c r="B595" s="19">
        <v>3.3654777777777777E-2</v>
      </c>
      <c r="C595" s="19">
        <v>4.7302499999999997E-2</v>
      </c>
      <c r="D595" s="19">
        <v>1.76855E-2</v>
      </c>
      <c r="E595" s="19">
        <v>2.7470499999999998E-2</v>
      </c>
      <c r="G595" s="19">
        <f>B595-'FF5'!$GG595/100</f>
        <v>3.3654777777777777E-2</v>
      </c>
      <c r="H595" s="19">
        <f>C595-'FF5'!$GG595/100</f>
        <v>4.7302499999999997E-2</v>
      </c>
      <c r="I595" s="19">
        <f>D595-'FF5'!$GG595/100</f>
        <v>1.76855E-2</v>
      </c>
      <c r="J595" s="19">
        <f>E595-'FF5'!$GG595/100</f>
        <v>2.7470499999999998E-2</v>
      </c>
    </row>
    <row r="596" spans="1:10">
      <c r="A596" s="60">
        <v>201301</v>
      </c>
      <c r="B596" s="19">
        <v>6.3745333333333321E-2</v>
      </c>
      <c r="C596" s="19">
        <v>6.6397999999999999E-2</v>
      </c>
      <c r="D596" s="19">
        <v>5.2481E-2</v>
      </c>
      <c r="E596" s="19">
        <v>6.7387499999999989E-2</v>
      </c>
      <c r="G596" s="19">
        <f>B596-'FF5'!$GG596/100</f>
        <v>6.3745333333333321E-2</v>
      </c>
      <c r="H596" s="19">
        <f>C596-'FF5'!$GG596/100</f>
        <v>6.6397999999999999E-2</v>
      </c>
      <c r="I596" s="19">
        <f>D596-'FF5'!$GG596/100</f>
        <v>5.2481E-2</v>
      </c>
      <c r="J596" s="19">
        <f>E596-'FF5'!$GG596/100</f>
        <v>6.7387499999999989E-2</v>
      </c>
    </row>
    <row r="597" spans="1:10">
      <c r="A597" s="60">
        <v>201302</v>
      </c>
      <c r="B597" s="19">
        <v>1.049011111111111E-2</v>
      </c>
      <c r="C597" s="19">
        <v>1.3121000000000001E-2</v>
      </c>
      <c r="D597" s="19">
        <v>9.8565000000000007E-3</v>
      </c>
      <c r="E597" s="19">
        <v>1.3478499999999999E-2</v>
      </c>
      <c r="G597" s="19">
        <f>B597-'FF5'!$GG597/100</f>
        <v>1.049011111111111E-2</v>
      </c>
      <c r="H597" s="19">
        <f>C597-'FF5'!$GG597/100</f>
        <v>1.3121000000000001E-2</v>
      </c>
      <c r="I597" s="19">
        <f>D597-'FF5'!$GG597/100</f>
        <v>9.8565000000000007E-3</v>
      </c>
      <c r="J597" s="19">
        <f>E597-'FF5'!$GG597/100</f>
        <v>1.3478499999999999E-2</v>
      </c>
    </row>
    <row r="598" spans="1:10">
      <c r="A598" s="60">
        <v>201303</v>
      </c>
      <c r="B598" s="19">
        <v>4.8796777777777772E-2</v>
      </c>
      <c r="C598" s="19">
        <v>4.2845499999999995E-2</v>
      </c>
      <c r="D598" s="19">
        <v>4.8581000000000006E-2</v>
      </c>
      <c r="E598" s="19">
        <v>4.9752999999999999E-2</v>
      </c>
      <c r="G598" s="19">
        <f>B598-'FF5'!$GG598/100</f>
        <v>4.8796777777777772E-2</v>
      </c>
      <c r="H598" s="19">
        <f>C598-'FF5'!$GG598/100</f>
        <v>4.2845499999999995E-2</v>
      </c>
      <c r="I598" s="19">
        <f>D598-'FF5'!$GG598/100</f>
        <v>4.8581000000000006E-2</v>
      </c>
      <c r="J598" s="19">
        <f>E598-'FF5'!$GG598/100</f>
        <v>4.9752999999999999E-2</v>
      </c>
    </row>
    <row r="599" spans="1:10">
      <c r="A599" s="60">
        <v>201304</v>
      </c>
      <c r="B599" s="19">
        <v>-5.4543333333333319E-3</v>
      </c>
      <c r="C599" s="19">
        <v>9.8580000000000004E-3</v>
      </c>
      <c r="D599" s="19">
        <v>7.0219999999999996E-3</v>
      </c>
      <c r="E599" s="19">
        <v>8.5240000000000003E-3</v>
      </c>
      <c r="G599" s="19">
        <f>B599-'FF5'!$GG599/100</f>
        <v>-5.4543333333333319E-3</v>
      </c>
      <c r="H599" s="19">
        <f>C599-'FF5'!$GG599/100</f>
        <v>9.8580000000000004E-3</v>
      </c>
      <c r="I599" s="19">
        <f>D599-'FF5'!$GG599/100</f>
        <v>7.0219999999999996E-3</v>
      </c>
      <c r="J599" s="19">
        <f>E599-'FF5'!$GG599/100</f>
        <v>8.5240000000000003E-3</v>
      </c>
    </row>
    <row r="600" spans="1:10">
      <c r="A600" s="60">
        <v>201305</v>
      </c>
      <c r="B600" s="19">
        <v>5.1401777777777775E-2</v>
      </c>
      <c r="C600" s="19">
        <v>6.1158000000000004E-2</v>
      </c>
      <c r="D600" s="19">
        <v>3.4997E-2</v>
      </c>
      <c r="E600" s="19">
        <v>3.8705499999999997E-2</v>
      </c>
      <c r="G600" s="19">
        <f>B600-'FF5'!$GG600/100</f>
        <v>5.1401777777777775E-2</v>
      </c>
      <c r="H600" s="19">
        <f>C600-'FF5'!$GG600/100</f>
        <v>6.1158000000000004E-2</v>
      </c>
      <c r="I600" s="19">
        <f>D600-'FF5'!$GG600/100</f>
        <v>3.4997E-2</v>
      </c>
      <c r="J600" s="19">
        <f>E600-'FF5'!$GG600/100</f>
        <v>3.8705499999999997E-2</v>
      </c>
    </row>
    <row r="601" spans="1:10">
      <c r="A601" s="60">
        <v>201306</v>
      </c>
      <c r="B601" s="19">
        <v>-3.2333333333333284E-5</v>
      </c>
      <c r="C601" s="19">
        <v>-9.719499999999999E-3</v>
      </c>
      <c r="D601" s="19">
        <v>-1.2602E-2</v>
      </c>
      <c r="E601" s="19">
        <v>-8.9379999999999998E-3</v>
      </c>
      <c r="G601" s="19">
        <f>B601-'FF5'!$GG601/100</f>
        <v>-3.2333333333333284E-5</v>
      </c>
      <c r="H601" s="19">
        <f>C601-'FF5'!$GG601/100</f>
        <v>-9.719499999999999E-3</v>
      </c>
      <c r="I601" s="19">
        <f>D601-'FF5'!$GG601/100</f>
        <v>-1.2602E-2</v>
      </c>
      <c r="J601" s="19">
        <f>E601-'FF5'!$GG601/100</f>
        <v>-8.9379999999999998E-3</v>
      </c>
    </row>
    <row r="602" spans="1:10">
      <c r="A602" s="60">
        <v>201307</v>
      </c>
      <c r="B602" s="19">
        <v>7.455422222222223E-2</v>
      </c>
      <c r="C602" s="19">
        <v>7.0780499999999996E-2</v>
      </c>
      <c r="D602" s="19">
        <v>6.1276999999999998E-2</v>
      </c>
      <c r="E602" s="19">
        <v>6.9031999999999996E-2</v>
      </c>
      <c r="G602" s="19">
        <f>B602-'FF5'!$GG602/100</f>
        <v>7.455422222222223E-2</v>
      </c>
      <c r="H602" s="19">
        <f>C602-'FF5'!$GG602/100</f>
        <v>7.0780499999999996E-2</v>
      </c>
      <c r="I602" s="19">
        <f>D602-'FF5'!$GG602/100</f>
        <v>6.1276999999999998E-2</v>
      </c>
      <c r="J602" s="19">
        <f>E602-'FF5'!$GG602/100</f>
        <v>6.9031999999999996E-2</v>
      </c>
    </row>
    <row r="603" spans="1:10">
      <c r="A603" s="60">
        <v>201308</v>
      </c>
      <c r="B603" s="19">
        <v>-2.6570555555555552E-2</v>
      </c>
      <c r="C603" s="19">
        <v>-4.0914499999999999E-2</v>
      </c>
      <c r="D603" s="19">
        <v>-2.0151500000000003E-2</v>
      </c>
      <c r="E603" s="19">
        <v>-3.3797500000000001E-2</v>
      </c>
      <c r="G603" s="19">
        <f>B603-'FF5'!$GG603/100</f>
        <v>-2.6570555555555552E-2</v>
      </c>
      <c r="H603" s="19">
        <f>C603-'FF5'!$GG603/100</f>
        <v>-4.0914499999999999E-2</v>
      </c>
      <c r="I603" s="19">
        <f>D603-'FF5'!$GG603/100</f>
        <v>-2.0151500000000003E-2</v>
      </c>
      <c r="J603" s="19">
        <f>E603-'FF5'!$GG603/100</f>
        <v>-3.3797500000000001E-2</v>
      </c>
    </row>
    <row r="604" spans="1:10">
      <c r="A604" s="60">
        <v>201309</v>
      </c>
      <c r="B604" s="19">
        <v>6.1299555555555552E-2</v>
      </c>
      <c r="C604" s="19">
        <v>4.0038999999999998E-2</v>
      </c>
      <c r="D604" s="19">
        <v>4.7489499999999997E-2</v>
      </c>
      <c r="E604" s="19">
        <v>4.3167499999999998E-2</v>
      </c>
      <c r="G604" s="19">
        <f>B604-'FF5'!$GG604/100</f>
        <v>6.1299555555555552E-2</v>
      </c>
      <c r="H604" s="19">
        <f>C604-'FF5'!$GG604/100</f>
        <v>4.0038999999999998E-2</v>
      </c>
      <c r="I604" s="19">
        <f>D604-'FF5'!$GG604/100</f>
        <v>4.7489499999999997E-2</v>
      </c>
      <c r="J604" s="19">
        <f>E604-'FF5'!$GG604/100</f>
        <v>4.3167499999999998E-2</v>
      </c>
    </row>
    <row r="605" spans="1:10">
      <c r="A605" s="60">
        <v>201310</v>
      </c>
      <c r="B605" s="19">
        <v>2.8190666666666666E-2</v>
      </c>
      <c r="C605" s="19">
        <v>3.8619000000000001E-2</v>
      </c>
      <c r="D605" s="19">
        <v>4.3646000000000004E-2</v>
      </c>
      <c r="E605" s="19">
        <v>3.84935E-2</v>
      </c>
      <c r="G605" s="19">
        <f>B605-'FF5'!$GG605/100</f>
        <v>2.8190666666666666E-2</v>
      </c>
      <c r="H605" s="19">
        <f>C605-'FF5'!$GG605/100</f>
        <v>3.8619000000000001E-2</v>
      </c>
      <c r="I605" s="19">
        <f>D605-'FF5'!$GG605/100</f>
        <v>4.3646000000000004E-2</v>
      </c>
      <c r="J605" s="19">
        <f>E605-'FF5'!$GG605/100</f>
        <v>3.84935E-2</v>
      </c>
    </row>
    <row r="606" spans="1:10">
      <c r="A606" s="60">
        <v>201311</v>
      </c>
      <c r="B606" s="19">
        <v>4.5659777777777764E-2</v>
      </c>
      <c r="C606" s="19">
        <v>4.59035E-2</v>
      </c>
      <c r="D606" s="19">
        <v>3.9123999999999999E-2</v>
      </c>
      <c r="E606" s="19">
        <v>3.6980499999999999E-2</v>
      </c>
      <c r="G606" s="19">
        <f>B606-'FF5'!$GG606/100</f>
        <v>4.5659777777777764E-2</v>
      </c>
      <c r="H606" s="19">
        <f>C606-'FF5'!$GG606/100</f>
        <v>4.59035E-2</v>
      </c>
      <c r="I606" s="19">
        <f>D606-'FF5'!$GG606/100</f>
        <v>3.9123999999999999E-2</v>
      </c>
      <c r="J606" s="19">
        <f>E606-'FF5'!$GG606/100</f>
        <v>3.6980499999999999E-2</v>
      </c>
    </row>
    <row r="607" spans="1:10">
      <c r="A607" s="60">
        <v>201312</v>
      </c>
      <c r="B607" s="19">
        <v>2.1918333333333331E-2</v>
      </c>
      <c r="C607" s="19">
        <v>1.98925E-2</v>
      </c>
      <c r="D607" s="19">
        <v>2.5497499999999999E-2</v>
      </c>
      <c r="E607" s="19">
        <v>2.8249500000000004E-2</v>
      </c>
      <c r="G607" s="19">
        <f>B607-'FF5'!$GG607/100</f>
        <v>2.1918333333333331E-2</v>
      </c>
      <c r="H607" s="19">
        <f>C607-'FF5'!$GG607/100</f>
        <v>1.98925E-2</v>
      </c>
      <c r="I607" s="19">
        <f>D607-'FF5'!$GG607/100</f>
        <v>2.5497499999999999E-2</v>
      </c>
      <c r="J607" s="19">
        <f>E607-'FF5'!$GG607/100</f>
        <v>2.8249500000000004E-2</v>
      </c>
    </row>
    <row r="608" spans="1:10">
      <c r="A608" s="60">
        <v>201401</v>
      </c>
      <c r="B608" s="19">
        <v>-2.8209555555555554E-2</v>
      </c>
      <c r="C608" s="19">
        <v>-3.7918500000000001E-2</v>
      </c>
      <c r="D608" s="19">
        <v>-4.99135E-2</v>
      </c>
      <c r="E608" s="19">
        <v>-3.6544500000000001E-2</v>
      </c>
      <c r="G608" s="19">
        <f>B608-'FF5'!$GG608/100</f>
        <v>-2.8209555555555554E-2</v>
      </c>
      <c r="H608" s="19">
        <f>C608-'FF5'!$GG608/100</f>
        <v>-3.7918500000000001E-2</v>
      </c>
      <c r="I608" s="19">
        <f>D608-'FF5'!$GG608/100</f>
        <v>-4.99135E-2</v>
      </c>
      <c r="J608" s="19">
        <f>E608-'FF5'!$GG608/100</f>
        <v>-3.6544500000000001E-2</v>
      </c>
    </row>
    <row r="609" spans="1:10">
      <c r="A609" s="60">
        <v>201402</v>
      </c>
      <c r="B609" s="19">
        <v>4.4567444444444444E-2</v>
      </c>
      <c r="C609" s="19">
        <v>4.2057499999999998E-2</v>
      </c>
      <c r="D609" s="19">
        <v>4.6204999999999996E-2</v>
      </c>
      <c r="E609" s="19">
        <v>4.6771E-2</v>
      </c>
      <c r="G609" s="19">
        <f>B609-'FF5'!$GG609/100</f>
        <v>4.4567444444444444E-2</v>
      </c>
      <c r="H609" s="19">
        <f>C609-'FF5'!$GG609/100</f>
        <v>4.2057499999999998E-2</v>
      </c>
      <c r="I609" s="19">
        <f>D609-'FF5'!$GG609/100</f>
        <v>4.6204999999999996E-2</v>
      </c>
      <c r="J609" s="19">
        <f>E609-'FF5'!$GG609/100</f>
        <v>4.6771E-2</v>
      </c>
    </row>
    <row r="610" spans="1:10">
      <c r="A610" s="60">
        <v>201403</v>
      </c>
      <c r="B610" s="19">
        <v>-3.2889999999999998E-3</v>
      </c>
      <c r="C610" s="19">
        <v>2.9209499999999999E-2</v>
      </c>
      <c r="D610" s="19">
        <v>9.7579999999999993E-3</v>
      </c>
      <c r="E610" s="19">
        <v>3.0620000000000005E-3</v>
      </c>
      <c r="G610" s="19">
        <f>B610-'FF5'!$GG610/100</f>
        <v>-3.2889999999999998E-3</v>
      </c>
      <c r="H610" s="19">
        <f>C610-'FF5'!$GG610/100</f>
        <v>2.9209499999999999E-2</v>
      </c>
      <c r="I610" s="19">
        <f>D610-'FF5'!$GG610/100</f>
        <v>9.7579999999999993E-3</v>
      </c>
      <c r="J610" s="19">
        <f>E610-'FF5'!$GG610/100</f>
        <v>3.0620000000000005E-3</v>
      </c>
    </row>
    <row r="611" spans="1:10">
      <c r="A611" s="60">
        <v>201404</v>
      </c>
      <c r="B611" s="19">
        <v>-3.9800777777777775E-2</v>
      </c>
      <c r="C611" s="19">
        <v>-1.8314E-2</v>
      </c>
      <c r="D611" s="19">
        <v>-9.8200000000000067E-4</v>
      </c>
      <c r="E611" s="19">
        <v>-1.5640999999999999E-2</v>
      </c>
      <c r="G611" s="19">
        <f>B611-'FF5'!$GG611/100</f>
        <v>-3.9800777777777775E-2</v>
      </c>
      <c r="H611" s="19">
        <f>C611-'FF5'!$GG611/100</f>
        <v>-1.8314E-2</v>
      </c>
      <c r="I611" s="19">
        <f>D611-'FF5'!$GG611/100</f>
        <v>-9.8200000000000067E-4</v>
      </c>
      <c r="J611" s="19">
        <f>E611-'FF5'!$GG611/100</f>
        <v>-1.5640999999999999E-2</v>
      </c>
    </row>
    <row r="612" spans="1:10">
      <c r="A612" s="60">
        <v>201405</v>
      </c>
      <c r="B612" s="19">
        <v>7.1366666666666638E-4</v>
      </c>
      <c r="C612" s="19">
        <v>7.5275000000000003E-3</v>
      </c>
      <c r="D612" s="19">
        <v>9.9354999999999999E-3</v>
      </c>
      <c r="E612" s="19">
        <v>6.2505E-3</v>
      </c>
      <c r="G612" s="19">
        <f>B612-'FF5'!$GG612/100</f>
        <v>7.1366666666666638E-4</v>
      </c>
      <c r="H612" s="19">
        <f>C612-'FF5'!$GG612/100</f>
        <v>7.5275000000000003E-3</v>
      </c>
      <c r="I612" s="19">
        <f>D612-'FF5'!$GG612/100</f>
        <v>9.9354999999999999E-3</v>
      </c>
      <c r="J612" s="19">
        <f>E612-'FF5'!$GG612/100</f>
        <v>6.2505E-3</v>
      </c>
    </row>
    <row r="613" spans="1:10">
      <c r="A613" s="60">
        <v>201406</v>
      </c>
      <c r="B613" s="19">
        <v>5.6493222222222216E-2</v>
      </c>
      <c r="C613" s="19">
        <v>3.7248000000000003E-2</v>
      </c>
      <c r="D613" s="19">
        <v>3.2973499999999996E-2</v>
      </c>
      <c r="E613" s="19">
        <v>3.3827999999999997E-2</v>
      </c>
      <c r="G613" s="19">
        <f>B613-'FF5'!$GG613/100</f>
        <v>5.6493222222222216E-2</v>
      </c>
      <c r="H613" s="19">
        <f>C613-'FF5'!$GG613/100</f>
        <v>3.7248000000000003E-2</v>
      </c>
      <c r="I613" s="19">
        <f>D613-'FF5'!$GG613/100</f>
        <v>3.2973499999999996E-2</v>
      </c>
      <c r="J613" s="19">
        <f>E613-'FF5'!$GG613/100</f>
        <v>3.3827999999999997E-2</v>
      </c>
    </row>
    <row r="614" spans="1:10">
      <c r="A614" s="60">
        <v>201407</v>
      </c>
      <c r="B614" s="19">
        <v>-6.09701111111111E-2</v>
      </c>
      <c r="C614" s="19">
        <v>-3.86255E-2</v>
      </c>
      <c r="D614" s="19">
        <v>-3.6171500000000002E-2</v>
      </c>
      <c r="E614" s="19">
        <v>-3.5335999999999999E-2</v>
      </c>
      <c r="G614" s="19">
        <f>B614-'FF5'!$GG614/100</f>
        <v>-6.09701111111111E-2</v>
      </c>
      <c r="H614" s="19">
        <f>C614-'FF5'!$GG614/100</f>
        <v>-3.86255E-2</v>
      </c>
      <c r="I614" s="19">
        <f>D614-'FF5'!$GG614/100</f>
        <v>-3.6171500000000002E-2</v>
      </c>
      <c r="J614" s="19">
        <f>E614-'FF5'!$GG614/100</f>
        <v>-3.5335999999999999E-2</v>
      </c>
    </row>
    <row r="615" spans="1:10">
      <c r="A615" s="60">
        <v>201408</v>
      </c>
      <c r="B615" s="19">
        <v>4.6049777777777773E-2</v>
      </c>
      <c r="C615" s="19">
        <v>4.4837499999999995E-2</v>
      </c>
      <c r="D615" s="19">
        <v>4.8300999999999997E-2</v>
      </c>
      <c r="E615" s="19">
        <v>4.2791999999999997E-2</v>
      </c>
      <c r="G615" s="19">
        <f>B615-'FF5'!$GG615/100</f>
        <v>4.6049777777777773E-2</v>
      </c>
      <c r="H615" s="19">
        <f>C615-'FF5'!$GG615/100</f>
        <v>4.4837499999999995E-2</v>
      </c>
      <c r="I615" s="19">
        <f>D615-'FF5'!$GG615/100</f>
        <v>4.8300999999999997E-2</v>
      </c>
      <c r="J615" s="19">
        <f>E615-'FF5'!$GG615/100</f>
        <v>4.2791999999999997E-2</v>
      </c>
    </row>
    <row r="616" spans="1:10">
      <c r="A616" s="60">
        <v>201409</v>
      </c>
      <c r="B616" s="19">
        <v>-5.2397444444444441E-2</v>
      </c>
      <c r="C616" s="19">
        <v>-4.1721000000000001E-2</v>
      </c>
      <c r="D616" s="19">
        <v>-2.8494999999999999E-2</v>
      </c>
      <c r="E616" s="19">
        <v>-3.9120999999999996E-2</v>
      </c>
      <c r="G616" s="19">
        <f>B616-'FF5'!$GG616/100</f>
        <v>-5.2397444444444441E-2</v>
      </c>
      <c r="H616" s="19">
        <f>C616-'FF5'!$GG616/100</f>
        <v>-4.1721000000000001E-2</v>
      </c>
      <c r="I616" s="19">
        <f>D616-'FF5'!$GG616/100</f>
        <v>-2.8494999999999999E-2</v>
      </c>
      <c r="J616" s="19">
        <f>E616-'FF5'!$GG616/100</f>
        <v>-3.9120999999999996E-2</v>
      </c>
    </row>
    <row r="617" spans="1:10">
      <c r="A617" s="60">
        <v>201410</v>
      </c>
      <c r="B617" s="19">
        <v>6.0328333333333338E-2</v>
      </c>
      <c r="C617" s="19">
        <v>3.3570500000000003E-2</v>
      </c>
      <c r="D617" s="19">
        <v>3.1594499999999998E-2</v>
      </c>
      <c r="E617" s="19">
        <v>3.79105E-2</v>
      </c>
      <c r="G617" s="19">
        <f>B617-'FF5'!$GG617/100</f>
        <v>6.0328333333333338E-2</v>
      </c>
      <c r="H617" s="19">
        <f>C617-'FF5'!$GG617/100</f>
        <v>3.3570500000000003E-2</v>
      </c>
      <c r="I617" s="19">
        <f>D617-'FF5'!$GG617/100</f>
        <v>3.1594499999999998E-2</v>
      </c>
      <c r="J617" s="19">
        <f>E617-'FF5'!$GG617/100</f>
        <v>3.79105E-2</v>
      </c>
    </row>
    <row r="618" spans="1:10">
      <c r="A618" s="60">
        <v>201411</v>
      </c>
      <c r="B618" s="19">
        <v>4.6256666666666659E-3</v>
      </c>
      <c r="C618" s="19">
        <v>-3.4315000000000001E-3</v>
      </c>
      <c r="D618" s="19">
        <v>2.8153999999999998E-2</v>
      </c>
      <c r="E618" s="19">
        <v>1.8800500000000001E-2</v>
      </c>
      <c r="G618" s="19">
        <f>B618-'FF5'!$GG618/100</f>
        <v>4.6256666666666659E-3</v>
      </c>
      <c r="H618" s="19">
        <f>C618-'FF5'!$GG618/100</f>
        <v>-3.4315000000000001E-3</v>
      </c>
      <c r="I618" s="19">
        <f>D618-'FF5'!$GG618/100</f>
        <v>2.8153999999999998E-2</v>
      </c>
      <c r="J618" s="19">
        <f>E618-'FF5'!$GG618/100</f>
        <v>1.8800500000000001E-2</v>
      </c>
    </row>
    <row r="619" spans="1:10">
      <c r="A619" s="60">
        <v>201412</v>
      </c>
      <c r="B619" s="19">
        <v>2.561522222222222E-2</v>
      </c>
      <c r="C619" s="19">
        <v>2.6332000000000001E-2</v>
      </c>
      <c r="D619" s="19">
        <v>3.0674999999999995E-3</v>
      </c>
      <c r="E619" s="19">
        <v>1.5080500000000002E-2</v>
      </c>
      <c r="G619" s="19">
        <f>B619-'FF5'!$GG619/100</f>
        <v>2.561522222222222E-2</v>
      </c>
      <c r="H619" s="19">
        <f>C619-'FF5'!$GG619/100</f>
        <v>2.6332000000000001E-2</v>
      </c>
      <c r="I619" s="19">
        <f>D619-'FF5'!$GG619/100</f>
        <v>3.0674999999999995E-3</v>
      </c>
      <c r="J619" s="19">
        <f>E619-'FF5'!$GG619/100</f>
        <v>1.5080500000000002E-2</v>
      </c>
    </row>
    <row r="620" spans="1:10">
      <c r="A620" s="60">
        <v>201501</v>
      </c>
      <c r="B620" s="19">
        <v>-4.1631333333333326E-2</v>
      </c>
      <c r="C620" s="19">
        <v>-5.7935999999999994E-2</v>
      </c>
      <c r="D620" s="19">
        <v>-2.6017000000000002E-2</v>
      </c>
      <c r="E620" s="19">
        <v>-4.2788000000000007E-2</v>
      </c>
      <c r="G620" s="19">
        <f>B620-'FF5'!$GG620/100</f>
        <v>-4.1631333333333326E-2</v>
      </c>
      <c r="H620" s="19">
        <f>C620-'FF5'!$GG620/100</f>
        <v>-5.7935999999999994E-2</v>
      </c>
      <c r="I620" s="19">
        <f>D620-'FF5'!$GG620/100</f>
        <v>-2.6017000000000002E-2</v>
      </c>
      <c r="J620" s="19">
        <f>E620-'FF5'!$GG620/100</f>
        <v>-4.2788000000000007E-2</v>
      </c>
    </row>
    <row r="621" spans="1:10">
      <c r="A621" s="60">
        <v>201502</v>
      </c>
      <c r="B621" s="19">
        <v>6.6332777777777782E-2</v>
      </c>
      <c r="C621" s="19">
        <v>5.22175E-2</v>
      </c>
      <c r="D621" s="19">
        <v>6.1232500000000002E-2</v>
      </c>
      <c r="E621" s="19">
        <v>5.9129500000000002E-2</v>
      </c>
      <c r="G621" s="19">
        <f>B621-'FF5'!$GG621/100</f>
        <v>6.6332777777777782E-2</v>
      </c>
      <c r="H621" s="19">
        <f>C621-'FF5'!$GG621/100</f>
        <v>5.22175E-2</v>
      </c>
      <c r="I621" s="19">
        <f>D621-'FF5'!$GG621/100</f>
        <v>6.1232500000000002E-2</v>
      </c>
      <c r="J621" s="19">
        <f>E621-'FF5'!$GG621/100</f>
        <v>5.9129500000000002E-2</v>
      </c>
    </row>
    <row r="622" spans="1:10">
      <c r="A622" s="60">
        <v>201503</v>
      </c>
      <c r="B622" s="19">
        <v>1.7825888888888888E-2</v>
      </c>
      <c r="C622" s="19">
        <v>-3.8499999999999976E-4</v>
      </c>
      <c r="D622" s="19">
        <v>-2.6999999999999247E-5</v>
      </c>
      <c r="E622" s="19">
        <v>-1.7184999999999995E-3</v>
      </c>
      <c r="G622" s="19">
        <f>B622-'FF5'!$GG622/100</f>
        <v>1.7825888888888888E-2</v>
      </c>
      <c r="H622" s="19">
        <f>C622-'FF5'!$GG622/100</f>
        <v>-3.8499999999999976E-4</v>
      </c>
      <c r="I622" s="19">
        <f>D622-'FF5'!$GG622/100</f>
        <v>-2.6999999999999247E-5</v>
      </c>
      <c r="J622" s="19">
        <f>E622-'FF5'!$GG622/100</f>
        <v>-1.7184999999999995E-3</v>
      </c>
    </row>
    <row r="623" spans="1:10">
      <c r="A623" s="60">
        <v>201504</v>
      </c>
      <c r="B623" s="19">
        <v>-2.2330777777777769E-2</v>
      </c>
      <c r="C623" s="19">
        <v>3.9125000000000002E-3</v>
      </c>
      <c r="D623" s="19">
        <v>-4.6754999999999991E-3</v>
      </c>
      <c r="E623" s="19">
        <v>-9.4769999999999993E-3</v>
      </c>
      <c r="G623" s="19">
        <f>B623-'FF5'!$GG623/100</f>
        <v>-2.2330777777777769E-2</v>
      </c>
      <c r="H623" s="19">
        <f>C623-'FF5'!$GG623/100</f>
        <v>3.9125000000000002E-3</v>
      </c>
      <c r="I623" s="19">
        <f>D623-'FF5'!$GG623/100</f>
        <v>-4.6754999999999991E-3</v>
      </c>
      <c r="J623" s="19">
        <f>E623-'FF5'!$GG623/100</f>
        <v>-9.4769999999999993E-3</v>
      </c>
    </row>
    <row r="624" spans="1:10">
      <c r="A624" s="60">
        <v>201505</v>
      </c>
      <c r="B624" s="19">
        <v>2.0756555555555552E-2</v>
      </c>
      <c r="C624" s="19">
        <v>9.2084999999999997E-3</v>
      </c>
      <c r="D624" s="19">
        <v>1.01475E-2</v>
      </c>
      <c r="E624" s="19">
        <v>1.6382500000000001E-2</v>
      </c>
      <c r="G624" s="19">
        <f>B624-'FF5'!$GG624/100</f>
        <v>2.0756555555555552E-2</v>
      </c>
      <c r="H624" s="19">
        <f>C624-'FF5'!$GG624/100</f>
        <v>9.2084999999999997E-3</v>
      </c>
      <c r="I624" s="19">
        <f>D624-'FF5'!$GG624/100</f>
        <v>1.01475E-2</v>
      </c>
      <c r="J624" s="19">
        <f>E624-'FF5'!$GG624/100</f>
        <v>1.6382500000000001E-2</v>
      </c>
    </row>
    <row r="625" spans="1:10">
      <c r="A625" s="60">
        <v>201506</v>
      </c>
      <c r="B625" s="19">
        <v>1.4426222222222222E-2</v>
      </c>
      <c r="C625" s="19">
        <v>-3.4405000000000004E-3</v>
      </c>
      <c r="D625" s="19">
        <v>-3.0289999999999996E-3</v>
      </c>
      <c r="E625" s="19">
        <v>-1.1713500000000002E-2</v>
      </c>
      <c r="G625" s="19">
        <f>B625-'FF5'!$GG625/100</f>
        <v>1.4426222222222222E-2</v>
      </c>
      <c r="H625" s="19">
        <f>C625-'FF5'!$GG625/100</f>
        <v>-3.4405000000000004E-3</v>
      </c>
      <c r="I625" s="19">
        <f>D625-'FF5'!$GG625/100</f>
        <v>-3.0289999999999996E-3</v>
      </c>
      <c r="J625" s="19">
        <f>E625-'FF5'!$GG625/100</f>
        <v>-1.1713500000000002E-2</v>
      </c>
    </row>
    <row r="626" spans="1:10">
      <c r="A626" s="60">
        <v>201507</v>
      </c>
      <c r="B626" s="19">
        <v>-2.4548333333333332E-2</v>
      </c>
      <c r="C626" s="19">
        <v>-2.7618500000000001E-2</v>
      </c>
      <c r="D626" s="19">
        <v>-3.1020000000000015E-3</v>
      </c>
      <c r="E626" s="19">
        <v>-1.81645E-2</v>
      </c>
      <c r="G626" s="19">
        <f>B626-'FF5'!$GG626/100</f>
        <v>-2.4548333333333332E-2</v>
      </c>
      <c r="H626" s="19">
        <f>C626-'FF5'!$GG626/100</f>
        <v>-2.7618500000000001E-2</v>
      </c>
      <c r="I626" s="19">
        <f>D626-'FF5'!$GG626/100</f>
        <v>-3.1020000000000015E-3</v>
      </c>
      <c r="J626" s="19">
        <f>E626-'FF5'!$GG626/100</f>
        <v>-1.81645E-2</v>
      </c>
    </row>
    <row r="627" spans="1:10">
      <c r="A627" s="60">
        <v>201508</v>
      </c>
      <c r="B627" s="19">
        <v>-6.1258222222222221E-2</v>
      </c>
      <c r="C627" s="19">
        <v>-4.9641999999999999E-2</v>
      </c>
      <c r="D627" s="19">
        <v>-5.9815000000000007E-2</v>
      </c>
      <c r="E627" s="19">
        <v>-5.4839499999999999E-2</v>
      </c>
      <c r="G627" s="19">
        <f>B627-'FF5'!$GG627/100</f>
        <v>-6.1258222222222221E-2</v>
      </c>
      <c r="H627" s="19">
        <f>C627-'FF5'!$GG627/100</f>
        <v>-4.9641999999999999E-2</v>
      </c>
      <c r="I627" s="19">
        <f>D627-'FF5'!$GG627/100</f>
        <v>-5.9815000000000007E-2</v>
      </c>
      <c r="J627" s="19">
        <f>E627-'FF5'!$GG627/100</f>
        <v>-5.4839499999999999E-2</v>
      </c>
    </row>
    <row r="628" spans="1:10">
      <c r="A628" s="60">
        <v>201509</v>
      </c>
      <c r="B628" s="19">
        <v>-5.9490000000000001E-2</v>
      </c>
      <c r="C628" s="19">
        <v>-4.4658499999999997E-2</v>
      </c>
      <c r="D628" s="19">
        <v>-4.1189499999999997E-2</v>
      </c>
      <c r="E628" s="19">
        <v>-5.7045499999999992E-2</v>
      </c>
      <c r="G628" s="19">
        <f>B628-'FF5'!$GG628/100</f>
        <v>-5.9490000000000001E-2</v>
      </c>
      <c r="H628" s="19">
        <f>C628-'FF5'!$GG628/100</f>
        <v>-4.4658499999999997E-2</v>
      </c>
      <c r="I628" s="19">
        <f>D628-'FF5'!$GG628/100</f>
        <v>-4.1189499999999997E-2</v>
      </c>
      <c r="J628" s="19">
        <f>E628-'FF5'!$GG628/100</f>
        <v>-5.7045499999999992E-2</v>
      </c>
    </row>
    <row r="629" spans="1:10">
      <c r="A629" s="60">
        <v>201510</v>
      </c>
      <c r="B629" s="19">
        <v>5.761444444444444E-2</v>
      </c>
      <c r="C629" s="19">
        <v>6.0560000000000003E-2</v>
      </c>
      <c r="D629" s="19">
        <v>7.2534500000000002E-2</v>
      </c>
      <c r="E629" s="19">
        <v>7.7779500000000001E-2</v>
      </c>
      <c r="G629" s="19">
        <f>B629-'FF5'!$GG629/100</f>
        <v>5.761444444444444E-2</v>
      </c>
      <c r="H629" s="19">
        <f>C629-'FF5'!$GG629/100</f>
        <v>6.0560000000000003E-2</v>
      </c>
      <c r="I629" s="19">
        <f>D629-'FF5'!$GG629/100</f>
        <v>7.2534500000000002E-2</v>
      </c>
      <c r="J629" s="19">
        <f>E629-'FF5'!$GG629/100</f>
        <v>7.7779500000000001E-2</v>
      </c>
    </row>
    <row r="630" spans="1:10">
      <c r="A630" s="60">
        <v>201511</v>
      </c>
      <c r="B630" s="19">
        <v>3.8538333333333327E-2</v>
      </c>
      <c r="C630" s="19">
        <v>2.6639999999999997E-2</v>
      </c>
      <c r="D630" s="19">
        <v>6.2014999999999995E-3</v>
      </c>
      <c r="E630" s="19">
        <v>1.78485E-2</v>
      </c>
      <c r="G630" s="19">
        <f>B630-'FF5'!$GG630/100</f>
        <v>3.8538333333333327E-2</v>
      </c>
      <c r="H630" s="19">
        <f>C630-'FF5'!$GG630/100</f>
        <v>2.6639999999999997E-2</v>
      </c>
      <c r="I630" s="19">
        <f>D630-'FF5'!$GG630/100</f>
        <v>6.2014999999999995E-3</v>
      </c>
      <c r="J630" s="19">
        <f>E630-'FF5'!$GG630/100</f>
        <v>1.78485E-2</v>
      </c>
    </row>
    <row r="631" spans="1:10">
      <c r="A631" s="60">
        <v>201512</v>
      </c>
      <c r="B631" s="19">
        <v>-5.2123000000000003E-2</v>
      </c>
      <c r="C631" s="19">
        <v>-5.1986499999999998E-2</v>
      </c>
      <c r="D631" s="19">
        <v>-3.6421500000000002E-2</v>
      </c>
      <c r="E631" s="19">
        <v>-3.9453500000000002E-2</v>
      </c>
      <c r="G631" s="19">
        <f>B631-'FF5'!$GG631/100</f>
        <v>-5.2123000000000003E-2</v>
      </c>
      <c r="H631" s="19">
        <f>C631-'FF5'!$GG631/100</f>
        <v>-5.1986499999999998E-2</v>
      </c>
      <c r="I631" s="19">
        <f>D631-'FF5'!$GG631/100</f>
        <v>-3.6421500000000002E-2</v>
      </c>
      <c r="J631" s="19">
        <f>E631-'FF5'!$GG631/100</f>
        <v>-3.9453500000000002E-2</v>
      </c>
    </row>
    <row r="632" spans="1:10">
      <c r="A632" s="60">
        <v>201601</v>
      </c>
      <c r="B632" s="19">
        <v>-9.7242666666666644E-2</v>
      </c>
      <c r="C632" s="19">
        <v>-7.5516E-2</v>
      </c>
      <c r="D632" s="19">
        <v>-7.1335999999999997E-2</v>
      </c>
      <c r="E632" s="19">
        <v>-6.9007499999999999E-2</v>
      </c>
      <c r="G632" s="19">
        <f>B632-'FF5'!$GG632/100</f>
        <v>-9.7242666666666644E-2</v>
      </c>
      <c r="H632" s="19">
        <f>C632-'FF5'!$GG632/100</f>
        <v>-7.5516E-2</v>
      </c>
      <c r="I632" s="19">
        <f>D632-'FF5'!$GG632/100</f>
        <v>-7.1335999999999997E-2</v>
      </c>
      <c r="J632" s="19">
        <f>E632-'FF5'!$GG632/100</f>
        <v>-6.9007499999999999E-2</v>
      </c>
    </row>
    <row r="633" spans="1:10">
      <c r="A633" s="60">
        <v>201602</v>
      </c>
      <c r="B633" s="19">
        <v>5.2468888888888886E-3</v>
      </c>
      <c r="C633" s="19">
        <v>-9.1809999999999999E-3</v>
      </c>
      <c r="D633" s="19">
        <v>1.4424999999999999E-2</v>
      </c>
      <c r="E633" s="19">
        <v>8.0859999999999994E-3</v>
      </c>
      <c r="G633" s="19">
        <f>B633-'FF5'!$GG633/100</f>
        <v>5.2468888888888886E-3</v>
      </c>
      <c r="H633" s="19">
        <f>C633-'FF5'!$GG633/100</f>
        <v>-9.1809999999999999E-3</v>
      </c>
      <c r="I633" s="19">
        <f>D633-'FF5'!$GG633/100</f>
        <v>1.4424999999999999E-2</v>
      </c>
      <c r="J633" s="19">
        <f>E633-'FF5'!$GG633/100</f>
        <v>8.0859999999999994E-3</v>
      </c>
    </row>
    <row r="634" spans="1:10">
      <c r="A634" s="60">
        <v>201603</v>
      </c>
      <c r="B634" s="19">
        <v>8.1404999999999991E-2</v>
      </c>
      <c r="C634" s="19">
        <v>8.3354500000000012E-2</v>
      </c>
      <c r="D634" s="19">
        <v>7.9513E-2</v>
      </c>
      <c r="E634" s="19">
        <v>7.8990500000000005E-2</v>
      </c>
      <c r="G634" s="19">
        <f>B634-'FF5'!$GG634/100</f>
        <v>8.1404999999999991E-2</v>
      </c>
      <c r="H634" s="19">
        <f>C634-'FF5'!$GG634/100</f>
        <v>8.3354500000000012E-2</v>
      </c>
      <c r="I634" s="19">
        <f>D634-'FF5'!$GG634/100</f>
        <v>7.9513E-2</v>
      </c>
      <c r="J634" s="19">
        <f>E634-'FF5'!$GG634/100</f>
        <v>7.8990500000000005E-2</v>
      </c>
    </row>
    <row r="635" spans="1:10">
      <c r="A635" s="60">
        <v>201604</v>
      </c>
      <c r="B635" s="19">
        <v>2.4073888888888888E-2</v>
      </c>
      <c r="C635" s="19">
        <v>4.2897499999999998E-2</v>
      </c>
      <c r="D635" s="19">
        <v>1.9910000000000001E-3</v>
      </c>
      <c r="E635" s="19">
        <v>2.36695E-2</v>
      </c>
      <c r="G635" s="19">
        <f>B635-'FF5'!$GG635/100</f>
        <v>2.4073888888888888E-2</v>
      </c>
      <c r="H635" s="19">
        <f>C635-'FF5'!$GG635/100</f>
        <v>4.2897499999999998E-2</v>
      </c>
      <c r="I635" s="19">
        <f>D635-'FF5'!$GG635/100</f>
        <v>1.9910000000000001E-3</v>
      </c>
      <c r="J635" s="19">
        <f>E635-'FF5'!$GG635/100</f>
        <v>2.36695E-2</v>
      </c>
    </row>
    <row r="636" spans="1:10">
      <c r="A636" s="60">
        <v>201605</v>
      </c>
      <c r="B636" s="19">
        <v>1.2558444444444443E-2</v>
      </c>
      <c r="C636" s="19">
        <v>5.9505000000000009E-3</v>
      </c>
      <c r="D636" s="19">
        <v>1.0673500000000001E-2</v>
      </c>
      <c r="E636" s="19">
        <v>3.6844999999999998E-3</v>
      </c>
      <c r="G636" s="19">
        <f>B636-'FF5'!$GG636/100</f>
        <v>1.2558444444444443E-2</v>
      </c>
      <c r="H636" s="19">
        <f>C636-'FF5'!$GG636/100</f>
        <v>5.9505000000000009E-3</v>
      </c>
      <c r="I636" s="19">
        <f>D636-'FF5'!$GG636/100</f>
        <v>1.0673500000000001E-2</v>
      </c>
      <c r="J636" s="19">
        <f>E636-'FF5'!$GG636/100</f>
        <v>3.6844999999999998E-3</v>
      </c>
    </row>
    <row r="637" spans="1:10">
      <c r="A637" s="60">
        <v>201606</v>
      </c>
      <c r="B637" s="19">
        <v>-4.7811111111111112E-4</v>
      </c>
      <c r="C637" s="19">
        <v>-1.32135E-2</v>
      </c>
      <c r="D637" s="19">
        <v>1.9339999999999995E-3</v>
      </c>
      <c r="E637" s="19">
        <v>3.7044999999999995E-3</v>
      </c>
      <c r="G637" s="19">
        <f>B637-'FF5'!$GG637/100</f>
        <v>-4.7811111111111112E-4</v>
      </c>
      <c r="H637" s="19">
        <f>C637-'FF5'!$GG637/100</f>
        <v>-1.32135E-2</v>
      </c>
      <c r="I637" s="19">
        <f>D637-'FF5'!$GG637/100</f>
        <v>1.9339999999999995E-3</v>
      </c>
      <c r="J637" s="19">
        <f>E637-'FF5'!$GG637/100</f>
        <v>3.7044999999999995E-3</v>
      </c>
    </row>
    <row r="638" spans="1:10">
      <c r="A638" s="60">
        <v>201607</v>
      </c>
      <c r="B638" s="19">
        <v>6.2232111111111106E-2</v>
      </c>
      <c r="C638" s="19">
        <v>4.6751000000000008E-2</v>
      </c>
      <c r="D638" s="19">
        <v>5.6553500000000007E-2</v>
      </c>
      <c r="E638" s="19">
        <v>4.82E-2</v>
      </c>
      <c r="G638" s="19">
        <f>B638-'FF5'!$GG638/100</f>
        <v>6.2232111111111106E-2</v>
      </c>
      <c r="H638" s="19">
        <f>C638-'FF5'!$GG638/100</f>
        <v>4.6751000000000008E-2</v>
      </c>
      <c r="I638" s="19">
        <f>D638-'FF5'!$GG638/100</f>
        <v>5.6553500000000007E-2</v>
      </c>
      <c r="J638" s="19">
        <f>E638-'FF5'!$GG638/100</f>
        <v>4.82E-2</v>
      </c>
    </row>
    <row r="639" spans="1:10">
      <c r="A639" s="60">
        <v>201608</v>
      </c>
      <c r="B639" s="19">
        <v>2.272144444444444E-2</v>
      </c>
      <c r="C639" s="19">
        <v>3.55795E-2</v>
      </c>
      <c r="D639" s="19">
        <v>9.1180000000000011E-3</v>
      </c>
      <c r="E639" s="19">
        <v>1.3248499999999998E-2</v>
      </c>
      <c r="G639" s="19">
        <f>B639-'FF5'!$GG639/100</f>
        <v>2.272144444444444E-2</v>
      </c>
      <c r="H639" s="19">
        <f>C639-'FF5'!$GG639/100</f>
        <v>3.55795E-2</v>
      </c>
      <c r="I639" s="19">
        <f>D639-'FF5'!$GG639/100</f>
        <v>9.1180000000000011E-3</v>
      </c>
      <c r="J639" s="19">
        <f>E639-'FF5'!$GG639/100</f>
        <v>1.3248499999999998E-2</v>
      </c>
    </row>
    <row r="640" spans="1:10">
      <c r="A640" s="60">
        <v>201609</v>
      </c>
      <c r="B640" s="19">
        <v>1.8865E-2</v>
      </c>
      <c r="C640" s="19">
        <v>6.2430000000000012E-3</v>
      </c>
      <c r="D640" s="19">
        <v>2.163E-3</v>
      </c>
      <c r="E640" s="19">
        <v>1.6318000000000003E-2</v>
      </c>
      <c r="G640" s="19">
        <f>B640-'FF5'!$GG640/100</f>
        <v>1.8865E-2</v>
      </c>
      <c r="H640" s="19">
        <f>C640-'FF5'!$GG640/100</f>
        <v>6.2430000000000012E-3</v>
      </c>
      <c r="I640" s="19">
        <f>D640-'FF5'!$GG640/100</f>
        <v>2.163E-3</v>
      </c>
      <c r="J640" s="19">
        <f>E640-'FF5'!$GG640/100</f>
        <v>1.6318000000000003E-2</v>
      </c>
    </row>
    <row r="641" spans="1:10">
      <c r="A641" s="60">
        <v>201610</v>
      </c>
      <c r="B641" s="19">
        <v>-5.4755333333333323E-2</v>
      </c>
      <c r="C641" s="19">
        <v>-9.6450000000000008E-3</v>
      </c>
      <c r="D641" s="19">
        <v>-3.77375E-2</v>
      </c>
      <c r="E641" s="19">
        <v>-4.1026999999999994E-2</v>
      </c>
      <c r="G641" s="19">
        <f>B641-'FF5'!$GG641/100</f>
        <v>-5.4755333333333323E-2</v>
      </c>
      <c r="H641" s="19">
        <f>C641-'FF5'!$GG641/100</f>
        <v>-9.6450000000000008E-3</v>
      </c>
      <c r="I641" s="19">
        <f>D641-'FF5'!$GG641/100</f>
        <v>-3.77375E-2</v>
      </c>
      <c r="J641" s="19">
        <f>E641-'FF5'!$GG641/100</f>
        <v>-4.1026999999999994E-2</v>
      </c>
    </row>
    <row r="642" spans="1:10">
      <c r="A642" s="60">
        <v>201611</v>
      </c>
      <c r="B642" s="19">
        <v>0.12263833333333332</v>
      </c>
      <c r="C642" s="19">
        <v>0.13752300000000001</v>
      </c>
      <c r="D642" s="19">
        <v>8.3204500000000015E-2</v>
      </c>
      <c r="E642" s="19">
        <v>0.1005385</v>
      </c>
      <c r="G642" s="19">
        <f>B642-'FF5'!$GG642/100</f>
        <v>0.12263833333333332</v>
      </c>
      <c r="H642" s="19">
        <f>C642-'FF5'!$GG642/100</f>
        <v>0.13752300000000001</v>
      </c>
      <c r="I642" s="19">
        <f>D642-'FF5'!$GG642/100</f>
        <v>8.3204500000000015E-2</v>
      </c>
      <c r="J642" s="19">
        <f>E642-'FF5'!$GG642/100</f>
        <v>0.1005385</v>
      </c>
    </row>
    <row r="643" spans="1:10">
      <c r="A643" s="60">
        <v>201612</v>
      </c>
      <c r="B643" s="19">
        <v>2.2201555555555554E-2</v>
      </c>
      <c r="C643" s="19">
        <v>3.9814499999999996E-2</v>
      </c>
      <c r="D643" s="19">
        <v>2.1193499999999997E-2</v>
      </c>
      <c r="E643" s="19">
        <v>1.3431E-2</v>
      </c>
      <c r="G643" s="19">
        <f>B643-'FF5'!$GG643/100</f>
        <v>2.2201555555555554E-2</v>
      </c>
      <c r="H643" s="19">
        <f>C643-'FF5'!$GG643/100</f>
        <v>3.9814499999999996E-2</v>
      </c>
      <c r="I643" s="19">
        <f>D643-'FF5'!$GG643/100</f>
        <v>2.1193499999999997E-2</v>
      </c>
      <c r="J643" s="19">
        <f>E643-'FF5'!$GG643/100</f>
        <v>1.3431E-2</v>
      </c>
    </row>
    <row r="644" spans="1:10">
      <c r="A644" s="60">
        <v>201701</v>
      </c>
      <c r="B644" s="19">
        <v>4.118555555555555E-3</v>
      </c>
      <c r="C644" s="19">
        <v>-1.552E-3</v>
      </c>
      <c r="D644" s="19">
        <v>9.8335000000000002E-3</v>
      </c>
      <c r="E644" s="19">
        <v>1.3948499999999999E-2</v>
      </c>
      <c r="G644" s="19">
        <f>B644-'FF5'!$GG644/100</f>
        <v>4.118555555555555E-3</v>
      </c>
      <c r="H644" s="19">
        <f>C644-'FF5'!$GG644/100</f>
        <v>-1.552E-3</v>
      </c>
      <c r="I644" s="19">
        <f>D644-'FF5'!$GG644/100</f>
        <v>9.8335000000000002E-3</v>
      </c>
      <c r="J644" s="19">
        <f>E644-'FF5'!$GG644/100</f>
        <v>1.3948499999999999E-2</v>
      </c>
    </row>
    <row r="645" spans="1:10">
      <c r="A645" s="60">
        <v>201702</v>
      </c>
      <c r="B645" s="19">
        <v>1.5325222222222221E-2</v>
      </c>
      <c r="C645" s="19">
        <v>2.1433000000000001E-2</v>
      </c>
      <c r="D645" s="19">
        <v>2.4274E-2</v>
      </c>
      <c r="E645" s="19">
        <v>1.4030000000000001E-2</v>
      </c>
      <c r="G645" s="19">
        <f>B645-'FF5'!$GG645/100</f>
        <v>1.5325222222222221E-2</v>
      </c>
      <c r="H645" s="19">
        <f>C645-'FF5'!$GG645/100</f>
        <v>2.1433000000000001E-2</v>
      </c>
      <c r="I645" s="19">
        <f>D645-'FF5'!$GG645/100</f>
        <v>2.4274E-2</v>
      </c>
      <c r="J645" s="19">
        <f>E645-'FF5'!$GG645/100</f>
        <v>1.4030000000000001E-2</v>
      </c>
    </row>
    <row r="646" spans="1:10">
      <c r="A646" s="60">
        <v>201703</v>
      </c>
      <c r="B646" s="19">
        <v>6.8423333333333322E-3</v>
      </c>
      <c r="C646" s="19">
        <v>-1.63635E-2</v>
      </c>
      <c r="D646" s="19">
        <v>8.6369999999999988E-3</v>
      </c>
      <c r="E646" s="19">
        <v>-1.1444999999999999E-3</v>
      </c>
      <c r="G646" s="19">
        <f>B646-'FF5'!$GG646/100</f>
        <v>6.8423333333333322E-3</v>
      </c>
      <c r="H646" s="19">
        <f>C646-'FF5'!$GG646/100</f>
        <v>-1.63635E-2</v>
      </c>
      <c r="I646" s="19">
        <f>D646-'FF5'!$GG646/100</f>
        <v>8.6369999999999988E-3</v>
      </c>
      <c r="J646" s="19">
        <f>E646-'FF5'!$GG646/100</f>
        <v>-1.1444999999999999E-3</v>
      </c>
    </row>
    <row r="647" spans="1:10">
      <c r="A647" s="60">
        <v>201704</v>
      </c>
      <c r="B647" s="19">
        <v>1.4707555555555554E-2</v>
      </c>
      <c r="C647" s="19">
        <v>-1.33E-3</v>
      </c>
      <c r="D647" s="19">
        <v>2.1489500000000002E-2</v>
      </c>
      <c r="E647" s="19">
        <v>9.19E-4</v>
      </c>
      <c r="G647" s="19">
        <f>B647-'FF5'!$GG647/100</f>
        <v>1.4707555555555554E-2</v>
      </c>
      <c r="H647" s="19">
        <f>C647-'FF5'!$GG647/100</f>
        <v>-1.33E-3</v>
      </c>
      <c r="I647" s="19">
        <f>D647-'FF5'!$GG647/100</f>
        <v>2.1489500000000002E-2</v>
      </c>
      <c r="J647" s="19">
        <f>E647-'FF5'!$GG647/100</f>
        <v>9.19E-4</v>
      </c>
    </row>
    <row r="648" spans="1:10">
      <c r="A648" s="60">
        <v>201705</v>
      </c>
      <c r="B648" s="19">
        <v>-2.0940333333333328E-2</v>
      </c>
      <c r="C648" s="19">
        <v>-2.7528E-2</v>
      </c>
      <c r="D648" s="19">
        <v>3.3099999999999905E-4</v>
      </c>
      <c r="E648" s="19">
        <v>-1.6173E-2</v>
      </c>
      <c r="G648" s="19">
        <f>B648-'FF5'!$GG648/100</f>
        <v>-2.0940333333333328E-2</v>
      </c>
      <c r="H648" s="19">
        <f>C648-'FF5'!$GG648/100</f>
        <v>-2.7528E-2</v>
      </c>
      <c r="I648" s="19">
        <f>D648-'FF5'!$GG648/100</f>
        <v>3.3099999999999905E-4</v>
      </c>
      <c r="J648" s="19">
        <f>E648-'FF5'!$GG648/100</f>
        <v>-1.6173E-2</v>
      </c>
    </row>
    <row r="649" spans="1:10">
      <c r="A649" s="60">
        <v>201706</v>
      </c>
      <c r="B649" s="19">
        <v>3.6413666666666664E-2</v>
      </c>
      <c r="C649" s="19">
        <v>3.8188000000000007E-2</v>
      </c>
      <c r="D649" s="19">
        <v>9.1729999999999989E-3</v>
      </c>
      <c r="E649" s="19">
        <v>2.4414500000000002E-2</v>
      </c>
      <c r="G649" s="19">
        <f>B649-'FF5'!$GG649/100</f>
        <v>3.6413666666666664E-2</v>
      </c>
      <c r="H649" s="19">
        <f>C649-'FF5'!$GG649/100</f>
        <v>3.8188000000000007E-2</v>
      </c>
      <c r="I649" s="19">
        <f>D649-'FF5'!$GG649/100</f>
        <v>9.1729999999999989E-3</v>
      </c>
      <c r="J649" s="19">
        <f>E649-'FF5'!$GG649/100</f>
        <v>2.4414500000000002E-2</v>
      </c>
    </row>
    <row r="650" spans="1:10">
      <c r="A650" s="60">
        <v>201707</v>
      </c>
      <c r="B650" s="19">
        <v>5.608222222222221E-3</v>
      </c>
      <c r="C650" s="19">
        <v>1.3123999999999999E-2</v>
      </c>
      <c r="D650" s="19">
        <v>1.0263E-2</v>
      </c>
      <c r="E650" s="19">
        <v>1.6522000000000002E-2</v>
      </c>
      <c r="G650" s="19">
        <f>B650-'FF5'!$GG650/100</f>
        <v>5.608222222222221E-3</v>
      </c>
      <c r="H650" s="19">
        <f>C650-'FF5'!$GG650/100</f>
        <v>1.3123999999999999E-2</v>
      </c>
      <c r="I650" s="19">
        <f>D650-'FF5'!$GG650/100</f>
        <v>1.0263E-2</v>
      </c>
      <c r="J650" s="19">
        <f>E650-'FF5'!$GG650/100</f>
        <v>1.6522000000000002E-2</v>
      </c>
    </row>
    <row r="651" spans="1:10">
      <c r="A651" s="60">
        <v>201708</v>
      </c>
      <c r="B651" s="19">
        <v>-1.7301555555555556E-2</v>
      </c>
      <c r="C651" s="19">
        <v>-1.7547E-2</v>
      </c>
      <c r="D651" s="19">
        <v>-6.6864999999999997E-3</v>
      </c>
      <c r="E651" s="19">
        <v>-1.9106000000000001E-2</v>
      </c>
      <c r="G651" s="19">
        <f>B651-'FF5'!$GG651/100</f>
        <v>-1.7301555555555556E-2</v>
      </c>
      <c r="H651" s="19">
        <f>C651-'FF5'!$GG651/100</f>
        <v>-1.7547E-2</v>
      </c>
      <c r="I651" s="19">
        <f>D651-'FF5'!$GG651/100</f>
        <v>-6.6864999999999997E-3</v>
      </c>
      <c r="J651" s="19">
        <f>E651-'FF5'!$GG651/100</f>
        <v>-1.9106000000000001E-2</v>
      </c>
    </row>
    <row r="652" spans="1:10">
      <c r="A652" s="60">
        <v>201709</v>
      </c>
      <c r="B652" s="19">
        <v>7.2612555555555541E-2</v>
      </c>
      <c r="C652" s="19">
        <v>6.5185500000000007E-2</v>
      </c>
      <c r="D652" s="19">
        <v>4.2861000000000003E-2</v>
      </c>
      <c r="E652" s="19">
        <v>5.9233500000000001E-2</v>
      </c>
      <c r="G652" s="19">
        <f>B652-'FF5'!$GG652/100</f>
        <v>7.2612555555555541E-2</v>
      </c>
      <c r="H652" s="19">
        <f>C652-'FF5'!$GG652/100</f>
        <v>6.5185500000000007E-2</v>
      </c>
      <c r="I652" s="19">
        <f>D652-'FF5'!$GG652/100</f>
        <v>4.2861000000000003E-2</v>
      </c>
      <c r="J652" s="19">
        <f>E652-'FF5'!$GG652/100</f>
        <v>5.9233500000000001E-2</v>
      </c>
    </row>
    <row r="653" spans="1:10">
      <c r="A653" s="60">
        <v>201710</v>
      </c>
      <c r="B653" s="19">
        <v>4.579444444444445E-3</v>
      </c>
      <c r="C653" s="19">
        <v>1.9335000000000001E-2</v>
      </c>
      <c r="D653" s="19">
        <v>1.8231999999999998E-2</v>
      </c>
      <c r="E653" s="19">
        <v>-3.7070000000000002E-3</v>
      </c>
      <c r="G653" s="19">
        <f>B653-'FF5'!$GG653/100</f>
        <v>4.579444444444445E-3</v>
      </c>
      <c r="H653" s="19">
        <f>C653-'FF5'!$GG653/100</f>
        <v>1.9335000000000001E-2</v>
      </c>
      <c r="I653" s="19">
        <f>D653-'FF5'!$GG653/100</f>
        <v>1.8231999999999998E-2</v>
      </c>
      <c r="J653" s="19">
        <f>E653-'FF5'!$GG653/100</f>
        <v>-3.7070000000000002E-3</v>
      </c>
    </row>
    <row r="654" spans="1:10">
      <c r="A654" s="60">
        <v>201711</v>
      </c>
      <c r="B654" s="19">
        <v>3.0978888888888889E-2</v>
      </c>
      <c r="C654" s="19">
        <v>2.9853499999999998E-2</v>
      </c>
      <c r="D654" s="19">
        <v>4.7764499999999994E-2</v>
      </c>
      <c r="E654" s="19">
        <v>2.74235E-2</v>
      </c>
      <c r="G654" s="19">
        <f>B654-'FF5'!$GG654/100</f>
        <v>3.0978888888888889E-2</v>
      </c>
      <c r="H654" s="19">
        <f>C654-'FF5'!$GG654/100</f>
        <v>2.9853499999999998E-2</v>
      </c>
      <c r="I654" s="19">
        <f>D654-'FF5'!$GG654/100</f>
        <v>4.7764499999999994E-2</v>
      </c>
      <c r="J654" s="19">
        <f>E654-'FF5'!$GG654/100</f>
        <v>2.74235E-2</v>
      </c>
    </row>
    <row r="655" spans="1:10">
      <c r="A655" s="60">
        <v>201712</v>
      </c>
      <c r="B655" s="19">
        <v>3.0998888888888886E-3</v>
      </c>
      <c r="C655" s="19">
        <v>9.8040000000000002E-3</v>
      </c>
      <c r="D655" s="19">
        <v>1.88855E-2</v>
      </c>
      <c r="E655" s="19">
        <v>1.9411499999999998E-2</v>
      </c>
      <c r="G655" s="19">
        <f>B655-'FF5'!$GG655/100</f>
        <v>3.0998888888888886E-3</v>
      </c>
      <c r="H655" s="19">
        <f>C655-'FF5'!$GG655/100</f>
        <v>9.8040000000000002E-3</v>
      </c>
      <c r="I655" s="19">
        <f>D655-'FF5'!$GG655/100</f>
        <v>1.88855E-2</v>
      </c>
      <c r="J655" s="19">
        <f>E655-'FF5'!$GG655/100</f>
        <v>1.9411499999999998E-2</v>
      </c>
    </row>
    <row r="656" spans="1:10">
      <c r="A656" s="60">
        <v>201801</v>
      </c>
      <c r="B656" s="19">
        <v>2.6124666666666664E-2</v>
      </c>
      <c r="C656" s="19">
        <v>3.5334499999999998E-2</v>
      </c>
      <c r="D656" s="19">
        <v>3.9794000000000003E-2</v>
      </c>
      <c r="E656" s="19">
        <v>4.3240000000000001E-2</v>
      </c>
      <c r="G656" s="19">
        <f>B656-'FF5'!$GG656/100</f>
        <v>2.6124666666666664E-2</v>
      </c>
      <c r="H656" s="19">
        <f>C656-'FF5'!$GG656/100</f>
        <v>3.5334499999999998E-2</v>
      </c>
      <c r="I656" s="19">
        <f>D656-'FF5'!$GG656/100</f>
        <v>3.9794000000000003E-2</v>
      </c>
      <c r="J656" s="19">
        <f>E656-'FF5'!$GG656/100</f>
        <v>4.3240000000000001E-2</v>
      </c>
    </row>
    <row r="657" spans="1:10">
      <c r="A657" s="60">
        <v>201802</v>
      </c>
      <c r="B657" s="19">
        <v>-3.6009444444444441E-2</v>
      </c>
      <c r="C657" s="19">
        <v>-3.866E-2</v>
      </c>
      <c r="D657" s="19">
        <v>-3.3802000000000006E-2</v>
      </c>
      <c r="E657" s="19">
        <v>-4.8246000000000004E-2</v>
      </c>
      <c r="G657" s="19">
        <f>B657-'FF5'!$GG657/100</f>
        <v>-3.6009444444444441E-2</v>
      </c>
      <c r="H657" s="19">
        <f>C657-'FF5'!$GG657/100</f>
        <v>-3.866E-2</v>
      </c>
      <c r="I657" s="19">
        <f>D657-'FF5'!$GG657/100</f>
        <v>-3.3802000000000006E-2</v>
      </c>
      <c r="J657" s="19">
        <f>E657-'FF5'!$GG657/100</f>
        <v>-4.8246000000000004E-2</v>
      </c>
    </row>
    <row r="658" spans="1:10">
      <c r="A658" s="60">
        <v>201803</v>
      </c>
      <c r="B658" s="19">
        <v>1.2443666666666665E-2</v>
      </c>
      <c r="C658" s="19">
        <v>-6.9009999999999991E-3</v>
      </c>
      <c r="D658" s="19">
        <v>-6.7620000000000015E-3</v>
      </c>
      <c r="E658" s="19">
        <v>-6.4634999999999996E-3</v>
      </c>
      <c r="G658" s="19">
        <f>B658-'FF5'!$GG658/100</f>
        <v>1.2443666666666665E-2</v>
      </c>
      <c r="H658" s="19">
        <f>C658-'FF5'!$GG658/100</f>
        <v>-6.9009999999999991E-3</v>
      </c>
      <c r="I658" s="19">
        <f>D658-'FF5'!$GG658/100</f>
        <v>-6.7620000000000015E-3</v>
      </c>
      <c r="J658" s="19">
        <f>E658-'FF5'!$GG658/100</f>
        <v>-6.4634999999999996E-3</v>
      </c>
    </row>
    <row r="659" spans="1:10">
      <c r="A659" s="60">
        <v>201804</v>
      </c>
      <c r="B659" s="19">
        <v>1.3097666666666665E-2</v>
      </c>
      <c r="C659" s="19">
        <v>1.4507000000000001E-2</v>
      </c>
      <c r="D659" s="19">
        <v>4.1399999999999993E-4</v>
      </c>
      <c r="E659" s="19">
        <v>2.1942499999999997E-2</v>
      </c>
      <c r="G659" s="19">
        <f>B659-'FF5'!$GG659/100</f>
        <v>1.3097666666666665E-2</v>
      </c>
      <c r="H659" s="19">
        <f>C659-'FF5'!$GG659/100</f>
        <v>1.4507000000000001E-2</v>
      </c>
      <c r="I659" s="19">
        <f>D659-'FF5'!$GG659/100</f>
        <v>4.1399999999999993E-4</v>
      </c>
      <c r="J659" s="19">
        <f>E659-'FF5'!$GG659/100</f>
        <v>2.1942499999999997E-2</v>
      </c>
    </row>
    <row r="660" spans="1:10">
      <c r="A660" s="60">
        <v>201805</v>
      </c>
      <c r="B660" s="19">
        <v>6.7905444444444435E-2</v>
      </c>
      <c r="C660" s="19">
        <v>2.7011000000000004E-2</v>
      </c>
      <c r="D660" s="19">
        <v>3.2965500000000002E-2</v>
      </c>
      <c r="E660" s="19">
        <v>4.2900999999999995E-2</v>
      </c>
      <c r="G660" s="19">
        <f>B660-'FF5'!$GG660/100</f>
        <v>6.7905444444444435E-2</v>
      </c>
      <c r="H660" s="19">
        <f>C660-'FF5'!$GG660/100</f>
        <v>2.7011000000000004E-2</v>
      </c>
      <c r="I660" s="19">
        <f>D660-'FF5'!$GG660/100</f>
        <v>3.2965500000000002E-2</v>
      </c>
      <c r="J660" s="19">
        <f>E660-'FF5'!$GG660/100</f>
        <v>4.2900999999999995E-2</v>
      </c>
    </row>
    <row r="661" spans="1:10">
      <c r="A661" s="60">
        <v>201806</v>
      </c>
      <c r="B661" s="19">
        <v>1.4742444444444445E-2</v>
      </c>
      <c r="C661" s="19">
        <v>-3.3989999999999997E-3</v>
      </c>
      <c r="D661" s="19">
        <v>1.7953500000000001E-2</v>
      </c>
      <c r="E661" s="19">
        <v>9.9874999999999999E-3</v>
      </c>
      <c r="G661" s="19">
        <f>B661-'FF5'!$GG661/100</f>
        <v>1.4742444444444445E-2</v>
      </c>
      <c r="H661" s="19">
        <f>C661-'FF5'!$GG661/100</f>
        <v>-3.3989999999999997E-3</v>
      </c>
      <c r="I661" s="19">
        <f>D661-'FF5'!$GG661/100</f>
        <v>1.7953500000000001E-2</v>
      </c>
      <c r="J661" s="19">
        <f>E661-'FF5'!$GG661/100</f>
        <v>9.9874999999999999E-3</v>
      </c>
    </row>
    <row r="662" spans="1:10">
      <c r="A662" s="60">
        <v>201807</v>
      </c>
      <c r="B662" s="19">
        <v>1.615911111111111E-2</v>
      </c>
      <c r="C662" s="19">
        <v>2.8354999999999998E-2</v>
      </c>
      <c r="D662" s="19">
        <v>2.9171999999999997E-2</v>
      </c>
      <c r="E662" s="19">
        <v>2.4902999999999998E-2</v>
      </c>
      <c r="G662" s="19">
        <f>B662-'FF5'!$GG662/100</f>
        <v>1.615911111111111E-2</v>
      </c>
      <c r="H662" s="19">
        <f>C662-'FF5'!$GG662/100</f>
        <v>2.8354999999999998E-2</v>
      </c>
      <c r="I662" s="19">
        <f>D662-'FF5'!$GG662/100</f>
        <v>2.9171999999999997E-2</v>
      </c>
      <c r="J662" s="19">
        <f>E662-'FF5'!$GG662/100</f>
        <v>2.4902999999999998E-2</v>
      </c>
    </row>
    <row r="663" spans="1:10">
      <c r="A663" s="60">
        <v>201808</v>
      </c>
      <c r="B663" s="19">
        <v>3.7995555555555553E-2</v>
      </c>
      <c r="C663" s="19">
        <v>1.5478999999999998E-2</v>
      </c>
      <c r="D663" s="19">
        <v>3.4608E-2</v>
      </c>
      <c r="E663" s="19">
        <v>2.5316999999999999E-2</v>
      </c>
      <c r="G663" s="19">
        <f>B663-'FF5'!$GG663/100</f>
        <v>3.7995555555555553E-2</v>
      </c>
      <c r="H663" s="19">
        <f>C663-'FF5'!$GG663/100</f>
        <v>1.5478999999999998E-2</v>
      </c>
      <c r="I663" s="19">
        <f>D663-'FF5'!$GG663/100</f>
        <v>3.4608E-2</v>
      </c>
      <c r="J663" s="19">
        <f>E663-'FF5'!$GG663/100</f>
        <v>2.5316999999999999E-2</v>
      </c>
    </row>
    <row r="664" spans="1:10">
      <c r="A664" s="60">
        <v>201809</v>
      </c>
      <c r="B664" s="19">
        <v>-2.3021999999999997E-2</v>
      </c>
      <c r="C664" s="19">
        <v>-2.2838500000000001E-2</v>
      </c>
      <c r="D664" s="19">
        <v>-5.5374999999999999E-3</v>
      </c>
      <c r="E664" s="19">
        <v>-1.7270000000000007E-3</v>
      </c>
      <c r="G664" s="19">
        <f>B664-'FF5'!$GG664/100</f>
        <v>-2.3021999999999997E-2</v>
      </c>
      <c r="H664" s="19">
        <f>C664-'FF5'!$GG664/100</f>
        <v>-2.2838500000000001E-2</v>
      </c>
      <c r="I664" s="19">
        <f>D664-'FF5'!$GG664/100</f>
        <v>-5.5374999999999999E-3</v>
      </c>
      <c r="J664" s="19">
        <f>E664-'FF5'!$GG664/100</f>
        <v>-1.7270000000000007E-3</v>
      </c>
    </row>
    <row r="665" spans="1:10">
      <c r="A665" s="60">
        <v>201810</v>
      </c>
      <c r="B665" s="19">
        <v>-0.11443733333333331</v>
      </c>
      <c r="C665" s="19">
        <v>-7.3535500000000004E-2</v>
      </c>
      <c r="D665" s="19">
        <v>-9.4916500000000001E-2</v>
      </c>
      <c r="E665" s="19">
        <v>-7.5163000000000008E-2</v>
      </c>
      <c r="G665" s="19">
        <f>B665-'FF5'!$GG665/100</f>
        <v>-0.11443733333333331</v>
      </c>
      <c r="H665" s="19">
        <f>C665-'FF5'!$GG665/100</f>
        <v>-7.3535500000000004E-2</v>
      </c>
      <c r="I665" s="19">
        <f>D665-'FF5'!$GG665/100</f>
        <v>-9.4916500000000001E-2</v>
      </c>
      <c r="J665" s="19">
        <f>E665-'FF5'!$GG665/100</f>
        <v>-7.5163000000000008E-2</v>
      </c>
    </row>
    <row r="666" spans="1:10">
      <c r="A666" s="60">
        <v>201811</v>
      </c>
      <c r="B666" s="19">
        <v>1.2196444444444444E-2</v>
      </c>
      <c r="C666" s="19">
        <v>1.5452499999999997E-2</v>
      </c>
      <c r="D666" s="19">
        <v>4.9589999999999999E-3</v>
      </c>
      <c r="E666" s="19">
        <v>1.3682000000000001E-2</v>
      </c>
      <c r="G666" s="19">
        <f>B666-'FF5'!$GG666/100</f>
        <v>1.2196444444444444E-2</v>
      </c>
      <c r="H666" s="19">
        <f>C666-'FF5'!$GG666/100</f>
        <v>1.5452499999999997E-2</v>
      </c>
      <c r="I666" s="19">
        <f>D666-'FF5'!$GG666/100</f>
        <v>4.9589999999999999E-3</v>
      </c>
      <c r="J666" s="19">
        <f>E666-'FF5'!$GG666/100</f>
        <v>1.3682000000000001E-2</v>
      </c>
    </row>
    <row r="667" spans="1:10">
      <c r="A667" s="60">
        <v>201812</v>
      </c>
      <c r="B667" s="19">
        <v>-0.12308355555555554</v>
      </c>
      <c r="C667" s="19">
        <v>-0.121168</v>
      </c>
      <c r="D667" s="19">
        <v>-0.10893699999999999</v>
      </c>
      <c r="E667" s="19">
        <v>-0.10752250000000001</v>
      </c>
      <c r="G667" s="19">
        <f>B667-'FF5'!$GG667/100</f>
        <v>-0.12308355555555554</v>
      </c>
      <c r="H667" s="19">
        <f>C667-'FF5'!$GG667/100</f>
        <v>-0.121168</v>
      </c>
      <c r="I667" s="19">
        <f>D667-'FF5'!$GG667/100</f>
        <v>-0.10893699999999999</v>
      </c>
      <c r="J667" s="19">
        <f>E667-'FF5'!$GG667/100</f>
        <v>-0.10752250000000001</v>
      </c>
    </row>
    <row r="668" spans="1:10">
      <c r="A668" s="60">
        <v>201901</v>
      </c>
      <c r="B668" s="19">
        <v>0.1161031111111111</v>
      </c>
      <c r="C668" s="19">
        <v>0.10088899999999999</v>
      </c>
      <c r="D668" s="19">
        <v>0.101316</v>
      </c>
      <c r="E668" s="19">
        <v>9.1700999999999991E-2</v>
      </c>
      <c r="G668" s="19">
        <f>B668-'FF5'!$GG668/100</f>
        <v>0.1161031111111111</v>
      </c>
      <c r="H668" s="19">
        <f>C668-'FF5'!$GG668/100</f>
        <v>0.10088899999999999</v>
      </c>
      <c r="I668" s="19">
        <f>D668-'FF5'!$GG668/100</f>
        <v>0.101316</v>
      </c>
      <c r="J668" s="19">
        <f>E668-'FF5'!$GG668/100</f>
        <v>9.1700999999999991E-2</v>
      </c>
    </row>
    <row r="669" spans="1:10">
      <c r="A669" s="60">
        <v>201902</v>
      </c>
      <c r="B669" s="19">
        <v>5.1224111111111102E-2</v>
      </c>
      <c r="C669" s="19">
        <v>2.39715E-2</v>
      </c>
      <c r="D669" s="19">
        <v>4.1512500000000001E-2</v>
      </c>
      <c r="E669" s="19">
        <v>3.4902999999999997E-2</v>
      </c>
      <c r="G669" s="19">
        <f>B669-'FF5'!$GG669/100</f>
        <v>5.1224111111111102E-2</v>
      </c>
      <c r="H669" s="19">
        <f>C669-'FF5'!$GG669/100</f>
        <v>2.39715E-2</v>
      </c>
      <c r="I669" s="19">
        <f>D669-'FF5'!$GG669/100</f>
        <v>4.1512500000000001E-2</v>
      </c>
      <c r="J669" s="19">
        <f>E669-'FF5'!$GG669/100</f>
        <v>3.4902999999999997E-2</v>
      </c>
    </row>
    <row r="670" spans="1:10">
      <c r="A670" s="60">
        <v>201903</v>
      </c>
      <c r="B670" s="19">
        <v>-2.4928555555555554E-2</v>
      </c>
      <c r="C670" s="19">
        <v>-3.0662500000000002E-2</v>
      </c>
      <c r="D670" s="19">
        <v>-1.4620000000000011E-3</v>
      </c>
      <c r="E670" s="19">
        <v>-4.6540000000000002E-3</v>
      </c>
      <c r="G670" s="19">
        <f>B670-'FF5'!$GG670/100</f>
        <v>-2.4928555555555554E-2</v>
      </c>
      <c r="H670" s="19">
        <f>C670-'FF5'!$GG670/100</f>
        <v>-3.0662500000000002E-2</v>
      </c>
      <c r="I670" s="19">
        <f>D670-'FF5'!$GG670/100</f>
        <v>-1.4620000000000011E-3</v>
      </c>
      <c r="J670" s="19">
        <f>E670-'FF5'!$GG670/100</f>
        <v>-4.6540000000000002E-3</v>
      </c>
    </row>
    <row r="671" spans="1:10">
      <c r="A671" s="60">
        <v>201904</v>
      </c>
      <c r="B671" s="19">
        <v>3.3354555555555554E-2</v>
      </c>
      <c r="C671" s="19">
        <v>5.3166499999999998E-2</v>
      </c>
      <c r="D671" s="19">
        <v>4.5561500000000005E-2</v>
      </c>
      <c r="E671" s="19">
        <v>1.7176499999999997E-2</v>
      </c>
      <c r="G671" s="19">
        <f>B671-'FF5'!$GG671/100</f>
        <v>3.3354555555555554E-2</v>
      </c>
      <c r="H671" s="19">
        <f>C671-'FF5'!$GG671/100</f>
        <v>5.3166499999999998E-2</v>
      </c>
      <c r="I671" s="19">
        <f>D671-'FF5'!$GG671/100</f>
        <v>4.5561500000000005E-2</v>
      </c>
      <c r="J671" s="19">
        <f>E671-'FF5'!$GG671/100</f>
        <v>1.7176499999999997E-2</v>
      </c>
    </row>
    <row r="672" spans="1:10">
      <c r="A672" s="60">
        <v>201905</v>
      </c>
      <c r="B672" s="19">
        <v>-8.360555555555553E-2</v>
      </c>
      <c r="C672" s="19">
        <v>-9.1033499999999989E-2</v>
      </c>
      <c r="D672" s="19">
        <v>-8.0894999999999995E-2</v>
      </c>
      <c r="E672" s="19">
        <v>-6.4776E-2</v>
      </c>
      <c r="G672" s="19">
        <f>B672-'FF5'!$GG672/100</f>
        <v>-8.360555555555553E-2</v>
      </c>
      <c r="H672" s="19">
        <f>C672-'FF5'!$GG672/100</f>
        <v>-9.1033499999999989E-2</v>
      </c>
      <c r="I672" s="19">
        <f>D672-'FF5'!$GG672/100</f>
        <v>-8.0894999999999995E-2</v>
      </c>
      <c r="J672" s="19">
        <f>E672-'FF5'!$GG672/100</f>
        <v>-6.4776E-2</v>
      </c>
    </row>
    <row r="673" spans="1:10">
      <c r="A673" s="60">
        <v>201906</v>
      </c>
      <c r="B673" s="19">
        <v>7.6423111111111094E-2</v>
      </c>
      <c r="C673" s="19">
        <v>6.9614999999999996E-2</v>
      </c>
      <c r="D673" s="19">
        <v>7.7091999999999994E-2</v>
      </c>
      <c r="E673" s="19">
        <v>7.0293499999999995E-2</v>
      </c>
      <c r="G673" s="19">
        <f>B673-'FF5'!$GG673/100</f>
        <v>7.6423111111111094E-2</v>
      </c>
      <c r="H673" s="19">
        <f>C673-'FF5'!$GG673/100</f>
        <v>6.9614999999999996E-2</v>
      </c>
      <c r="I673" s="19">
        <f>D673-'FF5'!$GG673/100</f>
        <v>7.7091999999999994E-2</v>
      </c>
      <c r="J673" s="19">
        <f>E673-'FF5'!$GG673/100</f>
        <v>7.0293499999999995E-2</v>
      </c>
    </row>
    <row r="674" spans="1:10">
      <c r="A674" s="60">
        <v>201907</v>
      </c>
      <c r="B674" s="19">
        <v>-2.7725555555555555E-3</v>
      </c>
      <c r="C674" s="19">
        <v>9.7990000000000004E-3</v>
      </c>
      <c r="D674" s="19">
        <v>2.1409999999999997E-3</v>
      </c>
      <c r="E674" s="19">
        <v>7.8805000000000004E-3</v>
      </c>
      <c r="G674" s="19">
        <f>B674-'FF5'!$GG674/100</f>
        <v>-2.7725555555555555E-3</v>
      </c>
      <c r="H674" s="19">
        <f>C674-'FF5'!$GG674/100</f>
        <v>9.7990000000000004E-3</v>
      </c>
      <c r="I674" s="19">
        <f>D674-'FF5'!$GG674/100</f>
        <v>2.1409999999999997E-3</v>
      </c>
      <c r="J674" s="19">
        <f>E674-'FF5'!$GG674/100</f>
        <v>7.8805000000000004E-3</v>
      </c>
    </row>
    <row r="675" spans="1:10">
      <c r="A675" s="60">
        <v>201908</v>
      </c>
      <c r="B675" s="19">
        <v>-5.9073222222222214E-2</v>
      </c>
      <c r="C675" s="19">
        <v>-7.4019500000000002E-2</v>
      </c>
      <c r="D675" s="19">
        <v>-4.2049000000000003E-2</v>
      </c>
      <c r="E675" s="19">
        <v>-4.4234999999999997E-2</v>
      </c>
      <c r="G675" s="19">
        <f>B675-'FF5'!$GG675/100</f>
        <v>-5.9073222222222214E-2</v>
      </c>
      <c r="H675" s="19">
        <f>C675-'FF5'!$GG675/100</f>
        <v>-7.4019500000000002E-2</v>
      </c>
      <c r="I675" s="19">
        <f>D675-'FF5'!$GG675/100</f>
        <v>-4.2049000000000003E-2</v>
      </c>
      <c r="J675" s="19">
        <f>E675-'FF5'!$GG675/100</f>
        <v>-4.4234999999999997E-2</v>
      </c>
    </row>
    <row r="676" spans="1:10">
      <c r="A676" s="60">
        <v>201909</v>
      </c>
      <c r="B676" s="19">
        <v>2.1733111111111109E-2</v>
      </c>
      <c r="C676" s="19">
        <v>5.6695000000000002E-2</v>
      </c>
      <c r="D676" s="19">
        <v>2.31495E-2</v>
      </c>
      <c r="E676" s="19">
        <v>3.1612999999999995E-2</v>
      </c>
      <c r="G676" s="19">
        <f>B676-'FF5'!$GG676/100</f>
        <v>2.1733111111111109E-2</v>
      </c>
      <c r="H676" s="19">
        <f>C676-'FF5'!$GG676/100</f>
        <v>5.6695000000000002E-2</v>
      </c>
      <c r="I676" s="19">
        <f>D676-'FF5'!$GG676/100</f>
        <v>2.31495E-2</v>
      </c>
      <c r="J676" s="19">
        <f>E676-'FF5'!$GG676/100</f>
        <v>3.1612999999999995E-2</v>
      </c>
    </row>
    <row r="677" spans="1:10">
      <c r="A677" s="60">
        <v>201910</v>
      </c>
      <c r="B677" s="19">
        <v>2.5818111111111108E-2</v>
      </c>
      <c r="C677" s="19">
        <v>1.6341000000000001E-2</v>
      </c>
      <c r="D677" s="19">
        <v>2.6432999999999998E-2</v>
      </c>
      <c r="E677" s="19">
        <v>1.7719499999999999E-2</v>
      </c>
      <c r="G677" s="19">
        <f>B677-'FF5'!$GG677/100</f>
        <v>2.5818111111111108E-2</v>
      </c>
      <c r="H677" s="19">
        <f>C677-'FF5'!$GG677/100</f>
        <v>1.6341000000000001E-2</v>
      </c>
      <c r="I677" s="19">
        <f>D677-'FF5'!$GG677/100</f>
        <v>2.6432999999999998E-2</v>
      </c>
      <c r="J677" s="19">
        <f>E677-'FF5'!$GG677/100</f>
        <v>1.7719499999999999E-2</v>
      </c>
    </row>
    <row r="678" spans="1:10">
      <c r="A678" s="60">
        <v>201911</v>
      </c>
      <c r="B678" s="19">
        <v>4.3125444444444438E-2</v>
      </c>
      <c r="C678" s="19">
        <v>3.2563500000000002E-2</v>
      </c>
      <c r="D678" s="19">
        <v>3.9904000000000002E-2</v>
      </c>
      <c r="E678" s="19">
        <v>3.9757000000000001E-2</v>
      </c>
      <c r="G678" s="19">
        <f>B678-'FF5'!$GG678/100</f>
        <v>4.3125444444444438E-2</v>
      </c>
      <c r="H678" s="19">
        <f>C678-'FF5'!$GG678/100</f>
        <v>3.2563500000000002E-2</v>
      </c>
      <c r="I678" s="19">
        <f>D678-'FF5'!$GG678/100</f>
        <v>3.9904000000000002E-2</v>
      </c>
      <c r="J678" s="19">
        <f>E678-'FF5'!$GG678/100</f>
        <v>3.9757000000000001E-2</v>
      </c>
    </row>
    <row r="679" spans="1:10">
      <c r="A679" s="60">
        <v>201912</v>
      </c>
      <c r="B679" s="19">
        <v>3.7313444444444441E-2</v>
      </c>
      <c r="C679" s="19">
        <v>4.5277499999999998E-2</v>
      </c>
      <c r="D679" s="19">
        <v>3.3402000000000001E-2</v>
      </c>
      <c r="E679" s="19">
        <v>4.2917500000000004E-2</v>
      </c>
      <c r="G679" s="19">
        <f>B679-'FF5'!$GG679/100</f>
        <v>3.7313444444444441E-2</v>
      </c>
      <c r="H679" s="19">
        <f>C679-'FF5'!$GG679/100</f>
        <v>4.5277499999999998E-2</v>
      </c>
      <c r="I679" s="19">
        <f>D679-'FF5'!$GG679/100</f>
        <v>3.3402000000000001E-2</v>
      </c>
      <c r="J679" s="19">
        <f>E679-'FF5'!$GG679/100</f>
        <v>4.2917500000000004E-2</v>
      </c>
    </row>
    <row r="680" spans="1:10">
      <c r="A680" s="60">
        <v>202001</v>
      </c>
      <c r="B680" s="19">
        <v>-4.4988111111111104E-2</v>
      </c>
      <c r="C680" s="19">
        <v>-6.3506000000000007E-2</v>
      </c>
      <c r="D680" s="19">
        <v>-2.1478500000000001E-2</v>
      </c>
      <c r="E680" s="19">
        <v>-2.8198500000000001E-2</v>
      </c>
      <c r="G680" s="19">
        <f>B680-'FF5'!$GG680/100</f>
        <v>-4.4988111111111104E-2</v>
      </c>
      <c r="H680" s="19">
        <f>C680-'FF5'!$GG680/100</f>
        <v>-6.3506000000000007E-2</v>
      </c>
      <c r="I680" s="19">
        <f>D680-'FF5'!$GG680/100</f>
        <v>-2.1478500000000001E-2</v>
      </c>
      <c r="J680" s="19">
        <f>E680-'FF5'!$GG680/100</f>
        <v>-2.8198500000000001E-2</v>
      </c>
    </row>
    <row r="681" spans="1:10">
      <c r="A681" s="60">
        <v>202002</v>
      </c>
      <c r="B681" s="19">
        <v>-8.4173444444444426E-2</v>
      </c>
      <c r="C681" s="19">
        <v>-0.10398049999999999</v>
      </c>
      <c r="D681" s="19">
        <v>-8.8267999999999999E-2</v>
      </c>
      <c r="E681" s="19">
        <v>-9.1575500000000004E-2</v>
      </c>
      <c r="G681" s="19">
        <f>B681-'FF5'!$GG681/100</f>
        <v>-8.4173444444444426E-2</v>
      </c>
      <c r="H681" s="19">
        <f>C681-'FF5'!$GG681/100</f>
        <v>-0.10398049999999999</v>
      </c>
      <c r="I681" s="19">
        <f>D681-'FF5'!$GG681/100</f>
        <v>-8.8267999999999999E-2</v>
      </c>
      <c r="J681" s="19">
        <f>E681-'FF5'!$GG681/100</f>
        <v>-9.1575500000000004E-2</v>
      </c>
    </row>
    <row r="682" spans="1:10">
      <c r="A682" s="60">
        <v>202003</v>
      </c>
      <c r="B682" s="19">
        <v>-0.22753566666666661</v>
      </c>
      <c r="C682" s="19">
        <v>-0.27656249999999999</v>
      </c>
      <c r="D682" s="19">
        <v>-0.20478549999999998</v>
      </c>
      <c r="E682" s="19">
        <v>-0.16340399999999999</v>
      </c>
      <c r="G682" s="19">
        <f>B682-'FF5'!$GG682/100</f>
        <v>-0.22753566666666661</v>
      </c>
      <c r="H682" s="19">
        <f>C682-'FF5'!$GG682/100</f>
        <v>-0.27656249999999999</v>
      </c>
      <c r="I682" s="19">
        <f>D682-'FF5'!$GG682/100</f>
        <v>-0.20478549999999998</v>
      </c>
      <c r="J682" s="19">
        <f>E682-'FF5'!$GG682/100</f>
        <v>-0.16340399999999999</v>
      </c>
    </row>
    <row r="683" spans="1:10">
      <c r="A683" s="60">
        <v>202004</v>
      </c>
      <c r="B683" s="19">
        <v>0.16259388888888884</v>
      </c>
      <c r="C683" s="19">
        <v>0.150065</v>
      </c>
      <c r="D683" s="19">
        <v>0.17758649999999998</v>
      </c>
      <c r="E683" s="19">
        <v>0.15140599999999999</v>
      </c>
      <c r="G683" s="19">
        <f>B683-'FF5'!$GG683/100</f>
        <v>0.16259388888888884</v>
      </c>
      <c r="H683" s="19">
        <f>C683-'FF5'!$GG683/100</f>
        <v>0.150065</v>
      </c>
      <c r="I683" s="19">
        <f>D683-'FF5'!$GG683/100</f>
        <v>0.17758649999999998</v>
      </c>
      <c r="J683" s="19">
        <f>E683-'FF5'!$GG683/100</f>
        <v>0.15140599999999999</v>
      </c>
    </row>
    <row r="684" spans="1:10">
      <c r="A684" s="60">
        <v>202005</v>
      </c>
      <c r="B684" s="19">
        <v>7.4432222222222219E-2</v>
      </c>
      <c r="C684" s="19">
        <v>3.81675E-2</v>
      </c>
      <c r="D684" s="19">
        <v>8.2006000000000009E-2</v>
      </c>
      <c r="E684" s="19">
        <v>5.1237999999999999E-2</v>
      </c>
      <c r="G684" s="19">
        <f>B684-'FF5'!$GG684/100</f>
        <v>7.4432222222222219E-2</v>
      </c>
      <c r="H684" s="19">
        <f>C684-'FF5'!$GG684/100</f>
        <v>3.81675E-2</v>
      </c>
      <c r="I684" s="19">
        <f>D684-'FF5'!$GG684/100</f>
        <v>8.2006000000000009E-2</v>
      </c>
      <c r="J684" s="19">
        <f>E684-'FF5'!$GG684/100</f>
        <v>5.1237999999999999E-2</v>
      </c>
    </row>
    <row r="685" spans="1:10">
      <c r="A685" s="60">
        <v>202006</v>
      </c>
      <c r="B685" s="19">
        <v>3.9292111111111104E-2</v>
      </c>
      <c r="C685" s="19">
        <v>2.2739500000000003E-2</v>
      </c>
      <c r="D685" s="19">
        <v>3.8619000000000001E-2</v>
      </c>
      <c r="E685" s="19">
        <v>4.1612000000000003E-2</v>
      </c>
      <c r="G685" s="19">
        <f>B685-'FF5'!$GG685/100</f>
        <v>3.9292111111111104E-2</v>
      </c>
      <c r="H685" s="19">
        <f>C685-'FF5'!$GG685/100</f>
        <v>2.2739500000000003E-2</v>
      </c>
      <c r="I685" s="19">
        <f>D685-'FF5'!$GG685/100</f>
        <v>3.8619000000000001E-2</v>
      </c>
      <c r="J685" s="19">
        <f>E685-'FF5'!$GG685/100</f>
        <v>4.1612000000000003E-2</v>
      </c>
    </row>
    <row r="686" spans="1:10">
      <c r="A686" s="60">
        <v>202007</v>
      </c>
      <c r="B686" s="19">
        <v>2.3211666666666665E-2</v>
      </c>
      <c r="C686" s="19">
        <v>3.1249499999999999E-2</v>
      </c>
      <c r="D686" s="19">
        <v>4.7601499999999991E-2</v>
      </c>
      <c r="E686" s="19">
        <v>5.7687000000000002E-2</v>
      </c>
      <c r="G686" s="19">
        <f>B686-'FF5'!$GG686/100</f>
        <v>2.3211666666666665E-2</v>
      </c>
      <c r="H686" s="19">
        <f>C686-'FF5'!$GG686/100</f>
        <v>3.1249499999999999E-2</v>
      </c>
      <c r="I686" s="19">
        <f>D686-'FF5'!$GG686/100</f>
        <v>4.7601499999999991E-2</v>
      </c>
      <c r="J686" s="19">
        <f>E686-'FF5'!$GG686/100</f>
        <v>5.7687000000000002E-2</v>
      </c>
    </row>
    <row r="687" spans="1:10">
      <c r="A687" s="60">
        <v>202008</v>
      </c>
      <c r="B687" s="19">
        <v>6.1911777777777781E-2</v>
      </c>
      <c r="C687" s="19">
        <v>5.3508499999999994E-2</v>
      </c>
      <c r="D687" s="19">
        <v>9.2393000000000003E-2</v>
      </c>
      <c r="E687" s="19">
        <v>7.0502999999999996E-2</v>
      </c>
      <c r="G687" s="19">
        <f>B687-'FF5'!$GG687/100</f>
        <v>6.1911777777777781E-2</v>
      </c>
      <c r="H687" s="19">
        <f>C687-'FF5'!$GG687/100</f>
        <v>5.3508499999999994E-2</v>
      </c>
      <c r="I687" s="19">
        <f>D687-'FF5'!$GG687/100</f>
        <v>9.2393000000000003E-2</v>
      </c>
      <c r="J687" s="19">
        <f>E687-'FF5'!$GG687/100</f>
        <v>7.0502999999999996E-2</v>
      </c>
    </row>
    <row r="688" spans="1:10">
      <c r="A688" s="60">
        <v>202009</v>
      </c>
      <c r="B688" s="19">
        <v>-3.5933777777777773E-2</v>
      </c>
      <c r="C688" s="19">
        <v>-5.05865E-2</v>
      </c>
      <c r="D688" s="19">
        <v>-3.7793E-2</v>
      </c>
      <c r="E688" s="19">
        <v>-4.9514499999999996E-2</v>
      </c>
      <c r="G688" s="19">
        <f>B688-'FF5'!$GG688/100</f>
        <v>-3.5933777777777773E-2</v>
      </c>
      <c r="H688" s="19">
        <f>C688-'FF5'!$GG688/100</f>
        <v>-5.05865E-2</v>
      </c>
      <c r="I688" s="19">
        <f>D688-'FF5'!$GG688/100</f>
        <v>-3.7793E-2</v>
      </c>
      <c r="J688" s="19">
        <f>E688-'FF5'!$GG688/100</f>
        <v>-4.9514499999999996E-2</v>
      </c>
    </row>
    <row r="689" spans="1:10">
      <c r="A689" s="60">
        <v>202010</v>
      </c>
      <c r="B689" s="19">
        <v>2.7841222222222219E-2</v>
      </c>
      <c r="C689" s="19">
        <v>3.1431500000000001E-2</v>
      </c>
      <c r="D689" s="19">
        <v>-4.9219999999999993E-3</v>
      </c>
      <c r="E689" s="19">
        <v>-9.4040000000000009E-3</v>
      </c>
      <c r="G689" s="19">
        <f>B689-'FF5'!$GG689/100</f>
        <v>2.7841222222222219E-2</v>
      </c>
      <c r="H689" s="19">
        <f>C689-'FF5'!$GG689/100</f>
        <v>3.1431500000000001E-2</v>
      </c>
      <c r="I689" s="19">
        <f>D689-'FF5'!$GG689/100</f>
        <v>-4.9219999999999993E-3</v>
      </c>
      <c r="J689" s="19">
        <f>E689-'FF5'!$GG689/100</f>
        <v>-9.4040000000000009E-3</v>
      </c>
    </row>
    <row r="690" spans="1:10">
      <c r="A690" s="60">
        <v>202011</v>
      </c>
      <c r="B690" s="19">
        <v>0.20341044444444442</v>
      </c>
      <c r="C690" s="19">
        <v>0.18855350000000001</v>
      </c>
      <c r="D690" s="19">
        <v>0.16422799999999999</v>
      </c>
      <c r="E690" s="19">
        <v>0.17532150000000002</v>
      </c>
      <c r="G690" s="19">
        <f>B690-'FF5'!$GG690/100</f>
        <v>0.20341044444444442</v>
      </c>
      <c r="H690" s="19">
        <f>C690-'FF5'!$GG690/100</f>
        <v>0.18855350000000001</v>
      </c>
      <c r="I690" s="19">
        <f>D690-'FF5'!$GG690/100</f>
        <v>0.16422799999999999</v>
      </c>
      <c r="J690" s="19">
        <f>E690-'FF5'!$GG690/100</f>
        <v>0.17532150000000002</v>
      </c>
    </row>
    <row r="691" spans="1:10">
      <c r="A691" s="60">
        <v>202012</v>
      </c>
      <c r="B691" s="19">
        <v>9.6466666666666645E-2</v>
      </c>
      <c r="C691" s="19">
        <v>7.0948999999999984E-2</v>
      </c>
      <c r="D691" s="19">
        <v>6.4390500000000003E-2</v>
      </c>
      <c r="E691" s="19">
        <v>7.2570999999999997E-2</v>
      </c>
      <c r="G691" s="19">
        <f>B691-'FF5'!$GG691/100</f>
        <v>9.6466666666666645E-2</v>
      </c>
      <c r="H691" s="19">
        <f>C691-'FF5'!$GG691/100</f>
        <v>7.0948999999999984E-2</v>
      </c>
      <c r="I691" s="19">
        <f>D691-'FF5'!$GG691/100</f>
        <v>6.4390500000000003E-2</v>
      </c>
      <c r="J691" s="19">
        <f>E691-'FF5'!$GG691/100</f>
        <v>7.2570999999999997E-2</v>
      </c>
    </row>
    <row r="692" spans="1:10">
      <c r="A692" s="60">
        <v>202101</v>
      </c>
      <c r="B692" s="19">
        <v>6.7187222222222232E-2</v>
      </c>
      <c r="C692" s="19">
        <v>5.6777999999999995E-2</v>
      </c>
      <c r="D692" s="19">
        <v>8.4604999999999993E-3</v>
      </c>
      <c r="E692" s="19">
        <v>7.6201500000000005E-2</v>
      </c>
      <c r="G692" s="19">
        <f>B692-'FF5'!$GG692/100</f>
        <v>6.7187222222222232E-2</v>
      </c>
      <c r="H692" s="19">
        <f>C692-'FF5'!$GG692/100</f>
        <v>5.6777999999999995E-2</v>
      </c>
      <c r="I692" s="19">
        <f>D692-'FF5'!$GG692/100</f>
        <v>8.4604999999999993E-3</v>
      </c>
      <c r="J692" s="19">
        <f>E692-'FF5'!$GG692/100</f>
        <v>7.6201500000000005E-2</v>
      </c>
    </row>
    <row r="693" spans="1:10">
      <c r="A693" s="60">
        <v>202102</v>
      </c>
      <c r="B693" s="19">
        <v>8.4694999999999979E-2</v>
      </c>
      <c r="C693" s="19">
        <v>0.1020785</v>
      </c>
      <c r="D693" s="19">
        <v>6.5416000000000002E-2</v>
      </c>
      <c r="E693" s="19">
        <v>2.9895499999999998E-2</v>
      </c>
      <c r="G693" s="19">
        <f>B693-'FF5'!$GG693/100</f>
        <v>8.4694999999999979E-2</v>
      </c>
      <c r="H693" s="19">
        <f>C693-'FF5'!$GG693/100</f>
        <v>0.1020785</v>
      </c>
      <c r="I693" s="19">
        <f>D693-'FF5'!$GG693/100</f>
        <v>6.5416000000000002E-2</v>
      </c>
      <c r="J693" s="19">
        <f>E693-'FF5'!$GG693/100</f>
        <v>2.9895499999999998E-2</v>
      </c>
    </row>
    <row r="694" spans="1:10">
      <c r="A694" s="60">
        <v>202103</v>
      </c>
      <c r="B694" s="19">
        <v>2.7786777777777775E-2</v>
      </c>
      <c r="C694" s="19">
        <v>7.1805000000000008E-2</v>
      </c>
      <c r="D694" s="19">
        <v>4.7840999999999995E-2</v>
      </c>
      <c r="E694" s="19">
        <v>4.1357999999999999E-2</v>
      </c>
      <c r="G694" s="19">
        <f>B694-'FF5'!$GG694/100</f>
        <v>2.7786777777777775E-2</v>
      </c>
      <c r="H694" s="19">
        <f>C694-'FF5'!$GG694/100</f>
        <v>7.1805000000000008E-2</v>
      </c>
      <c r="I694" s="19">
        <f>D694-'FF5'!$GG694/100</f>
        <v>4.7840999999999995E-2</v>
      </c>
      <c r="J694" s="19">
        <f>E694-'FF5'!$GG694/100</f>
        <v>4.1357999999999999E-2</v>
      </c>
    </row>
    <row r="695" spans="1:10">
      <c r="A695" s="60">
        <v>202104</v>
      </c>
      <c r="B695" s="19">
        <v>2.1920111111111109E-2</v>
      </c>
      <c r="C695" s="19">
        <v>3.3552499999999999E-2</v>
      </c>
      <c r="D695" s="19">
        <v>5.1029499999999998E-2</v>
      </c>
      <c r="E695" s="19">
        <v>1.8925499999999998E-2</v>
      </c>
      <c r="G695" s="19">
        <f>B695-'FF5'!$GG695/100</f>
        <v>2.1920111111111109E-2</v>
      </c>
      <c r="H695" s="19">
        <f>C695-'FF5'!$GG695/100</f>
        <v>3.3552499999999999E-2</v>
      </c>
      <c r="I695" s="19">
        <f>D695-'FF5'!$GG695/100</f>
        <v>5.1029499999999998E-2</v>
      </c>
      <c r="J695" s="19">
        <f>E695-'FF5'!$GG695/100</f>
        <v>1.8925499999999998E-2</v>
      </c>
    </row>
    <row r="696" spans="1:10">
      <c r="A696" s="60">
        <v>202105</v>
      </c>
      <c r="B696" s="19">
        <v>2.0370777777777772E-2</v>
      </c>
      <c r="C696" s="19">
        <v>5.7758500000000004E-2</v>
      </c>
      <c r="D696" s="19">
        <v>2.0069E-2</v>
      </c>
      <c r="E696" s="19">
        <v>2.0573999999999999E-2</v>
      </c>
      <c r="G696" s="19">
        <f>B696-'FF5'!$GG696/100</f>
        <v>2.0370777777777772E-2</v>
      </c>
      <c r="H696" s="19">
        <f>C696-'FF5'!$GG696/100</f>
        <v>5.7758500000000004E-2</v>
      </c>
      <c r="I696" s="19">
        <f>D696-'FF5'!$GG696/100</f>
        <v>2.0069E-2</v>
      </c>
      <c r="J696" s="19">
        <f>E696-'FF5'!$GG696/100</f>
        <v>2.0573999999999999E-2</v>
      </c>
    </row>
    <row r="697" spans="1:10">
      <c r="A697" s="60">
        <v>202106</v>
      </c>
      <c r="B697" s="19">
        <v>1.2826111111111109E-2</v>
      </c>
      <c r="C697" s="19">
        <v>-2.6697000000000002E-2</v>
      </c>
      <c r="D697" s="19">
        <v>1.3898000000000001E-2</v>
      </c>
      <c r="E697" s="19">
        <v>2.5634500000000001E-2</v>
      </c>
      <c r="G697" s="19">
        <f>B697-'FF5'!$GG697/100</f>
        <v>1.2826111111111109E-2</v>
      </c>
      <c r="H697" s="19">
        <f>C697-'FF5'!$GG697/100</f>
        <v>-2.6697000000000002E-2</v>
      </c>
      <c r="I697" s="19">
        <f>D697-'FF5'!$GG697/100</f>
        <v>1.3898000000000001E-2</v>
      </c>
      <c r="J697" s="19">
        <f>E697-'FF5'!$GG697/100</f>
        <v>2.5634500000000001E-2</v>
      </c>
    </row>
    <row r="698" spans="1:10">
      <c r="A698" s="60">
        <v>202107</v>
      </c>
      <c r="B698" s="19">
        <v>-3.4850111111111109E-2</v>
      </c>
      <c r="C698" s="19">
        <v>-3.0328499999999998E-2</v>
      </c>
      <c r="D698" s="19">
        <v>6.6030000000000012E-3</v>
      </c>
      <c r="E698" s="19">
        <v>-2.1326499999999998E-2</v>
      </c>
      <c r="G698" s="19">
        <f>B698-'FF5'!$GG698/100</f>
        <v>-3.4850111111111109E-2</v>
      </c>
      <c r="H698" s="19">
        <f>C698-'FF5'!$GG698/100</f>
        <v>-3.0328499999999998E-2</v>
      </c>
      <c r="I698" s="19">
        <f>D698-'FF5'!$GG698/100</f>
        <v>6.6030000000000012E-3</v>
      </c>
      <c r="J698" s="19">
        <f>E698-'FF5'!$GG698/100</f>
        <v>-2.1326499999999998E-2</v>
      </c>
    </row>
    <row r="699" spans="1:10">
      <c r="A699" s="60">
        <v>202108</v>
      </c>
      <c r="B699" s="19">
        <v>2.0416555555555549E-2</v>
      </c>
      <c r="C699" s="19">
        <v>2.8898E-2</v>
      </c>
      <c r="D699" s="19">
        <v>2.1112499999999999E-2</v>
      </c>
      <c r="E699" s="19">
        <v>1.5526E-2</v>
      </c>
      <c r="G699" s="19">
        <f>B699-'FF5'!$GG699/100</f>
        <v>2.0416555555555549E-2</v>
      </c>
      <c r="H699" s="19">
        <f>C699-'FF5'!$GG699/100</f>
        <v>2.8898E-2</v>
      </c>
      <c r="I699" s="19">
        <f>D699-'FF5'!$GG699/100</f>
        <v>2.1112499999999999E-2</v>
      </c>
      <c r="J699" s="19">
        <f>E699-'FF5'!$GG699/100</f>
        <v>1.5526E-2</v>
      </c>
    </row>
    <row r="700" spans="1:10">
      <c r="A700" s="60">
        <v>202109</v>
      </c>
      <c r="B700" s="19">
        <v>-2.840122222222222E-2</v>
      </c>
      <c r="C700" s="19">
        <v>1.2730000000000003E-3</v>
      </c>
      <c r="D700" s="19">
        <v>-4.4660499999999999E-2</v>
      </c>
      <c r="E700" s="19">
        <v>-2.3389000000000004E-2</v>
      </c>
      <c r="G700" s="19">
        <f>B700-'FF5'!$GG700/100</f>
        <v>-2.840122222222222E-2</v>
      </c>
      <c r="H700" s="19">
        <f>C700-'FF5'!$GG700/100</f>
        <v>1.2730000000000003E-3</v>
      </c>
      <c r="I700" s="19">
        <f>D700-'FF5'!$GG700/100</f>
        <v>-4.4660499999999999E-2</v>
      </c>
      <c r="J700" s="19">
        <f>E700-'FF5'!$GG700/100</f>
        <v>-2.3389000000000004E-2</v>
      </c>
    </row>
    <row r="701" spans="1:10">
      <c r="A701" s="60">
        <v>202110</v>
      </c>
      <c r="B701" s="19">
        <v>3.5461777777777773E-2</v>
      </c>
      <c r="C701" s="19">
        <v>5.0105000000000004E-2</v>
      </c>
      <c r="D701" s="19">
        <v>5.0020499999999996E-2</v>
      </c>
      <c r="E701" s="19">
        <v>4.06515E-2</v>
      </c>
      <c r="G701" s="19">
        <f>B701-'FF5'!$GG701/100</f>
        <v>3.5461777777777773E-2</v>
      </c>
      <c r="H701" s="19">
        <f>C701-'FF5'!$GG701/100</f>
        <v>5.0105000000000004E-2</v>
      </c>
      <c r="I701" s="19">
        <f>D701-'FF5'!$GG701/100</f>
        <v>5.0020499999999996E-2</v>
      </c>
      <c r="J701" s="19">
        <f>E701-'FF5'!$GG701/100</f>
        <v>4.06515E-2</v>
      </c>
    </row>
    <row r="702" spans="1:10">
      <c r="A702" s="60">
        <v>202111</v>
      </c>
      <c r="B702" s="19">
        <v>-3.8249555555555551E-2</v>
      </c>
      <c r="C702" s="19">
        <v>-4.1048500000000002E-2</v>
      </c>
      <c r="D702" s="19">
        <v>-4.4865E-3</v>
      </c>
      <c r="E702" s="19">
        <v>-1.728E-2</v>
      </c>
      <c r="G702" s="19">
        <f>B702-'FF5'!$GG702/100</f>
        <v>-3.8249555555555551E-2</v>
      </c>
      <c r="H702" s="19">
        <f>C702-'FF5'!$GG702/100</f>
        <v>-4.1048500000000002E-2</v>
      </c>
      <c r="I702" s="19">
        <f>D702-'FF5'!$GG702/100</f>
        <v>-4.4865E-3</v>
      </c>
      <c r="J702" s="19">
        <f>E702-'FF5'!$GG702/100</f>
        <v>-1.728E-2</v>
      </c>
    </row>
    <row r="703" spans="1:10">
      <c r="A703" s="60">
        <v>202112</v>
      </c>
      <c r="B703" s="19">
        <v>2.8933555555555556E-2</v>
      </c>
      <c r="C703" s="19">
        <v>4.5322499999999995E-2</v>
      </c>
      <c r="D703" s="19">
        <v>4.45155E-2</v>
      </c>
      <c r="E703" s="19">
        <v>4.4853000000000004E-2</v>
      </c>
      <c r="G703" s="19">
        <f>B703-'FF5'!$GG703/100</f>
        <v>2.8933555555555556E-2</v>
      </c>
      <c r="H703" s="19">
        <f>C703-'FF5'!$GG703/100</f>
        <v>4.5322499999999995E-2</v>
      </c>
      <c r="I703" s="19">
        <f>D703-'FF5'!$GG703/100</f>
        <v>4.45155E-2</v>
      </c>
      <c r="J703" s="19">
        <f>E703-'FF5'!$GG703/100</f>
        <v>4.4853000000000004E-2</v>
      </c>
    </row>
    <row r="704" spans="1:10">
      <c r="A704" s="60">
        <v>202201</v>
      </c>
      <c r="B704" s="19">
        <v>-8.387399999999999E-2</v>
      </c>
      <c r="C704" s="19">
        <v>2.1282500000000003E-2</v>
      </c>
      <c r="D704" s="19">
        <v>-7.0335499999999995E-2</v>
      </c>
      <c r="E704" s="19">
        <v>-3.0526999999999999E-2</v>
      </c>
      <c r="G704" s="19">
        <f>B704-'FF5'!$GG704/100</f>
        <v>-8.387399999999999E-2</v>
      </c>
      <c r="H704" s="19">
        <f>C704-'FF5'!$GG704/100</f>
        <v>2.1282500000000003E-2</v>
      </c>
      <c r="I704" s="19">
        <f>D704-'FF5'!$GG704/100</f>
        <v>-7.0335499999999995E-2</v>
      </c>
      <c r="J704" s="19">
        <f>E704-'FF5'!$GG704/100</f>
        <v>-3.0526999999999999E-2</v>
      </c>
    </row>
    <row r="705" spans="1:10">
      <c r="A705" s="60">
        <v>202202</v>
      </c>
      <c r="B705" s="19">
        <v>1.1050999999999998E-2</v>
      </c>
      <c r="C705" s="19">
        <v>1.31535E-2</v>
      </c>
      <c r="D705" s="19">
        <v>-1.0071999999999999E-2</v>
      </c>
      <c r="E705" s="19">
        <v>1.0998999999999998E-2</v>
      </c>
      <c r="G705" s="19">
        <f>B705-'FF5'!$GG705/100</f>
        <v>1.1050999999999998E-2</v>
      </c>
      <c r="H705" s="19">
        <f>C705-'FF5'!$GG705/100</f>
        <v>1.31535E-2</v>
      </c>
      <c r="I705" s="19">
        <f>D705-'FF5'!$GG705/100</f>
        <v>-1.0071999999999999E-2</v>
      </c>
      <c r="J705" s="19">
        <f>E705-'FF5'!$GG705/100</f>
        <v>1.0998999999999998E-2</v>
      </c>
    </row>
    <row r="706" spans="1:10">
      <c r="A706" s="60">
        <v>202203</v>
      </c>
      <c r="B706" s="19">
        <v>7.4347777777777771E-3</v>
      </c>
      <c r="C706" s="19">
        <v>1.2619E-2</v>
      </c>
      <c r="D706" s="19">
        <v>1.3486500000000002E-2</v>
      </c>
      <c r="E706" s="19">
        <v>4.1718999999999999E-2</v>
      </c>
      <c r="G706" s="19">
        <f>B706-'FF5'!$GG706/100</f>
        <v>7.4347777777777771E-3</v>
      </c>
      <c r="H706" s="19">
        <f>C706-'FF5'!$GG706/100</f>
        <v>1.2619E-2</v>
      </c>
      <c r="I706" s="19">
        <f>D706-'FF5'!$GG706/100</f>
        <v>1.3486500000000002E-2</v>
      </c>
      <c r="J706" s="19">
        <f>E706-'FF5'!$GG706/100</f>
        <v>4.1718999999999999E-2</v>
      </c>
    </row>
    <row r="707" spans="1:10">
      <c r="A707" s="60">
        <v>202204</v>
      </c>
      <c r="B707" s="19">
        <v>-9.2474222222222208E-2</v>
      </c>
      <c r="C707" s="19">
        <v>-5.8920499999999994E-2</v>
      </c>
      <c r="D707" s="19">
        <v>-7.8547499999999992E-2</v>
      </c>
      <c r="E707" s="19">
        <v>-6.8323999999999996E-2</v>
      </c>
      <c r="G707" s="19">
        <f>B707-'FF5'!$GG707/100</f>
        <v>-9.2474222222222208E-2</v>
      </c>
      <c r="H707" s="19">
        <f>C707-'FF5'!$GG707/100</f>
        <v>-5.8920499999999994E-2</v>
      </c>
      <c r="I707" s="19">
        <f>D707-'FF5'!$GG707/100</f>
        <v>-7.8547499999999992E-2</v>
      </c>
      <c r="J707" s="19">
        <f>E707-'FF5'!$GG707/100</f>
        <v>-6.8323999999999996E-2</v>
      </c>
    </row>
    <row r="708" spans="1:10">
      <c r="A708" s="60">
        <v>202205</v>
      </c>
      <c r="B708" s="19">
        <v>2.2722222222222228E-3</v>
      </c>
      <c r="C708" s="19">
        <v>4.9060000000000006E-2</v>
      </c>
      <c r="D708" s="19">
        <v>3.7250000000000006E-4</v>
      </c>
      <c r="E708" s="19">
        <v>1.7739000000000001E-2</v>
      </c>
      <c r="G708" s="19">
        <f>B708-'FF5'!$GG708/100</f>
        <v>2.2722222222222228E-3</v>
      </c>
      <c r="H708" s="19">
        <f>C708-'FF5'!$GG708/100</f>
        <v>4.9060000000000006E-2</v>
      </c>
      <c r="I708" s="19">
        <f>D708-'FF5'!$GG708/100</f>
        <v>3.7250000000000006E-4</v>
      </c>
      <c r="J708" s="19">
        <f>E708-'FF5'!$GG708/100</f>
        <v>1.7739000000000001E-2</v>
      </c>
    </row>
    <row r="709" spans="1:10">
      <c r="A709" s="60">
        <v>202206</v>
      </c>
      <c r="B709" s="19">
        <v>-7.2667222222222216E-2</v>
      </c>
      <c r="C709" s="19">
        <v>-0.1176755</v>
      </c>
      <c r="D709" s="19">
        <v>-7.6886499999999997E-2</v>
      </c>
      <c r="E709" s="19">
        <v>-0.10989900000000001</v>
      </c>
      <c r="G709" s="19">
        <f>B709-'FF5'!$GG709/100</f>
        <v>-7.2667222222222216E-2</v>
      </c>
      <c r="H709" s="19">
        <f>C709-'FF5'!$GG709/100</f>
        <v>-0.1176755</v>
      </c>
      <c r="I709" s="19">
        <f>D709-'FF5'!$GG709/100</f>
        <v>-7.6886499999999997E-2</v>
      </c>
      <c r="J709" s="19">
        <f>E709-'FF5'!$GG709/100</f>
        <v>-0.10989900000000001</v>
      </c>
    </row>
    <row r="710" spans="1:10">
      <c r="A710" s="60">
        <v>202207</v>
      </c>
      <c r="B710" s="19">
        <v>0.11309477777777775</v>
      </c>
      <c r="C710" s="19">
        <v>8.4046499999999996E-2</v>
      </c>
      <c r="D710" s="19">
        <v>0.11059250000000001</v>
      </c>
      <c r="E710" s="19">
        <v>7.5611499999999998E-2</v>
      </c>
      <c r="G710" s="19">
        <f>B710-'FF5'!$GG710/100</f>
        <v>0.11309477777777775</v>
      </c>
      <c r="H710" s="19">
        <f>C710-'FF5'!$GG710/100</f>
        <v>8.4046499999999996E-2</v>
      </c>
      <c r="I710" s="19">
        <f>D710-'FF5'!$GG710/100</f>
        <v>0.11059250000000001</v>
      </c>
      <c r="J710" s="19">
        <f>E710-'FF5'!$GG710/100</f>
        <v>7.5611499999999998E-2</v>
      </c>
    </row>
    <row r="711" spans="1:10">
      <c r="A711" s="60">
        <v>202208</v>
      </c>
      <c r="B711" s="19">
        <v>-1.6951333333333332E-2</v>
      </c>
      <c r="C711" s="19">
        <v>-1.9287000000000002E-2</v>
      </c>
      <c r="D711" s="19">
        <v>-4.4378500000000001E-2</v>
      </c>
      <c r="E711" s="19">
        <v>-1.5692500000000002E-2</v>
      </c>
      <c r="G711" s="19">
        <f>B711-'FF5'!$GG711/100</f>
        <v>-1.6951333333333332E-2</v>
      </c>
      <c r="H711" s="19">
        <f>C711-'FF5'!$GG711/100</f>
        <v>-1.9287000000000002E-2</v>
      </c>
      <c r="I711" s="19">
        <f>D711-'FF5'!$GG711/100</f>
        <v>-4.4378500000000001E-2</v>
      </c>
      <c r="J711" s="19">
        <f>E711-'FF5'!$GG711/100</f>
        <v>-1.5692500000000002E-2</v>
      </c>
    </row>
    <row r="712" spans="1:10">
      <c r="A712" s="60">
        <v>202209</v>
      </c>
      <c r="B712" s="19">
        <v>-9.9321555555555538E-2</v>
      </c>
      <c r="C712" s="19">
        <v>-9.2156500000000002E-2</v>
      </c>
      <c r="D712" s="19">
        <v>-0.10776399999999998</v>
      </c>
      <c r="E712" s="19">
        <v>-0.10007899999999999</v>
      </c>
      <c r="G712" s="19">
        <f>B712-'FF5'!$GG712/100</f>
        <v>-9.9321555555555538E-2</v>
      </c>
      <c r="H712" s="19">
        <f>C712-'FF5'!$GG712/100</f>
        <v>-9.2156500000000002E-2</v>
      </c>
      <c r="I712" s="19">
        <f>D712-'FF5'!$GG712/100</f>
        <v>-0.10776399999999998</v>
      </c>
      <c r="J712" s="19">
        <f>E712-'FF5'!$GG712/100</f>
        <v>-0.10007899999999999</v>
      </c>
    </row>
    <row r="713" spans="1:10">
      <c r="A713" s="60">
        <v>202210</v>
      </c>
      <c r="B713" s="19">
        <v>0.10677822222222222</v>
      </c>
      <c r="C713" s="19">
        <v>0.14433599999999999</v>
      </c>
      <c r="D713" s="19">
        <v>0.1037255</v>
      </c>
      <c r="E713" s="19">
        <v>0.12396000000000001</v>
      </c>
      <c r="G713" s="19">
        <f>B713-'FF5'!$GG713/100</f>
        <v>0.10677822222222222</v>
      </c>
      <c r="H713" s="19">
        <f>C713-'FF5'!$GG713/100</f>
        <v>0.14433599999999999</v>
      </c>
      <c r="I713" s="19">
        <f>D713-'FF5'!$GG713/100</f>
        <v>0.1037255</v>
      </c>
      <c r="J713" s="19">
        <f>E713-'FF5'!$GG713/100</f>
        <v>0.12396000000000001</v>
      </c>
    </row>
    <row r="714" spans="1:10">
      <c r="A714" s="60">
        <v>202211</v>
      </c>
      <c r="B714" s="19">
        <v>2.1956222222222221E-2</v>
      </c>
      <c r="C714" s="19">
        <v>3.7136000000000002E-2</v>
      </c>
      <c r="D714" s="19">
        <v>6.0922000000000004E-2</v>
      </c>
      <c r="E714" s="19">
        <v>4.6379499999999997E-2</v>
      </c>
      <c r="G714" s="19">
        <f>B714-'FF5'!$GG714/100</f>
        <v>2.1956222222222221E-2</v>
      </c>
      <c r="H714" s="19">
        <f>C714-'FF5'!$GG714/100</f>
        <v>3.7136000000000002E-2</v>
      </c>
      <c r="I714" s="19">
        <f>D714-'FF5'!$GG714/100</f>
        <v>6.0922000000000004E-2</v>
      </c>
      <c r="J714" s="19">
        <f>E714-'FF5'!$GG714/100</f>
        <v>4.6379499999999997E-2</v>
      </c>
    </row>
    <row r="715" spans="1:10">
      <c r="A715" s="60">
        <v>202212</v>
      </c>
      <c r="B715" s="19">
        <v>-6.0419222222222221E-2</v>
      </c>
      <c r="C715" s="19">
        <v>-5.1990499999999995E-2</v>
      </c>
      <c r="D715" s="19">
        <v>-6.4163999999999999E-2</v>
      </c>
      <c r="E715" s="19">
        <v>-3.9944500000000001E-2</v>
      </c>
      <c r="G715" s="19">
        <f>B715-'FF5'!$GG715/100</f>
        <v>-6.0419222222222221E-2</v>
      </c>
      <c r="H715" s="19">
        <f>C715-'FF5'!$GG715/100</f>
        <v>-5.1990499999999995E-2</v>
      </c>
      <c r="I715" s="19">
        <f>D715-'FF5'!$GG715/100</f>
        <v>-6.4163999999999999E-2</v>
      </c>
      <c r="J715" s="19">
        <f>E715-'FF5'!$GG715/100</f>
        <v>-3.9944500000000001E-2</v>
      </c>
    </row>
    <row r="716" spans="1:10">
      <c r="A716" s="60">
        <v>202301</v>
      </c>
      <c r="B716" s="19">
        <v>0.11253988888888886</v>
      </c>
      <c r="C716" s="19">
        <v>6.6989999999999994E-2</v>
      </c>
      <c r="D716" s="19">
        <v>9.3760999999999997E-2</v>
      </c>
      <c r="E716" s="19">
        <v>7.7009500000000009E-2</v>
      </c>
      <c r="G716" s="19">
        <f>B716-'FF5'!$GG716/100</f>
        <v>0.11253988888888886</v>
      </c>
      <c r="H716" s="19">
        <f>C716-'FF5'!$GG716/100</f>
        <v>6.6989999999999994E-2</v>
      </c>
      <c r="I716" s="19">
        <f>D716-'FF5'!$GG716/100</f>
        <v>9.3760999999999997E-2</v>
      </c>
      <c r="J716" s="19">
        <f>E716-'FF5'!$GG716/100</f>
        <v>7.7009500000000009E-2</v>
      </c>
    </row>
    <row r="717" spans="1:10">
      <c r="A717" s="60">
        <v>202302</v>
      </c>
      <c r="B717" s="19">
        <v>-1.7510888888888888E-2</v>
      </c>
      <c r="C717" s="19">
        <v>-2.72775E-2</v>
      </c>
      <c r="D717" s="19">
        <v>-1.51655E-2</v>
      </c>
      <c r="E717" s="19">
        <v>-3.17985E-2</v>
      </c>
      <c r="G717" s="19">
        <f>B717-'FF5'!$GG717/100</f>
        <v>-1.7510888888888888E-2</v>
      </c>
      <c r="H717" s="19">
        <f>C717-'FF5'!$GG717/100</f>
        <v>-2.72775E-2</v>
      </c>
      <c r="I717" s="19">
        <f>D717-'FF5'!$GG717/100</f>
        <v>-1.51655E-2</v>
      </c>
      <c r="J717" s="19">
        <f>E717-'FF5'!$GG717/100</f>
        <v>-3.17985E-2</v>
      </c>
    </row>
    <row r="718" spans="1:10">
      <c r="A718" s="60">
        <v>202303</v>
      </c>
      <c r="B718" s="19">
        <v>-5.1152666666666659E-2</v>
      </c>
      <c r="C718" s="19">
        <v>-7.2347499999999995E-2</v>
      </c>
      <c r="D718" s="19">
        <v>6.9074999999999996E-3</v>
      </c>
      <c r="E718" s="19">
        <v>-2.9700999999999998E-2</v>
      </c>
      <c r="G718" s="19">
        <f>B718-'FF5'!$GG718/100</f>
        <v>-5.1152666666666659E-2</v>
      </c>
      <c r="H718" s="19">
        <f>C718-'FF5'!$GG718/100</f>
        <v>-7.2347499999999995E-2</v>
      </c>
      <c r="I718" s="19">
        <f>D718-'FF5'!$GG718/100</f>
        <v>6.9074999999999996E-3</v>
      </c>
      <c r="J718" s="19">
        <f>E718-'FF5'!$GG718/100</f>
        <v>-2.9700999999999998E-2</v>
      </c>
    </row>
    <row r="719" spans="1:10">
      <c r="A719" s="60">
        <v>202304</v>
      </c>
      <c r="B719" s="19">
        <v>-1.9191222222222221E-2</v>
      </c>
      <c r="C719" s="19">
        <v>-1.6585000000000005E-3</v>
      </c>
      <c r="D719" s="19">
        <v>5.0419999999999996E-3</v>
      </c>
      <c r="E719" s="19">
        <v>5.9595000000000013E-3</v>
      </c>
      <c r="G719" s="19">
        <f>B719-'FF5'!$GG719/100</f>
        <v>-1.9191222222222221E-2</v>
      </c>
      <c r="H719" s="19">
        <f>C719-'FF5'!$GG719/100</f>
        <v>-1.6585000000000005E-3</v>
      </c>
      <c r="I719" s="19">
        <f>D719-'FF5'!$GG719/100</f>
        <v>5.0419999999999996E-3</v>
      </c>
      <c r="J719" s="19">
        <f>E719-'FF5'!$GG719/100</f>
        <v>5.9595000000000013E-3</v>
      </c>
    </row>
    <row r="720" spans="1:10">
      <c r="A720" s="60">
        <v>202305</v>
      </c>
      <c r="B720" s="19">
        <v>-8.503888888888889E-3</v>
      </c>
      <c r="C720" s="19">
        <v>-5.3217E-2</v>
      </c>
      <c r="D720" s="19">
        <v>-2.8224999999999991E-3</v>
      </c>
      <c r="E720" s="19">
        <v>-3.31785E-2</v>
      </c>
      <c r="G720" s="19">
        <f>B720-'FF5'!$GG720/100</f>
        <v>-8.503888888888889E-3</v>
      </c>
      <c r="H720" s="19">
        <f>C720-'FF5'!$GG720/100</f>
        <v>-5.3217E-2</v>
      </c>
      <c r="I720" s="19">
        <f>D720-'FF5'!$GG720/100</f>
        <v>-2.8224999999999991E-3</v>
      </c>
      <c r="J720" s="19">
        <f>E720-'FF5'!$GG720/100</f>
        <v>-3.31785E-2</v>
      </c>
    </row>
    <row r="721" spans="1:10">
      <c r="A721" s="60">
        <v>202306</v>
      </c>
      <c r="B721" s="19">
        <v>8.1676333333333309E-2</v>
      </c>
      <c r="C721" s="19">
        <v>7.1639499999999995E-2</v>
      </c>
      <c r="D721" s="19">
        <v>8.2986500000000005E-2</v>
      </c>
      <c r="E721" s="19">
        <v>6.5806500000000004E-2</v>
      </c>
      <c r="G721" s="19">
        <f>B721-'FF5'!$GG721/100</f>
        <v>8.1676333333333309E-2</v>
      </c>
      <c r="H721" s="19">
        <f>C721-'FF5'!$GG721/100</f>
        <v>7.1639499999999995E-2</v>
      </c>
      <c r="I721" s="19">
        <f>D721-'FF5'!$GG721/100</f>
        <v>8.2986500000000005E-2</v>
      </c>
      <c r="J721" s="19">
        <f>E721-'FF5'!$GG721/100</f>
        <v>6.5806500000000004E-2</v>
      </c>
    </row>
    <row r="722" spans="1:10">
      <c r="A722" s="60">
        <v>202307</v>
      </c>
      <c r="B722" s="19">
        <v>6.8042444444444433E-2</v>
      </c>
      <c r="C722" s="19">
        <v>8.1224500000000005E-2</v>
      </c>
      <c r="D722" s="19">
        <v>4.7900999999999999E-2</v>
      </c>
      <c r="E722" s="19">
        <v>5.6941500000000006E-2</v>
      </c>
      <c r="G722" s="19">
        <f>B722-'FF5'!$GG722/100</f>
        <v>6.8042444444444433E-2</v>
      </c>
      <c r="H722" s="19">
        <f>C722-'FF5'!$GG722/100</f>
        <v>8.1224500000000005E-2</v>
      </c>
      <c r="I722" s="19">
        <f>D722-'FF5'!$GG722/100</f>
        <v>4.7900999999999999E-2</v>
      </c>
      <c r="J722" s="19">
        <f>E722-'FF5'!$GG722/100</f>
        <v>5.6941500000000006E-2</v>
      </c>
    </row>
    <row r="723" spans="1:10">
      <c r="A723" s="60">
        <v>202308</v>
      </c>
      <c r="B723" s="19">
        <v>-5.9429444444444438E-2</v>
      </c>
      <c r="C723" s="19">
        <v>-5.4651499999999992E-2</v>
      </c>
      <c r="D723" s="19">
        <v>-2.3727000000000002E-2</v>
      </c>
      <c r="E723" s="19">
        <v>-5.6176500000000004E-2</v>
      </c>
      <c r="G723" s="19">
        <f>B723-'FF5'!$GG723/100</f>
        <v>-5.9429444444444438E-2</v>
      </c>
      <c r="H723" s="19">
        <f>C723-'FF5'!$GG723/100</f>
        <v>-5.4651499999999992E-2</v>
      </c>
      <c r="I723" s="19">
        <f>D723-'FF5'!$GG723/100</f>
        <v>-2.3727000000000002E-2</v>
      </c>
      <c r="J723" s="19">
        <f>E723-'FF5'!$GG723/100</f>
        <v>-5.6176500000000004E-2</v>
      </c>
    </row>
    <row r="724" spans="1:10">
      <c r="A724" s="60">
        <v>202309</v>
      </c>
      <c r="B724" s="19">
        <v>-5.9240888888888892E-2</v>
      </c>
      <c r="C724" s="19">
        <v>-4.5838499999999997E-2</v>
      </c>
      <c r="D724" s="19">
        <v>-4.16225E-2</v>
      </c>
      <c r="E724" s="19">
        <v>-6.1515000000000007E-2</v>
      </c>
      <c r="G724" s="19">
        <f>B724-'FF5'!$GG724/100</f>
        <v>-5.9240888888888892E-2</v>
      </c>
      <c r="H724" s="19">
        <f>C724-'FF5'!$GG724/100</f>
        <v>-4.5838499999999997E-2</v>
      </c>
      <c r="I724" s="19">
        <f>D724-'FF5'!$GG724/100</f>
        <v>-4.16225E-2</v>
      </c>
      <c r="J724" s="19">
        <f>E724-'FF5'!$GG724/100</f>
        <v>-6.1515000000000007E-2</v>
      </c>
    </row>
    <row r="725" spans="1:10">
      <c r="A725" s="60">
        <v>202310</v>
      </c>
      <c r="B725" s="19">
        <v>-6.8261555555555548E-2</v>
      </c>
      <c r="C725" s="19">
        <v>-5.2759E-2</v>
      </c>
      <c r="D725" s="19">
        <v>-3.6695999999999999E-2</v>
      </c>
      <c r="E725" s="19">
        <v>-5.6545000000000005E-2</v>
      </c>
      <c r="G725" s="19">
        <f>B725-'FF5'!$GG725/100</f>
        <v>-6.8261555555555548E-2</v>
      </c>
      <c r="H725" s="19">
        <f>C725-'FF5'!$GG725/100</f>
        <v>-5.2759E-2</v>
      </c>
      <c r="I725" s="19">
        <f>D725-'FF5'!$GG725/100</f>
        <v>-3.6695999999999999E-2</v>
      </c>
      <c r="J725" s="19">
        <f>E725-'FF5'!$GG725/100</f>
        <v>-5.6545000000000005E-2</v>
      </c>
    </row>
    <row r="726" spans="1:10">
      <c r="A726" s="60">
        <v>202311</v>
      </c>
      <c r="B726" s="19">
        <v>9.3710111111111091E-2</v>
      </c>
      <c r="C726" s="19">
        <v>0.1134665</v>
      </c>
      <c r="D726" s="19">
        <v>8.1554500000000002E-2</v>
      </c>
      <c r="E726" s="19">
        <v>9.2718500000000009E-2</v>
      </c>
      <c r="G726" s="19">
        <f>B726-'FF5'!$GG726/100</f>
        <v>9.3710111111111091E-2</v>
      </c>
      <c r="H726" s="19">
        <f>C726-'FF5'!$GG726/100</f>
        <v>0.1134665</v>
      </c>
      <c r="I726" s="19">
        <f>D726-'FF5'!$GG726/100</f>
        <v>8.1554500000000002E-2</v>
      </c>
      <c r="J726" s="19">
        <f>E726-'FF5'!$GG726/100</f>
        <v>9.2718500000000009E-2</v>
      </c>
    </row>
    <row r="727" spans="1:10">
      <c r="A727" s="60">
        <v>202312</v>
      </c>
      <c r="B727" s="19">
        <v>0.12991699999999998</v>
      </c>
      <c r="C727" s="19">
        <v>0.1319265</v>
      </c>
      <c r="D727" s="19">
        <v>7.164899999999999E-2</v>
      </c>
      <c r="E727" s="19">
        <v>0.11010249999999999</v>
      </c>
      <c r="G727" s="19">
        <f>B727-'FF5'!$GG727/100</f>
        <v>0.12991699999999998</v>
      </c>
      <c r="H727" s="19">
        <f>C727-'FF5'!$GG727/100</f>
        <v>0.1319265</v>
      </c>
      <c r="I727" s="19">
        <f>D727-'FF5'!$GG727/100</f>
        <v>7.164899999999999E-2</v>
      </c>
      <c r="J727" s="19">
        <f>E727-'FF5'!$GG727/100</f>
        <v>0.11010249999999999</v>
      </c>
    </row>
    <row r="728" spans="1:10">
      <c r="A728" s="60">
        <v>202401</v>
      </c>
      <c r="B728" s="19">
        <v>-4.3489222222222207E-2</v>
      </c>
      <c r="C728" s="19">
        <v>-3.5879000000000001E-2</v>
      </c>
      <c r="D728" s="19">
        <v>-9.5654999999999994E-3</v>
      </c>
      <c r="E728" s="19">
        <v>-1.6907999999999999E-2</v>
      </c>
      <c r="G728" s="19">
        <f>B728-'FF5'!$GG728/100</f>
        <v>-4.3489222222222207E-2</v>
      </c>
      <c r="H728" s="19">
        <f>C728-'FF5'!$GG728/100</f>
        <v>-3.5879000000000001E-2</v>
      </c>
      <c r="I728" s="19">
        <f>D728-'FF5'!$GG728/100</f>
        <v>-9.5654999999999994E-3</v>
      </c>
      <c r="J728" s="19">
        <f>E728-'FF5'!$GG728/100</f>
        <v>-1.6907999999999999E-2</v>
      </c>
    </row>
    <row r="729" spans="1:10">
      <c r="A729" s="60">
        <v>202402</v>
      </c>
      <c r="B729" s="19">
        <v>4.6003888888888886E-2</v>
      </c>
      <c r="C729" s="19">
        <v>2.5581500000000004E-2</v>
      </c>
      <c r="D729" s="19">
        <v>4.6256000000000005E-2</v>
      </c>
      <c r="E729" s="19">
        <v>5.2305000000000004E-2</v>
      </c>
      <c r="G729" s="19">
        <f>B729-'FF5'!$GG729/100</f>
        <v>4.6003888888888886E-2</v>
      </c>
      <c r="H729" s="19">
        <f>C729-'FF5'!$GG729/100</f>
        <v>2.5581500000000004E-2</v>
      </c>
      <c r="I729" s="19">
        <f>D729-'FF5'!$GG729/100</f>
        <v>4.6256000000000005E-2</v>
      </c>
      <c r="J729" s="19">
        <f>E729-'FF5'!$GG729/100</f>
        <v>5.2305000000000004E-2</v>
      </c>
    </row>
    <row r="730" spans="1:10">
      <c r="A730" s="60">
        <v>202403</v>
      </c>
      <c r="B730" s="19">
        <v>2.6872999999999994E-2</v>
      </c>
      <c r="C730" s="19">
        <v>5.9046000000000001E-2</v>
      </c>
      <c r="D730" s="19">
        <v>3.1546500000000005E-2</v>
      </c>
      <c r="E730" s="19">
        <v>3.8721500000000006E-2</v>
      </c>
      <c r="G730" s="19">
        <f>B730-'FF5'!$GG730/100</f>
        <v>2.6872999999999994E-2</v>
      </c>
      <c r="H730" s="19">
        <f>C730-'FF5'!$GG730/100</f>
        <v>5.9046000000000001E-2</v>
      </c>
      <c r="I730" s="19">
        <f>D730-'FF5'!$GG730/100</f>
        <v>3.1546500000000005E-2</v>
      </c>
      <c r="J730" s="19">
        <f>E730-'FF5'!$GG730/100</f>
        <v>3.8721500000000006E-2</v>
      </c>
    </row>
    <row r="731" spans="1:10">
      <c r="A731" s="60">
        <v>202404</v>
      </c>
      <c r="B731" s="19">
        <v>-7.0193222222222212E-2</v>
      </c>
      <c r="C731" s="19">
        <v>-6.1532499999999997E-2</v>
      </c>
      <c r="D731" s="19">
        <v>-5.6603500000000001E-2</v>
      </c>
      <c r="E731" s="19">
        <v>-6.5240999999999993E-2</v>
      </c>
      <c r="G731" s="19">
        <f>B731-'FF5'!$GG731/100</f>
        <v>-7.0193222222222212E-2</v>
      </c>
      <c r="H731" s="19">
        <f>C731-'FF5'!$GG731/100</f>
        <v>-6.1532499999999997E-2</v>
      </c>
      <c r="I731" s="19">
        <f>D731-'FF5'!$GG731/100</f>
        <v>-5.6603500000000001E-2</v>
      </c>
      <c r="J731" s="19">
        <f>E731-'FF5'!$GG731/100</f>
        <v>-6.5240999999999993E-2</v>
      </c>
    </row>
    <row r="732" spans="1:10">
      <c r="A732" s="60">
        <v>202405</v>
      </c>
      <c r="B732" s="19">
        <v>5.2349999999999994E-2</v>
      </c>
      <c r="C732" s="19">
        <v>4.3163E-2</v>
      </c>
      <c r="D732" s="19">
        <v>6.0676500000000001E-2</v>
      </c>
      <c r="E732" s="19">
        <v>3.5366999999999996E-2</v>
      </c>
      <c r="G732" s="19">
        <f>B732-'FF5'!$GG732/100</f>
        <v>5.2349999999999994E-2</v>
      </c>
      <c r="H732" s="19">
        <f>C732-'FF5'!$GG732/100</f>
        <v>4.3163E-2</v>
      </c>
      <c r="I732" s="19">
        <f>D732-'FF5'!$GG732/100</f>
        <v>6.0676500000000001E-2</v>
      </c>
      <c r="J732" s="19">
        <f>E732-'FF5'!$GG732/100</f>
        <v>3.5366999999999996E-2</v>
      </c>
    </row>
    <row r="733" spans="1:10">
      <c r="A733" s="60">
        <v>202406</v>
      </c>
      <c r="B733" s="19">
        <v>-1.8820555555555556E-2</v>
      </c>
      <c r="C733" s="19">
        <v>-1.1618999999999999E-2</v>
      </c>
      <c r="D733" s="19">
        <v>1.9455E-3</v>
      </c>
      <c r="E733" s="19">
        <v>2.1329999999999982E-3</v>
      </c>
      <c r="G733" s="19">
        <f>B733-'FF5'!$GG733/100</f>
        <v>-1.8820555555555556E-2</v>
      </c>
      <c r="H733" s="19">
        <f>C733-'FF5'!$GG733/100</f>
        <v>-1.1618999999999999E-2</v>
      </c>
      <c r="I733" s="19">
        <f>D733-'FF5'!$GG733/100</f>
        <v>1.9455E-3</v>
      </c>
      <c r="J733" s="19">
        <f>E733-'FF5'!$GG733/100</f>
        <v>2.1329999999999982E-3</v>
      </c>
    </row>
    <row r="734" spans="1:10">
      <c r="A734" s="60">
        <v>202407</v>
      </c>
      <c r="B734" s="19">
        <v>0.10267577777777777</v>
      </c>
      <c r="C734" s="19">
        <v>9.8017500000000007E-2</v>
      </c>
      <c r="D734" s="19">
        <v>5.5665999999999993E-2</v>
      </c>
      <c r="E734" s="19">
        <v>5.0357000000000006E-2</v>
      </c>
      <c r="G734" s="19">
        <f>B734-'FF5'!$GG734/100</f>
        <v>0.10267577777777777</v>
      </c>
      <c r="H734" s="19">
        <f>C734-'FF5'!$GG734/100</f>
        <v>9.8017500000000007E-2</v>
      </c>
      <c r="I734" s="19">
        <f>D734-'FF5'!$GG734/100</f>
        <v>5.5665999999999993E-2</v>
      </c>
      <c r="J734" s="19">
        <f>E734-'FF5'!$GG734/100</f>
        <v>5.0357000000000006E-2</v>
      </c>
    </row>
    <row r="735" spans="1:10">
      <c r="A735" s="60">
        <v>202408</v>
      </c>
      <c r="B735" s="19">
        <v>-1.4351888888888888E-2</v>
      </c>
      <c r="C735" s="19">
        <v>1.0809999999999986E-3</v>
      </c>
      <c r="D735" s="19">
        <v>5.7435000000000012E-3</v>
      </c>
      <c r="E735" s="19">
        <v>6.9990000000000009E-3</v>
      </c>
      <c r="G735" s="19">
        <f>B735-'FF5'!$GG735/100</f>
        <v>-1.4351888888888888E-2</v>
      </c>
      <c r="H735" s="19">
        <f>C735-'FF5'!$GG735/100</f>
        <v>1.0809999999999986E-3</v>
      </c>
      <c r="I735" s="19">
        <f>D735-'FF5'!$GG735/100</f>
        <v>5.7435000000000012E-3</v>
      </c>
      <c r="J735" s="19">
        <f>E735-'FF5'!$GG735/100</f>
        <v>6.9990000000000009E-3</v>
      </c>
    </row>
    <row r="736" spans="1:10">
      <c r="A736" s="60">
        <v>202409</v>
      </c>
      <c r="B736" s="19">
        <v>9.7198888888888873E-3</v>
      </c>
      <c r="C736" s="19">
        <v>-4.2649999999999997E-3</v>
      </c>
      <c r="D736" s="19">
        <v>1.9865000000000001E-2</v>
      </c>
      <c r="E736" s="19">
        <v>1.4712000000000001E-2</v>
      </c>
      <c r="G736" s="19">
        <f>B736-'FF5'!$GG736/100</f>
        <v>9.7198888888888873E-3</v>
      </c>
      <c r="H736" s="19">
        <f>C736-'FF5'!$GG736/100</f>
        <v>-4.2649999999999997E-3</v>
      </c>
      <c r="I736" s="19">
        <f>D736-'FF5'!$GG736/100</f>
        <v>1.9865000000000001E-2</v>
      </c>
      <c r="J736" s="19">
        <f>E736-'FF5'!$GG736/100</f>
        <v>1.4712000000000001E-2</v>
      </c>
    </row>
    <row r="737" spans="1:10">
      <c r="A737" s="60">
        <v>202410</v>
      </c>
      <c r="B737" s="19">
        <v>-8.7587777777777768E-3</v>
      </c>
      <c r="C737" s="19">
        <v>4.0035000000000001E-3</v>
      </c>
      <c r="D737" s="19">
        <v>-1.8643E-2</v>
      </c>
      <c r="E737" s="19">
        <v>3.5509999999999999E-3</v>
      </c>
      <c r="G737" s="19">
        <f>B737-'FF5'!$GG737/100</f>
        <v>-8.7587777777777768E-3</v>
      </c>
      <c r="H737" s="19">
        <f>C737-'FF5'!$GG737/100</f>
        <v>4.0035000000000001E-3</v>
      </c>
      <c r="I737" s="19">
        <f>D737-'FF5'!$GG737/100</f>
        <v>-1.8643E-2</v>
      </c>
      <c r="J737" s="19">
        <f>E737-'FF5'!$GG737/100</f>
        <v>3.5509999999999999E-3</v>
      </c>
    </row>
    <row r="738" spans="1:10">
      <c r="A738" s="60">
        <v>202411</v>
      </c>
      <c r="B738" s="19">
        <v>0.12494333333333332</v>
      </c>
      <c r="C738" s="19">
        <v>0.10612400000000001</v>
      </c>
      <c r="D738" s="19">
        <v>8.2500500000000004E-2</v>
      </c>
      <c r="E738" s="19">
        <v>8.0396499999999996E-2</v>
      </c>
      <c r="G738" s="19">
        <f>B738-'FF5'!$GG738/100</f>
        <v>0.12494333333333332</v>
      </c>
      <c r="H738" s="19">
        <f>C738-'FF5'!$GG738/100</f>
        <v>0.10612400000000001</v>
      </c>
      <c r="I738" s="19">
        <f>D738-'FF5'!$GG738/100</f>
        <v>8.2500500000000004E-2</v>
      </c>
      <c r="J738" s="19">
        <f>E738-'FF5'!$GG738/100</f>
        <v>8.0396499999999996E-2</v>
      </c>
    </row>
    <row r="739" spans="1:10">
      <c r="A739" s="60">
        <v>202412</v>
      </c>
      <c r="B739" s="19">
        <v>-7.6066999999999996E-2</v>
      </c>
      <c r="C739" s="19">
        <v>-6.851900000000001E-2</v>
      </c>
      <c r="D739" s="19">
        <v>-4.8155999999999997E-2</v>
      </c>
      <c r="E739" s="19">
        <v>-6.0791500000000005E-2</v>
      </c>
      <c r="G739" s="19">
        <f>B739-'FF5'!$GG739/100</f>
        <v>-7.6066999999999996E-2</v>
      </c>
      <c r="H739" s="19">
        <f>C739-'FF5'!$GG739/100</f>
        <v>-6.851900000000001E-2</v>
      </c>
      <c r="I739" s="19">
        <f>D739-'FF5'!$GG739/100</f>
        <v>-4.8155999999999997E-2</v>
      </c>
      <c r="J739" s="19">
        <f>E739-'FF5'!$GG739/100</f>
        <v>-6.0791500000000005E-2</v>
      </c>
    </row>
    <row r="741" spans="1:10">
      <c r="A741" s="60" t="s">
        <v>22</v>
      </c>
      <c r="B741" s="19" cm="1">
        <f t="array" ref="B741">PRODUCT(1+B2:B739)-1</f>
        <v>1357.0061547613543</v>
      </c>
      <c r="C741" s="135" cm="1">
        <f t="array" ref="C741">PRODUCT(1+C2:C739)-1</f>
        <v>2866.016903868001</v>
      </c>
      <c r="D741" s="135" cm="1">
        <f t="array" ref="D741">PRODUCT(1+D2:D739)-1</f>
        <v>2038.7803388282996</v>
      </c>
      <c r="E741" s="135" cm="1">
        <f t="array" ref="E741">PRODUCT(1+E2:E739)-1</f>
        <v>2531.3730317082141</v>
      </c>
      <c r="G741" s="135" cm="1">
        <f t="array" ref="G741">PRODUCT(1+G2:G739)-1</f>
        <v>1357.0061547613543</v>
      </c>
      <c r="H741" s="135" cm="1">
        <f t="array" ref="H741">PRODUCT(1+H2:H739)-1</f>
        <v>2866.016903868001</v>
      </c>
      <c r="I741" s="135" cm="1">
        <f t="array" ref="I741">PRODUCT(1+I2:I739)-1</f>
        <v>2038.7803388282996</v>
      </c>
      <c r="J741" s="135" cm="1">
        <f t="array" ref="J741">PRODUCT(1+J2:J739)-1</f>
        <v>2531.373031708214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A1C388-DFDD-4FE9-9FAA-4A177E32EC13}">
  <sheetPr>
    <tabColor rgb="FFFFC000"/>
  </sheetPr>
  <dimension ref="A1"/>
  <sheetViews>
    <sheetView workbookViewId="0">
      <selection activeCell="G33" sqref="G33"/>
    </sheetView>
    <sheetView topLeftCell="AC1" workbookViewId="1"/>
  </sheetViews>
  <sheetFormatPr baseColWidth="10" defaultColWidth="8.6640625" defaultRowHeight="13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F4B360-8781-A34A-8C1B-8E4A1FA32E5D}">
  <sheetPr>
    <tabColor rgb="FFFFC000"/>
  </sheetPr>
  <dimension ref="A1:CL15482"/>
  <sheetViews>
    <sheetView topLeftCell="BZ1" workbookViewId="0">
      <selection activeCell="CE7" sqref="CE7"/>
    </sheetView>
    <sheetView topLeftCell="BX1" workbookViewId="1">
      <selection activeCell="CG6" sqref="CG6"/>
    </sheetView>
  </sheetViews>
  <sheetFormatPr baseColWidth="10" defaultColWidth="11.5" defaultRowHeight="13"/>
  <cols>
    <col min="1" max="1" width="15.5" bestFit="1" customWidth="1"/>
    <col min="2" max="2" width="6.6640625" style="2" bestFit="1" customWidth="1"/>
    <col min="3" max="3" width="15.5" bestFit="1" customWidth="1"/>
    <col min="4" max="4" width="8" bestFit="1" customWidth="1"/>
    <col min="5" max="5" width="11.5" bestFit="1" customWidth="1"/>
    <col min="6" max="6" width="1.6640625" bestFit="1" customWidth="1"/>
    <col min="7" max="7" width="15.5" bestFit="1" customWidth="1"/>
    <col min="8" max="8" width="14" bestFit="1" customWidth="1"/>
    <col min="10" max="10" width="15.5" bestFit="1" customWidth="1"/>
    <col min="11" max="11" width="11.1640625" bestFit="1" customWidth="1"/>
    <col min="13" max="13" width="15.6640625" bestFit="1" customWidth="1"/>
    <col min="14" max="14" width="9.1640625" bestFit="1" customWidth="1"/>
    <col min="16" max="16" width="21.6640625" bestFit="1" customWidth="1"/>
    <col min="17" max="17" width="38.1640625" bestFit="1" customWidth="1"/>
    <col min="18" max="18" width="12.6640625" bestFit="1" customWidth="1"/>
    <col min="20" max="20" width="15.5" bestFit="1" customWidth="1"/>
    <col min="21" max="21" width="11.1640625" bestFit="1" customWidth="1"/>
    <col min="23" max="23" width="9.1640625" style="18" bestFit="1" customWidth="1"/>
    <col min="24" max="24" width="12.33203125" bestFit="1" customWidth="1"/>
    <col min="25" max="25" width="0.6640625" customWidth="1"/>
    <col min="26" max="26" width="10.1640625" bestFit="1" customWidth="1"/>
    <col min="27" max="30" width="19.6640625" bestFit="1" customWidth="1"/>
    <col min="32" max="32" width="14.6640625" bestFit="1" customWidth="1"/>
    <col min="35" max="35" width="38.33203125" style="65" customWidth="1"/>
    <col min="36" max="36" width="12.1640625" bestFit="1" customWidth="1"/>
    <col min="84" max="84" width="18.1640625" bestFit="1" customWidth="1"/>
  </cols>
  <sheetData>
    <row r="1" spans="1:90" ht="16">
      <c r="A1" s="11" t="s">
        <v>23</v>
      </c>
      <c r="B1" s="11" t="s">
        <v>24</v>
      </c>
      <c r="C1" s="11" t="s">
        <v>23</v>
      </c>
      <c r="D1" s="11" t="s">
        <v>25</v>
      </c>
      <c r="E1" s="36" t="s">
        <v>26</v>
      </c>
      <c r="F1" s="36"/>
      <c r="G1" s="11" t="s">
        <v>23</v>
      </c>
      <c r="H1" s="11" t="s">
        <v>27</v>
      </c>
      <c r="J1" s="11" t="s">
        <v>23</v>
      </c>
      <c r="K1" s="11" t="s">
        <v>28</v>
      </c>
      <c r="M1" s="14" t="s">
        <v>23</v>
      </c>
      <c r="N1" s="15" t="s">
        <v>29</v>
      </c>
      <c r="T1" s="11" t="s">
        <v>23</v>
      </c>
      <c r="U1" s="11" t="s">
        <v>30</v>
      </c>
      <c r="W1" s="18" t="s">
        <v>0</v>
      </c>
      <c r="X1" t="s">
        <v>31</v>
      </c>
      <c r="Z1" t="s">
        <v>32</v>
      </c>
      <c r="AA1" t="s">
        <v>33</v>
      </c>
      <c r="AB1" t="s">
        <v>34</v>
      </c>
      <c r="AC1" t="s">
        <v>35</v>
      </c>
      <c r="AD1" t="s">
        <v>36</v>
      </c>
      <c r="AF1" s="11" t="s">
        <v>23</v>
      </c>
      <c r="AG1" s="11" t="s">
        <v>27</v>
      </c>
      <c r="AI1" s="75" t="s">
        <v>0</v>
      </c>
      <c r="AJ1" s="50" t="s">
        <v>37</v>
      </c>
      <c r="AK1" s="50" t="s">
        <v>38</v>
      </c>
      <c r="AL1" s="50" t="s">
        <v>39</v>
      </c>
      <c r="AM1" s="50" t="s">
        <v>40</v>
      </c>
      <c r="AN1" s="50" t="s">
        <v>41</v>
      </c>
      <c r="AO1" s="50" t="s">
        <v>42</v>
      </c>
      <c r="AQ1" t="e">
        <f ca="1">_xll.BQL("'GDP CQOQ Index'", "px_last(end=2025-03-31, fill=PREV, per=M, start=1963-01-01)", "showdates", "true", "showheaders", "true", "showids", "true","cols=2;rows=250")</f>
        <v>#NAME?</v>
      </c>
      <c r="AR1" t="s">
        <v>43</v>
      </c>
      <c r="AW1" t="s">
        <v>43</v>
      </c>
      <c r="BJ1" s="11" t="s">
        <v>23</v>
      </c>
      <c r="BK1" s="11" t="s">
        <v>44</v>
      </c>
      <c r="BM1" s="11" t="s">
        <v>23</v>
      </c>
      <c r="BN1" s="11" t="s">
        <v>45</v>
      </c>
      <c r="BP1" s="11" t="s">
        <v>23</v>
      </c>
      <c r="BQ1" s="11" t="s">
        <v>46</v>
      </c>
      <c r="BS1" t="s">
        <v>0</v>
      </c>
      <c r="BT1" t="s">
        <v>14</v>
      </c>
      <c r="BV1" s="50" t="s">
        <v>47</v>
      </c>
      <c r="BX1" s="50" t="s">
        <v>47</v>
      </c>
      <c r="CA1" s="50" t="s">
        <v>47</v>
      </c>
      <c r="CC1" s="11" t="s">
        <v>23</v>
      </c>
      <c r="CD1" s="11" t="s">
        <v>48</v>
      </c>
      <c r="CF1" s="136" t="s">
        <v>32</v>
      </c>
      <c r="CG1" s="136" t="s">
        <v>3088</v>
      </c>
      <c r="CH1" s="136" t="s">
        <v>3083</v>
      </c>
      <c r="CI1" s="136" t="s">
        <v>3084</v>
      </c>
      <c r="CJ1" s="136" t="s">
        <v>3085</v>
      </c>
      <c r="CK1" s="136" t="s">
        <v>3086</v>
      </c>
      <c r="CL1" s="136" t="s">
        <v>3087</v>
      </c>
    </row>
    <row r="2" spans="1:90" ht="16">
      <c r="A2" s="6">
        <v>22647</v>
      </c>
      <c r="B2" s="2">
        <v>2.6</v>
      </c>
      <c r="C2" s="6">
        <v>22647</v>
      </c>
      <c r="D2" s="2">
        <v>2.06</v>
      </c>
      <c r="E2" s="35">
        <v>-1.35</v>
      </c>
      <c r="F2" s="35"/>
      <c r="G2" s="6">
        <v>17199</v>
      </c>
      <c r="H2" s="5">
        <v>0.65176999999999996</v>
      </c>
      <c r="J2" s="6">
        <v>25965</v>
      </c>
      <c r="K2" s="5">
        <v>22.44303</v>
      </c>
      <c r="M2" s="16">
        <v>21582</v>
      </c>
      <c r="N2" s="17">
        <v>1.1434200000000001</v>
      </c>
      <c r="P2" t="s">
        <v>49</v>
      </c>
      <c r="Q2" t="s">
        <v>50</v>
      </c>
      <c r="T2" s="6">
        <v>24563</v>
      </c>
      <c r="U2" s="5">
        <v>-100</v>
      </c>
      <c r="W2" s="18">
        <v>23224</v>
      </c>
      <c r="X2">
        <v>3.6848787818050663E-12</v>
      </c>
      <c r="Z2" s="18">
        <v>23223</v>
      </c>
      <c r="AA2" t="s">
        <v>51</v>
      </c>
      <c r="AB2" t="s">
        <v>51</v>
      </c>
      <c r="AC2" t="s">
        <v>52</v>
      </c>
      <c r="AD2" t="s">
        <v>53</v>
      </c>
      <c r="AF2" s="6">
        <v>17199</v>
      </c>
      <c r="AG2" s="5">
        <v>0.65176999999999996</v>
      </c>
      <c r="AI2" s="69">
        <v>1871.01</v>
      </c>
      <c r="AL2" s="71" t="e">
        <f>AJ2/AK2</f>
        <v>#DIV/0!</v>
      </c>
      <c r="AM2" s="90">
        <v>4.4400000000000004</v>
      </c>
      <c r="AN2" t="e">
        <f>AJ2/AK2</f>
        <v>#DIV/0!</v>
      </c>
      <c r="AQ2" t="s">
        <v>54</v>
      </c>
      <c r="AR2" t="s">
        <v>55</v>
      </c>
      <c r="AZ2" s="126" t="s">
        <v>23</v>
      </c>
      <c r="BA2" s="126" t="s">
        <v>56</v>
      </c>
      <c r="BD2" t="e">
        <f ca="1">_xll.BQL("'LEI TOTL Index'", "px_last(end=2025-02-28, fill=PREV, per=M, start=1963-05-30)", "showdates", "true", "showids", "true", "showheaders", "true","cols=2;rows=744")</f>
        <v>#NAME?</v>
      </c>
      <c r="BE2" t="s">
        <v>57</v>
      </c>
      <c r="BJ2" s="6">
        <v>22647</v>
      </c>
      <c r="BK2" s="2">
        <v>4.0999999999999996</v>
      </c>
      <c r="BM2" s="6">
        <v>12420</v>
      </c>
      <c r="BN2" s="2">
        <v>0.72</v>
      </c>
      <c r="BP2" s="6">
        <v>24532</v>
      </c>
      <c r="BQ2" s="2">
        <v>-0.35</v>
      </c>
      <c r="BS2" s="18">
        <v>23193</v>
      </c>
      <c r="BT2">
        <v>-0.67</v>
      </c>
      <c r="BU2" s="131">
        <f t="shared" ref="BU2:BU65" si="0">DATE(YEAR(BS2),MONTH(BS2),1)</f>
        <v>23193</v>
      </c>
      <c r="BV2" s="50" cm="1">
        <f t="array" ref="BV2">_xlfn.STDEV.S(_xlfn._xlws.FILTER($BT$2:$BT$15482,$BU$2:$BU$15482=BU2))*SQRT(252)</f>
        <v>7.5085841783678742</v>
      </c>
      <c r="BW2" s="18">
        <f>DATE(YEAR(BS2),MONTH(BS2),1)</f>
        <v>23193</v>
      </c>
      <c r="BX2" cm="1">
        <f t="array" ref="BX2">IF(BV2&lt;&gt;BV1,_xlfn.STDEV.S(_xlfn._xlws.FILTER($BT$2:$BT$15482,$BV$2:$BV$15482=BV2))*SQRT(252),"")</f>
        <v>7.5085841783678742</v>
      </c>
      <c r="BZ2" s="18">
        <v>23193</v>
      </c>
      <c r="CA2">
        <v>7.5085841783678742</v>
      </c>
      <c r="CC2" s="6">
        <v>32874</v>
      </c>
      <c r="CD2" s="2">
        <v>25.36</v>
      </c>
      <c r="CF2" s="137">
        <v>23620</v>
      </c>
      <c r="CG2">
        <v>0.36040088892966299</v>
      </c>
      <c r="CH2">
        <v>0.17618095238095241</v>
      </c>
      <c r="CI2">
        <v>-0.1533126271957819</v>
      </c>
      <c r="CJ2">
        <v>0.42432635687976911</v>
      </c>
      <c r="CK2">
        <v>1.0428520608285661</v>
      </c>
      <c r="CL2">
        <v>2</v>
      </c>
    </row>
    <row r="3" spans="1:90" ht="16">
      <c r="A3" s="6">
        <v>22678</v>
      </c>
      <c r="B3" s="2">
        <v>1.25</v>
      </c>
      <c r="C3" s="6">
        <v>22678</v>
      </c>
      <c r="D3" s="2">
        <v>1.65</v>
      </c>
      <c r="E3" s="35">
        <v>-0.14000000000000001</v>
      </c>
      <c r="F3" s="35"/>
      <c r="G3" s="6">
        <v>17227</v>
      </c>
      <c r="H3" s="5">
        <v>1.75763</v>
      </c>
      <c r="J3" s="6">
        <v>25993</v>
      </c>
      <c r="K3" s="5">
        <v>16.890170000000001</v>
      </c>
      <c r="M3" s="16">
        <v>21610</v>
      </c>
      <c r="N3" s="17">
        <v>1.00129</v>
      </c>
      <c r="T3" s="6">
        <v>24593</v>
      </c>
      <c r="U3" s="5"/>
      <c r="W3" s="18">
        <v>23255</v>
      </c>
      <c r="X3">
        <v>1.4251968160920399E-11</v>
      </c>
      <c r="Z3" s="18">
        <v>23253</v>
      </c>
      <c r="AA3" t="s">
        <v>58</v>
      </c>
      <c r="AB3" t="s">
        <v>59</v>
      </c>
      <c r="AC3" t="s">
        <v>60</v>
      </c>
      <c r="AD3" t="s">
        <v>61</v>
      </c>
      <c r="AF3" s="6">
        <v>17227</v>
      </c>
      <c r="AG3" s="5">
        <v>1.75763</v>
      </c>
      <c r="AI3" s="69">
        <v>1871.02</v>
      </c>
      <c r="AK3" s="2">
        <f>Cape!E10</f>
        <v>12.844641319999999</v>
      </c>
      <c r="AL3" s="71">
        <f t="shared" ref="AL3" si="1">AJ3/AK3</f>
        <v>0</v>
      </c>
      <c r="AM3" s="90">
        <v>4.5</v>
      </c>
      <c r="AN3">
        <f t="shared" ref="AN3" si="2">AJ3/AK3</f>
        <v>0</v>
      </c>
      <c r="AQ3" s="18">
        <v>23099</v>
      </c>
      <c r="AR3">
        <v>4.4000000000000004</v>
      </c>
      <c r="AW3" s="18">
        <v>24562</v>
      </c>
      <c r="AX3">
        <v>3.6</v>
      </c>
      <c r="AZ3" s="127">
        <v>31413</v>
      </c>
      <c r="BA3" s="125">
        <v>1.0900000000000001</v>
      </c>
      <c r="BD3" t="s">
        <v>54</v>
      </c>
      <c r="BE3" t="s">
        <v>62</v>
      </c>
      <c r="BJ3" s="6">
        <v>22678</v>
      </c>
      <c r="BK3" s="2">
        <v>4</v>
      </c>
      <c r="BM3" s="6">
        <v>12451</v>
      </c>
      <c r="BN3" s="2">
        <v>0.62</v>
      </c>
      <c r="BP3" s="6">
        <v>24563</v>
      </c>
      <c r="BQ3" s="2">
        <v>0</v>
      </c>
      <c r="BS3" s="18">
        <v>23194</v>
      </c>
      <c r="BT3">
        <v>0.79</v>
      </c>
      <c r="BU3" s="131">
        <f t="shared" si="0"/>
        <v>23193</v>
      </c>
      <c r="BV3" s="50" cm="1">
        <f t="array" ref="BV3">_xlfn.STDEV.S(_xlfn._xlws.FILTER($BT$2:$BT$15482,$BU$2:$BU$15482=BU3))*SQRT(252)</f>
        <v>7.5085841783678742</v>
      </c>
      <c r="BW3" s="18">
        <f t="shared" ref="BW3:BW66" si="3">DATE(YEAR(BS3),MONTH(BS3),1)</f>
        <v>23193</v>
      </c>
      <c r="BX3" t="str" cm="1">
        <f t="array" ref="BX3">IF(BV3&lt;&gt;BV2,_xlfn.STDEV.S(_xlfn._xlws.FILTER($BT$2:$BT$15482,$BV$2:$BV$15482=BV3))*SQRT(252),"")</f>
        <v/>
      </c>
      <c r="BZ3" s="18">
        <v>23224</v>
      </c>
      <c r="CA3">
        <v>4.6809381344108605</v>
      </c>
      <c r="CC3" s="6">
        <v>32905</v>
      </c>
      <c r="CD3" s="2">
        <v>21.99</v>
      </c>
      <c r="CF3" s="137">
        <v>23650</v>
      </c>
      <c r="CG3">
        <v>0.2252579452363529</v>
      </c>
      <c r="CH3">
        <v>6.635238095238094E-2</v>
      </c>
      <c r="CI3">
        <v>-0.25905292349909509</v>
      </c>
      <c r="CJ3">
        <v>0.22983327290306191</v>
      </c>
      <c r="CK3">
        <v>0.58434793509837879</v>
      </c>
      <c r="CL3">
        <v>1</v>
      </c>
    </row>
    <row r="4" spans="1:90" ht="16">
      <c r="A4" s="6">
        <v>22706</v>
      </c>
      <c r="B4" s="2">
        <v>1.1100000000000001</v>
      </c>
      <c r="C4" s="6">
        <v>22706</v>
      </c>
      <c r="D4" s="2">
        <v>1.08</v>
      </c>
      <c r="E4" s="35">
        <v>0.25</v>
      </c>
      <c r="F4" s="35"/>
      <c r="G4" s="6">
        <v>17258</v>
      </c>
      <c r="H4" s="5">
        <v>0</v>
      </c>
      <c r="J4" s="6">
        <v>26024</v>
      </c>
      <c r="K4" s="5">
        <v>35.960509999999999</v>
      </c>
      <c r="M4" s="16">
        <v>21641</v>
      </c>
      <c r="N4" s="17">
        <v>-0.15989999999999999</v>
      </c>
      <c r="T4" s="6">
        <v>24624</v>
      </c>
      <c r="U4" s="5">
        <v>-105.35714</v>
      </c>
      <c r="W4" s="18">
        <v>23285</v>
      </c>
      <c r="X4">
        <v>2.2719983620197971E-11</v>
      </c>
      <c r="Z4" s="18">
        <v>23284</v>
      </c>
      <c r="AA4" t="s">
        <v>63</v>
      </c>
      <c r="AB4" t="s">
        <v>64</v>
      </c>
      <c r="AC4" t="s">
        <v>65</v>
      </c>
      <c r="AD4" t="s">
        <v>66</v>
      </c>
      <c r="AF4" s="6">
        <v>17258</v>
      </c>
      <c r="AG4" s="5">
        <v>0</v>
      </c>
      <c r="AI4" s="69">
        <v>1871.03</v>
      </c>
      <c r="AJ4" s="2">
        <f>Cape!D9</f>
        <v>0.4</v>
      </c>
      <c r="AK4" s="2">
        <f>Cape!E11</f>
        <v>13.0349719</v>
      </c>
      <c r="AL4" s="71" t="e">
        <f>#REF!/AK4</f>
        <v>#REF!</v>
      </c>
      <c r="AM4" s="90">
        <v>4.6100000000000003</v>
      </c>
      <c r="AN4" t="e">
        <f>#REF!/AK4</f>
        <v>#REF!</v>
      </c>
      <c r="AQ4" s="18">
        <v>23190</v>
      </c>
      <c r="AR4">
        <v>4.5999999999999996</v>
      </c>
      <c r="AW4" s="18">
        <v>24653</v>
      </c>
      <c r="AX4">
        <v>0.2</v>
      </c>
      <c r="AZ4" s="127">
        <v>31444</v>
      </c>
      <c r="BA4" s="125">
        <v>0.86</v>
      </c>
      <c r="BD4" s="18">
        <v>23162</v>
      </c>
      <c r="BE4">
        <v>29.3</v>
      </c>
      <c r="BF4">
        <v>29.3</v>
      </c>
      <c r="BJ4" s="6">
        <v>22706</v>
      </c>
      <c r="BK4" s="2">
        <v>3.86</v>
      </c>
      <c r="BM4" s="6">
        <v>12479</v>
      </c>
      <c r="BN4" s="2">
        <v>0.24</v>
      </c>
      <c r="BP4" s="6">
        <v>24593</v>
      </c>
      <c r="BQ4" s="2">
        <v>-0.56000000000000005</v>
      </c>
      <c r="BS4" s="18">
        <v>23195</v>
      </c>
      <c r="BT4">
        <v>0.63</v>
      </c>
      <c r="BU4" s="131">
        <f t="shared" si="0"/>
        <v>23193</v>
      </c>
      <c r="BV4" s="50" cm="1">
        <f t="array" ref="BV4">_xlfn.STDEV.S(_xlfn._xlws.FILTER($BT$2:$BT$15482,$BU$2:$BU$15482=BU4))*SQRT(252)</f>
        <v>7.5085841783678742</v>
      </c>
      <c r="BW4" s="18">
        <f t="shared" si="3"/>
        <v>23193</v>
      </c>
      <c r="BX4" t="str" cm="1">
        <f t="array" ref="BX4">IF(BV4&lt;&gt;BV3,_xlfn.STDEV.S(_xlfn._xlws.FILTER($BT$2:$BT$15482,$BV$2:$BV$15482=BV4))*SQRT(252),"")</f>
        <v/>
      </c>
      <c r="BZ4" s="18">
        <v>23255</v>
      </c>
      <c r="CA4">
        <v>6.2343473891355341</v>
      </c>
      <c r="CC4" s="6">
        <v>32933</v>
      </c>
      <c r="CD4" s="2">
        <v>19.73</v>
      </c>
      <c r="CF4" s="137">
        <v>23680</v>
      </c>
      <c r="CG4">
        <v>0.2659535370159567</v>
      </c>
      <c r="CH4">
        <v>7.9604545454545442E-2</v>
      </c>
      <c r="CI4">
        <v>-0.29561930527373781</v>
      </c>
      <c r="CJ4">
        <v>0.28738445824335529</v>
      </c>
      <c r="CK4">
        <v>0.75200967081802272</v>
      </c>
      <c r="CL4">
        <v>1</v>
      </c>
    </row>
    <row r="5" spans="1:90" ht="16">
      <c r="A5" s="6">
        <v>22737</v>
      </c>
      <c r="B5" s="2">
        <v>1.36</v>
      </c>
      <c r="C5" s="6">
        <v>22737</v>
      </c>
      <c r="D5" s="2">
        <v>1.04</v>
      </c>
      <c r="E5" s="35">
        <v>-0.21</v>
      </c>
      <c r="F5" s="35"/>
      <c r="G5" s="6">
        <v>17288</v>
      </c>
      <c r="H5" s="5">
        <v>-0.22727</v>
      </c>
      <c r="J5" s="6">
        <v>26054</v>
      </c>
      <c r="K5" s="5">
        <v>1.69353</v>
      </c>
      <c r="M5" s="16">
        <v>21671</v>
      </c>
      <c r="N5" s="17">
        <v>1.2492000000000001</v>
      </c>
      <c r="T5" s="6">
        <v>24654</v>
      </c>
      <c r="U5" s="5">
        <v>-1200</v>
      </c>
      <c r="W5" s="18">
        <v>23316</v>
      </c>
      <c r="X5">
        <v>6.2866409698199613E-12</v>
      </c>
      <c r="Z5" s="18">
        <v>23315</v>
      </c>
      <c r="AA5" t="s">
        <v>67</v>
      </c>
      <c r="AB5" t="s">
        <v>68</v>
      </c>
      <c r="AC5" t="s">
        <v>69</v>
      </c>
      <c r="AD5" t="s">
        <v>70</v>
      </c>
      <c r="AF5" s="6">
        <v>17288</v>
      </c>
      <c r="AG5" s="5">
        <v>-0.22727</v>
      </c>
      <c r="AI5" s="69">
        <v>1871.04</v>
      </c>
      <c r="AJ5" s="2">
        <f>Cape!D10</f>
        <v>0.4</v>
      </c>
      <c r="AK5" s="2">
        <f>Cape!E12</f>
        <v>12.559226450000001</v>
      </c>
      <c r="AL5" s="71">
        <f t="shared" ref="AL5:AL68" si="4">AJ4/AK5</f>
        <v>3.1849095292011395E-2</v>
      </c>
      <c r="AM5" s="90">
        <v>4.74</v>
      </c>
      <c r="AN5">
        <f t="shared" ref="AN5:AN68" si="5">AJ4/AK5</f>
        <v>3.1849095292011395E-2</v>
      </c>
      <c r="AQ5" s="18">
        <v>23284</v>
      </c>
      <c r="AR5">
        <v>9.1</v>
      </c>
      <c r="AW5" s="18">
        <v>24744</v>
      </c>
      <c r="AX5">
        <v>3.8</v>
      </c>
      <c r="AZ5" s="127">
        <v>31472</v>
      </c>
      <c r="BA5" s="125">
        <v>1.1000000000000001</v>
      </c>
      <c r="BD5" s="18">
        <v>23192</v>
      </c>
      <c r="BE5">
        <v>29.4</v>
      </c>
      <c r="BF5">
        <v>29.4</v>
      </c>
      <c r="BJ5" s="6">
        <v>22737</v>
      </c>
      <c r="BK5" s="2">
        <v>3.86</v>
      </c>
      <c r="BM5" s="6">
        <v>12510</v>
      </c>
      <c r="BN5" s="2">
        <v>0.15</v>
      </c>
      <c r="BP5" s="6">
        <v>24624</v>
      </c>
      <c r="BQ5" s="2">
        <v>0.03</v>
      </c>
      <c r="BS5" s="18">
        <v>23197</v>
      </c>
      <c r="BT5">
        <v>0.4</v>
      </c>
      <c r="BU5" s="131">
        <f t="shared" si="0"/>
        <v>23193</v>
      </c>
      <c r="BV5" s="50" cm="1">
        <f t="array" ref="BV5">_xlfn.STDEV.S(_xlfn._xlws.FILTER($BT$2:$BT$15482,$BU$2:$BU$15482=BU5))*SQRT(252)</f>
        <v>7.5085841783678742</v>
      </c>
      <c r="BW5" s="18">
        <f t="shared" si="3"/>
        <v>23193</v>
      </c>
      <c r="BX5" t="str" cm="1">
        <f t="array" ref="BX5">IF(BV5&lt;&gt;BV4,_xlfn.STDEV.S(_xlfn._xlws.FILTER($BT$2:$BT$15482,$BV$2:$BV$15482=BV5))*SQRT(252),"")</f>
        <v/>
      </c>
      <c r="BZ5" s="18">
        <v>23285</v>
      </c>
      <c r="CA5">
        <v>6.6881011679849447</v>
      </c>
      <c r="CC5" s="6">
        <v>32964</v>
      </c>
      <c r="CD5" s="2">
        <v>19.52</v>
      </c>
      <c r="CF5" s="137">
        <v>23711</v>
      </c>
      <c r="CG5">
        <v>0.37664713897498692</v>
      </c>
      <c r="CH5">
        <v>0.1042421052631579</v>
      </c>
      <c r="CI5">
        <v>-0.1264415299093852</v>
      </c>
      <c r="CJ5">
        <v>0.33171096415809048</v>
      </c>
      <c r="CK5">
        <v>1.112776074263635</v>
      </c>
      <c r="CL5">
        <v>3</v>
      </c>
    </row>
    <row r="6" spans="1:90" ht="16">
      <c r="A6" s="6">
        <v>22767</v>
      </c>
      <c r="B6" s="2">
        <v>1.1499999999999999</v>
      </c>
      <c r="C6" s="6">
        <v>22767</v>
      </c>
      <c r="D6" s="2">
        <v>1.44</v>
      </c>
      <c r="E6" s="35">
        <v>0.1</v>
      </c>
      <c r="F6" s="35"/>
      <c r="G6" s="6">
        <v>17319</v>
      </c>
      <c r="H6" s="5">
        <v>0.59226000000000001</v>
      </c>
      <c r="J6" s="6">
        <v>26085</v>
      </c>
      <c r="K6" s="5">
        <v>-31.317530000000001</v>
      </c>
      <c r="M6" s="16">
        <v>21702</v>
      </c>
      <c r="N6" s="17">
        <v>0.66435</v>
      </c>
      <c r="T6" s="6">
        <v>24685</v>
      </c>
      <c r="U6" s="5">
        <v>-409.09091000000001</v>
      </c>
      <c r="W6" s="18">
        <v>23346</v>
      </c>
      <c r="X6">
        <v>3.8508409501773722E-11</v>
      </c>
      <c r="Z6" s="18">
        <v>23344</v>
      </c>
      <c r="AA6" t="s">
        <v>71</v>
      </c>
      <c r="AB6" t="s">
        <v>72</v>
      </c>
      <c r="AC6" t="s">
        <v>73</v>
      </c>
      <c r="AD6" t="s">
        <v>74</v>
      </c>
      <c r="AF6" s="6">
        <v>17319</v>
      </c>
      <c r="AG6" s="5">
        <v>0.59226000000000001</v>
      </c>
      <c r="AI6" s="69">
        <v>1871.05</v>
      </c>
      <c r="AJ6" s="2">
        <f>Cape!D11</f>
        <v>0.4</v>
      </c>
      <c r="AK6" s="2">
        <f>Cape!E13</f>
        <v>12.273811569999999</v>
      </c>
      <c r="AL6" s="71">
        <f t="shared" si="4"/>
        <v>3.2589713286595622E-2</v>
      </c>
      <c r="AM6" s="90">
        <v>4.8600000000000003</v>
      </c>
      <c r="AN6">
        <f t="shared" si="5"/>
        <v>3.2589713286595622E-2</v>
      </c>
      <c r="AQ6" s="18">
        <v>23376</v>
      </c>
      <c r="AR6">
        <v>2.6</v>
      </c>
      <c r="AW6" s="18">
        <v>24835</v>
      </c>
      <c r="AX6">
        <v>3.1</v>
      </c>
      <c r="AZ6" s="127">
        <v>31503</v>
      </c>
      <c r="BA6" s="125">
        <v>0.78</v>
      </c>
      <c r="BD6" s="18">
        <v>23223</v>
      </c>
      <c r="BE6">
        <v>29.6</v>
      </c>
      <c r="BF6">
        <v>29.6</v>
      </c>
      <c r="BJ6" s="6">
        <v>22767</v>
      </c>
      <c r="BK6" s="2">
        <v>3.9</v>
      </c>
      <c r="BM6" s="6">
        <v>12540</v>
      </c>
      <c r="BN6" s="2">
        <v>0.16</v>
      </c>
      <c r="BP6" s="6">
        <v>24654</v>
      </c>
      <c r="BQ6" s="2">
        <v>-0.33</v>
      </c>
      <c r="BS6" s="18">
        <v>23200</v>
      </c>
      <c r="BT6">
        <v>-0.63</v>
      </c>
      <c r="BU6" s="131">
        <f t="shared" si="0"/>
        <v>23193</v>
      </c>
      <c r="BV6" s="50" cm="1">
        <f t="array" ref="BV6">_xlfn.STDEV.S(_xlfn._xlws.FILTER($BT$2:$BT$15482,$BU$2:$BU$15482=BU6))*SQRT(252)</f>
        <v>7.5085841783678742</v>
      </c>
      <c r="BW6" s="18">
        <f t="shared" si="3"/>
        <v>23193</v>
      </c>
      <c r="BX6" t="str" cm="1">
        <f t="array" ref="BX6">IF(BV6&lt;&gt;BV5,_xlfn.STDEV.S(_xlfn._xlws.FILTER($BT$2:$BT$15482,$BV$2:$BV$15482=BV6))*SQRT(252),"")</f>
        <v/>
      </c>
      <c r="BZ6" s="18">
        <v>23316</v>
      </c>
      <c r="CA6">
        <v>21.279078927434806</v>
      </c>
      <c r="CC6" s="6">
        <v>32994</v>
      </c>
      <c r="CD6" s="2">
        <v>17.37</v>
      </c>
      <c r="CF6" s="137">
        <v>23742</v>
      </c>
      <c r="CG6">
        <v>0.36565894500537838</v>
      </c>
      <c r="CH6">
        <v>0.15102272727272731</v>
      </c>
      <c r="CI6">
        <v>-9.7341630487043307E-2</v>
      </c>
      <c r="CJ6">
        <v>0.39775479187418278</v>
      </c>
      <c r="CK6">
        <v>1.3073230685555379</v>
      </c>
      <c r="CL6">
        <v>3</v>
      </c>
    </row>
    <row r="7" spans="1:90" ht="16">
      <c r="A7" s="6">
        <v>22798</v>
      </c>
      <c r="B7" s="2">
        <v>1.25</v>
      </c>
      <c r="C7" s="6">
        <v>22798</v>
      </c>
      <c r="D7" s="2">
        <v>1.21</v>
      </c>
      <c r="E7" s="35">
        <v>0.04</v>
      </c>
      <c r="F7" s="35"/>
      <c r="G7" s="6">
        <v>17349</v>
      </c>
      <c r="H7" s="5">
        <v>0.67935000000000001</v>
      </c>
      <c r="J7" s="6">
        <v>26115</v>
      </c>
      <c r="K7" s="5">
        <v>18.41422</v>
      </c>
      <c r="M7" s="16">
        <v>21732</v>
      </c>
      <c r="N7" s="17">
        <v>-0.12570999999999999</v>
      </c>
      <c r="T7" s="6">
        <v>24716</v>
      </c>
      <c r="U7" s="5">
        <v>-104.90196</v>
      </c>
      <c r="W7" s="18">
        <v>23377</v>
      </c>
      <c r="X7">
        <v>1.2219655929318369E-11</v>
      </c>
      <c r="Z7" s="18">
        <v>23376</v>
      </c>
      <c r="AA7" t="s">
        <v>75</v>
      </c>
      <c r="AB7" t="s">
        <v>76</v>
      </c>
      <c r="AC7" t="s">
        <v>77</v>
      </c>
      <c r="AD7" t="s">
        <v>78</v>
      </c>
      <c r="AF7" s="6">
        <v>17349</v>
      </c>
      <c r="AG7" s="5">
        <v>0.67935000000000001</v>
      </c>
      <c r="AI7" s="69">
        <v>1871.06</v>
      </c>
      <c r="AJ7" s="2">
        <f>Cape!D12</f>
        <v>0.4</v>
      </c>
      <c r="AK7" s="2">
        <f>Cape!E14</f>
        <v>12.08348099</v>
      </c>
      <c r="AL7" s="71">
        <f t="shared" si="4"/>
        <v>3.3103043761233249E-2</v>
      </c>
      <c r="AM7" s="90">
        <v>4.82</v>
      </c>
      <c r="AN7">
        <f t="shared" si="5"/>
        <v>3.3103043761233249E-2</v>
      </c>
      <c r="AQ7" s="18">
        <v>23467</v>
      </c>
      <c r="AR7">
        <v>8.6999999999999993</v>
      </c>
      <c r="AW7" s="18">
        <v>24926</v>
      </c>
      <c r="AX7">
        <v>8.4</v>
      </c>
      <c r="AZ7" s="127">
        <v>31533</v>
      </c>
      <c r="BA7" s="125">
        <v>0.83</v>
      </c>
      <c r="BD7" s="18">
        <v>23254</v>
      </c>
      <c r="BE7">
        <v>29.7</v>
      </c>
      <c r="BF7">
        <v>29.7</v>
      </c>
      <c r="BJ7" s="6">
        <v>22798</v>
      </c>
      <c r="BK7" s="2">
        <v>4</v>
      </c>
      <c r="BM7" s="6">
        <v>12571</v>
      </c>
      <c r="BN7" s="2">
        <v>0.15</v>
      </c>
      <c r="BP7" s="6">
        <v>24685</v>
      </c>
      <c r="BQ7" s="2">
        <v>1.02</v>
      </c>
      <c r="BS7" s="18">
        <v>23201</v>
      </c>
      <c r="BT7">
        <v>0.45</v>
      </c>
      <c r="BU7" s="131">
        <f t="shared" si="0"/>
        <v>23193</v>
      </c>
      <c r="BV7" s="50" cm="1">
        <f t="array" ref="BV7">_xlfn.STDEV.S(_xlfn._xlws.FILTER($BT$2:$BT$15482,$BU$2:$BU$15482=BU7))*SQRT(252)</f>
        <v>7.5085841783678742</v>
      </c>
      <c r="BW7" s="18">
        <f t="shared" si="3"/>
        <v>23193</v>
      </c>
      <c r="BX7" t="str" cm="1">
        <f t="array" ref="BX7">IF(BV7&lt;&gt;BV6,_xlfn.STDEV.S(_xlfn._xlws.FILTER($BT$2:$BT$15482,$BV$2:$BV$15482=BV7))*SQRT(252),"")</f>
        <v/>
      </c>
      <c r="BZ7" s="18">
        <v>23346</v>
      </c>
      <c r="CA7">
        <v>5.1410699275539917</v>
      </c>
      <c r="CC7" s="6">
        <v>33025</v>
      </c>
      <c r="CD7" s="2">
        <v>15.5</v>
      </c>
      <c r="CF7" s="137">
        <v>23771</v>
      </c>
      <c r="CG7">
        <v>0.22814925608427561</v>
      </c>
      <c r="CH7">
        <v>7.2330000000000005E-2</v>
      </c>
      <c r="CI7">
        <v>-0.31228664596163419</v>
      </c>
      <c r="CJ7">
        <v>0.21126436419554381</v>
      </c>
      <c r="CK7">
        <v>0.70304684506273862</v>
      </c>
      <c r="CL7">
        <v>1</v>
      </c>
    </row>
    <row r="8" spans="1:90" ht="16">
      <c r="A8" s="6">
        <v>22828</v>
      </c>
      <c r="B8" s="2">
        <v>1.29</v>
      </c>
      <c r="C8" s="6">
        <v>22828</v>
      </c>
      <c r="D8" s="2">
        <v>1.32</v>
      </c>
      <c r="E8" s="35">
        <v>-0.33</v>
      </c>
      <c r="F8" s="35"/>
      <c r="G8" s="6">
        <v>17380</v>
      </c>
      <c r="H8" s="5">
        <v>0.76473000000000002</v>
      </c>
      <c r="J8" s="6">
        <v>26146</v>
      </c>
      <c r="K8" s="5">
        <v>76.286619999999999</v>
      </c>
      <c r="M8" s="16">
        <v>21763</v>
      </c>
      <c r="N8" s="17">
        <v>0.75519000000000003</v>
      </c>
      <c r="T8" s="6">
        <v>24746</v>
      </c>
      <c r="U8" s="5">
        <v>-140</v>
      </c>
      <c r="W8" s="18">
        <v>23408</v>
      </c>
      <c r="X8">
        <v>1.438508284241744E-11</v>
      </c>
      <c r="Z8" s="18">
        <v>23407</v>
      </c>
      <c r="AA8" t="s">
        <v>79</v>
      </c>
      <c r="AB8" t="s">
        <v>80</v>
      </c>
      <c r="AC8" t="s">
        <v>81</v>
      </c>
      <c r="AD8" t="s">
        <v>82</v>
      </c>
      <c r="AF8" s="6">
        <v>17380</v>
      </c>
      <c r="AG8" s="5">
        <v>0.76473000000000002</v>
      </c>
      <c r="AI8" s="69">
        <v>1871.07</v>
      </c>
      <c r="AJ8" s="2">
        <f>Cape!D13</f>
        <v>0.4</v>
      </c>
      <c r="AK8" s="2">
        <f>Cape!E15</f>
        <v>12.08348099</v>
      </c>
      <c r="AL8" s="71">
        <f t="shared" si="4"/>
        <v>3.3103043761233249E-2</v>
      </c>
      <c r="AM8" s="90">
        <v>4.7300000000000004</v>
      </c>
      <c r="AN8">
        <f t="shared" si="5"/>
        <v>3.3103043761233249E-2</v>
      </c>
      <c r="AQ8" s="18">
        <v>23558</v>
      </c>
      <c r="AR8">
        <v>4.4000000000000004</v>
      </c>
      <c r="AW8" s="18">
        <v>25017</v>
      </c>
      <c r="AX8">
        <v>6.9</v>
      </c>
      <c r="AZ8" s="127">
        <v>31564</v>
      </c>
      <c r="BA8" s="125">
        <v>0.92</v>
      </c>
      <c r="BD8" s="18">
        <v>23284</v>
      </c>
      <c r="BE8">
        <v>30</v>
      </c>
      <c r="BF8">
        <v>30</v>
      </c>
      <c r="BJ8" s="6">
        <v>22828</v>
      </c>
      <c r="BK8" s="2">
        <v>4.04</v>
      </c>
      <c r="BM8" s="6">
        <v>12601</v>
      </c>
      <c r="BN8" s="2">
        <v>0.15</v>
      </c>
      <c r="BP8" s="6">
        <v>24716</v>
      </c>
      <c r="BQ8" s="2">
        <v>-0.05</v>
      </c>
      <c r="BS8" s="18">
        <v>23202</v>
      </c>
      <c r="BT8">
        <v>-0.18</v>
      </c>
      <c r="BU8" s="131">
        <f t="shared" si="0"/>
        <v>23193</v>
      </c>
      <c r="BV8" s="50" cm="1">
        <f t="array" ref="BV8">_xlfn.STDEV.S(_xlfn._xlws.FILTER($BT$2:$BT$15482,$BU$2:$BU$15482=BU8))*SQRT(252)</f>
        <v>7.5085841783678742</v>
      </c>
      <c r="BW8" s="18">
        <f t="shared" si="3"/>
        <v>23193</v>
      </c>
      <c r="BX8" t="str" cm="1">
        <f t="array" ref="BX8">IF(BV8&lt;&gt;BV7,_xlfn.STDEV.S(_xlfn._xlws.FILTER($BT$2:$BT$15482,$BV$2:$BV$15482=BV8))*SQRT(252),"")</f>
        <v/>
      </c>
      <c r="BZ8" s="18">
        <v>23377</v>
      </c>
      <c r="CA8">
        <v>4.0686540101789754</v>
      </c>
      <c r="CC8" s="6">
        <v>33055</v>
      </c>
      <c r="CD8" s="2">
        <v>21.11</v>
      </c>
      <c r="CF8" s="137">
        <v>23799</v>
      </c>
      <c r="CG8">
        <v>0.42022034561564658</v>
      </c>
      <c r="CH8">
        <v>0.17793157894736841</v>
      </c>
      <c r="CI8">
        <v>-0.1333142730016694</v>
      </c>
      <c r="CJ8">
        <v>0.43263236151947548</v>
      </c>
      <c r="CK8">
        <v>1.343366718431247</v>
      </c>
      <c r="CL8">
        <v>3</v>
      </c>
    </row>
    <row r="9" spans="1:90" ht="16">
      <c r="A9" s="6">
        <v>22859</v>
      </c>
      <c r="B9" s="2">
        <v>0.96</v>
      </c>
      <c r="C9" s="6">
        <v>22859</v>
      </c>
      <c r="D9" s="2">
        <v>1.03</v>
      </c>
      <c r="E9" s="35">
        <v>0.23</v>
      </c>
      <c r="F9" s="35"/>
      <c r="G9" s="6">
        <v>17411</v>
      </c>
      <c r="H9" s="5">
        <v>1.9642900000000001</v>
      </c>
      <c r="J9" s="6">
        <v>26177</v>
      </c>
      <c r="K9" s="5">
        <v>6.5685000000000002</v>
      </c>
      <c r="M9" s="16">
        <v>21794</v>
      </c>
      <c r="N9" s="17">
        <v>1.24922</v>
      </c>
      <c r="T9" s="6">
        <v>24777</v>
      </c>
      <c r="U9" s="5">
        <v>6600</v>
      </c>
      <c r="W9" s="18">
        <v>23437</v>
      </c>
      <c r="X9">
        <v>5.9853648777272507E-12</v>
      </c>
      <c r="Z9" s="18">
        <v>23435</v>
      </c>
      <c r="AA9" t="s">
        <v>83</v>
      </c>
      <c r="AB9" t="s">
        <v>84</v>
      </c>
      <c r="AC9" t="s">
        <v>85</v>
      </c>
      <c r="AD9" t="s">
        <v>86</v>
      </c>
      <c r="AF9" s="6">
        <v>17411</v>
      </c>
      <c r="AG9" s="5">
        <v>1.9642900000000001</v>
      </c>
      <c r="AI9" s="69">
        <v>1871.08</v>
      </c>
      <c r="AJ9" s="2">
        <f>Cape!D14</f>
        <v>0.4</v>
      </c>
      <c r="AK9" s="2">
        <f>Cape!E16</f>
        <v>11.893231399999999</v>
      </c>
      <c r="AL9" s="71">
        <f t="shared" si="4"/>
        <v>3.3632575247800195E-2</v>
      </c>
      <c r="AM9" s="90">
        <v>4.79</v>
      </c>
      <c r="AN9">
        <f t="shared" si="5"/>
        <v>3.3632575247800195E-2</v>
      </c>
      <c r="AQ9" s="18">
        <v>23650</v>
      </c>
      <c r="AR9">
        <v>6.4</v>
      </c>
      <c r="AW9" s="18">
        <v>25111</v>
      </c>
      <c r="AX9">
        <v>3.1</v>
      </c>
      <c r="AZ9" s="127">
        <v>31594</v>
      </c>
      <c r="BA9" s="125">
        <v>0.77</v>
      </c>
      <c r="BD9" s="18">
        <v>23315</v>
      </c>
      <c r="BE9">
        <v>30.2</v>
      </c>
      <c r="BF9">
        <v>30.2</v>
      </c>
      <c r="BJ9" s="6">
        <v>22859</v>
      </c>
      <c r="BK9" s="2">
        <v>3.96</v>
      </c>
      <c r="BM9" s="6">
        <v>12632</v>
      </c>
      <c r="BN9" s="2">
        <v>0.19</v>
      </c>
      <c r="BP9" s="6">
        <v>24746</v>
      </c>
      <c r="BQ9" s="2">
        <v>0.02</v>
      </c>
      <c r="BS9" s="18">
        <v>23203</v>
      </c>
      <c r="BT9">
        <v>-0.16</v>
      </c>
      <c r="BU9" s="131">
        <f t="shared" si="0"/>
        <v>23193</v>
      </c>
      <c r="BV9" s="50" cm="1">
        <f t="array" ref="BV9">_xlfn.STDEV.S(_xlfn._xlws.FILTER($BT$2:$BT$15482,$BU$2:$BU$15482=BU9))*SQRT(252)</f>
        <v>7.5085841783678742</v>
      </c>
      <c r="BW9" s="18">
        <f t="shared" si="3"/>
        <v>23193</v>
      </c>
      <c r="BX9" t="str" cm="1">
        <f t="array" ref="BX9">IF(BV9&lt;&gt;BV8,_xlfn.STDEV.S(_xlfn._xlws.FILTER($BT$2:$BT$15482,$BV$2:$BV$15482=BV9))*SQRT(252),"")</f>
        <v/>
      </c>
      <c r="BZ9" s="18">
        <v>23408</v>
      </c>
      <c r="CA9">
        <v>2.7621921119208737</v>
      </c>
      <c r="CC9" s="6">
        <v>33086</v>
      </c>
      <c r="CD9" s="2">
        <v>29.9</v>
      </c>
      <c r="CF9" s="137">
        <v>23832</v>
      </c>
      <c r="CG9">
        <v>0.26145159960151548</v>
      </c>
      <c r="CH9">
        <v>5.4530434782608703E-2</v>
      </c>
      <c r="CI9">
        <v>-0.21479006279043289</v>
      </c>
      <c r="CJ9">
        <v>0.2314424607720488</v>
      </c>
      <c r="CK9">
        <v>0.7145995538296317</v>
      </c>
      <c r="CL9">
        <v>1</v>
      </c>
    </row>
    <row r="10" spans="1:90" ht="16">
      <c r="A10" s="6">
        <v>22890</v>
      </c>
      <c r="B10" s="2">
        <v>1.19</v>
      </c>
      <c r="C10" s="6">
        <v>22890</v>
      </c>
      <c r="D10" s="2">
        <v>1.08</v>
      </c>
      <c r="E10" s="35">
        <v>-0.27</v>
      </c>
      <c r="F10" s="35"/>
      <c r="G10" s="6">
        <v>17441</v>
      </c>
      <c r="H10" s="5">
        <v>0.30647999999999997</v>
      </c>
      <c r="J10" s="6">
        <v>26207</v>
      </c>
      <c r="K10" s="5">
        <v>-31.53594</v>
      </c>
      <c r="M10" s="16">
        <v>21824</v>
      </c>
      <c r="N10" s="17">
        <v>-0.43182999999999999</v>
      </c>
      <c r="T10" s="6">
        <v>24807</v>
      </c>
      <c r="U10" s="5">
        <v>-26.119399999999999</v>
      </c>
      <c r="W10" s="18">
        <v>23468</v>
      </c>
      <c r="X10">
        <v>7.5396462601671418E-12</v>
      </c>
      <c r="Z10" s="18">
        <v>23467</v>
      </c>
      <c r="AA10" t="s">
        <v>87</v>
      </c>
      <c r="AB10" t="s">
        <v>88</v>
      </c>
      <c r="AC10" t="s">
        <v>89</v>
      </c>
      <c r="AD10" t="s">
        <v>90</v>
      </c>
      <c r="AF10" s="6">
        <v>17441</v>
      </c>
      <c r="AG10" s="5">
        <v>0.30647999999999997</v>
      </c>
      <c r="AI10" s="69">
        <v>1871.09</v>
      </c>
      <c r="AJ10" s="2">
        <f>Cape!D15</f>
        <v>0.4</v>
      </c>
      <c r="AK10" s="2">
        <f>Cape!E17</f>
        <v>12.178646280000001</v>
      </c>
      <c r="AL10" s="71">
        <f t="shared" si="4"/>
        <v>3.2844372913341566E-2</v>
      </c>
      <c r="AM10" s="90">
        <v>4.84</v>
      </c>
      <c r="AN10">
        <f t="shared" si="5"/>
        <v>3.2844372913341566E-2</v>
      </c>
      <c r="AQ10" s="18">
        <v>23742</v>
      </c>
      <c r="AR10">
        <v>1.2</v>
      </c>
      <c r="AW10" s="18">
        <v>25203</v>
      </c>
      <c r="AX10">
        <v>1.6</v>
      </c>
      <c r="AZ10" s="127">
        <v>31625</v>
      </c>
      <c r="BA10" s="125">
        <v>0.64</v>
      </c>
      <c r="BD10" s="18">
        <v>23345</v>
      </c>
      <c r="BE10">
        <v>30.4</v>
      </c>
      <c r="BF10">
        <v>30.4</v>
      </c>
      <c r="BJ10" s="6">
        <v>22890</v>
      </c>
      <c r="BK10" s="2">
        <v>3.94</v>
      </c>
      <c r="BM10" s="6">
        <v>12663</v>
      </c>
      <c r="BN10" s="2">
        <v>0.21</v>
      </c>
      <c r="BP10" s="6">
        <v>24777</v>
      </c>
      <c r="BQ10" s="2">
        <v>1.34</v>
      </c>
      <c r="BS10" s="18">
        <v>23204</v>
      </c>
      <c r="BT10">
        <v>-0.12</v>
      </c>
      <c r="BU10" s="131">
        <f t="shared" si="0"/>
        <v>23193</v>
      </c>
      <c r="BV10" s="50" cm="1">
        <f t="array" ref="BV10">_xlfn.STDEV.S(_xlfn._xlws.FILTER($BT$2:$BT$15482,$BU$2:$BU$15482=BU10))*SQRT(252)</f>
        <v>7.5085841783678742</v>
      </c>
      <c r="BW10" s="18">
        <f t="shared" si="3"/>
        <v>23193</v>
      </c>
      <c r="BX10" t="str" cm="1">
        <f t="array" ref="BX10">IF(BV10&lt;&gt;BV9,_xlfn.STDEV.S(_xlfn._xlws.FILTER($BT$2:$BT$15482,$BV$2:$BV$15482=BV10))*SQRT(252),"")</f>
        <v/>
      </c>
      <c r="BZ10" s="18">
        <v>23437</v>
      </c>
      <c r="CA10">
        <v>3.3261328897084077</v>
      </c>
      <c r="CC10" s="6">
        <v>33117</v>
      </c>
      <c r="CD10" s="2">
        <v>29.11</v>
      </c>
      <c r="CF10" s="137">
        <v>23862</v>
      </c>
      <c r="CG10">
        <v>0.22214405125366249</v>
      </c>
      <c r="CH10">
        <v>6.5590476190476171E-2</v>
      </c>
      <c r="CI10">
        <v>-0.37252157749538578</v>
      </c>
      <c r="CJ10">
        <v>0.21581407341902961</v>
      </c>
      <c r="CK10">
        <v>0.68798466264068747</v>
      </c>
      <c r="CL10">
        <v>1</v>
      </c>
    </row>
    <row r="11" spans="1:90" ht="16">
      <c r="A11" s="6">
        <v>22920</v>
      </c>
      <c r="B11" s="2">
        <v>0.92</v>
      </c>
      <c r="C11" s="6">
        <v>22920</v>
      </c>
      <c r="D11" s="2">
        <v>1.02</v>
      </c>
      <c r="E11" s="35">
        <v>0.12</v>
      </c>
      <c r="F11" s="35"/>
      <c r="G11" s="6">
        <v>17472</v>
      </c>
      <c r="H11" s="5">
        <v>0.65473999999999999</v>
      </c>
      <c r="J11" s="6">
        <v>26238</v>
      </c>
      <c r="K11" s="5">
        <v>-10.395799999999999</v>
      </c>
      <c r="M11" s="16">
        <v>21855</v>
      </c>
      <c r="N11" s="17">
        <v>3.0980000000000001E-2</v>
      </c>
      <c r="T11" s="6">
        <v>24838</v>
      </c>
      <c r="U11" s="5">
        <v>-146.46465000000001</v>
      </c>
      <c r="W11" s="18">
        <v>23498</v>
      </c>
      <c r="X11">
        <v>1.8606750618169419E-11</v>
      </c>
      <c r="Z11" s="18">
        <v>23497</v>
      </c>
      <c r="AA11" t="s">
        <v>91</v>
      </c>
      <c r="AB11" t="s">
        <v>92</v>
      </c>
      <c r="AC11" t="s">
        <v>93</v>
      </c>
      <c r="AD11" t="s">
        <v>94</v>
      </c>
      <c r="AF11" s="6">
        <v>17472</v>
      </c>
      <c r="AG11" s="5">
        <v>0.65473999999999999</v>
      </c>
      <c r="AI11" s="69">
        <v>1871.1</v>
      </c>
      <c r="AJ11" s="2">
        <f>Cape!D16</f>
        <v>0.4</v>
      </c>
      <c r="AK11" s="2">
        <f>Cape!E18</f>
        <v>12.368895869999999</v>
      </c>
      <c r="AL11" s="71">
        <f t="shared" si="4"/>
        <v>3.2339184047152955E-2</v>
      </c>
      <c r="AM11" s="90">
        <v>4.59</v>
      </c>
      <c r="AN11">
        <f t="shared" si="5"/>
        <v>3.2339184047152955E-2</v>
      </c>
      <c r="AQ11" s="18">
        <v>23832</v>
      </c>
      <c r="AR11">
        <v>10</v>
      </c>
      <c r="AW11" s="18">
        <v>25293</v>
      </c>
      <c r="AX11">
        <v>6.4</v>
      </c>
      <c r="AZ11" s="127">
        <v>31656</v>
      </c>
      <c r="BA11" s="125">
        <v>0.92</v>
      </c>
      <c r="BD11" s="18">
        <v>23376</v>
      </c>
      <c r="BE11">
        <v>30.5</v>
      </c>
      <c r="BF11">
        <v>30.5</v>
      </c>
      <c r="BJ11" s="6">
        <v>22920</v>
      </c>
      <c r="BK11" s="2">
        <v>3.92</v>
      </c>
      <c r="BM11" s="6">
        <v>12693</v>
      </c>
      <c r="BN11" s="2">
        <v>0.27</v>
      </c>
      <c r="BP11" s="6">
        <v>24807</v>
      </c>
      <c r="BQ11" s="2">
        <v>0.99</v>
      </c>
      <c r="BS11" s="18">
        <v>23207</v>
      </c>
      <c r="BT11">
        <v>-0.62</v>
      </c>
      <c r="BU11" s="131">
        <f t="shared" si="0"/>
        <v>23193</v>
      </c>
      <c r="BV11" s="50" cm="1">
        <f t="array" ref="BV11">_xlfn.STDEV.S(_xlfn._xlws.FILTER($BT$2:$BT$15482,$BU$2:$BU$15482=BU11))*SQRT(252)</f>
        <v>7.5085841783678742</v>
      </c>
      <c r="BW11" s="18">
        <f t="shared" si="3"/>
        <v>23193</v>
      </c>
      <c r="BX11" t="str" cm="1">
        <f t="array" ref="BX11">IF(BV11&lt;&gt;BV10,_xlfn.STDEV.S(_xlfn._xlws.FILTER($BT$2:$BT$15482,$BV$2:$BV$15482=BV11))*SQRT(252),"")</f>
        <v/>
      </c>
      <c r="BZ11" s="18">
        <v>23468</v>
      </c>
      <c r="CA11">
        <v>5.3664869158679425</v>
      </c>
      <c r="CC11" s="6">
        <v>33147</v>
      </c>
      <c r="CD11" s="2">
        <v>30.04</v>
      </c>
      <c r="CF11" s="137">
        <v>23890</v>
      </c>
      <c r="CG11">
        <v>0.44926903582899042</v>
      </c>
      <c r="CH11">
        <v>0.14682000000000001</v>
      </c>
      <c r="CI11">
        <v>-6.7998355601621929E-2</v>
      </c>
      <c r="CJ11">
        <v>0.39118712711572268</v>
      </c>
      <c r="CK11">
        <v>1.2202260202818009</v>
      </c>
      <c r="CL11">
        <v>3</v>
      </c>
    </row>
    <row r="12" spans="1:90" ht="16">
      <c r="A12" s="6">
        <v>22951</v>
      </c>
      <c r="B12" s="2">
        <v>1.04</v>
      </c>
      <c r="C12" s="6">
        <v>22951</v>
      </c>
      <c r="D12" s="2">
        <v>0.97</v>
      </c>
      <c r="E12" s="35">
        <v>-0.2</v>
      </c>
      <c r="F12" s="35"/>
      <c r="G12" s="6">
        <v>17502</v>
      </c>
      <c r="H12" s="5">
        <v>1.5177799999999999</v>
      </c>
      <c r="J12" s="6">
        <v>26268</v>
      </c>
      <c r="K12" s="5">
        <v>-1.6029500000000001</v>
      </c>
      <c r="M12" s="16">
        <v>21885</v>
      </c>
      <c r="N12" s="17">
        <v>0</v>
      </c>
      <c r="T12" s="6">
        <v>24869</v>
      </c>
      <c r="U12" s="5">
        <v>-191.30435</v>
      </c>
      <c r="W12" s="18">
        <v>23529</v>
      </c>
      <c r="X12">
        <v>9.391343862156834E-12</v>
      </c>
      <c r="Z12" s="18">
        <v>23525</v>
      </c>
      <c r="AA12" t="s">
        <v>95</v>
      </c>
      <c r="AB12" t="s">
        <v>96</v>
      </c>
      <c r="AC12" t="s">
        <v>97</v>
      </c>
      <c r="AD12" t="s">
        <v>98</v>
      </c>
      <c r="AF12" s="6">
        <v>17502</v>
      </c>
      <c r="AG12" s="5">
        <v>1.5177799999999999</v>
      </c>
      <c r="AI12" s="69">
        <v>1871.11</v>
      </c>
      <c r="AJ12" s="2">
        <f>Cape!D17</f>
        <v>0.4</v>
      </c>
      <c r="AK12" s="2">
        <f>Cape!E19</f>
        <v>12.368895869999999</v>
      </c>
      <c r="AL12" s="71">
        <f t="shared" si="4"/>
        <v>3.2339184047152955E-2</v>
      </c>
      <c r="AM12" s="90">
        <v>4.6399999999999997</v>
      </c>
      <c r="AN12">
        <f t="shared" si="5"/>
        <v>3.2339184047152955E-2</v>
      </c>
      <c r="AQ12" s="18">
        <v>23923</v>
      </c>
      <c r="AR12">
        <v>5.2</v>
      </c>
      <c r="AW12" s="18">
        <v>25384</v>
      </c>
      <c r="AX12">
        <v>1.2</v>
      </c>
      <c r="AZ12" s="127">
        <v>31686</v>
      </c>
      <c r="BA12" s="125">
        <v>0.74</v>
      </c>
      <c r="BD12" s="18">
        <v>23407</v>
      </c>
      <c r="BE12">
        <v>30.7</v>
      </c>
      <c r="BF12">
        <v>30.7</v>
      </c>
      <c r="BJ12" s="6">
        <v>22951</v>
      </c>
      <c r="BK12" s="2">
        <v>3.92</v>
      </c>
      <c r="BM12" s="6">
        <v>12724</v>
      </c>
      <c r="BN12" s="2">
        <v>0.25</v>
      </c>
      <c r="BP12" s="6">
        <v>24838</v>
      </c>
      <c r="BQ12" s="2">
        <v>-0.46</v>
      </c>
      <c r="BS12" s="18">
        <v>23208</v>
      </c>
      <c r="BT12">
        <v>-7.0000000000000007E-2</v>
      </c>
      <c r="BU12" s="131">
        <f t="shared" si="0"/>
        <v>23193</v>
      </c>
      <c r="BV12" s="50" cm="1">
        <f t="array" ref="BV12">_xlfn.STDEV.S(_xlfn._xlws.FILTER($BT$2:$BT$15482,$BU$2:$BU$15482=BU12))*SQRT(252)</f>
        <v>7.5085841783678742</v>
      </c>
      <c r="BW12" s="18">
        <f t="shared" si="3"/>
        <v>23193</v>
      </c>
      <c r="BX12" t="str" cm="1">
        <f t="array" ref="BX12">IF(BV12&lt;&gt;BV11,_xlfn.STDEV.S(_xlfn._xlws.FILTER($BT$2:$BT$15482,$BV$2:$BV$15482=BV12))*SQRT(252),"")</f>
        <v/>
      </c>
      <c r="BZ12" s="18">
        <v>23498</v>
      </c>
      <c r="CA12">
        <v>4.8963407389170683</v>
      </c>
      <c r="CC12" s="6">
        <v>33178</v>
      </c>
      <c r="CD12" s="2">
        <v>22.16</v>
      </c>
      <c r="CF12" s="137">
        <v>23923</v>
      </c>
      <c r="CG12">
        <v>1.1264559759896471</v>
      </c>
      <c r="CH12">
        <v>0.86962272727272738</v>
      </c>
      <c r="CI12">
        <v>0.46973819262220923</v>
      </c>
      <c r="CJ12">
        <v>0.9188913186069696</v>
      </c>
      <c r="CK12">
        <v>2.5349007322630852</v>
      </c>
      <c r="CL12">
        <v>3</v>
      </c>
    </row>
    <row r="13" spans="1:90" ht="16">
      <c r="A13" s="6">
        <v>22981</v>
      </c>
      <c r="B13" s="2">
        <v>0.84</v>
      </c>
      <c r="C13" s="6">
        <v>22981</v>
      </c>
      <c r="D13" s="2">
        <v>0.95</v>
      </c>
      <c r="E13" s="35">
        <v>0.03</v>
      </c>
      <c r="F13" s="35"/>
      <c r="G13" s="6">
        <v>17533</v>
      </c>
      <c r="H13" s="5">
        <v>1.1533500000000001</v>
      </c>
      <c r="J13" s="6">
        <v>26299</v>
      </c>
      <c r="K13" s="5">
        <v>-28.707260000000002</v>
      </c>
      <c r="M13" s="16">
        <v>21916</v>
      </c>
      <c r="N13" s="17">
        <v>0.21679000000000001</v>
      </c>
      <c r="P13" t="s">
        <v>99</v>
      </c>
      <c r="Q13" t="s">
        <v>100</v>
      </c>
      <c r="T13" s="6">
        <v>24898</v>
      </c>
      <c r="U13" s="5">
        <v>-9.5238099999999992</v>
      </c>
      <c r="W13" s="18">
        <v>23559</v>
      </c>
      <c r="X13">
        <v>1.622189667780844E-11</v>
      </c>
      <c r="Z13" s="18">
        <v>23558</v>
      </c>
      <c r="AA13" t="s">
        <v>101</v>
      </c>
      <c r="AB13" t="s">
        <v>102</v>
      </c>
      <c r="AC13" t="s">
        <v>103</v>
      </c>
      <c r="AD13" t="s">
        <v>104</v>
      </c>
      <c r="AF13" s="6">
        <v>17533</v>
      </c>
      <c r="AG13" s="5">
        <v>1.1533500000000001</v>
      </c>
      <c r="AI13" s="69">
        <v>1871.12</v>
      </c>
      <c r="AJ13" s="2">
        <f>Cape!D18</f>
        <v>0.4</v>
      </c>
      <c r="AK13" s="2">
        <f>Cape!E20</f>
        <v>12.654391739999999</v>
      </c>
      <c r="AL13" s="71">
        <f t="shared" si="4"/>
        <v>3.1609579363314384E-2</v>
      </c>
      <c r="AM13" s="90">
        <v>4.74</v>
      </c>
      <c r="AN13">
        <f t="shared" si="5"/>
        <v>3.1609579363314384E-2</v>
      </c>
      <c r="AQ13" s="18">
        <v>24015</v>
      </c>
      <c r="AR13">
        <v>9.1999999999999993</v>
      </c>
      <c r="AW13" s="18">
        <v>25476</v>
      </c>
      <c r="AX13">
        <v>2.7</v>
      </c>
      <c r="AZ13" s="127">
        <v>31717</v>
      </c>
      <c r="BA13" s="125">
        <v>0.74</v>
      </c>
      <c r="BD13" s="18">
        <v>23436</v>
      </c>
      <c r="BE13">
        <v>31</v>
      </c>
      <c r="BF13">
        <v>31</v>
      </c>
      <c r="BJ13" s="6">
        <v>22981</v>
      </c>
      <c r="BK13" s="2">
        <v>3.85</v>
      </c>
      <c r="BM13" s="6">
        <v>12754</v>
      </c>
      <c r="BN13" s="2">
        <v>0.23</v>
      </c>
      <c r="BP13" s="6">
        <v>24869</v>
      </c>
      <c r="BQ13" s="2">
        <v>0.42</v>
      </c>
      <c r="BS13" s="18">
        <v>23209</v>
      </c>
      <c r="BT13">
        <v>-0.33</v>
      </c>
      <c r="BU13" s="131">
        <f t="shared" si="0"/>
        <v>23193</v>
      </c>
      <c r="BV13" s="50" cm="1">
        <f t="array" ref="BV13">_xlfn.STDEV.S(_xlfn._xlws.FILTER($BT$2:$BT$15482,$BU$2:$BU$15482=BU13))*SQRT(252)</f>
        <v>7.5085841783678742</v>
      </c>
      <c r="BW13" s="18">
        <f t="shared" si="3"/>
        <v>23193</v>
      </c>
      <c r="BX13" t="str" cm="1">
        <f t="array" ref="BX13">IF(BV13&lt;&gt;BV12,_xlfn.STDEV.S(_xlfn._xlws.FILTER($BT$2:$BT$15482,$BV$2:$BV$15482=BV13))*SQRT(252),"")</f>
        <v/>
      </c>
      <c r="BZ13" s="18">
        <v>23529</v>
      </c>
      <c r="CA13">
        <v>6.6033049576432834</v>
      </c>
      <c r="CC13" s="6">
        <v>33208</v>
      </c>
      <c r="CD13" s="2">
        <v>26.38</v>
      </c>
      <c r="CF13" s="137">
        <v>23953</v>
      </c>
      <c r="CG13">
        <v>0.49167206465204888</v>
      </c>
      <c r="CH13">
        <v>0.23396190476190479</v>
      </c>
      <c r="CI13">
        <v>-7.10954856843658E-2</v>
      </c>
      <c r="CJ13">
        <v>0.49063515685574061</v>
      </c>
      <c r="CK13">
        <v>1.29033113558082</v>
      </c>
      <c r="CL13">
        <v>3</v>
      </c>
    </row>
    <row r="14" spans="1:90" ht="16">
      <c r="A14" s="6">
        <v>23012</v>
      </c>
      <c r="B14" s="2">
        <v>0.87</v>
      </c>
      <c r="C14" s="6">
        <v>23012</v>
      </c>
      <c r="D14" s="2">
        <v>0.94</v>
      </c>
      <c r="E14" s="35">
        <v>7.0000000000000007E-2</v>
      </c>
      <c r="F14" s="35"/>
      <c r="G14" s="6">
        <v>17564</v>
      </c>
      <c r="H14" s="5">
        <v>-4.2229999999999997E-2</v>
      </c>
      <c r="J14" s="6">
        <v>26330</v>
      </c>
      <c r="K14" s="5">
        <v>-38.18318</v>
      </c>
      <c r="M14" s="16">
        <v>21947</v>
      </c>
      <c r="N14" s="17">
        <v>0.52534000000000003</v>
      </c>
      <c r="T14" s="6">
        <v>24929</v>
      </c>
      <c r="U14" s="5">
        <v>-68.421049999999994</v>
      </c>
      <c r="W14" s="18">
        <v>23590</v>
      </c>
      <c r="X14">
        <v>3.085897841857354E-12</v>
      </c>
      <c r="Z14" s="18">
        <v>23589</v>
      </c>
      <c r="AA14" t="s">
        <v>105</v>
      </c>
      <c r="AB14" t="s">
        <v>106</v>
      </c>
      <c r="AC14" t="s">
        <v>107</v>
      </c>
      <c r="AD14" t="s">
        <v>108</v>
      </c>
      <c r="AF14" s="6">
        <v>17564</v>
      </c>
      <c r="AG14" s="5">
        <v>-4.2229999999999997E-2</v>
      </c>
      <c r="AI14" s="69">
        <v>1872.01</v>
      </c>
      <c r="AJ14" s="2">
        <f>Cape!D19</f>
        <v>0.4</v>
      </c>
      <c r="AK14" s="2">
        <f>Cape!E21</f>
        <v>12.654391739999999</v>
      </c>
      <c r="AL14" s="71">
        <f t="shared" si="4"/>
        <v>3.1609579363314384E-2</v>
      </c>
      <c r="AM14" s="90">
        <v>4.8600000000000003</v>
      </c>
      <c r="AN14">
        <f t="shared" si="5"/>
        <v>3.1609579363314384E-2</v>
      </c>
      <c r="AQ14" s="18">
        <v>24107</v>
      </c>
      <c r="AR14">
        <v>9.5</v>
      </c>
      <c r="AW14" s="18">
        <v>25568</v>
      </c>
      <c r="AX14">
        <v>-1.9</v>
      </c>
      <c r="AZ14" s="127">
        <v>31747</v>
      </c>
      <c r="BA14" s="125">
        <v>0.77</v>
      </c>
      <c r="BD14" s="18">
        <v>23467</v>
      </c>
      <c r="BE14">
        <v>31.1</v>
      </c>
      <c r="BF14">
        <v>31.1</v>
      </c>
      <c r="BJ14" s="6">
        <v>23012</v>
      </c>
      <c r="BK14" s="2">
        <v>3.87</v>
      </c>
      <c r="BM14" s="6">
        <v>12785</v>
      </c>
      <c r="BN14" s="2">
        <v>0.2</v>
      </c>
      <c r="BP14" s="6">
        <v>24898</v>
      </c>
      <c r="BQ14" s="2">
        <v>0.38</v>
      </c>
      <c r="BS14" s="18">
        <v>23210</v>
      </c>
      <c r="BT14">
        <v>-0.54</v>
      </c>
      <c r="BU14" s="131">
        <f t="shared" si="0"/>
        <v>23193</v>
      </c>
      <c r="BV14" s="50" cm="1">
        <f t="array" ref="BV14">_xlfn.STDEV.S(_xlfn._xlws.FILTER($BT$2:$BT$15482,$BU$2:$BU$15482=BU14))*SQRT(252)</f>
        <v>7.5085841783678742</v>
      </c>
      <c r="BW14" s="18">
        <f t="shared" si="3"/>
        <v>23193</v>
      </c>
      <c r="BX14" t="str" cm="1">
        <f t="array" ref="BX14">IF(BV14&lt;&gt;BV13,_xlfn.STDEV.S(_xlfn._xlws.FILTER($BT$2:$BT$15482,$BV$2:$BV$15482=BV14))*SQRT(252),"")</f>
        <v/>
      </c>
      <c r="BZ14" s="18">
        <v>23559</v>
      </c>
      <c r="CA14">
        <v>4.4085124269056806</v>
      </c>
      <c r="CC14" s="6">
        <v>33239</v>
      </c>
      <c r="CD14" s="2">
        <v>20.91</v>
      </c>
      <c r="CF14" s="137">
        <v>23985</v>
      </c>
      <c r="CG14">
        <v>0.19588340802406939</v>
      </c>
      <c r="CH14">
        <v>4.8677272727272708E-2</v>
      </c>
      <c r="CI14">
        <v>-0.71251077161249332</v>
      </c>
      <c r="CJ14">
        <v>0.18796990179995299</v>
      </c>
      <c r="CK14">
        <v>0.52135173083648634</v>
      </c>
      <c r="CL14">
        <v>1</v>
      </c>
    </row>
    <row r="15" spans="1:90" ht="16">
      <c r="A15" s="6">
        <v>23043</v>
      </c>
      <c r="B15" s="2">
        <v>0.94</v>
      </c>
      <c r="C15" s="6">
        <v>23043</v>
      </c>
      <c r="D15" s="2">
        <v>0.92</v>
      </c>
      <c r="E15" s="35">
        <v>0.01</v>
      </c>
      <c r="F15" s="35"/>
      <c r="G15" s="6">
        <v>17593</v>
      </c>
      <c r="H15" s="5">
        <v>-0.71821000000000002</v>
      </c>
      <c r="J15" s="6">
        <v>26359</v>
      </c>
      <c r="K15" s="5">
        <v>-30.694140000000001</v>
      </c>
      <c r="M15" s="16">
        <v>21976</v>
      </c>
      <c r="N15" s="17">
        <v>1.5063</v>
      </c>
      <c r="T15" s="6">
        <v>24959</v>
      </c>
      <c r="U15" s="5">
        <v>441.66667000000001</v>
      </c>
      <c r="W15" s="18">
        <v>23621</v>
      </c>
      <c r="X15">
        <v>1.1192690598542401E-11</v>
      </c>
      <c r="Z15" s="18">
        <v>23620</v>
      </c>
      <c r="AA15" t="s">
        <v>109</v>
      </c>
      <c r="AB15" t="s">
        <v>110</v>
      </c>
      <c r="AC15" t="s">
        <v>111</v>
      </c>
      <c r="AD15" t="s">
        <v>112</v>
      </c>
      <c r="AF15" s="6">
        <v>17593</v>
      </c>
      <c r="AG15" s="5">
        <v>-0.71821000000000002</v>
      </c>
      <c r="AI15" s="69">
        <v>1872.02</v>
      </c>
      <c r="AJ15" s="2">
        <f>Cape!D20</f>
        <v>0.4</v>
      </c>
      <c r="AK15" s="2">
        <f>Cape!E22</f>
        <v>12.654391739999999</v>
      </c>
      <c r="AL15" s="71">
        <f t="shared" si="4"/>
        <v>3.1609579363314384E-2</v>
      </c>
      <c r="AM15" s="90">
        <v>4.88</v>
      </c>
      <c r="AN15">
        <f t="shared" si="5"/>
        <v>3.1609579363314384E-2</v>
      </c>
      <c r="AQ15" s="18">
        <v>24197</v>
      </c>
      <c r="AR15">
        <v>10.1</v>
      </c>
      <c r="AW15" s="18">
        <v>25658</v>
      </c>
      <c r="AX15">
        <v>-0.6</v>
      </c>
      <c r="AZ15" s="127">
        <v>31778</v>
      </c>
      <c r="BA15" s="125">
        <v>0.65</v>
      </c>
      <c r="BD15" s="18">
        <v>23497</v>
      </c>
      <c r="BE15">
        <v>31.3</v>
      </c>
      <c r="BF15">
        <v>31.3</v>
      </c>
      <c r="BJ15" s="6">
        <v>23043</v>
      </c>
      <c r="BK15" s="2">
        <v>3.94</v>
      </c>
      <c r="BM15" s="6">
        <v>12816</v>
      </c>
      <c r="BN15" s="2">
        <v>0.19</v>
      </c>
      <c r="BP15" s="6">
        <v>24929</v>
      </c>
      <c r="BQ15" s="2">
        <v>0.12</v>
      </c>
      <c r="BS15" s="18">
        <v>23211</v>
      </c>
      <c r="BT15">
        <v>-0.23</v>
      </c>
      <c r="BU15" s="131">
        <f t="shared" si="0"/>
        <v>23193</v>
      </c>
      <c r="BV15" s="50" cm="1">
        <f t="array" ref="BV15">_xlfn.STDEV.S(_xlfn._xlws.FILTER($BT$2:$BT$15482,$BU$2:$BU$15482=BU15))*SQRT(252)</f>
        <v>7.5085841783678742</v>
      </c>
      <c r="BW15" s="18">
        <f t="shared" si="3"/>
        <v>23193</v>
      </c>
      <c r="BX15" t="str" cm="1">
        <f t="array" ref="BX15">IF(BV15&lt;&gt;BV14,_xlfn.STDEV.S(_xlfn._xlws.FILTER($BT$2:$BT$15482,$BV$2:$BV$15482=BV15))*SQRT(252),"")</f>
        <v/>
      </c>
      <c r="BZ15" s="18">
        <v>23590</v>
      </c>
      <c r="CA15">
        <v>6.7359720902034619</v>
      </c>
      <c r="CC15" s="6">
        <v>33270</v>
      </c>
      <c r="CD15" s="2">
        <v>21.23</v>
      </c>
      <c r="CF15" s="137">
        <v>24015</v>
      </c>
      <c r="CG15">
        <v>0.35490508067804621</v>
      </c>
      <c r="CH15">
        <v>0.12692857142857139</v>
      </c>
      <c r="CI15">
        <v>-0.28762541784199908</v>
      </c>
      <c r="CJ15">
        <v>0.33794406412332573</v>
      </c>
      <c r="CK15">
        <v>0.9144681328496701</v>
      </c>
      <c r="CL15">
        <v>2</v>
      </c>
    </row>
    <row r="16" spans="1:90" ht="16">
      <c r="A16" s="6">
        <v>23071</v>
      </c>
      <c r="B16" s="2">
        <v>0.95</v>
      </c>
      <c r="C16" s="6">
        <v>23071</v>
      </c>
      <c r="D16" s="2">
        <v>0.95</v>
      </c>
      <c r="E16" s="35">
        <v>0</v>
      </c>
      <c r="F16" s="35"/>
      <c r="G16" s="6">
        <v>17624</v>
      </c>
      <c r="H16" s="5">
        <v>1.3616999999999999</v>
      </c>
      <c r="J16" s="6">
        <v>26390</v>
      </c>
      <c r="K16" s="5">
        <v>-40.674889999999998</v>
      </c>
      <c r="M16" s="16">
        <v>22007</v>
      </c>
      <c r="N16" s="17">
        <v>1.9079299999999999</v>
      </c>
      <c r="P16" t="s">
        <v>0</v>
      </c>
      <c r="Q16" t="s">
        <v>113</v>
      </c>
      <c r="T16" s="6">
        <v>24990</v>
      </c>
      <c r="U16" s="5">
        <v>-60</v>
      </c>
      <c r="W16" s="18">
        <v>23651</v>
      </c>
      <c r="X16">
        <v>3.1607068273434321E-12</v>
      </c>
      <c r="Z16" s="18">
        <v>23650</v>
      </c>
      <c r="AA16" t="s">
        <v>114</v>
      </c>
      <c r="AB16" t="s">
        <v>115</v>
      </c>
      <c r="AC16" t="s">
        <v>116</v>
      </c>
      <c r="AD16" t="s">
        <v>117</v>
      </c>
      <c r="AF16" s="6">
        <v>17624</v>
      </c>
      <c r="AG16" s="5">
        <v>1.3616999999999999</v>
      </c>
      <c r="AI16" s="69">
        <v>1872.03</v>
      </c>
      <c r="AJ16" s="2">
        <f>Cape!D21</f>
        <v>0.40250000000000002</v>
      </c>
      <c r="AK16" s="2">
        <f>Cape!E23</f>
        <v>12.844641319999999</v>
      </c>
      <c r="AL16" s="71">
        <f t="shared" si="4"/>
        <v>3.1141391186780141E-2</v>
      </c>
      <c r="AM16" s="90">
        <v>5.04</v>
      </c>
      <c r="AN16">
        <f t="shared" si="5"/>
        <v>3.1141391186780141E-2</v>
      </c>
      <c r="AQ16" s="18">
        <v>24288</v>
      </c>
      <c r="AR16">
        <v>1.4</v>
      </c>
      <c r="AW16" s="18">
        <v>25749</v>
      </c>
      <c r="AX16">
        <v>0.6</v>
      </c>
      <c r="AZ16" s="127">
        <v>31809</v>
      </c>
      <c r="BA16" s="125">
        <v>0.99</v>
      </c>
      <c r="BD16" s="18">
        <v>23528</v>
      </c>
      <c r="BE16">
        <v>31.6</v>
      </c>
      <c r="BF16">
        <v>31.6</v>
      </c>
      <c r="BJ16" s="6">
        <v>23071</v>
      </c>
      <c r="BK16" s="2">
        <v>3.95</v>
      </c>
      <c r="BM16" s="6">
        <v>12844</v>
      </c>
      <c r="BN16" s="2">
        <v>0.15</v>
      </c>
      <c r="BP16" s="6">
        <v>24959</v>
      </c>
      <c r="BQ16" s="2">
        <v>0.65</v>
      </c>
      <c r="BS16" s="18">
        <v>23214</v>
      </c>
      <c r="BT16">
        <v>-0.7</v>
      </c>
      <c r="BU16" s="131">
        <f t="shared" si="0"/>
        <v>23193</v>
      </c>
      <c r="BV16" s="50" cm="1">
        <f t="array" ref="BV16">_xlfn.STDEV.S(_xlfn._xlws.FILTER($BT$2:$BT$15482,$BU$2:$BU$15482=BU16))*SQRT(252)</f>
        <v>7.5085841783678742</v>
      </c>
      <c r="BW16" s="18">
        <f t="shared" si="3"/>
        <v>23193</v>
      </c>
      <c r="BX16" t="str" cm="1">
        <f t="array" ref="BX16">IF(BV16&lt;&gt;BV15,_xlfn.STDEV.S(_xlfn._xlws.FILTER($BT$2:$BT$15482,$BV$2:$BV$15482=BV16))*SQRT(252),"")</f>
        <v/>
      </c>
      <c r="BZ16" s="18">
        <v>23621</v>
      </c>
      <c r="CA16">
        <v>3.648490098657251</v>
      </c>
      <c r="CC16" s="6">
        <v>33298</v>
      </c>
      <c r="CD16" s="2">
        <v>16.88</v>
      </c>
      <c r="CF16" s="137">
        <v>24044</v>
      </c>
      <c r="CG16">
        <v>0.29649541751602121</v>
      </c>
      <c r="CH16">
        <v>8.6947619047619051E-2</v>
      </c>
      <c r="CI16">
        <v>-0.1563808209307144</v>
      </c>
      <c r="CJ16">
        <v>0.27489824957436088</v>
      </c>
      <c r="CK16">
        <v>0.74596810342317177</v>
      </c>
      <c r="CL16">
        <v>1</v>
      </c>
    </row>
    <row r="17" spans="1:90" ht="16">
      <c r="A17" s="6">
        <v>23102</v>
      </c>
      <c r="B17" s="2">
        <v>0.95</v>
      </c>
      <c r="C17" s="6">
        <v>23102</v>
      </c>
      <c r="D17" s="2">
        <v>1.1000000000000001</v>
      </c>
      <c r="E17" s="35">
        <v>0.01</v>
      </c>
      <c r="F17" s="35"/>
      <c r="G17" s="6">
        <v>17654</v>
      </c>
      <c r="H17" s="5">
        <v>0.79764999999999997</v>
      </c>
      <c r="J17" s="6">
        <v>26420</v>
      </c>
      <c r="K17" s="5">
        <v>-64.073319999999995</v>
      </c>
      <c r="M17" s="16">
        <v>22037</v>
      </c>
      <c r="N17" s="17">
        <v>-1.9316500000000001</v>
      </c>
      <c r="P17" s="18">
        <v>25415</v>
      </c>
      <c r="Q17">
        <v>53.1</v>
      </c>
      <c r="T17" s="6">
        <v>25020</v>
      </c>
      <c r="U17" s="5">
        <v>-11.538460000000001</v>
      </c>
      <c r="W17" s="18">
        <v>23682</v>
      </c>
      <c r="X17">
        <v>4.3883040071769071E-12</v>
      </c>
      <c r="Z17" s="18">
        <v>23680</v>
      </c>
      <c r="AA17" t="s">
        <v>118</v>
      </c>
      <c r="AB17" t="s">
        <v>119</v>
      </c>
      <c r="AC17" t="s">
        <v>120</v>
      </c>
      <c r="AD17" t="s">
        <v>121</v>
      </c>
      <c r="AF17" s="6">
        <v>17654</v>
      </c>
      <c r="AG17" s="5">
        <v>0.79764999999999997</v>
      </c>
      <c r="AI17" s="69">
        <v>1872.04</v>
      </c>
      <c r="AJ17" s="2">
        <f>Cape!D22</f>
        <v>0.40500000000000003</v>
      </c>
      <c r="AK17" s="2">
        <f>Cape!E24</f>
        <v>13.130137189999999</v>
      </c>
      <c r="AL17" s="71">
        <f t="shared" si="4"/>
        <v>3.0654668277689187E-2</v>
      </c>
      <c r="AM17" s="90">
        <v>5.18</v>
      </c>
      <c r="AN17">
        <f t="shared" si="5"/>
        <v>3.0654668277689187E-2</v>
      </c>
      <c r="AQ17" s="18">
        <v>24380</v>
      </c>
      <c r="AR17">
        <v>3.4</v>
      </c>
      <c r="AW17" s="18">
        <v>25841</v>
      </c>
      <c r="AX17">
        <v>3.7</v>
      </c>
      <c r="AZ17" s="127">
        <v>31837</v>
      </c>
      <c r="BA17" s="125">
        <v>1.08</v>
      </c>
      <c r="BD17" s="18">
        <v>23558</v>
      </c>
      <c r="BE17">
        <v>31.8</v>
      </c>
      <c r="BF17">
        <v>31.8</v>
      </c>
      <c r="BJ17" s="6">
        <v>23102</v>
      </c>
      <c r="BK17" s="2">
        <v>3.95</v>
      </c>
      <c r="BM17" s="6">
        <v>12875</v>
      </c>
      <c r="BN17" s="2">
        <v>0.15</v>
      </c>
      <c r="BP17" s="6">
        <v>24990</v>
      </c>
      <c r="BQ17" s="2">
        <v>0.26</v>
      </c>
      <c r="BS17" s="18">
        <v>23215</v>
      </c>
      <c r="BT17">
        <v>0.01</v>
      </c>
      <c r="BU17" s="131">
        <f t="shared" si="0"/>
        <v>23193</v>
      </c>
      <c r="BV17" s="50" cm="1">
        <f t="array" ref="BV17">_xlfn.STDEV.S(_xlfn._xlws.FILTER($BT$2:$BT$15482,$BU$2:$BU$15482=BU17))*SQRT(252)</f>
        <v>7.5085841783678742</v>
      </c>
      <c r="BW17" s="18">
        <f t="shared" si="3"/>
        <v>23193</v>
      </c>
      <c r="BX17" t="str" cm="1">
        <f t="array" ref="BX17">IF(BV17&lt;&gt;BV16,_xlfn.STDEV.S(_xlfn._xlws.FILTER($BT$2:$BT$15482,$BV$2:$BV$15482=BV17))*SQRT(252),"")</f>
        <v/>
      </c>
      <c r="BZ17" s="18">
        <v>23651</v>
      </c>
      <c r="CA17">
        <v>4.5620868430616666</v>
      </c>
      <c r="CC17" s="6">
        <v>33329</v>
      </c>
      <c r="CD17" s="2">
        <v>18.239999999999998</v>
      </c>
      <c r="CF17" s="137">
        <v>24076</v>
      </c>
      <c r="CG17">
        <v>0.24714032912540199</v>
      </c>
      <c r="CH17">
        <v>5.9795000000000008E-2</v>
      </c>
      <c r="CI17">
        <v>-0.27667010649184759</v>
      </c>
      <c r="CJ17">
        <v>0.25088212791122277</v>
      </c>
      <c r="CK17">
        <v>0.69347302441996828</v>
      </c>
      <c r="CL17">
        <v>1</v>
      </c>
    </row>
    <row r="18" spans="1:90" ht="16">
      <c r="A18" s="6">
        <v>23132</v>
      </c>
      <c r="B18" s="2">
        <v>0.96</v>
      </c>
      <c r="C18" s="6">
        <v>23132</v>
      </c>
      <c r="D18" s="2">
        <v>0.93</v>
      </c>
      <c r="E18" s="35">
        <v>0.04</v>
      </c>
      <c r="F18" s="35"/>
      <c r="G18" s="6">
        <v>17685</v>
      </c>
      <c r="H18" s="5">
        <v>0.58309</v>
      </c>
      <c r="J18" s="6">
        <v>26451</v>
      </c>
      <c r="K18" s="5">
        <v>189.45215999999999</v>
      </c>
      <c r="M18" s="16">
        <v>22068</v>
      </c>
      <c r="N18" s="17">
        <v>3.0300000000000001E-2</v>
      </c>
      <c r="P18" s="18">
        <v>25446</v>
      </c>
      <c r="Q18">
        <v>54.8</v>
      </c>
      <c r="T18" s="6">
        <v>25051</v>
      </c>
      <c r="U18" s="5">
        <v>-95.652169999999998</v>
      </c>
      <c r="W18" s="18">
        <v>23712</v>
      </c>
      <c r="X18">
        <v>2.4968822254384131E-11</v>
      </c>
      <c r="Z18" s="18">
        <v>23711</v>
      </c>
      <c r="AA18" t="s">
        <v>122</v>
      </c>
      <c r="AB18" t="s">
        <v>123</v>
      </c>
      <c r="AC18" t="s">
        <v>124</v>
      </c>
      <c r="AD18" t="s">
        <v>125</v>
      </c>
      <c r="AF18" s="6">
        <v>17685</v>
      </c>
      <c r="AG18" s="5">
        <v>0.58309</v>
      </c>
      <c r="AI18" s="69">
        <v>1872.05</v>
      </c>
      <c r="AJ18" s="2">
        <f>Cape!D23</f>
        <v>0.40749999999999997</v>
      </c>
      <c r="AK18" s="2">
        <f>Cape!E25</f>
        <v>13.130137189999999</v>
      </c>
      <c r="AL18" s="71">
        <f t="shared" si="4"/>
        <v>3.0845069944010237E-2</v>
      </c>
      <c r="AM18" s="90">
        <v>5.18</v>
      </c>
      <c r="AN18">
        <f t="shared" si="5"/>
        <v>3.0845069944010237E-2</v>
      </c>
      <c r="AQ18" s="18">
        <v>24471</v>
      </c>
      <c r="AR18">
        <v>3.3</v>
      </c>
      <c r="AW18" s="18">
        <v>25933</v>
      </c>
      <c r="AX18">
        <v>-4.2</v>
      </c>
      <c r="AZ18" s="127">
        <v>31868</v>
      </c>
      <c r="BA18" s="125">
        <v>1.59</v>
      </c>
      <c r="BD18" s="18">
        <v>23589</v>
      </c>
      <c r="BE18">
        <v>32.1</v>
      </c>
      <c r="BF18">
        <v>32.1</v>
      </c>
      <c r="BJ18" s="6">
        <v>23132</v>
      </c>
      <c r="BK18" s="2">
        <v>3.96</v>
      </c>
      <c r="BM18" s="6">
        <v>12905</v>
      </c>
      <c r="BN18" s="2">
        <v>0.15</v>
      </c>
      <c r="BP18" s="6">
        <v>25020</v>
      </c>
      <c r="BQ18" s="2">
        <v>0.23</v>
      </c>
      <c r="BS18" s="18">
        <v>23216</v>
      </c>
      <c r="BT18">
        <v>0.46</v>
      </c>
      <c r="BU18" s="131">
        <f t="shared" si="0"/>
        <v>23193</v>
      </c>
      <c r="BV18" s="50" cm="1">
        <f t="array" ref="BV18">_xlfn.STDEV.S(_xlfn._xlws.FILTER($BT$2:$BT$15482,$BU$2:$BU$15482=BU18))*SQRT(252)</f>
        <v>7.5085841783678742</v>
      </c>
      <c r="BW18" s="18">
        <f t="shared" si="3"/>
        <v>23193</v>
      </c>
      <c r="BX18" t="str" cm="1">
        <f t="array" ref="BX18">IF(BV18&lt;&gt;BV17,_xlfn.STDEV.S(_xlfn._xlws.FILTER($BT$2:$BT$15482,$BV$2:$BV$15482=BV18))*SQRT(252),"")</f>
        <v/>
      </c>
      <c r="BZ18" s="18">
        <v>23682</v>
      </c>
      <c r="CA18">
        <v>5.2657483098946063</v>
      </c>
      <c r="CC18" s="6">
        <v>33359</v>
      </c>
      <c r="CD18" s="2">
        <v>15.93</v>
      </c>
      <c r="CF18" s="137">
        <v>24107</v>
      </c>
      <c r="CG18">
        <v>0.34564295965893421</v>
      </c>
      <c r="CH18">
        <v>0.13625909090909091</v>
      </c>
      <c r="CI18">
        <v>-0.11219499972896969</v>
      </c>
      <c r="CJ18">
        <v>0.37488612989761361</v>
      </c>
      <c r="CK18">
        <v>1.041724770263373</v>
      </c>
      <c r="CL18">
        <v>2</v>
      </c>
    </row>
    <row r="19" spans="1:90" ht="16">
      <c r="A19" s="6">
        <v>23163</v>
      </c>
      <c r="B19" s="2">
        <v>1</v>
      </c>
      <c r="C19" s="6">
        <v>23163</v>
      </c>
      <c r="D19" s="2">
        <v>1.01</v>
      </c>
      <c r="E19" s="35">
        <v>-0.5</v>
      </c>
      <c r="F19" s="35"/>
      <c r="G19" s="6">
        <v>17715</v>
      </c>
      <c r="H19" s="5">
        <v>1.0351999999999999</v>
      </c>
      <c r="J19" s="6">
        <v>26481</v>
      </c>
      <c r="K19" s="5">
        <v>42.605879999999999</v>
      </c>
      <c r="M19" s="16">
        <v>22098</v>
      </c>
      <c r="N19" s="17">
        <v>0.39382</v>
      </c>
      <c r="P19" s="18">
        <v>25476</v>
      </c>
      <c r="Q19">
        <v>54.1</v>
      </c>
      <c r="T19" s="6">
        <v>25082</v>
      </c>
      <c r="U19" s="5">
        <v>4700</v>
      </c>
      <c r="W19" s="18">
        <v>23743</v>
      </c>
      <c r="X19">
        <v>9.7350456108499549E-12</v>
      </c>
      <c r="Z19" s="18">
        <v>23742</v>
      </c>
      <c r="AA19" t="s">
        <v>126</v>
      </c>
      <c r="AB19" t="s">
        <v>127</v>
      </c>
      <c r="AC19" t="s">
        <v>128</v>
      </c>
      <c r="AD19" t="s">
        <v>129</v>
      </c>
      <c r="AF19" s="6">
        <v>17715</v>
      </c>
      <c r="AG19" s="5">
        <v>1.0351999999999999</v>
      </c>
      <c r="AI19" s="69">
        <v>1872.06</v>
      </c>
      <c r="AJ19" s="2">
        <f>Cape!D24</f>
        <v>0.41</v>
      </c>
      <c r="AK19" s="2">
        <f>Cape!E26</f>
        <v>13.0349719</v>
      </c>
      <c r="AL19" s="71">
        <f t="shared" si="4"/>
        <v>3.1262054350880496E-2</v>
      </c>
      <c r="AM19" s="90">
        <v>5.13</v>
      </c>
      <c r="AN19">
        <f t="shared" si="5"/>
        <v>3.1262054350880496E-2</v>
      </c>
      <c r="AQ19" s="18">
        <v>24562</v>
      </c>
      <c r="AR19">
        <v>3.6</v>
      </c>
      <c r="AW19" s="18">
        <v>26023</v>
      </c>
      <c r="AX19">
        <v>11.3</v>
      </c>
      <c r="AZ19" s="127">
        <v>31898</v>
      </c>
      <c r="BA19" s="125">
        <v>1.7</v>
      </c>
      <c r="BD19" s="18">
        <v>23620</v>
      </c>
      <c r="BE19">
        <v>32.299999999999997</v>
      </c>
      <c r="BF19">
        <v>32.299999999999997</v>
      </c>
      <c r="BJ19" s="6">
        <v>23163</v>
      </c>
      <c r="BK19" s="2">
        <v>4</v>
      </c>
      <c r="BM19" s="6">
        <v>12936</v>
      </c>
      <c r="BN19" s="2">
        <v>0.15</v>
      </c>
      <c r="BP19" s="6">
        <v>25051</v>
      </c>
      <c r="BQ19" s="2">
        <v>0.01</v>
      </c>
      <c r="BS19" s="18">
        <v>23217</v>
      </c>
      <c r="BT19">
        <v>-0.04</v>
      </c>
      <c r="BU19" s="131">
        <f t="shared" si="0"/>
        <v>23193</v>
      </c>
      <c r="BV19" s="50" cm="1">
        <f t="array" ref="BV19">_xlfn.STDEV.S(_xlfn._xlws.FILTER($BT$2:$BT$15482,$BU$2:$BU$15482=BU19))*SQRT(252)</f>
        <v>7.5085841783678742</v>
      </c>
      <c r="BW19" s="18">
        <f t="shared" si="3"/>
        <v>23193</v>
      </c>
      <c r="BX19" t="str" cm="1">
        <f t="array" ref="BX19">IF(BV19&lt;&gt;BV18,_xlfn.STDEV.S(_xlfn._xlws.FILTER($BT$2:$BT$15482,$BV$2:$BV$15482=BV19))*SQRT(252),"")</f>
        <v/>
      </c>
      <c r="BZ19" s="18">
        <v>23712</v>
      </c>
      <c r="CA19">
        <v>6.3141615725000548</v>
      </c>
      <c r="CC19" s="6">
        <v>33390</v>
      </c>
      <c r="CD19" s="2">
        <v>19.55</v>
      </c>
      <c r="CF19" s="137">
        <v>24138</v>
      </c>
      <c r="CG19">
        <v>0.25801611118266898</v>
      </c>
      <c r="CH19">
        <v>6.1590476190476202E-2</v>
      </c>
      <c r="CI19">
        <v>-0.21979994460347799</v>
      </c>
      <c r="CJ19">
        <v>0.25186447602969791</v>
      </c>
      <c r="CK19">
        <v>0.69335646116974137</v>
      </c>
      <c r="CL19">
        <v>1</v>
      </c>
    </row>
    <row r="20" spans="1:90" ht="16">
      <c r="A20" s="6">
        <v>23193</v>
      </c>
      <c r="B20" s="2">
        <v>0.5</v>
      </c>
      <c r="C20" s="6">
        <v>23193</v>
      </c>
      <c r="D20" s="2">
        <v>1.05</v>
      </c>
      <c r="E20" s="35">
        <v>0.02</v>
      </c>
      <c r="F20" s="35"/>
      <c r="G20" s="6">
        <v>17746</v>
      </c>
      <c r="H20" s="5">
        <v>0.12295</v>
      </c>
      <c r="J20" s="6">
        <v>26512</v>
      </c>
      <c r="K20" s="5">
        <v>-62.279989999999998</v>
      </c>
      <c r="M20" s="16">
        <v>22129</v>
      </c>
      <c r="N20" s="17">
        <v>6.0350000000000001E-2</v>
      </c>
      <c r="P20" s="18">
        <v>25507</v>
      </c>
      <c r="Q20">
        <v>54.6</v>
      </c>
      <c r="T20" s="6">
        <v>25112</v>
      </c>
      <c r="U20" s="5">
        <v>14.58333</v>
      </c>
      <c r="W20" s="18">
        <v>23774</v>
      </c>
      <c r="X20">
        <v>4.5845826228986144E-13</v>
      </c>
      <c r="Z20" s="18">
        <v>23771</v>
      </c>
      <c r="AA20" t="s">
        <v>130</v>
      </c>
      <c r="AB20" t="s">
        <v>131</v>
      </c>
      <c r="AC20" t="s">
        <v>132</v>
      </c>
      <c r="AD20" t="s">
        <v>133</v>
      </c>
      <c r="AF20" s="6">
        <v>17746</v>
      </c>
      <c r="AG20" s="5">
        <v>0.12295</v>
      </c>
      <c r="AI20" s="69">
        <v>1872.07</v>
      </c>
      <c r="AJ20" s="2">
        <f>Cape!D25</f>
        <v>0.41249999999999998</v>
      </c>
      <c r="AK20" s="2">
        <f>Cape!E27</f>
        <v>12.844641319999999</v>
      </c>
      <c r="AL20" s="71">
        <f t="shared" si="4"/>
        <v>3.1919925966449644E-2</v>
      </c>
      <c r="AM20" s="90">
        <v>5.0999999999999996</v>
      </c>
      <c r="AN20">
        <f t="shared" si="5"/>
        <v>3.1919925966449644E-2</v>
      </c>
      <c r="AQ20" s="18">
        <v>24653</v>
      </c>
      <c r="AR20">
        <v>0.2</v>
      </c>
      <c r="AW20" s="18">
        <v>26114</v>
      </c>
      <c r="AX20">
        <v>2.2000000000000002</v>
      </c>
      <c r="AZ20" s="127">
        <v>31929</v>
      </c>
      <c r="BA20" s="125">
        <v>1.46</v>
      </c>
      <c r="BD20" s="18">
        <v>23650</v>
      </c>
      <c r="BE20">
        <v>32.6</v>
      </c>
      <c r="BF20">
        <v>32.6</v>
      </c>
      <c r="BJ20" s="6">
        <v>23193</v>
      </c>
      <c r="BK20" s="2">
        <v>4</v>
      </c>
      <c r="BM20" s="6">
        <v>12966</v>
      </c>
      <c r="BN20" s="2">
        <v>0.15</v>
      </c>
      <c r="BP20" s="6">
        <v>25082</v>
      </c>
      <c r="BQ20" s="2">
        <v>0.48</v>
      </c>
      <c r="BS20" s="18">
        <v>23218</v>
      </c>
      <c r="BT20">
        <v>0.35</v>
      </c>
      <c r="BU20" s="131">
        <f t="shared" si="0"/>
        <v>23193</v>
      </c>
      <c r="BV20" s="50" cm="1">
        <f t="array" ref="BV20">_xlfn.STDEV.S(_xlfn._xlws.FILTER($BT$2:$BT$15482,$BU$2:$BU$15482=BU20))*SQRT(252)</f>
        <v>7.5085841783678742</v>
      </c>
      <c r="BW20" s="18">
        <f t="shared" si="3"/>
        <v>23193</v>
      </c>
      <c r="BX20" t="str" cm="1">
        <f t="array" ref="BX20">IF(BV20&lt;&gt;BV19,_xlfn.STDEV.S(_xlfn._xlws.FILTER($BT$2:$BT$15482,$BV$2:$BV$15482=BV20))*SQRT(252),"")</f>
        <v/>
      </c>
      <c r="BZ20" s="18">
        <v>23743</v>
      </c>
      <c r="CA20">
        <v>3.3537178113095236</v>
      </c>
      <c r="CC20" s="6">
        <v>33420</v>
      </c>
      <c r="CD20" s="2">
        <v>15.18</v>
      </c>
      <c r="CF20" s="137">
        <v>24166</v>
      </c>
      <c r="CG20">
        <v>0.38398514459608718</v>
      </c>
      <c r="CH20">
        <v>0.1606263157894737</v>
      </c>
      <c r="CI20">
        <v>-0.14473360754616191</v>
      </c>
      <c r="CJ20">
        <v>0.40653290869000169</v>
      </c>
      <c r="CK20">
        <v>1.125883557831636</v>
      </c>
      <c r="CL20">
        <v>3</v>
      </c>
    </row>
    <row r="21" spans="1:90" ht="16">
      <c r="A21" s="37">
        <v>23224</v>
      </c>
      <c r="B21" s="38">
        <v>0.52</v>
      </c>
      <c r="C21" s="37">
        <v>23224</v>
      </c>
      <c r="D21" s="38">
        <v>0.52</v>
      </c>
      <c r="E21" s="39">
        <v>0.05</v>
      </c>
      <c r="F21" s="35" t="s">
        <v>13</v>
      </c>
      <c r="G21" s="6">
        <v>17777</v>
      </c>
      <c r="H21" s="5">
        <v>-0.28653000000000001</v>
      </c>
      <c r="J21" s="6">
        <v>26543</v>
      </c>
      <c r="K21" s="5">
        <v>-198.69349</v>
      </c>
      <c r="M21" s="16">
        <v>22160</v>
      </c>
      <c r="N21" s="17">
        <v>0.54281999999999997</v>
      </c>
      <c r="P21" s="18">
        <v>25537</v>
      </c>
      <c r="Q21">
        <v>53.2</v>
      </c>
      <c r="R21">
        <f>(Q21-Q20)/Q20</f>
        <v>-2.5641025641025616E-2</v>
      </c>
      <c r="T21" s="6">
        <v>25143</v>
      </c>
      <c r="U21" s="5">
        <v>45.454549999999998</v>
      </c>
      <c r="W21" s="18">
        <v>23802</v>
      </c>
      <c r="X21">
        <v>4.0824369625196273E-12</v>
      </c>
      <c r="Z21" s="18">
        <v>23799</v>
      </c>
      <c r="AA21" t="s">
        <v>134</v>
      </c>
      <c r="AB21" t="s">
        <v>135</v>
      </c>
      <c r="AC21" t="s">
        <v>136</v>
      </c>
      <c r="AD21" t="s">
        <v>137</v>
      </c>
      <c r="AF21" s="6">
        <v>17777</v>
      </c>
      <c r="AG21" s="5">
        <v>-0.28653000000000001</v>
      </c>
      <c r="AI21" s="69">
        <v>1872.08</v>
      </c>
      <c r="AJ21" s="2">
        <f>Cape!D26</f>
        <v>0.41499999999999998</v>
      </c>
      <c r="AK21" s="2">
        <f>Cape!E28</f>
        <v>12.93980661</v>
      </c>
      <c r="AL21" s="71">
        <f t="shared" si="4"/>
        <v>3.1878374417220134E-2</v>
      </c>
      <c r="AM21" s="90">
        <v>5.04</v>
      </c>
      <c r="AN21">
        <f t="shared" si="5"/>
        <v>3.1878374417220134E-2</v>
      </c>
      <c r="AQ21" s="18">
        <v>24744</v>
      </c>
      <c r="AR21">
        <v>3.8</v>
      </c>
      <c r="AW21" s="18">
        <v>26206</v>
      </c>
      <c r="AX21">
        <v>3.3</v>
      </c>
      <c r="AZ21" s="127">
        <v>31959</v>
      </c>
      <c r="BA21" s="125">
        <v>0.93</v>
      </c>
      <c r="BD21" s="18">
        <v>23681</v>
      </c>
      <c r="BE21">
        <v>32.6</v>
      </c>
      <c r="BF21">
        <v>32.6</v>
      </c>
      <c r="BJ21" s="6">
        <v>23224</v>
      </c>
      <c r="BK21" s="2">
        <v>4.0199999999999996</v>
      </c>
      <c r="BM21" s="6">
        <v>12997</v>
      </c>
      <c r="BN21" s="2">
        <v>0.16</v>
      </c>
      <c r="BP21" s="6">
        <v>25112</v>
      </c>
      <c r="BQ21" s="2">
        <v>0.55000000000000004</v>
      </c>
      <c r="BS21" s="18">
        <v>23221</v>
      </c>
      <c r="BT21">
        <v>0.11</v>
      </c>
      <c r="BU21" s="131">
        <f t="shared" si="0"/>
        <v>23193</v>
      </c>
      <c r="BV21" s="50" cm="1">
        <f t="array" ref="BV21">_xlfn.STDEV.S(_xlfn._xlws.FILTER($BT$2:$BT$15482,$BU$2:$BU$15482=BU21))*SQRT(252)</f>
        <v>7.5085841783678742</v>
      </c>
      <c r="BW21" s="18">
        <f t="shared" si="3"/>
        <v>23193</v>
      </c>
      <c r="BX21" t="str" cm="1">
        <f t="array" ref="BX21">IF(BV21&lt;&gt;BV20,_xlfn.STDEV.S(_xlfn._xlws.FILTER($BT$2:$BT$15482,$BV$2:$BV$15482=BV21))*SQRT(252),"")</f>
        <v/>
      </c>
      <c r="BZ21" s="18">
        <v>23774</v>
      </c>
      <c r="CA21">
        <v>6.8678258261947338</v>
      </c>
      <c r="CC21" s="6">
        <v>33451</v>
      </c>
      <c r="CD21" s="2">
        <v>14.46</v>
      </c>
      <c r="CF21" s="137">
        <v>24197</v>
      </c>
      <c r="CG21">
        <v>0.58239926142296783</v>
      </c>
      <c r="CH21">
        <v>0.43737826086956533</v>
      </c>
      <c r="CI21">
        <v>0.1949395526604121</v>
      </c>
      <c r="CJ21">
        <v>0.66723457365800898</v>
      </c>
      <c r="CK21">
        <v>1.679021020876869</v>
      </c>
      <c r="CL21">
        <v>3</v>
      </c>
    </row>
    <row r="22" spans="1:90" ht="16">
      <c r="A22" s="6">
        <v>23255</v>
      </c>
      <c r="B22" s="2">
        <v>0.56999999999999995</v>
      </c>
      <c r="C22" s="6">
        <v>23255</v>
      </c>
      <c r="D22" s="2">
        <v>0.61</v>
      </c>
      <c r="E22" s="35">
        <v>0.08</v>
      </c>
      <c r="F22" s="35"/>
      <c r="G22" s="6">
        <v>17807</v>
      </c>
      <c r="H22" s="5">
        <v>-0.20524999999999999</v>
      </c>
      <c r="J22" s="6">
        <v>26573</v>
      </c>
      <c r="K22" s="5">
        <v>13.04196</v>
      </c>
      <c r="M22" s="16">
        <v>22190</v>
      </c>
      <c r="N22" s="17">
        <v>0.59987999999999997</v>
      </c>
      <c r="P22" s="18">
        <v>25568</v>
      </c>
      <c r="Q22">
        <v>52</v>
      </c>
      <c r="R22">
        <f t="shared" ref="R22:R85" si="6">(Q22-Q21)/Q21</f>
        <v>-2.255639097744366E-2</v>
      </c>
      <c r="T22" s="6">
        <v>25173</v>
      </c>
      <c r="U22" s="5">
        <v>-100</v>
      </c>
      <c r="W22" s="18">
        <v>23833</v>
      </c>
      <c r="X22">
        <v>4.3992963255501962E-12</v>
      </c>
      <c r="Z22" s="18">
        <v>23832</v>
      </c>
      <c r="AA22" t="s">
        <v>138</v>
      </c>
      <c r="AB22" t="s">
        <v>139</v>
      </c>
      <c r="AC22" t="s">
        <v>140</v>
      </c>
      <c r="AD22" t="s">
        <v>141</v>
      </c>
      <c r="AF22" s="6">
        <v>17807</v>
      </c>
      <c r="AG22" s="5">
        <v>-0.20524999999999999</v>
      </c>
      <c r="AI22" s="69">
        <v>1872.09</v>
      </c>
      <c r="AJ22" s="2">
        <f>Cape!D27</f>
        <v>0.41749999999999998</v>
      </c>
      <c r="AK22" s="2">
        <f>Cape!E29</f>
        <v>13.0349719</v>
      </c>
      <c r="AL22" s="71">
        <f t="shared" si="4"/>
        <v>3.1837429584332284E-2</v>
      </c>
      <c r="AM22" s="90">
        <v>4.95</v>
      </c>
      <c r="AN22">
        <f t="shared" si="5"/>
        <v>3.1837429584332284E-2</v>
      </c>
      <c r="AQ22" s="18">
        <v>24835</v>
      </c>
      <c r="AR22">
        <v>3.1</v>
      </c>
      <c r="AW22" s="18">
        <v>26298</v>
      </c>
      <c r="AX22">
        <v>0.9</v>
      </c>
      <c r="AZ22" s="127">
        <v>31990</v>
      </c>
      <c r="BA22" s="125">
        <v>0.88</v>
      </c>
      <c r="BD22" s="18">
        <v>23711</v>
      </c>
      <c r="BE22">
        <v>32.9</v>
      </c>
      <c r="BF22">
        <v>32.9</v>
      </c>
      <c r="BJ22" s="6">
        <v>23255</v>
      </c>
      <c r="BK22" s="2">
        <v>4.07</v>
      </c>
      <c r="BM22" s="6">
        <v>13028</v>
      </c>
      <c r="BN22" s="2">
        <v>0.2</v>
      </c>
      <c r="BP22" s="6">
        <v>25143</v>
      </c>
      <c r="BQ22" s="2">
        <v>0.8</v>
      </c>
      <c r="BS22" s="18">
        <v>23222</v>
      </c>
      <c r="BT22">
        <v>0.84</v>
      </c>
      <c r="BU22" s="131">
        <f t="shared" si="0"/>
        <v>23193</v>
      </c>
      <c r="BV22" s="50" cm="1">
        <f t="array" ref="BV22">_xlfn.STDEV.S(_xlfn._xlws.FILTER($BT$2:$BT$15482,$BU$2:$BU$15482=BU22))*SQRT(252)</f>
        <v>7.5085841783678742</v>
      </c>
      <c r="BW22" s="18">
        <f t="shared" si="3"/>
        <v>23193</v>
      </c>
      <c r="BX22" t="str" cm="1">
        <f t="array" ref="BX22">IF(BV22&lt;&gt;BV21,_xlfn.STDEV.S(_xlfn._xlws.FILTER($BT$2:$BT$15482,$BV$2:$BV$15482=BV22))*SQRT(252),"")</f>
        <v/>
      </c>
      <c r="BZ22" s="18">
        <v>23802</v>
      </c>
      <c r="CA22">
        <v>3.6740351641419795</v>
      </c>
      <c r="CC22" s="6">
        <v>33482</v>
      </c>
      <c r="CD22" s="2">
        <v>15.85</v>
      </c>
      <c r="CF22" s="137">
        <v>24226</v>
      </c>
      <c r="CG22">
        <v>0.36346385038976481</v>
      </c>
      <c r="CH22">
        <v>0.16278500000000001</v>
      </c>
      <c r="CI22">
        <v>-0.17175958580565781</v>
      </c>
      <c r="CJ22">
        <v>0.39982199986862582</v>
      </c>
      <c r="CK22">
        <v>0.96872765692089113</v>
      </c>
      <c r="CL22">
        <v>2</v>
      </c>
    </row>
    <row r="23" spans="1:90" ht="16">
      <c r="A23" s="6">
        <v>23285</v>
      </c>
      <c r="B23" s="2">
        <v>0.65</v>
      </c>
      <c r="C23" s="6">
        <v>23285</v>
      </c>
      <c r="D23" s="2">
        <v>0.61</v>
      </c>
      <c r="E23" s="35">
        <v>-7.0000000000000007E-2</v>
      </c>
      <c r="F23" s="35"/>
      <c r="G23" s="6">
        <v>17838</v>
      </c>
      <c r="H23" s="5">
        <v>-0.61702999999999997</v>
      </c>
      <c r="J23" s="6">
        <v>26604</v>
      </c>
      <c r="K23" s="5">
        <v>55.195489999999999</v>
      </c>
      <c r="M23" s="16">
        <v>22221</v>
      </c>
      <c r="N23" s="17">
        <v>0</v>
      </c>
      <c r="P23" s="18">
        <v>25599</v>
      </c>
      <c r="Q23">
        <v>48.7</v>
      </c>
      <c r="R23">
        <f t="shared" si="6"/>
        <v>-6.3461538461538403E-2</v>
      </c>
      <c r="T23" s="6">
        <v>25204</v>
      </c>
      <c r="U23" s="5"/>
      <c r="W23" s="18">
        <v>23863</v>
      </c>
      <c r="X23">
        <v>4.3765424286509616E-12</v>
      </c>
      <c r="Z23" s="18">
        <v>23862</v>
      </c>
      <c r="AA23" t="s">
        <v>142</v>
      </c>
      <c r="AB23" t="s">
        <v>143</v>
      </c>
      <c r="AC23" t="s">
        <v>144</v>
      </c>
      <c r="AD23" t="s">
        <v>145</v>
      </c>
      <c r="AF23" s="6">
        <v>17838</v>
      </c>
      <c r="AG23" s="5">
        <v>-0.61702999999999997</v>
      </c>
      <c r="AI23" s="69">
        <v>1872.1</v>
      </c>
      <c r="AJ23" s="2">
        <f>Cape!D28</f>
        <v>0.42</v>
      </c>
      <c r="AK23" s="2">
        <f>Cape!E30</f>
        <v>12.74947603</v>
      </c>
      <c r="AL23" s="71">
        <f t="shared" si="4"/>
        <v>3.2746443776795739E-2</v>
      </c>
      <c r="AM23" s="90">
        <v>4.97</v>
      </c>
      <c r="AN23">
        <f t="shared" si="5"/>
        <v>3.2746443776795739E-2</v>
      </c>
      <c r="AQ23" s="18">
        <v>24926</v>
      </c>
      <c r="AR23">
        <v>8.4</v>
      </c>
      <c r="AW23" s="18">
        <v>26389</v>
      </c>
      <c r="AX23">
        <v>7.6</v>
      </c>
      <c r="AZ23" s="127">
        <v>32021</v>
      </c>
      <c r="BA23" s="125">
        <v>1.76</v>
      </c>
      <c r="BD23" s="18">
        <v>23742</v>
      </c>
      <c r="BE23">
        <v>33.200000000000003</v>
      </c>
      <c r="BF23">
        <v>33.200000000000003</v>
      </c>
      <c r="BJ23" s="6">
        <v>23285</v>
      </c>
      <c r="BK23" s="2">
        <v>4.1500000000000004</v>
      </c>
      <c r="BM23" s="6">
        <v>13058</v>
      </c>
      <c r="BN23" s="2">
        <v>0.2</v>
      </c>
      <c r="BP23" s="6">
        <v>25173</v>
      </c>
      <c r="BQ23" s="2">
        <v>0</v>
      </c>
      <c r="BS23" s="18">
        <v>23223</v>
      </c>
      <c r="BT23">
        <v>-0.13</v>
      </c>
      <c r="BU23" s="131">
        <f t="shared" si="0"/>
        <v>23193</v>
      </c>
      <c r="BV23" s="50" cm="1">
        <f t="array" ref="BV23">_xlfn.STDEV.S(_xlfn._xlws.FILTER($BT$2:$BT$15482,$BU$2:$BU$15482=BU23))*SQRT(252)</f>
        <v>7.5085841783678742</v>
      </c>
      <c r="BW23" s="18">
        <f t="shared" si="3"/>
        <v>23193</v>
      </c>
      <c r="BX23" t="str" cm="1">
        <f t="array" ref="BX23">IF(BV23&lt;&gt;BV22,_xlfn.STDEV.S(_xlfn._xlws.FILTER($BT$2:$BT$15482,$BV$2:$BV$15482=BV23))*SQRT(252),"")</f>
        <v/>
      </c>
      <c r="BZ23" s="18">
        <v>23833</v>
      </c>
      <c r="CA23">
        <v>3.4259422061675222</v>
      </c>
      <c r="CC23" s="6">
        <v>33512</v>
      </c>
      <c r="CD23" s="2">
        <v>15.48</v>
      </c>
      <c r="CF23" s="137">
        <v>24258</v>
      </c>
      <c r="CG23">
        <v>0.93849441901934572</v>
      </c>
      <c r="CH23">
        <v>0.98905714285714297</v>
      </c>
      <c r="CI23">
        <v>0.24117241131287059</v>
      </c>
      <c r="CJ23">
        <v>0.98010665114519435</v>
      </c>
      <c r="CK23">
        <v>2.1223358655685791</v>
      </c>
      <c r="CL23">
        <v>3</v>
      </c>
    </row>
    <row r="24" spans="1:90" ht="16">
      <c r="A24" s="6">
        <v>23316</v>
      </c>
      <c r="B24" s="2">
        <v>0.57999999999999996</v>
      </c>
      <c r="C24" s="6">
        <v>23316</v>
      </c>
      <c r="D24" s="2">
        <v>0.65</v>
      </c>
      <c r="E24" s="35">
        <v>0.31</v>
      </c>
      <c r="F24" s="35"/>
      <c r="G24" s="6">
        <v>17868</v>
      </c>
      <c r="H24" s="5">
        <v>-0.45529999999999998</v>
      </c>
      <c r="J24" s="6">
        <v>26634</v>
      </c>
      <c r="K24" s="5">
        <v>20.469519999999999</v>
      </c>
      <c r="M24" s="16">
        <v>22251</v>
      </c>
      <c r="N24" s="17">
        <v>-1.2224200000000001</v>
      </c>
      <c r="P24" s="18">
        <v>25627</v>
      </c>
      <c r="Q24">
        <v>47.4</v>
      </c>
      <c r="R24">
        <f t="shared" si="6"/>
        <v>-2.6694045174538075E-2</v>
      </c>
      <c r="T24" s="6">
        <v>25235</v>
      </c>
      <c r="U24" s="5">
        <v>51.515149999999998</v>
      </c>
      <c r="W24" s="18">
        <v>23894</v>
      </c>
      <c r="X24">
        <v>7.9178359824950955E-12</v>
      </c>
      <c r="Z24" s="18">
        <v>23890</v>
      </c>
      <c r="AA24" t="s">
        <v>146</v>
      </c>
      <c r="AB24" t="s">
        <v>147</v>
      </c>
      <c r="AC24" t="s">
        <v>148</v>
      </c>
      <c r="AD24" t="s">
        <v>149</v>
      </c>
      <c r="AF24" s="6">
        <v>17868</v>
      </c>
      <c r="AG24" s="5">
        <v>-0.45529999999999998</v>
      </c>
      <c r="AI24" s="69">
        <v>1872.11</v>
      </c>
      <c r="AJ24" s="2">
        <f>Cape!D29</f>
        <v>0.42249999999999999</v>
      </c>
      <c r="AK24" s="2">
        <f>Cape!E31</f>
        <v>13.130137189999999</v>
      </c>
      <c r="AL24" s="71">
        <f t="shared" si="4"/>
        <v>3.1987479941936542E-2</v>
      </c>
      <c r="AM24" s="90">
        <v>4.95</v>
      </c>
      <c r="AN24">
        <f t="shared" si="5"/>
        <v>3.1987479941936542E-2</v>
      </c>
      <c r="AQ24" s="18">
        <v>25017</v>
      </c>
      <c r="AR24">
        <v>6.9</v>
      </c>
      <c r="AW24" s="18">
        <v>26480</v>
      </c>
      <c r="AX24">
        <v>9.4</v>
      </c>
      <c r="AZ24" s="127">
        <v>32051</v>
      </c>
      <c r="BA24" s="125">
        <v>2.36</v>
      </c>
      <c r="BD24" s="18">
        <v>23773</v>
      </c>
      <c r="BE24">
        <v>33.5</v>
      </c>
      <c r="BF24">
        <v>33.5</v>
      </c>
      <c r="BJ24" s="6">
        <v>23316</v>
      </c>
      <c r="BK24" s="2">
        <v>4.08</v>
      </c>
      <c r="BM24" s="6">
        <v>13089</v>
      </c>
      <c r="BN24" s="2">
        <v>0.16</v>
      </c>
      <c r="BP24" s="6">
        <v>25204</v>
      </c>
      <c r="BQ24" s="2">
        <v>0.33</v>
      </c>
      <c r="BS24" s="18">
        <v>23224</v>
      </c>
      <c r="BT24">
        <v>-0.08</v>
      </c>
      <c r="BU24" s="131">
        <f t="shared" si="0"/>
        <v>23224</v>
      </c>
      <c r="BV24" s="50" cm="1">
        <f t="array" ref="BV24">_xlfn.STDEV.S(_xlfn._xlws.FILTER($BT$2:$BT$15482,$BU$2:$BU$15482=BU24))*SQRT(252)</f>
        <v>4.6809381344108605</v>
      </c>
      <c r="BW24" s="18">
        <f t="shared" si="3"/>
        <v>23224</v>
      </c>
      <c r="BX24" cm="1">
        <f t="array" ref="BX24">IF(BV24&lt;&gt;BV23,_xlfn.STDEV.S(_xlfn._xlws.FILTER($BT$2:$BT$15482,$BV$2:$BV$15482=BV24))*SQRT(252),"")</f>
        <v>4.6809381344108605</v>
      </c>
      <c r="BZ24" s="18">
        <v>23863</v>
      </c>
      <c r="CA24">
        <v>6.2099031266280846</v>
      </c>
      <c r="CC24" s="6">
        <v>33543</v>
      </c>
      <c r="CD24" s="2">
        <v>20.260000000000002</v>
      </c>
      <c r="CF24" s="137">
        <v>24288</v>
      </c>
      <c r="CG24">
        <v>0.50443886573096153</v>
      </c>
      <c r="CH24">
        <v>0.24165454545454551</v>
      </c>
      <c r="CI24">
        <v>-6.8601811757790787E-2</v>
      </c>
      <c r="CJ24">
        <v>0.49867182903548207</v>
      </c>
      <c r="CK24">
        <v>1.168431636576992</v>
      </c>
      <c r="CL24">
        <v>3</v>
      </c>
    </row>
    <row r="25" spans="1:90" ht="16">
      <c r="A25" s="6">
        <v>23346</v>
      </c>
      <c r="B25" s="2">
        <v>0.89</v>
      </c>
      <c r="C25" s="6">
        <v>23346</v>
      </c>
      <c r="D25" s="2">
        <v>0.8</v>
      </c>
      <c r="E25" s="35">
        <v>-0.24</v>
      </c>
      <c r="F25" s="35"/>
      <c r="G25" s="6">
        <v>17899</v>
      </c>
      <c r="H25" s="5">
        <v>-0.16632</v>
      </c>
      <c r="J25" s="6">
        <v>26665</v>
      </c>
      <c r="K25" s="5">
        <v>-142.26155</v>
      </c>
      <c r="M25" s="16">
        <v>22282</v>
      </c>
      <c r="N25" s="17">
        <v>0.27166000000000001</v>
      </c>
      <c r="P25" s="18">
        <v>25658</v>
      </c>
      <c r="Q25">
        <v>46.9</v>
      </c>
      <c r="R25">
        <f t="shared" si="6"/>
        <v>-1.0548523206751054E-2</v>
      </c>
      <c r="T25" s="6">
        <v>25263</v>
      </c>
      <c r="U25" s="5">
        <v>-2</v>
      </c>
      <c r="W25" s="18">
        <v>23924</v>
      </c>
      <c r="X25">
        <v>1.120757365347325E-11</v>
      </c>
      <c r="Z25" s="18">
        <v>23923</v>
      </c>
      <c r="AA25" t="s">
        <v>150</v>
      </c>
      <c r="AB25" t="s">
        <v>151</v>
      </c>
      <c r="AC25" t="s">
        <v>152</v>
      </c>
      <c r="AD25" t="s">
        <v>153</v>
      </c>
      <c r="AF25" s="6">
        <v>17899</v>
      </c>
      <c r="AG25" s="5">
        <v>-0.16632</v>
      </c>
      <c r="AI25" s="69">
        <v>1872.12</v>
      </c>
      <c r="AJ25" s="2">
        <f>Cape!D30</f>
        <v>0.42499999999999999</v>
      </c>
      <c r="AK25" s="2">
        <f>Cape!E32</f>
        <v>12.93980661</v>
      </c>
      <c r="AL25" s="71">
        <f t="shared" si="4"/>
        <v>3.2651183494001229E-2</v>
      </c>
      <c r="AM25" s="90">
        <v>5.07</v>
      </c>
      <c r="AN25">
        <f t="shared" si="5"/>
        <v>3.2651183494001229E-2</v>
      </c>
      <c r="AQ25" s="18">
        <v>25111</v>
      </c>
      <c r="AR25">
        <v>3.1</v>
      </c>
      <c r="AW25" s="18">
        <v>26571</v>
      </c>
      <c r="AX25">
        <v>3.8</v>
      </c>
      <c r="AZ25" s="127">
        <v>32082</v>
      </c>
      <c r="BA25" s="125">
        <v>2.79</v>
      </c>
      <c r="BD25" s="18">
        <v>23801</v>
      </c>
      <c r="BE25">
        <v>33.6</v>
      </c>
      <c r="BF25">
        <v>33.6</v>
      </c>
      <c r="BJ25" s="6">
        <v>23346</v>
      </c>
      <c r="BK25" s="2">
        <v>4.1399999999999997</v>
      </c>
      <c r="BM25" s="6">
        <v>13119</v>
      </c>
      <c r="BN25" s="2">
        <v>0.15</v>
      </c>
      <c r="BP25" s="6">
        <v>25235</v>
      </c>
      <c r="BQ25" s="2">
        <v>0.5</v>
      </c>
      <c r="BS25" s="18">
        <v>23225</v>
      </c>
      <c r="BT25">
        <v>0.28999999999999998</v>
      </c>
      <c r="BU25" s="131">
        <f t="shared" si="0"/>
        <v>23224</v>
      </c>
      <c r="BV25" s="50" cm="1">
        <f t="array" ref="BV25">_xlfn.STDEV.S(_xlfn._xlws.FILTER($BT$2:$BT$15482,$BU$2:$BU$15482=BU25))*SQRT(252)</f>
        <v>4.6809381344108605</v>
      </c>
      <c r="BW25" s="18">
        <f t="shared" si="3"/>
        <v>23224</v>
      </c>
      <c r="BX25" t="str" cm="1">
        <f t="array" ref="BX25">IF(BV25&lt;&gt;BV24,_xlfn.STDEV.S(_xlfn._xlws.FILTER($BT$2:$BT$15482,$BV$2:$BV$15482=BV25))*SQRT(252),"")</f>
        <v/>
      </c>
      <c r="BZ25" s="18">
        <v>23894</v>
      </c>
      <c r="CA25">
        <v>14.586947465581565</v>
      </c>
      <c r="CC25" s="6">
        <v>33573</v>
      </c>
      <c r="CD25" s="2">
        <v>19.309999999999999</v>
      </c>
      <c r="CF25" s="137">
        <v>24317</v>
      </c>
      <c r="CG25">
        <v>0.69689177410804903</v>
      </c>
      <c r="CH25">
        <v>0.48343999999999998</v>
      </c>
      <c r="CI25">
        <v>-0.23103507648684141</v>
      </c>
      <c r="CJ25">
        <v>0.70874165733510064</v>
      </c>
      <c r="CK25">
        <v>1.5928107444184749</v>
      </c>
      <c r="CL25">
        <v>3</v>
      </c>
    </row>
    <row r="26" spans="1:90" ht="16">
      <c r="A26" s="6">
        <v>23377</v>
      </c>
      <c r="B26" s="2">
        <v>0.65</v>
      </c>
      <c r="C26" s="6">
        <v>23377</v>
      </c>
      <c r="D26" s="2">
        <v>0.68</v>
      </c>
      <c r="E26" s="35">
        <v>0.03</v>
      </c>
      <c r="F26" s="35"/>
      <c r="G26" s="6">
        <v>17930</v>
      </c>
      <c r="H26" s="5">
        <v>-0.41649000000000003</v>
      </c>
      <c r="J26" s="6">
        <v>26696</v>
      </c>
      <c r="K26" s="5">
        <v>565.77791999999999</v>
      </c>
      <c r="M26" s="16">
        <v>22313</v>
      </c>
      <c r="N26" s="17">
        <v>0.45154</v>
      </c>
      <c r="P26" s="18">
        <v>25688</v>
      </c>
      <c r="Q26">
        <v>45</v>
      </c>
      <c r="R26">
        <f t="shared" si="6"/>
        <v>-4.0511727078891231E-2</v>
      </c>
      <c r="T26" s="6">
        <v>25294</v>
      </c>
      <c r="U26" s="5">
        <v>-91.836730000000003</v>
      </c>
      <c r="W26" s="18">
        <v>23955</v>
      </c>
      <c r="X26">
        <v>1.5184344239232821E-11</v>
      </c>
      <c r="Z26" s="18">
        <v>23953</v>
      </c>
      <c r="AA26" t="s">
        <v>154</v>
      </c>
      <c r="AB26" t="s">
        <v>155</v>
      </c>
      <c r="AC26" t="s">
        <v>156</v>
      </c>
      <c r="AD26" t="s">
        <v>157</v>
      </c>
      <c r="AF26" s="6">
        <v>17930</v>
      </c>
      <c r="AG26" s="5">
        <v>-0.41649000000000003</v>
      </c>
      <c r="AI26" s="69">
        <v>1873.01</v>
      </c>
      <c r="AJ26" s="2">
        <f>Cape!D31</f>
        <v>0.42749999999999999</v>
      </c>
      <c r="AK26" s="2">
        <f>Cape!E33</f>
        <v>12.93980661</v>
      </c>
      <c r="AL26" s="71">
        <f t="shared" si="4"/>
        <v>3.2844385763196503E-2</v>
      </c>
      <c r="AM26" s="90">
        <v>5.1100000000000003</v>
      </c>
      <c r="AN26">
        <f t="shared" si="5"/>
        <v>3.2844385763196503E-2</v>
      </c>
      <c r="AQ26" s="18">
        <v>25203</v>
      </c>
      <c r="AR26">
        <v>1.6</v>
      </c>
      <c r="AW26" s="18">
        <v>26662</v>
      </c>
      <c r="AX26">
        <v>6.9</v>
      </c>
      <c r="AZ26" s="127">
        <v>32112</v>
      </c>
      <c r="BA26" s="125">
        <v>1.76</v>
      </c>
      <c r="BD26" s="18">
        <v>23832</v>
      </c>
      <c r="BE26">
        <v>34</v>
      </c>
      <c r="BF26">
        <v>34</v>
      </c>
      <c r="BJ26" s="6">
        <v>23377</v>
      </c>
      <c r="BK26" s="2">
        <v>4.1500000000000004</v>
      </c>
      <c r="BM26" s="6">
        <v>13150</v>
      </c>
      <c r="BN26" s="2">
        <v>0.2</v>
      </c>
      <c r="BP26" s="6">
        <v>25263</v>
      </c>
      <c r="BQ26" s="2">
        <v>0.49</v>
      </c>
      <c r="BS26" s="18">
        <v>23228</v>
      </c>
      <c r="BT26">
        <v>0.56999999999999995</v>
      </c>
      <c r="BU26" s="131">
        <f t="shared" si="0"/>
        <v>23224</v>
      </c>
      <c r="BV26" s="50" cm="1">
        <f t="array" ref="BV26">_xlfn.STDEV.S(_xlfn._xlws.FILTER($BT$2:$BT$15482,$BU$2:$BU$15482=BU26))*SQRT(252)</f>
        <v>4.6809381344108605</v>
      </c>
      <c r="BW26" s="18">
        <f t="shared" si="3"/>
        <v>23224</v>
      </c>
      <c r="BX26" t="str" cm="1">
        <f t="array" ref="BX26">IF(BV26&lt;&gt;BV25,_xlfn.STDEV.S(_xlfn._xlws.FILTER($BT$2:$BT$15482,$BV$2:$BV$15482=BV26))*SQRT(252),"")</f>
        <v/>
      </c>
      <c r="BZ26" s="18">
        <v>23924</v>
      </c>
      <c r="CA26">
        <v>7.7885916570327414</v>
      </c>
      <c r="CC26" s="6">
        <v>33604</v>
      </c>
      <c r="CD26" s="2">
        <v>17.399999999999999</v>
      </c>
      <c r="CF26" s="137">
        <v>24350</v>
      </c>
      <c r="CG26">
        <v>1.436139547556921</v>
      </c>
      <c r="CH26">
        <v>1.3872043478260869</v>
      </c>
      <c r="CI26">
        <v>0.51886003915960477</v>
      </c>
      <c r="CJ26">
        <v>1.149588515487481</v>
      </c>
      <c r="CK26">
        <v>2.1892847229785</v>
      </c>
      <c r="CL26">
        <v>3</v>
      </c>
    </row>
    <row r="27" spans="1:90" ht="16">
      <c r="A27" s="6">
        <v>23408</v>
      </c>
      <c r="B27" s="2">
        <v>0.68</v>
      </c>
      <c r="C27" s="6">
        <v>23408</v>
      </c>
      <c r="D27" s="2">
        <v>0.67</v>
      </c>
      <c r="E27" s="35">
        <v>0.05</v>
      </c>
      <c r="F27" s="35"/>
      <c r="G27" s="6">
        <v>17958</v>
      </c>
      <c r="H27" s="5">
        <v>0</v>
      </c>
      <c r="J27" s="6">
        <v>26724</v>
      </c>
      <c r="K27" s="5">
        <v>44.08952</v>
      </c>
      <c r="M27" s="16">
        <v>22341</v>
      </c>
      <c r="N27" s="17">
        <v>1.19868</v>
      </c>
      <c r="P27" s="18">
        <v>25719</v>
      </c>
      <c r="Q27">
        <v>47.2</v>
      </c>
      <c r="R27">
        <f t="shared" si="6"/>
        <v>4.8888888888888954E-2</v>
      </c>
      <c r="T27" s="6">
        <v>25324</v>
      </c>
      <c r="U27" s="5">
        <v>-150</v>
      </c>
      <c r="W27" s="18">
        <v>23986</v>
      </c>
      <c r="X27">
        <v>1.017761620061693E-12</v>
      </c>
      <c r="Z27" s="18">
        <v>23985</v>
      </c>
      <c r="AA27" t="s">
        <v>158</v>
      </c>
      <c r="AB27" t="s">
        <v>159</v>
      </c>
      <c r="AC27" t="s">
        <v>160</v>
      </c>
      <c r="AD27" t="s">
        <v>161</v>
      </c>
      <c r="AF27" s="6">
        <v>17958</v>
      </c>
      <c r="AG27" s="5">
        <v>0</v>
      </c>
      <c r="AI27" s="69">
        <v>1873.02</v>
      </c>
      <c r="AJ27" s="2">
        <f>Cape!D32</f>
        <v>0.43</v>
      </c>
      <c r="AK27" s="2">
        <f>Cape!E34</f>
        <v>13.225221489999999</v>
      </c>
      <c r="AL27" s="71">
        <f t="shared" si="4"/>
        <v>3.2324600410151623E-2</v>
      </c>
      <c r="AM27" s="90">
        <v>5.15</v>
      </c>
      <c r="AN27">
        <f t="shared" si="5"/>
        <v>3.2324600410151623E-2</v>
      </c>
      <c r="AQ27" s="18">
        <v>25293</v>
      </c>
      <c r="AR27">
        <v>6.4</v>
      </c>
      <c r="AW27" s="18">
        <v>26753</v>
      </c>
      <c r="AX27">
        <v>10.3</v>
      </c>
      <c r="AZ27" s="127">
        <v>32143</v>
      </c>
      <c r="BA27" s="125">
        <v>1.3</v>
      </c>
      <c r="BD27" s="18">
        <v>23862</v>
      </c>
      <c r="BE27">
        <v>34.1</v>
      </c>
      <c r="BF27">
        <v>34.1</v>
      </c>
      <c r="BJ27" s="6">
        <v>23408</v>
      </c>
      <c r="BK27" s="2">
        <v>4.18</v>
      </c>
      <c r="BM27" s="6">
        <v>13181</v>
      </c>
      <c r="BN27" s="2">
        <v>0.2</v>
      </c>
      <c r="BP27" s="6">
        <v>25294</v>
      </c>
      <c r="BQ27" s="2">
        <v>0.04</v>
      </c>
      <c r="BS27" s="18">
        <v>23229</v>
      </c>
      <c r="BT27">
        <v>0.6</v>
      </c>
      <c r="BU27" s="131">
        <f t="shared" si="0"/>
        <v>23224</v>
      </c>
      <c r="BV27" s="50" cm="1">
        <f t="array" ref="BV27">_xlfn.STDEV.S(_xlfn._xlws.FILTER($BT$2:$BT$15482,$BU$2:$BU$15482=BU27))*SQRT(252)</f>
        <v>4.6809381344108605</v>
      </c>
      <c r="BW27" s="18">
        <f t="shared" si="3"/>
        <v>23224</v>
      </c>
      <c r="BX27" t="str" cm="1">
        <f t="array" ref="BX27">IF(BV27&lt;&gt;BV26,_xlfn.STDEV.S(_xlfn._xlws.FILTER($BT$2:$BT$15482,$BV$2:$BV$15482=BV27))*SQRT(252),"")</f>
        <v/>
      </c>
      <c r="BZ27" s="18">
        <v>23955</v>
      </c>
      <c r="CA27">
        <v>2.983929684767447</v>
      </c>
      <c r="CC27" s="6">
        <v>33635</v>
      </c>
      <c r="CD27" s="2">
        <v>16.68</v>
      </c>
      <c r="CF27" s="137">
        <v>24380</v>
      </c>
      <c r="CG27">
        <v>0.8253361751589271</v>
      </c>
      <c r="CH27">
        <v>0.71281904761904769</v>
      </c>
      <c r="CI27">
        <v>9.8234300208911773E-2</v>
      </c>
      <c r="CJ27">
        <v>0.86381325142262855</v>
      </c>
      <c r="CK27">
        <v>1.518338169766976</v>
      </c>
      <c r="CL27">
        <v>3</v>
      </c>
    </row>
    <row r="28" spans="1:90" ht="16">
      <c r="A28" s="6">
        <v>23437</v>
      </c>
      <c r="B28" s="2">
        <v>0.73</v>
      </c>
      <c r="C28" s="6">
        <v>23437</v>
      </c>
      <c r="D28" s="2">
        <v>0.83</v>
      </c>
      <c r="E28" s="35">
        <v>-0.01</v>
      </c>
      <c r="F28" s="35"/>
      <c r="G28" s="6">
        <v>17989</v>
      </c>
      <c r="H28" s="5">
        <v>4.1820000000000003E-2</v>
      </c>
      <c r="J28" s="6">
        <v>26755</v>
      </c>
      <c r="K28" s="5">
        <v>-6.7365899999999996</v>
      </c>
      <c r="M28" s="16">
        <v>22372</v>
      </c>
      <c r="N28" s="17">
        <v>-2.9610000000000001E-2</v>
      </c>
      <c r="P28" s="18">
        <v>25749</v>
      </c>
      <c r="Q28">
        <v>51.1</v>
      </c>
      <c r="R28">
        <f t="shared" si="6"/>
        <v>8.2627118644067757E-2</v>
      </c>
      <c r="T28" s="6">
        <v>25355</v>
      </c>
      <c r="U28" s="5">
        <v>-1950</v>
      </c>
      <c r="W28" s="18">
        <v>24016</v>
      </c>
      <c r="X28">
        <v>9.9312481870894881E-13</v>
      </c>
      <c r="Z28" s="18">
        <v>24015</v>
      </c>
      <c r="AA28" t="s">
        <v>162</v>
      </c>
      <c r="AB28" t="s">
        <v>163</v>
      </c>
      <c r="AC28" t="s">
        <v>164</v>
      </c>
      <c r="AD28" t="s">
        <v>165</v>
      </c>
      <c r="AF28" s="6">
        <v>17989</v>
      </c>
      <c r="AG28" s="5">
        <v>4.1820000000000003E-2</v>
      </c>
      <c r="AI28" s="69">
        <v>1873.03</v>
      </c>
      <c r="AJ28" s="2">
        <f>Cape!D33</f>
        <v>0.4325</v>
      </c>
      <c r="AK28" s="2">
        <f>Cape!E35</f>
        <v>13.225221489999999</v>
      </c>
      <c r="AL28" s="71">
        <f t="shared" si="4"/>
        <v>3.2513633161088178E-2</v>
      </c>
      <c r="AM28" s="90">
        <v>5.1100000000000003</v>
      </c>
      <c r="AN28">
        <f t="shared" si="5"/>
        <v>3.2513633161088178E-2</v>
      </c>
      <c r="AQ28" s="18">
        <v>25384</v>
      </c>
      <c r="AR28">
        <v>1.2</v>
      </c>
      <c r="AW28" s="18">
        <v>26844</v>
      </c>
      <c r="AX28">
        <v>4.4000000000000004</v>
      </c>
      <c r="AZ28" s="127">
        <v>32174</v>
      </c>
      <c r="BA28" s="125">
        <v>1.19</v>
      </c>
      <c r="BD28" s="18">
        <v>23893</v>
      </c>
      <c r="BE28">
        <v>34.299999999999997</v>
      </c>
      <c r="BF28">
        <v>34.299999999999997</v>
      </c>
      <c r="BJ28" s="6">
        <v>23437</v>
      </c>
      <c r="BK28" s="2">
        <v>4.2300000000000004</v>
      </c>
      <c r="BM28" s="6">
        <v>13210</v>
      </c>
      <c r="BN28" s="2">
        <v>0.2</v>
      </c>
      <c r="BP28" s="6">
        <v>25324</v>
      </c>
      <c r="BQ28" s="2">
        <v>-0.02</v>
      </c>
      <c r="BS28" s="18">
        <v>23230</v>
      </c>
      <c r="BT28">
        <v>-0.19</v>
      </c>
      <c r="BU28" s="131">
        <f t="shared" si="0"/>
        <v>23224</v>
      </c>
      <c r="BV28" s="50" cm="1">
        <f t="array" ref="BV28">_xlfn.STDEV.S(_xlfn._xlws.FILTER($BT$2:$BT$15482,$BU$2:$BU$15482=BU28))*SQRT(252)</f>
        <v>4.6809381344108605</v>
      </c>
      <c r="BW28" s="18">
        <f t="shared" si="3"/>
        <v>23224</v>
      </c>
      <c r="BX28" t="str" cm="1">
        <f t="array" ref="BX28">IF(BV28&lt;&gt;BV27,_xlfn.STDEV.S(_xlfn._xlws.FILTER($BT$2:$BT$15482,$BV$2:$BV$15482=BV28))*SQRT(252),"")</f>
        <v/>
      </c>
      <c r="BZ28" s="18">
        <v>23986</v>
      </c>
      <c r="CA28">
        <v>5.3646957043247099</v>
      </c>
      <c r="CC28" s="6">
        <v>33664</v>
      </c>
      <c r="CD28" s="2">
        <v>16.18</v>
      </c>
      <c r="CF28" s="137">
        <v>24411</v>
      </c>
      <c r="CG28">
        <v>0.88367625691443541</v>
      </c>
      <c r="CH28">
        <v>1.1427285714285711</v>
      </c>
      <c r="CI28">
        <v>3.0239888804837859E-2</v>
      </c>
      <c r="CJ28">
        <v>1.0788123981843141</v>
      </c>
      <c r="CK28">
        <v>1.696477859170914</v>
      </c>
      <c r="CL28">
        <v>3</v>
      </c>
    </row>
    <row r="29" spans="1:90" ht="16">
      <c r="A29" s="6">
        <v>23468</v>
      </c>
      <c r="B29" s="2">
        <v>0.72</v>
      </c>
      <c r="C29" s="6">
        <v>23468</v>
      </c>
      <c r="D29" s="2">
        <v>0.78</v>
      </c>
      <c r="E29" s="35">
        <v>-0.03</v>
      </c>
      <c r="F29" s="35"/>
      <c r="G29" s="6">
        <v>18019</v>
      </c>
      <c r="H29" s="5">
        <v>-4.181E-2</v>
      </c>
      <c r="J29" s="6">
        <v>26785</v>
      </c>
      <c r="K29" s="5">
        <v>-10.133139999999999</v>
      </c>
      <c r="M29" s="16">
        <v>22402</v>
      </c>
      <c r="N29" s="17">
        <v>0.68128</v>
      </c>
      <c r="P29" s="18">
        <v>25780</v>
      </c>
      <c r="Q29">
        <v>49.5</v>
      </c>
      <c r="R29">
        <f t="shared" si="6"/>
        <v>-3.1311154598825858E-2</v>
      </c>
      <c r="T29" s="6">
        <v>25385</v>
      </c>
      <c r="U29" s="5">
        <v>-56.75676</v>
      </c>
      <c r="W29" s="18">
        <v>24047</v>
      </c>
      <c r="X29">
        <v>3.515720200896978E-12</v>
      </c>
      <c r="Z29" s="18">
        <v>24044</v>
      </c>
      <c r="AA29" t="s">
        <v>166</v>
      </c>
      <c r="AB29" t="s">
        <v>167</v>
      </c>
      <c r="AC29" t="s">
        <v>168</v>
      </c>
      <c r="AD29" t="s">
        <v>169</v>
      </c>
      <c r="AF29" s="6">
        <v>18019</v>
      </c>
      <c r="AG29" s="5">
        <v>-4.181E-2</v>
      </c>
      <c r="AI29" s="69">
        <v>1873.04</v>
      </c>
      <c r="AJ29" s="2">
        <f>Cape!D34</f>
        <v>0.435</v>
      </c>
      <c r="AK29" s="2">
        <f>Cape!E36</f>
        <v>13.225221489999999</v>
      </c>
      <c r="AL29" s="71">
        <f t="shared" si="4"/>
        <v>3.2702665912024739E-2</v>
      </c>
      <c r="AM29" s="90">
        <v>5.04</v>
      </c>
      <c r="AN29">
        <f t="shared" si="5"/>
        <v>3.2702665912024739E-2</v>
      </c>
      <c r="AQ29" s="18">
        <v>25476</v>
      </c>
      <c r="AR29">
        <v>2.7</v>
      </c>
      <c r="AW29" s="18">
        <v>26935</v>
      </c>
      <c r="AX29">
        <v>-2.1</v>
      </c>
      <c r="AZ29" s="127">
        <v>32203</v>
      </c>
      <c r="BA29" s="125">
        <v>1.2</v>
      </c>
      <c r="BD29" s="18">
        <v>23923</v>
      </c>
      <c r="BE29">
        <v>34.4</v>
      </c>
      <c r="BF29">
        <v>34.4</v>
      </c>
      <c r="BJ29" s="6">
        <v>23468</v>
      </c>
      <c r="BK29" s="2">
        <v>4.22</v>
      </c>
      <c r="BM29" s="6">
        <v>13241</v>
      </c>
      <c r="BN29" s="2">
        <v>0.2</v>
      </c>
      <c r="BP29" s="6">
        <v>25355</v>
      </c>
      <c r="BQ29" s="2">
        <v>0.37</v>
      </c>
      <c r="BS29" s="18">
        <v>23231</v>
      </c>
      <c r="BT29">
        <v>0.14000000000000001</v>
      </c>
      <c r="BU29" s="131">
        <f t="shared" si="0"/>
        <v>23224</v>
      </c>
      <c r="BV29" s="50" cm="1">
        <f t="array" ref="BV29">_xlfn.STDEV.S(_xlfn._xlws.FILTER($BT$2:$BT$15482,$BU$2:$BU$15482=BU29))*SQRT(252)</f>
        <v>4.6809381344108605</v>
      </c>
      <c r="BW29" s="18">
        <f t="shared" si="3"/>
        <v>23224</v>
      </c>
      <c r="BX29" t="str" cm="1">
        <f t="array" ref="BX29">IF(BV29&lt;&gt;BV28,_xlfn.STDEV.S(_xlfn._xlws.FILTER($BT$2:$BT$15482,$BV$2:$BV$15482=BV29))*SQRT(252),"")</f>
        <v/>
      </c>
      <c r="BZ29" s="18">
        <v>24016</v>
      </c>
      <c r="CA29">
        <v>4.3638744253243589</v>
      </c>
      <c r="CC29" s="6">
        <v>33695</v>
      </c>
      <c r="CD29" s="2">
        <v>15.53</v>
      </c>
      <c r="CF29" s="137">
        <v>24441</v>
      </c>
      <c r="CG29">
        <v>0.61107082227405163</v>
      </c>
      <c r="CH29">
        <v>0.37379000000000012</v>
      </c>
      <c r="CI29">
        <v>-0.24222278820737109</v>
      </c>
      <c r="CJ29">
        <v>0.62290152976973312</v>
      </c>
      <c r="CK29">
        <v>0.93400485412774914</v>
      </c>
      <c r="CL29">
        <v>2</v>
      </c>
    </row>
    <row r="30" spans="1:90" ht="16">
      <c r="A30" s="6">
        <v>23498</v>
      </c>
      <c r="B30" s="2">
        <v>0.69</v>
      </c>
      <c r="C30" s="6">
        <v>23498</v>
      </c>
      <c r="D30" s="2">
        <v>0.71</v>
      </c>
      <c r="E30" s="35">
        <v>-0.04</v>
      </c>
      <c r="F30" s="35"/>
      <c r="G30" s="6">
        <v>18050</v>
      </c>
      <c r="H30" s="5">
        <v>4.1820000000000003E-2</v>
      </c>
      <c r="J30" s="6">
        <v>26816</v>
      </c>
      <c r="K30" s="5">
        <v>7.38028</v>
      </c>
      <c r="M30" s="16">
        <v>22433</v>
      </c>
      <c r="N30" s="17">
        <v>0.29420000000000002</v>
      </c>
      <c r="P30" s="18">
        <v>25811</v>
      </c>
      <c r="Q30">
        <v>47.3</v>
      </c>
      <c r="R30">
        <f t="shared" si="6"/>
        <v>-4.4444444444444502E-2</v>
      </c>
      <c r="T30" s="6">
        <v>25416</v>
      </c>
      <c r="U30" s="5">
        <v>175</v>
      </c>
      <c r="W30" s="18">
        <v>24077</v>
      </c>
      <c r="X30">
        <v>1.2941754578451581E-12</v>
      </c>
      <c r="Z30" s="18">
        <v>24076</v>
      </c>
      <c r="AA30" t="s">
        <v>170</v>
      </c>
      <c r="AB30" t="s">
        <v>171</v>
      </c>
      <c r="AC30" t="s">
        <v>172</v>
      </c>
      <c r="AD30" t="s">
        <v>173</v>
      </c>
      <c r="AF30" s="6">
        <v>18050</v>
      </c>
      <c r="AG30" s="5">
        <v>4.1820000000000003E-2</v>
      </c>
      <c r="AI30" s="69">
        <v>1873.05</v>
      </c>
      <c r="AJ30" s="2">
        <f>Cape!D35</f>
        <v>0.4375</v>
      </c>
      <c r="AK30" s="2">
        <f>Cape!E37</f>
        <v>12.93980661</v>
      </c>
      <c r="AL30" s="71">
        <f t="shared" si="4"/>
        <v>3.3617194839977597E-2</v>
      </c>
      <c r="AM30" s="90">
        <v>5.05</v>
      </c>
      <c r="AN30">
        <f t="shared" si="5"/>
        <v>3.3617194839977597E-2</v>
      </c>
      <c r="AQ30" s="18">
        <v>25568</v>
      </c>
      <c r="AR30">
        <v>-1.9</v>
      </c>
      <c r="AW30" s="18">
        <v>27029</v>
      </c>
      <c r="AX30">
        <v>3.9</v>
      </c>
      <c r="AZ30" s="127">
        <v>32234</v>
      </c>
      <c r="BA30" s="125">
        <v>1.33</v>
      </c>
      <c r="BD30" s="18">
        <v>23954</v>
      </c>
      <c r="BE30">
        <v>34.6</v>
      </c>
      <c r="BF30">
        <v>34.6</v>
      </c>
      <c r="BJ30" s="6">
        <v>23498</v>
      </c>
      <c r="BK30" s="2">
        <v>4.1900000000000004</v>
      </c>
      <c r="BM30" s="6">
        <v>13271</v>
      </c>
      <c r="BN30" s="2">
        <v>0.2</v>
      </c>
      <c r="BP30" s="6">
        <v>25385</v>
      </c>
      <c r="BQ30" s="2">
        <v>0.16</v>
      </c>
      <c r="BS30" s="18">
        <v>23232</v>
      </c>
      <c r="BT30">
        <v>0.6</v>
      </c>
      <c r="BU30" s="131">
        <f t="shared" si="0"/>
        <v>23224</v>
      </c>
      <c r="BV30" s="50" cm="1">
        <f t="array" ref="BV30">_xlfn.STDEV.S(_xlfn._xlws.FILTER($BT$2:$BT$15482,$BU$2:$BU$15482=BU30))*SQRT(252)</f>
        <v>4.6809381344108605</v>
      </c>
      <c r="BW30" s="18">
        <f t="shared" si="3"/>
        <v>23224</v>
      </c>
      <c r="BX30" t="str" cm="1">
        <f t="array" ref="BX30">IF(BV30&lt;&gt;BV29,_xlfn.STDEV.S(_xlfn._xlws.FILTER($BT$2:$BT$15482,$BV$2:$BV$15482=BV30))*SQRT(252),"")</f>
        <v/>
      </c>
      <c r="BZ30" s="18">
        <v>24047</v>
      </c>
      <c r="CA30">
        <v>3.9826303130627521</v>
      </c>
      <c r="CC30" s="6">
        <v>33725</v>
      </c>
      <c r="CD30" s="2">
        <v>13.86</v>
      </c>
      <c r="CF30" s="137">
        <v>24471</v>
      </c>
      <c r="CG30">
        <v>0.46652191459197417</v>
      </c>
      <c r="CH30">
        <v>0.25378095238095238</v>
      </c>
      <c r="CI30">
        <v>-0.48699079782516469</v>
      </c>
      <c r="CJ30">
        <v>0.51614828065106211</v>
      </c>
      <c r="CK30">
        <v>0.76051059824204303</v>
      </c>
      <c r="CL30">
        <v>1</v>
      </c>
    </row>
    <row r="31" spans="1:90" ht="16">
      <c r="A31" s="6">
        <v>23529</v>
      </c>
      <c r="B31" s="2">
        <v>0.65</v>
      </c>
      <c r="C31" s="6">
        <v>23529</v>
      </c>
      <c r="D31" s="2">
        <v>0.67</v>
      </c>
      <c r="E31" s="35">
        <v>0.04</v>
      </c>
      <c r="F31" s="35"/>
      <c r="G31" s="6">
        <v>18080</v>
      </c>
      <c r="H31" s="5">
        <v>-0.91973000000000005</v>
      </c>
      <c r="J31" s="6">
        <v>26846</v>
      </c>
      <c r="K31" s="5">
        <v>38.531480000000002</v>
      </c>
      <c r="M31" s="16">
        <v>22463</v>
      </c>
      <c r="N31" s="17">
        <v>-8.7999999999999995E-2</v>
      </c>
      <c r="P31" s="18">
        <v>25841</v>
      </c>
      <c r="Q31">
        <v>44.1</v>
      </c>
      <c r="R31">
        <f t="shared" si="6"/>
        <v>-6.7653276955602457E-2</v>
      </c>
      <c r="T31" s="6">
        <v>25447</v>
      </c>
      <c r="U31" s="5">
        <v>-120.45455</v>
      </c>
      <c r="W31" s="18">
        <v>24108</v>
      </c>
      <c r="X31">
        <v>3.7277926465768456E-12</v>
      </c>
      <c r="Z31" s="18">
        <v>24107</v>
      </c>
      <c r="AA31" t="s">
        <v>174</v>
      </c>
      <c r="AB31" t="s">
        <v>175</v>
      </c>
      <c r="AC31" t="s">
        <v>176</v>
      </c>
      <c r="AD31" t="s">
        <v>177</v>
      </c>
      <c r="AF31" s="6">
        <v>18080</v>
      </c>
      <c r="AG31" s="5">
        <v>-0.91973000000000005</v>
      </c>
      <c r="AI31" s="69">
        <v>1873.06</v>
      </c>
      <c r="AJ31" s="2">
        <f>Cape!D36</f>
        <v>0.44</v>
      </c>
      <c r="AK31" s="2">
        <f>Cape!E38</f>
        <v>12.559226450000001</v>
      </c>
      <c r="AL31" s="71">
        <f t="shared" si="4"/>
        <v>3.4834947975637465E-2</v>
      </c>
      <c r="AM31" s="90">
        <v>4.9800000000000004</v>
      </c>
      <c r="AN31">
        <f t="shared" si="5"/>
        <v>3.4834947975637465E-2</v>
      </c>
      <c r="AQ31" s="18">
        <v>25658</v>
      </c>
      <c r="AR31">
        <v>-0.6</v>
      </c>
      <c r="AW31" s="18">
        <v>27117</v>
      </c>
      <c r="AX31">
        <v>-3.4</v>
      </c>
      <c r="AZ31" s="127">
        <v>32264</v>
      </c>
      <c r="BA31" s="125">
        <v>1.32</v>
      </c>
      <c r="BD31" s="18">
        <v>23985</v>
      </c>
      <c r="BE31">
        <v>34.700000000000003</v>
      </c>
      <c r="BF31">
        <v>34.700000000000003</v>
      </c>
      <c r="BJ31" s="6">
        <v>23529</v>
      </c>
      <c r="BK31" s="2">
        <v>4.1500000000000004</v>
      </c>
      <c r="BM31" s="6">
        <v>13302</v>
      </c>
      <c r="BN31" s="2">
        <v>0.2</v>
      </c>
      <c r="BP31" s="6">
        <v>25416</v>
      </c>
      <c r="BQ31" s="2">
        <v>0.44</v>
      </c>
      <c r="BS31" s="18">
        <v>23235</v>
      </c>
      <c r="BT31">
        <v>0.24</v>
      </c>
      <c r="BU31" s="131">
        <f t="shared" si="0"/>
        <v>23224</v>
      </c>
      <c r="BV31" s="50" cm="1">
        <f t="array" ref="BV31">_xlfn.STDEV.S(_xlfn._xlws.FILTER($BT$2:$BT$15482,$BU$2:$BU$15482=BU31))*SQRT(252)</f>
        <v>4.6809381344108605</v>
      </c>
      <c r="BW31" s="18">
        <f t="shared" si="3"/>
        <v>23224</v>
      </c>
      <c r="BX31" t="str" cm="1">
        <f t="array" ref="BX31">IF(BV31&lt;&gt;BV30,_xlfn.STDEV.S(_xlfn._xlws.FILTER($BT$2:$BT$15482,$BV$2:$BV$15482=BV31))*SQRT(252),"")</f>
        <v/>
      </c>
      <c r="BZ31" s="18">
        <v>24077</v>
      </c>
      <c r="CA31">
        <v>5.95113281805925</v>
      </c>
      <c r="CC31" s="6">
        <v>33756</v>
      </c>
      <c r="CD31" s="2">
        <v>13.35</v>
      </c>
      <c r="CF31" s="137">
        <v>24503</v>
      </c>
      <c r="CG31">
        <v>0.5080014977233801</v>
      </c>
      <c r="CH31">
        <v>0.34811904761904761</v>
      </c>
      <c r="CI31">
        <v>-0.2435105843952122</v>
      </c>
      <c r="CJ31">
        <v>0.46696487070891152</v>
      </c>
      <c r="CK31">
        <v>0.67033754780088706</v>
      </c>
      <c r="CL31">
        <v>1</v>
      </c>
    </row>
    <row r="32" spans="1:90" ht="16">
      <c r="A32" s="6">
        <v>23559</v>
      </c>
      <c r="B32" s="2">
        <v>0.69</v>
      </c>
      <c r="C32" s="6">
        <v>23559</v>
      </c>
      <c r="D32" s="2">
        <v>0.8</v>
      </c>
      <c r="E32" s="35">
        <v>0.02</v>
      </c>
      <c r="F32" s="35"/>
      <c r="G32" s="6">
        <v>18111</v>
      </c>
      <c r="H32" s="5">
        <v>0</v>
      </c>
      <c r="J32" s="6">
        <v>26877</v>
      </c>
      <c r="K32" s="5">
        <v>37.693010000000001</v>
      </c>
      <c r="M32" s="16">
        <v>22494</v>
      </c>
      <c r="N32" s="17">
        <v>0.44040000000000001</v>
      </c>
      <c r="P32" s="18">
        <v>25872</v>
      </c>
      <c r="Q32">
        <v>42.4</v>
      </c>
      <c r="R32">
        <f t="shared" si="6"/>
        <v>-3.8548752834467181E-2</v>
      </c>
      <c r="T32" s="6">
        <v>25477</v>
      </c>
      <c r="U32" s="5">
        <v>-311.11111</v>
      </c>
      <c r="W32" s="18">
        <v>24139</v>
      </c>
      <c r="X32">
        <v>9.2533730332730937E-12</v>
      </c>
      <c r="Z32" s="18">
        <v>24138</v>
      </c>
      <c r="AA32" t="s">
        <v>178</v>
      </c>
      <c r="AB32" t="s">
        <v>179</v>
      </c>
      <c r="AC32" t="s">
        <v>180</v>
      </c>
      <c r="AD32" t="s">
        <v>181</v>
      </c>
      <c r="AF32" s="6">
        <v>18111</v>
      </c>
      <c r="AG32" s="5">
        <v>0</v>
      </c>
      <c r="AI32" s="69">
        <v>1873.07</v>
      </c>
      <c r="AJ32" s="2">
        <f>Cape!D37</f>
        <v>0.4425</v>
      </c>
      <c r="AK32" s="2">
        <f>Cape!E39</f>
        <v>12.559226450000001</v>
      </c>
      <c r="AL32" s="71">
        <f t="shared" si="4"/>
        <v>3.5034004821212536E-2</v>
      </c>
      <c r="AM32" s="90">
        <v>4.97</v>
      </c>
      <c r="AN32">
        <f t="shared" si="5"/>
        <v>3.5034004821212536E-2</v>
      </c>
      <c r="AQ32" s="18">
        <v>25749</v>
      </c>
      <c r="AR32">
        <v>0.6</v>
      </c>
      <c r="AW32" s="18">
        <v>27208</v>
      </c>
      <c r="AX32">
        <v>1</v>
      </c>
      <c r="AZ32" s="127">
        <v>32295</v>
      </c>
      <c r="BA32" s="125">
        <v>1.38</v>
      </c>
      <c r="BD32" s="18">
        <v>24015</v>
      </c>
      <c r="BE32">
        <v>35</v>
      </c>
      <c r="BF32">
        <v>35</v>
      </c>
      <c r="BJ32" s="6">
        <v>23559</v>
      </c>
      <c r="BK32" s="2">
        <v>4.1900000000000004</v>
      </c>
      <c r="BM32" s="6">
        <v>13332</v>
      </c>
      <c r="BN32" s="2">
        <v>0.15</v>
      </c>
      <c r="BP32" s="6">
        <v>25447</v>
      </c>
      <c r="BQ32" s="2">
        <v>-0.09</v>
      </c>
      <c r="BS32" s="18">
        <v>23236</v>
      </c>
      <c r="BT32">
        <v>0.27</v>
      </c>
      <c r="BU32" s="131">
        <f t="shared" si="0"/>
        <v>23224</v>
      </c>
      <c r="BV32" s="50" cm="1">
        <f t="array" ref="BV32">_xlfn.STDEV.S(_xlfn._xlws.FILTER($BT$2:$BT$15482,$BU$2:$BU$15482=BU32))*SQRT(252)</f>
        <v>4.6809381344108605</v>
      </c>
      <c r="BW32" s="18">
        <f t="shared" si="3"/>
        <v>23224</v>
      </c>
      <c r="BX32" t="str" cm="1">
        <f t="array" ref="BX32">IF(BV32&lt;&gt;BV31,_xlfn.STDEV.S(_xlfn._xlws.FILTER($BT$2:$BT$15482,$BV$2:$BV$15482=BV32))*SQRT(252),"")</f>
        <v/>
      </c>
      <c r="BZ32" s="18">
        <v>24108</v>
      </c>
      <c r="CA32">
        <v>3.9982246059970175</v>
      </c>
      <c r="CC32" s="6">
        <v>33786</v>
      </c>
      <c r="CD32" s="2">
        <v>13.17</v>
      </c>
      <c r="CF32" s="137">
        <v>24531</v>
      </c>
      <c r="CG32">
        <v>0.48914656830051001</v>
      </c>
      <c r="CH32">
        <v>0.21364210526315791</v>
      </c>
      <c r="CI32">
        <v>-0.1691416762887954</v>
      </c>
      <c r="CJ32">
        <v>0.47280548774286252</v>
      </c>
      <c r="CK32">
        <v>0.67338330984017281</v>
      </c>
      <c r="CL32">
        <v>1</v>
      </c>
    </row>
    <row r="33" spans="1:90" ht="16">
      <c r="A33" s="6">
        <v>23590</v>
      </c>
      <c r="B33" s="2">
        <v>0.71</v>
      </c>
      <c r="C33" s="6">
        <v>23590</v>
      </c>
      <c r="D33" s="2">
        <v>0.69</v>
      </c>
      <c r="E33" s="35">
        <v>0.72</v>
      </c>
      <c r="F33" s="35"/>
      <c r="G33" s="6">
        <v>18142</v>
      </c>
      <c r="H33" s="5">
        <v>0.21096999999999999</v>
      </c>
      <c r="J33" s="6">
        <v>26908</v>
      </c>
      <c r="K33" s="5">
        <v>5.3626500000000004</v>
      </c>
      <c r="M33" s="16">
        <v>22525</v>
      </c>
      <c r="N33" s="17">
        <v>0.67232000000000003</v>
      </c>
      <c r="P33" s="18">
        <v>25902</v>
      </c>
      <c r="Q33">
        <v>39.700000000000003</v>
      </c>
      <c r="R33">
        <f t="shared" si="6"/>
        <v>-6.3679245283018771E-2</v>
      </c>
      <c r="T33" s="6">
        <v>25508</v>
      </c>
      <c r="U33" s="5">
        <v>-521.05263000000002</v>
      </c>
      <c r="W33" s="18">
        <v>24167</v>
      </c>
      <c r="X33">
        <v>1.2801528967434151E-11</v>
      </c>
      <c r="Z33" s="18">
        <v>24166</v>
      </c>
      <c r="AA33" t="s">
        <v>182</v>
      </c>
      <c r="AB33" t="s">
        <v>183</v>
      </c>
      <c r="AC33" t="s">
        <v>184</v>
      </c>
      <c r="AD33" t="s">
        <v>185</v>
      </c>
      <c r="AF33" s="6">
        <v>18142</v>
      </c>
      <c r="AG33" s="5">
        <v>0.21096999999999999</v>
      </c>
      <c r="AI33" s="69">
        <v>1873.08</v>
      </c>
      <c r="AJ33" s="2">
        <f>Cape!D38</f>
        <v>0.44500000000000001</v>
      </c>
      <c r="AK33" s="2">
        <f>Cape!E40</f>
        <v>12.559226450000001</v>
      </c>
      <c r="AL33" s="71">
        <f t="shared" si="4"/>
        <v>3.5233061666787607E-2</v>
      </c>
      <c r="AM33" s="90">
        <v>4.97</v>
      </c>
      <c r="AN33">
        <f t="shared" si="5"/>
        <v>3.5233061666787607E-2</v>
      </c>
      <c r="AQ33" s="18">
        <v>25841</v>
      </c>
      <c r="AR33">
        <v>3.7</v>
      </c>
      <c r="AW33" s="18">
        <v>27302</v>
      </c>
      <c r="AX33">
        <v>-3.7</v>
      </c>
      <c r="AZ33" s="127">
        <v>32325</v>
      </c>
      <c r="BA33" s="125">
        <v>1.49</v>
      </c>
      <c r="BD33" s="18">
        <v>24046</v>
      </c>
      <c r="BE33">
        <v>35.4</v>
      </c>
      <c r="BF33">
        <v>35.4</v>
      </c>
      <c r="BJ33" s="6">
        <v>23590</v>
      </c>
      <c r="BK33" s="2">
        <v>4.21</v>
      </c>
      <c r="BM33" s="6">
        <v>13363</v>
      </c>
      <c r="BN33" s="2">
        <v>0.2</v>
      </c>
      <c r="BP33" s="6">
        <v>25477</v>
      </c>
      <c r="BQ33" s="2">
        <v>0.19</v>
      </c>
      <c r="BS33" s="18">
        <v>23237</v>
      </c>
      <c r="BT33">
        <v>0.3</v>
      </c>
      <c r="BU33" s="131">
        <f t="shared" si="0"/>
        <v>23224</v>
      </c>
      <c r="BV33" s="50" cm="1">
        <f t="array" ref="BV33">_xlfn.STDEV.S(_xlfn._xlws.FILTER($BT$2:$BT$15482,$BU$2:$BU$15482=BU33))*SQRT(252)</f>
        <v>4.6809381344108605</v>
      </c>
      <c r="BW33" s="18">
        <f t="shared" si="3"/>
        <v>23224</v>
      </c>
      <c r="BX33" t="str" cm="1">
        <f t="array" ref="BX33">IF(BV33&lt;&gt;BV32,_xlfn.STDEV.S(_xlfn._xlws.FILTER($BT$2:$BT$15482,$BV$2:$BV$15482=BV33))*SQRT(252),"")</f>
        <v/>
      </c>
      <c r="BZ33" s="18">
        <v>24139</v>
      </c>
      <c r="CA33">
        <v>6.4535098569448408</v>
      </c>
      <c r="CC33" s="6">
        <v>33817</v>
      </c>
      <c r="CD33" s="2">
        <v>13.58</v>
      </c>
      <c r="CF33" s="137">
        <v>24562</v>
      </c>
      <c r="CG33">
        <v>0.40124405117246598</v>
      </c>
      <c r="CH33">
        <v>0.19661818181818169</v>
      </c>
      <c r="CI33">
        <v>-0.1951879664852218</v>
      </c>
      <c r="CJ33">
        <v>0.41518680925588969</v>
      </c>
      <c r="CK33">
        <v>0.60955565400608269</v>
      </c>
      <c r="CL33">
        <v>1</v>
      </c>
    </row>
    <row r="34" spans="1:90" ht="16">
      <c r="A34" s="6">
        <v>23621</v>
      </c>
      <c r="B34" s="2">
        <v>1.43</v>
      </c>
      <c r="C34" s="6">
        <v>23621</v>
      </c>
      <c r="D34" s="2">
        <v>0.78</v>
      </c>
      <c r="E34" s="35">
        <v>-0.77</v>
      </c>
      <c r="F34" s="35"/>
      <c r="G34" s="6">
        <v>18172</v>
      </c>
      <c r="H34" s="5">
        <v>-0.33683999999999997</v>
      </c>
      <c r="J34" s="6">
        <v>26938</v>
      </c>
      <c r="K34" s="5">
        <v>-9.8350399999999993</v>
      </c>
      <c r="M34" s="16">
        <v>22555</v>
      </c>
      <c r="N34" s="17">
        <v>0.60975999999999997</v>
      </c>
      <c r="P34" s="18">
        <v>25933</v>
      </c>
      <c r="Q34">
        <v>45.4</v>
      </c>
      <c r="R34">
        <f t="shared" si="6"/>
        <v>0.14357682619647344</v>
      </c>
      <c r="T34" s="6">
        <v>25538</v>
      </c>
      <c r="U34" s="5">
        <v>-70</v>
      </c>
      <c r="W34" s="18">
        <v>24198</v>
      </c>
      <c r="X34">
        <v>9.7756446232451618E-12</v>
      </c>
      <c r="Z34" s="18">
        <v>24197</v>
      </c>
      <c r="AA34" t="s">
        <v>186</v>
      </c>
      <c r="AB34" t="s">
        <v>187</v>
      </c>
      <c r="AC34" t="s">
        <v>188</v>
      </c>
      <c r="AD34" t="s">
        <v>189</v>
      </c>
      <c r="AF34" s="6">
        <v>18172</v>
      </c>
      <c r="AG34" s="5">
        <v>-0.33683999999999997</v>
      </c>
      <c r="AI34" s="69">
        <v>1873.09</v>
      </c>
      <c r="AJ34" s="2">
        <f>Cape!D39</f>
        <v>0.44750000000000001</v>
      </c>
      <c r="AK34" s="2">
        <f>Cape!E41</f>
        <v>12.559226450000001</v>
      </c>
      <c r="AL34" s="71">
        <f t="shared" si="4"/>
        <v>3.5432118512362679E-2</v>
      </c>
      <c r="AM34" s="90">
        <v>4.59</v>
      </c>
      <c r="AN34">
        <f t="shared" si="5"/>
        <v>3.5432118512362679E-2</v>
      </c>
      <c r="AQ34" s="18">
        <v>25933</v>
      </c>
      <c r="AR34">
        <v>-4.2</v>
      </c>
      <c r="AW34" s="18">
        <v>27394</v>
      </c>
      <c r="AX34">
        <v>-1.5</v>
      </c>
      <c r="AZ34" s="127">
        <v>32356</v>
      </c>
      <c r="BA34" s="125">
        <v>1.26</v>
      </c>
      <c r="BD34" s="18">
        <v>24076</v>
      </c>
      <c r="BE34">
        <v>35.700000000000003</v>
      </c>
      <c r="BF34">
        <v>35.700000000000003</v>
      </c>
      <c r="BJ34" s="6">
        <v>23621</v>
      </c>
      <c r="BK34" s="2">
        <v>4.18</v>
      </c>
      <c r="BM34" s="6">
        <v>13394</v>
      </c>
      <c r="BN34" s="2">
        <v>0.16</v>
      </c>
      <c r="BP34" s="6">
        <v>25508</v>
      </c>
      <c r="BQ34" s="2">
        <v>-0.8</v>
      </c>
      <c r="BS34" s="18">
        <v>23238</v>
      </c>
      <c r="BT34">
        <v>0.43</v>
      </c>
      <c r="BU34" s="131">
        <f t="shared" si="0"/>
        <v>23224</v>
      </c>
      <c r="BV34" s="50" cm="1">
        <f t="array" ref="BV34">_xlfn.STDEV.S(_xlfn._xlws.FILTER($BT$2:$BT$15482,$BU$2:$BU$15482=BU34))*SQRT(252)</f>
        <v>4.6809381344108605</v>
      </c>
      <c r="BW34" s="18">
        <f t="shared" si="3"/>
        <v>23224</v>
      </c>
      <c r="BX34" t="str" cm="1">
        <f t="array" ref="BX34">IF(BV34&lt;&gt;BV33,_xlfn.STDEV.S(_xlfn._xlws.FILTER($BT$2:$BT$15482,$BV$2:$BV$15482=BV34))*SQRT(252),"")</f>
        <v/>
      </c>
      <c r="BZ34" s="18">
        <v>24167</v>
      </c>
      <c r="CA34">
        <v>10.592020488259802</v>
      </c>
      <c r="CC34" s="6">
        <v>33848</v>
      </c>
      <c r="CD34" s="2">
        <v>14.28</v>
      </c>
      <c r="CF34" s="137">
        <v>24590</v>
      </c>
      <c r="CG34">
        <v>0.56435363038242725</v>
      </c>
      <c r="CH34">
        <v>0.39566499999999999</v>
      </c>
      <c r="CI34">
        <v>6.0117468476539315E-4</v>
      </c>
      <c r="CJ34">
        <v>0.61472522744975899</v>
      </c>
      <c r="CK34">
        <v>0.87938632432952135</v>
      </c>
      <c r="CL34">
        <v>2</v>
      </c>
    </row>
    <row r="35" spans="1:90" ht="16">
      <c r="A35" s="6">
        <v>23651</v>
      </c>
      <c r="B35" s="2">
        <v>0.66</v>
      </c>
      <c r="C35" s="6">
        <v>23651</v>
      </c>
      <c r="D35" s="2">
        <v>0.9</v>
      </c>
      <c r="E35" s="35">
        <v>-0.46</v>
      </c>
      <c r="F35" s="35"/>
      <c r="G35" s="6">
        <v>18203</v>
      </c>
      <c r="H35" s="5">
        <v>0.12673999999999999</v>
      </c>
      <c r="J35" s="6">
        <v>26969</v>
      </c>
      <c r="K35" s="5">
        <v>-3.59334</v>
      </c>
      <c r="M35" s="16">
        <v>22586</v>
      </c>
      <c r="N35" s="17">
        <v>0.98124</v>
      </c>
      <c r="P35" s="18">
        <v>25964</v>
      </c>
      <c r="Q35">
        <v>47.9</v>
      </c>
      <c r="R35">
        <f t="shared" si="6"/>
        <v>5.506607929515419E-2</v>
      </c>
      <c r="T35" s="6">
        <v>25569</v>
      </c>
      <c r="U35" s="5">
        <v>462.5</v>
      </c>
      <c r="W35" s="18">
        <v>24228</v>
      </c>
      <c r="X35">
        <v>1.1683419149837749E-12</v>
      </c>
      <c r="Z35" s="18">
        <v>24226</v>
      </c>
      <c r="AA35" t="s">
        <v>190</v>
      </c>
      <c r="AB35" t="s">
        <v>191</v>
      </c>
      <c r="AC35" t="s">
        <v>192</v>
      </c>
      <c r="AD35" t="s">
        <v>193</v>
      </c>
      <c r="AF35" s="6">
        <v>18203</v>
      </c>
      <c r="AG35" s="5">
        <v>0.12673999999999999</v>
      </c>
      <c r="AI35" s="69">
        <v>1873.1</v>
      </c>
      <c r="AJ35" s="2">
        <f>Cape!D40</f>
        <v>0.45</v>
      </c>
      <c r="AK35" s="2">
        <f>Cape!E42</f>
        <v>12.273811569999999</v>
      </c>
      <c r="AL35" s="71">
        <f t="shared" si="4"/>
        <v>3.6459741739378847E-2</v>
      </c>
      <c r="AM35" s="90">
        <v>4.1900000000000004</v>
      </c>
      <c r="AN35">
        <f t="shared" si="5"/>
        <v>3.6459741739378847E-2</v>
      </c>
      <c r="AQ35" s="18">
        <v>26023</v>
      </c>
      <c r="AR35">
        <v>11.3</v>
      </c>
      <c r="AW35" s="18">
        <v>27484</v>
      </c>
      <c r="AX35">
        <v>-4.8</v>
      </c>
      <c r="AZ35" s="127">
        <v>32387</v>
      </c>
      <c r="BA35" s="125">
        <v>1.38</v>
      </c>
      <c r="BD35" s="18">
        <v>24107</v>
      </c>
      <c r="BE35">
        <v>36</v>
      </c>
      <c r="BF35">
        <v>36</v>
      </c>
      <c r="BJ35" s="6">
        <v>23651</v>
      </c>
      <c r="BK35" s="2">
        <v>4.16</v>
      </c>
      <c r="BM35" s="6">
        <v>13424</v>
      </c>
      <c r="BN35" s="2">
        <v>0.13</v>
      </c>
      <c r="BP35" s="6">
        <v>25538</v>
      </c>
      <c r="BQ35" s="2">
        <v>-0.24</v>
      </c>
      <c r="BS35" s="18">
        <v>23239</v>
      </c>
      <c r="BT35">
        <v>0.15</v>
      </c>
      <c r="BU35" s="131">
        <f t="shared" si="0"/>
        <v>23224</v>
      </c>
      <c r="BV35" s="50" cm="1">
        <f t="array" ref="BV35">_xlfn.STDEV.S(_xlfn._xlws.FILTER($BT$2:$BT$15482,$BU$2:$BU$15482=BU35))*SQRT(252)</f>
        <v>4.6809381344108605</v>
      </c>
      <c r="BW35" s="18">
        <f t="shared" si="3"/>
        <v>23224</v>
      </c>
      <c r="BX35" t="str" cm="1">
        <f t="array" ref="BX35">IF(BV35&lt;&gt;BV34,_xlfn.STDEV.S(_xlfn._xlws.FILTER($BT$2:$BT$15482,$BV$2:$BV$15482=BV35))*SQRT(252),"")</f>
        <v/>
      </c>
      <c r="BZ35" s="18">
        <v>24198</v>
      </c>
      <c r="CA35">
        <v>6.3469774820692999</v>
      </c>
      <c r="CC35" s="6">
        <v>33878</v>
      </c>
      <c r="CD35" s="2">
        <v>16.149999999999999</v>
      </c>
      <c r="CF35" s="137">
        <v>24623</v>
      </c>
      <c r="CG35">
        <v>0.76862743410057188</v>
      </c>
      <c r="CH35">
        <v>0.38393636363636358</v>
      </c>
      <c r="CI35">
        <v>2.280692182107702E-2</v>
      </c>
      <c r="CJ35">
        <v>0.5999437203042195</v>
      </c>
      <c r="CK35">
        <v>0.8989824841324553</v>
      </c>
      <c r="CL35">
        <v>2</v>
      </c>
    </row>
    <row r="36" spans="1:90" ht="16">
      <c r="A36" s="6">
        <v>23682</v>
      </c>
      <c r="B36" s="2">
        <v>0.2</v>
      </c>
      <c r="C36" s="6">
        <v>23682</v>
      </c>
      <c r="D36" s="2">
        <v>0.64</v>
      </c>
      <c r="E36" s="35">
        <v>0.01</v>
      </c>
      <c r="F36" s="35"/>
      <c r="G36" s="6">
        <v>18233</v>
      </c>
      <c r="H36" s="5">
        <v>-0.37974999999999998</v>
      </c>
      <c r="J36" s="6">
        <v>26999</v>
      </c>
      <c r="K36" s="5">
        <v>-13.54847</v>
      </c>
      <c r="M36" s="16">
        <v>22616</v>
      </c>
      <c r="N36" s="17">
        <v>0.71448999999999996</v>
      </c>
      <c r="P36" s="18">
        <v>25992</v>
      </c>
      <c r="Q36">
        <v>54.8</v>
      </c>
      <c r="R36">
        <f t="shared" si="6"/>
        <v>0.1440501043841336</v>
      </c>
      <c r="T36" s="6">
        <v>25600</v>
      </c>
      <c r="U36" s="5">
        <v>-88.888890000000004</v>
      </c>
      <c r="W36" s="18">
        <v>24259</v>
      </c>
      <c r="X36">
        <v>7.6469866800859192E-13</v>
      </c>
      <c r="Z36" s="18">
        <v>24258</v>
      </c>
      <c r="AA36" t="s">
        <v>194</v>
      </c>
      <c r="AB36" t="s">
        <v>195</v>
      </c>
      <c r="AC36" t="s">
        <v>196</v>
      </c>
      <c r="AD36" t="s">
        <v>197</v>
      </c>
      <c r="AF36" s="6">
        <v>18233</v>
      </c>
      <c r="AG36" s="5">
        <v>-0.37974999999999998</v>
      </c>
      <c r="AI36" s="69">
        <v>1873.11</v>
      </c>
      <c r="AJ36" s="2">
        <f>Cape!D41</f>
        <v>0.45250000000000001</v>
      </c>
      <c r="AK36" s="2">
        <f>Cape!E43</f>
        <v>11.893231399999999</v>
      </c>
      <c r="AL36" s="71">
        <f t="shared" si="4"/>
        <v>3.7836647153775216E-2</v>
      </c>
      <c r="AM36" s="90">
        <v>4.04</v>
      </c>
      <c r="AN36">
        <f t="shared" si="5"/>
        <v>3.7836647153775216E-2</v>
      </c>
      <c r="AQ36" s="18">
        <v>26114</v>
      </c>
      <c r="AR36">
        <v>2.2000000000000002</v>
      </c>
      <c r="AW36" s="18">
        <v>27575</v>
      </c>
      <c r="AX36">
        <v>2.9</v>
      </c>
      <c r="AZ36" s="127">
        <v>32417</v>
      </c>
      <c r="BA36" s="125">
        <v>1.26</v>
      </c>
      <c r="BD36" s="18">
        <v>24138</v>
      </c>
      <c r="BE36">
        <v>36.200000000000003</v>
      </c>
      <c r="BF36">
        <v>36.200000000000003</v>
      </c>
      <c r="BJ36" s="6">
        <v>23682</v>
      </c>
      <c r="BK36" s="2">
        <v>4.2</v>
      </c>
      <c r="BM36" s="6">
        <v>13455</v>
      </c>
      <c r="BN36" s="2">
        <v>0.11</v>
      </c>
      <c r="BP36" s="6">
        <v>25569</v>
      </c>
      <c r="BQ36" s="2">
        <v>-1.35</v>
      </c>
      <c r="BS36" s="18">
        <v>23242</v>
      </c>
      <c r="BT36">
        <v>-0.05</v>
      </c>
      <c r="BU36" s="131">
        <f t="shared" si="0"/>
        <v>23224</v>
      </c>
      <c r="BV36" s="50" cm="1">
        <f t="array" ref="BV36">_xlfn.STDEV.S(_xlfn._xlws.FILTER($BT$2:$BT$15482,$BU$2:$BU$15482=BU36))*SQRT(252)</f>
        <v>4.6809381344108605</v>
      </c>
      <c r="BW36" s="18">
        <f t="shared" si="3"/>
        <v>23224</v>
      </c>
      <c r="BX36" t="str" cm="1">
        <f t="array" ref="BX36">IF(BV36&lt;&gt;BV35,_xlfn.STDEV.S(_xlfn._xlws.FILTER($BT$2:$BT$15482,$BV$2:$BV$15482=BV36))*SQRT(252),"")</f>
        <v/>
      </c>
      <c r="BZ36" s="18">
        <v>24228</v>
      </c>
      <c r="CA36">
        <v>15.55871074350314</v>
      </c>
      <c r="CC36" s="6">
        <v>33909</v>
      </c>
      <c r="CD36" s="2">
        <v>13.01</v>
      </c>
      <c r="CF36" s="137">
        <v>24653</v>
      </c>
      <c r="CG36">
        <v>0.5015733288453561</v>
      </c>
      <c r="CH36">
        <v>0.49696363636363627</v>
      </c>
      <c r="CI36">
        <v>7.3333390894083639E-3</v>
      </c>
      <c r="CJ36">
        <v>0.71256016682241752</v>
      </c>
      <c r="CK36">
        <v>1.039956509179738</v>
      </c>
      <c r="CL36">
        <v>2</v>
      </c>
    </row>
    <row r="37" spans="1:90" ht="16">
      <c r="A37" s="6">
        <v>23712</v>
      </c>
      <c r="B37" s="2">
        <v>0.21</v>
      </c>
      <c r="C37" s="6">
        <v>23712</v>
      </c>
      <c r="D37" s="2">
        <v>0.37</v>
      </c>
      <c r="E37" s="35">
        <v>-0.02</v>
      </c>
      <c r="F37" s="35"/>
      <c r="G37" s="6">
        <v>18264</v>
      </c>
      <c r="H37" s="5">
        <v>-0.42354999999999998</v>
      </c>
      <c r="J37" s="6">
        <v>27030</v>
      </c>
      <c r="K37" s="5">
        <v>-47.029710000000001</v>
      </c>
      <c r="M37" s="16">
        <v>22647</v>
      </c>
      <c r="N37" s="17">
        <v>0.22700999999999999</v>
      </c>
      <c r="P37" s="18">
        <v>26023</v>
      </c>
      <c r="Q37">
        <v>51.2</v>
      </c>
      <c r="R37">
        <f t="shared" si="6"/>
        <v>-6.5693430656934212E-2</v>
      </c>
      <c r="T37" s="6">
        <v>25628</v>
      </c>
      <c r="U37" s="5">
        <v>286.66667000000001</v>
      </c>
      <c r="W37" s="18">
        <v>24289</v>
      </c>
      <c r="X37">
        <v>2.3062391015080979E-11</v>
      </c>
      <c r="Z37" s="18">
        <v>24288</v>
      </c>
      <c r="AA37" t="s">
        <v>198</v>
      </c>
      <c r="AB37" t="s">
        <v>199</v>
      </c>
      <c r="AC37" t="s">
        <v>200</v>
      </c>
      <c r="AD37" t="s">
        <v>201</v>
      </c>
      <c r="AF37" s="6">
        <v>18264</v>
      </c>
      <c r="AG37" s="5">
        <v>-0.42354999999999998</v>
      </c>
      <c r="AI37" s="69">
        <v>1873.12</v>
      </c>
      <c r="AJ37" s="2">
        <f>Cape!D42</f>
        <v>0.45500000000000002</v>
      </c>
      <c r="AK37" s="2">
        <f>Cape!E44</f>
        <v>12.178646280000001</v>
      </c>
      <c r="AL37" s="71">
        <f t="shared" si="4"/>
        <v>3.7155196858217644E-2</v>
      </c>
      <c r="AM37" s="90">
        <v>4.42</v>
      </c>
      <c r="AN37">
        <f t="shared" si="5"/>
        <v>3.7155196858217644E-2</v>
      </c>
      <c r="AQ37" s="18">
        <v>26206</v>
      </c>
      <c r="AR37">
        <v>3.3</v>
      </c>
      <c r="AW37" s="18">
        <v>27667</v>
      </c>
      <c r="AX37">
        <v>7</v>
      </c>
      <c r="AZ37" s="127">
        <v>32448</v>
      </c>
      <c r="BA37" s="125">
        <v>1.48</v>
      </c>
      <c r="BD37" s="18">
        <v>24166</v>
      </c>
      <c r="BE37">
        <v>36.4</v>
      </c>
      <c r="BF37">
        <v>36.4</v>
      </c>
      <c r="BJ37" s="6">
        <v>23712</v>
      </c>
      <c r="BK37" s="2">
        <v>4.21</v>
      </c>
      <c r="BM37" s="6">
        <v>13485</v>
      </c>
      <c r="BN37" s="2">
        <v>0.12</v>
      </c>
      <c r="BP37" s="6">
        <v>25600</v>
      </c>
      <c r="BQ37" s="2">
        <v>-0.15</v>
      </c>
      <c r="BS37" s="18">
        <v>23243</v>
      </c>
      <c r="BT37">
        <v>-0.05</v>
      </c>
      <c r="BU37" s="131">
        <f t="shared" si="0"/>
        <v>23224</v>
      </c>
      <c r="BV37" s="50" cm="1">
        <f t="array" ref="BV37">_xlfn.STDEV.S(_xlfn._xlws.FILTER($BT$2:$BT$15482,$BU$2:$BU$15482=BU37))*SQRT(252)</f>
        <v>4.6809381344108605</v>
      </c>
      <c r="BW37" s="18">
        <f t="shared" si="3"/>
        <v>23224</v>
      </c>
      <c r="BX37" t="str" cm="1">
        <f t="array" ref="BX37">IF(BV37&lt;&gt;BV36,_xlfn.STDEV.S(_xlfn._xlws.FILTER($BT$2:$BT$15482,$BV$2:$BV$15482=BV37))*SQRT(252),"")</f>
        <v/>
      </c>
      <c r="BZ37" s="18">
        <v>24259</v>
      </c>
      <c r="CA37">
        <v>7.9161698727696255</v>
      </c>
      <c r="CC37" s="6">
        <v>33939</v>
      </c>
      <c r="CD37" s="2">
        <v>12.57</v>
      </c>
      <c r="CF37" s="137">
        <v>24684</v>
      </c>
      <c r="CG37">
        <v>0.30457403134186067</v>
      </c>
      <c r="CH37">
        <v>0.112035</v>
      </c>
      <c r="CI37">
        <v>-0.44102516549794307</v>
      </c>
      <c r="CJ37">
        <v>0.25471294472508921</v>
      </c>
      <c r="CK37">
        <v>0.39347208046656401</v>
      </c>
      <c r="CL37">
        <v>1</v>
      </c>
    </row>
    <row r="38" spans="1:90" ht="16">
      <c r="A38" s="6">
        <v>23743</v>
      </c>
      <c r="B38" s="2">
        <v>0.19</v>
      </c>
      <c r="C38" s="6">
        <v>23743</v>
      </c>
      <c r="D38" s="2">
        <v>0.34</v>
      </c>
      <c r="E38" s="35">
        <v>0.03</v>
      </c>
      <c r="F38" s="35"/>
      <c r="G38" s="6">
        <v>18295</v>
      </c>
      <c r="H38" s="5">
        <v>0.42535000000000001</v>
      </c>
      <c r="J38" s="6">
        <v>27061</v>
      </c>
      <c r="K38" s="5">
        <v>-66.558430000000001</v>
      </c>
      <c r="M38" s="16">
        <v>22678</v>
      </c>
      <c r="N38" s="17">
        <v>0.22650000000000001</v>
      </c>
      <c r="P38" s="18">
        <v>26053</v>
      </c>
      <c r="Q38">
        <v>54.5</v>
      </c>
      <c r="R38">
        <f t="shared" si="6"/>
        <v>6.4453124999999944E-2</v>
      </c>
      <c r="T38" s="6">
        <v>25659</v>
      </c>
      <c r="U38" s="5">
        <v>20.68966</v>
      </c>
      <c r="W38" s="18">
        <v>24320</v>
      </c>
      <c r="X38">
        <v>3.1882607605446458E-11</v>
      </c>
      <c r="Z38" s="18">
        <v>24317</v>
      </c>
      <c r="AA38" t="s">
        <v>202</v>
      </c>
      <c r="AB38" t="s">
        <v>203</v>
      </c>
      <c r="AC38" t="s">
        <v>204</v>
      </c>
      <c r="AD38" t="s">
        <v>205</v>
      </c>
      <c r="AF38" s="6">
        <v>18295</v>
      </c>
      <c r="AG38" s="5">
        <v>0.42535000000000001</v>
      </c>
      <c r="AI38" s="69">
        <v>1874.01</v>
      </c>
      <c r="AJ38" s="2">
        <f>Cape!D43</f>
        <v>0.45750000000000002</v>
      </c>
      <c r="AK38" s="2">
        <f>Cape!E45</f>
        <v>12.368895869999999</v>
      </c>
      <c r="AL38" s="71">
        <f t="shared" si="4"/>
        <v>3.6785821853636484E-2</v>
      </c>
      <c r="AM38" s="90">
        <v>4.66</v>
      </c>
      <c r="AN38">
        <f t="shared" si="5"/>
        <v>3.6785821853636484E-2</v>
      </c>
      <c r="AQ38" s="18">
        <v>26298</v>
      </c>
      <c r="AR38">
        <v>0.9</v>
      </c>
      <c r="AW38" s="18">
        <v>27759</v>
      </c>
      <c r="AX38">
        <v>5.5</v>
      </c>
      <c r="AZ38" s="127">
        <v>32478</v>
      </c>
      <c r="BA38" s="125">
        <v>1.21</v>
      </c>
      <c r="BD38" s="18">
        <v>24197</v>
      </c>
      <c r="BE38">
        <v>36.799999999999997</v>
      </c>
      <c r="BF38">
        <v>36.799999999999997</v>
      </c>
      <c r="BJ38" s="6">
        <v>23743</v>
      </c>
      <c r="BK38" s="2">
        <v>4.1900000000000004</v>
      </c>
      <c r="BM38" s="6">
        <v>13516</v>
      </c>
      <c r="BN38" s="2">
        <v>0.17</v>
      </c>
      <c r="BP38" s="6">
        <v>25628</v>
      </c>
      <c r="BQ38" s="2">
        <v>-0.57999999999999996</v>
      </c>
      <c r="BS38" s="18">
        <v>23244</v>
      </c>
      <c r="BT38">
        <v>-0.11</v>
      </c>
      <c r="BU38" s="131">
        <f t="shared" si="0"/>
        <v>23224</v>
      </c>
      <c r="BV38" s="50" cm="1">
        <f t="array" ref="BV38">_xlfn.STDEV.S(_xlfn._xlws.FILTER($BT$2:$BT$15482,$BU$2:$BU$15482=BU38))*SQRT(252)</f>
        <v>4.6809381344108605</v>
      </c>
      <c r="BW38" s="18">
        <f t="shared" si="3"/>
        <v>23224</v>
      </c>
      <c r="BX38" t="str" cm="1">
        <f t="array" ref="BX38">IF(BV38&lt;&gt;BV37,_xlfn.STDEV.S(_xlfn._xlws.FILTER($BT$2:$BT$15482,$BV$2:$BV$15482=BV38))*SQRT(252),"")</f>
        <v/>
      </c>
      <c r="BZ38" s="18">
        <v>24289</v>
      </c>
      <c r="CA38">
        <v>11.250925014602601</v>
      </c>
      <c r="CC38" s="6">
        <v>33970</v>
      </c>
      <c r="CD38" s="2">
        <v>12.42</v>
      </c>
      <c r="CF38" s="137">
        <v>24715</v>
      </c>
      <c r="CG38">
        <v>0.37806057337032639</v>
      </c>
      <c r="CH38">
        <v>0.12531304347826089</v>
      </c>
      <c r="CI38">
        <v>-0.40819874599642048</v>
      </c>
      <c r="CJ38">
        <v>0.35983142737465579</v>
      </c>
      <c r="CK38">
        <v>0.61876265979684753</v>
      </c>
      <c r="CL38">
        <v>1</v>
      </c>
    </row>
    <row r="39" spans="1:90" ht="16">
      <c r="A39" s="6">
        <v>23774</v>
      </c>
      <c r="B39" s="2">
        <v>0.22</v>
      </c>
      <c r="C39" s="6">
        <v>23774</v>
      </c>
      <c r="D39" s="2">
        <v>0.25</v>
      </c>
      <c r="E39" s="35">
        <v>-0.02</v>
      </c>
      <c r="F39" s="35"/>
      <c r="G39" s="6">
        <v>18323</v>
      </c>
      <c r="H39" s="5">
        <v>0.12706000000000001</v>
      </c>
      <c r="J39" s="6">
        <v>27089</v>
      </c>
      <c r="K39" s="5">
        <v>121.53115</v>
      </c>
      <c r="M39" s="16">
        <v>22706</v>
      </c>
      <c r="N39" s="17">
        <v>0.96045000000000003</v>
      </c>
      <c r="P39" s="18">
        <v>26084</v>
      </c>
      <c r="Q39">
        <v>54.2</v>
      </c>
      <c r="R39">
        <f t="shared" si="6"/>
        <v>-5.504587155963251E-3</v>
      </c>
      <c r="T39" s="6">
        <v>25689</v>
      </c>
      <c r="U39" s="5">
        <v>-54.285710000000002</v>
      </c>
      <c r="W39" s="18">
        <v>24351</v>
      </c>
      <c r="X39">
        <v>1.602487894172117E-11</v>
      </c>
      <c r="Z39" s="18">
        <v>24350</v>
      </c>
      <c r="AA39" t="s">
        <v>206</v>
      </c>
      <c r="AB39" t="s">
        <v>207</v>
      </c>
      <c r="AC39" t="s">
        <v>208</v>
      </c>
      <c r="AD39" t="s">
        <v>209</v>
      </c>
      <c r="AF39" s="6">
        <v>18323</v>
      </c>
      <c r="AG39" s="5">
        <v>0.12706000000000001</v>
      </c>
      <c r="AI39" s="69">
        <v>1874.02</v>
      </c>
      <c r="AJ39" s="2">
        <f>Cape!D44</f>
        <v>0.46</v>
      </c>
      <c r="AK39" s="2">
        <f>Cape!E46</f>
        <v>12.368895869999999</v>
      </c>
      <c r="AL39" s="71">
        <f t="shared" si="4"/>
        <v>3.6987941753931192E-2</v>
      </c>
      <c r="AM39" s="90">
        <v>4.8</v>
      </c>
      <c r="AN39">
        <f t="shared" si="5"/>
        <v>3.6987941753931192E-2</v>
      </c>
      <c r="AQ39" s="18">
        <v>26389</v>
      </c>
      <c r="AR39">
        <v>7.6</v>
      </c>
      <c r="AW39" s="18">
        <v>27850</v>
      </c>
      <c r="AX39">
        <v>9.3000000000000007</v>
      </c>
      <c r="AZ39" s="127">
        <v>32509</v>
      </c>
      <c r="BA39" s="125">
        <v>0.98</v>
      </c>
      <c r="BD39" s="18">
        <v>24227</v>
      </c>
      <c r="BE39">
        <v>36.9</v>
      </c>
      <c r="BF39">
        <v>36.9</v>
      </c>
      <c r="BJ39" s="6">
        <v>23774</v>
      </c>
      <c r="BK39" s="2">
        <v>4.22</v>
      </c>
      <c r="BM39" s="6">
        <v>13547</v>
      </c>
      <c r="BN39" s="2">
        <v>0.15</v>
      </c>
      <c r="BP39" s="6">
        <v>25659</v>
      </c>
      <c r="BQ39" s="2">
        <v>-0.7</v>
      </c>
      <c r="BS39" s="18">
        <v>23245</v>
      </c>
      <c r="BT39">
        <v>0.39</v>
      </c>
      <c r="BU39" s="131">
        <f t="shared" si="0"/>
        <v>23224</v>
      </c>
      <c r="BV39" s="50" cm="1">
        <f t="array" ref="BV39">_xlfn.STDEV.S(_xlfn._xlws.FILTER($BT$2:$BT$15482,$BU$2:$BU$15482=BU39))*SQRT(252)</f>
        <v>4.6809381344108605</v>
      </c>
      <c r="BW39" s="18">
        <f t="shared" si="3"/>
        <v>23224</v>
      </c>
      <c r="BX39" t="str" cm="1">
        <f t="array" ref="BX39">IF(BV39&lt;&gt;BV38,_xlfn.STDEV.S(_xlfn._xlws.FILTER($BT$2:$BT$15482,$BV$2:$BV$15482=BV39))*SQRT(252),"")</f>
        <v/>
      </c>
      <c r="BZ39" s="18">
        <v>24320</v>
      </c>
      <c r="CA39">
        <v>18.249151932214804</v>
      </c>
      <c r="CC39" s="6">
        <v>34001</v>
      </c>
      <c r="CD39" s="2">
        <v>13.16</v>
      </c>
      <c r="CF39" s="137">
        <v>24744</v>
      </c>
      <c r="CG39">
        <v>0.40075133149092268</v>
      </c>
      <c r="CH39">
        <v>0.16114500000000001</v>
      </c>
      <c r="CI39">
        <v>-9.3143159727224478E-2</v>
      </c>
      <c r="CJ39">
        <v>0.38098038352594871</v>
      </c>
      <c r="CK39">
        <v>0.70382773449045799</v>
      </c>
      <c r="CL39">
        <v>1</v>
      </c>
    </row>
    <row r="40" spans="1:90" ht="16">
      <c r="A40" s="6">
        <v>23802</v>
      </c>
      <c r="B40" s="2">
        <v>0.2</v>
      </c>
      <c r="C40" s="6">
        <v>23802</v>
      </c>
      <c r="D40" s="2">
        <v>0.17</v>
      </c>
      <c r="E40" s="35">
        <v>-0.12</v>
      </c>
      <c r="F40" s="35"/>
      <c r="G40" s="6">
        <v>18354</v>
      </c>
      <c r="H40" s="5">
        <v>4.2299999999999997E-2</v>
      </c>
      <c r="J40" s="6">
        <v>27120</v>
      </c>
      <c r="K40" s="5">
        <v>167.84620000000001</v>
      </c>
      <c r="M40" s="16">
        <v>22737</v>
      </c>
      <c r="N40" s="17">
        <v>0.44768000000000002</v>
      </c>
      <c r="P40" s="18">
        <v>26114</v>
      </c>
      <c r="Q40">
        <v>53.8</v>
      </c>
      <c r="R40">
        <f t="shared" si="6"/>
        <v>-7.3800738007381121E-3</v>
      </c>
      <c r="T40" s="6">
        <v>25720</v>
      </c>
      <c r="U40" s="5">
        <v>-15.625</v>
      </c>
      <c r="W40" s="18">
        <v>24381</v>
      </c>
      <c r="X40">
        <v>6.935399679700627E-12</v>
      </c>
      <c r="Z40" s="18">
        <v>24380</v>
      </c>
      <c r="AA40" t="s">
        <v>210</v>
      </c>
      <c r="AB40" t="s">
        <v>211</v>
      </c>
      <c r="AC40" t="s">
        <v>212</v>
      </c>
      <c r="AD40" t="s">
        <v>213</v>
      </c>
      <c r="AF40" s="6">
        <v>18354</v>
      </c>
      <c r="AG40" s="5">
        <v>4.2299999999999997E-2</v>
      </c>
      <c r="AI40" s="69">
        <v>1874.03</v>
      </c>
      <c r="AJ40" s="2">
        <f>Cape!D45</f>
        <v>0.46</v>
      </c>
      <c r="AK40" s="2">
        <f>Cape!E47</f>
        <v>12.368895869999999</v>
      </c>
      <c r="AL40" s="71">
        <f t="shared" si="4"/>
        <v>3.7190061654225892E-2</v>
      </c>
      <c r="AM40" s="90">
        <v>4.7300000000000004</v>
      </c>
      <c r="AN40">
        <f t="shared" si="5"/>
        <v>3.7190061654225892E-2</v>
      </c>
      <c r="AQ40" s="18">
        <v>26480</v>
      </c>
      <c r="AR40">
        <v>9.4</v>
      </c>
      <c r="AW40" s="18">
        <v>27941</v>
      </c>
      <c r="AX40">
        <v>3</v>
      </c>
      <c r="AZ40" s="127">
        <v>32540</v>
      </c>
      <c r="BA40" s="125">
        <v>1.6</v>
      </c>
      <c r="BD40" s="18">
        <v>24258</v>
      </c>
      <c r="BE40">
        <v>36.700000000000003</v>
      </c>
      <c r="BF40">
        <v>36.700000000000003</v>
      </c>
      <c r="BJ40" s="6">
        <v>23802</v>
      </c>
      <c r="BK40" s="2">
        <v>4.2</v>
      </c>
      <c r="BM40" s="6">
        <v>13575</v>
      </c>
      <c r="BN40" s="2">
        <v>0.38</v>
      </c>
      <c r="BP40" s="6">
        <v>25689</v>
      </c>
      <c r="BQ40" s="2">
        <v>-0.32</v>
      </c>
      <c r="BS40" s="18">
        <v>23246</v>
      </c>
      <c r="BT40">
        <v>0.34</v>
      </c>
      <c r="BU40" s="131">
        <f t="shared" si="0"/>
        <v>23224</v>
      </c>
      <c r="BV40" s="50" cm="1">
        <f t="array" ref="BV40">_xlfn.STDEV.S(_xlfn._xlws.FILTER($BT$2:$BT$15482,$BU$2:$BU$15482=BU40))*SQRT(252)</f>
        <v>4.6809381344108605</v>
      </c>
      <c r="BW40" s="18">
        <f t="shared" si="3"/>
        <v>23224</v>
      </c>
      <c r="BX40" t="str" cm="1">
        <f t="array" ref="BX40">IF(BV40&lt;&gt;BV39,_xlfn.STDEV.S(_xlfn._xlws.FILTER($BT$2:$BT$15482,$BV$2:$BV$15482=BV40))*SQRT(252),"")</f>
        <v/>
      </c>
      <c r="BZ40" s="18">
        <v>24351</v>
      </c>
      <c r="CA40">
        <v>13.712610254798319</v>
      </c>
      <c r="CC40" s="6">
        <v>34029</v>
      </c>
      <c r="CD40" s="2">
        <v>12.53</v>
      </c>
      <c r="CF40" s="137">
        <v>24776</v>
      </c>
      <c r="CG40">
        <v>0.45718658352281261</v>
      </c>
      <c r="CH40">
        <v>0.1914318181818182</v>
      </c>
      <c r="CI40">
        <v>-0.11811428233589261</v>
      </c>
      <c r="CJ40">
        <v>0.42348814362648668</v>
      </c>
      <c r="CK40">
        <v>0.87014401792053342</v>
      </c>
      <c r="CL40">
        <v>2</v>
      </c>
    </row>
    <row r="41" spans="1:90" ht="16">
      <c r="A41" s="6">
        <v>23833</v>
      </c>
      <c r="B41" s="2">
        <v>0.08</v>
      </c>
      <c r="C41" s="6">
        <v>23833</v>
      </c>
      <c r="D41" s="2">
        <v>0.12</v>
      </c>
      <c r="E41" s="35">
        <v>0.02</v>
      </c>
      <c r="F41" s="35"/>
      <c r="G41" s="6">
        <v>18384</v>
      </c>
      <c r="H41" s="5">
        <v>0.50739999999999996</v>
      </c>
      <c r="J41" s="6">
        <v>27150</v>
      </c>
      <c r="K41" s="5">
        <v>103.89243</v>
      </c>
      <c r="M41" s="16">
        <v>22767</v>
      </c>
      <c r="N41" s="17">
        <v>0.83565</v>
      </c>
      <c r="P41" s="18">
        <v>26145</v>
      </c>
      <c r="Q41">
        <v>54.4</v>
      </c>
      <c r="R41">
        <f t="shared" si="6"/>
        <v>1.1152416356877351E-2</v>
      </c>
      <c r="T41" s="6">
        <v>25750</v>
      </c>
      <c r="U41" s="5">
        <v>-96.296300000000002</v>
      </c>
      <c r="W41" s="18">
        <v>24412</v>
      </c>
      <c r="X41">
        <v>1.4524989204572E-11</v>
      </c>
      <c r="Z41" s="18">
        <v>24411</v>
      </c>
      <c r="AA41" t="s">
        <v>214</v>
      </c>
      <c r="AB41" t="s">
        <v>215</v>
      </c>
      <c r="AC41" t="s">
        <v>216</v>
      </c>
      <c r="AD41" t="s">
        <v>217</v>
      </c>
      <c r="AF41" s="6">
        <v>18384</v>
      </c>
      <c r="AG41" s="5">
        <v>0.50739999999999996</v>
      </c>
      <c r="AI41" s="69">
        <v>1874.04</v>
      </c>
      <c r="AJ41" s="2">
        <f>Cape!D46</f>
        <v>0.46</v>
      </c>
      <c r="AK41" s="2">
        <f>Cape!E48</f>
        <v>12.178646280000001</v>
      </c>
      <c r="AL41" s="71">
        <f t="shared" si="4"/>
        <v>3.7771028850342801E-2</v>
      </c>
      <c r="AM41" s="90">
        <v>4.5999999999999996</v>
      </c>
      <c r="AN41">
        <f t="shared" si="5"/>
        <v>3.7771028850342801E-2</v>
      </c>
      <c r="AQ41" s="18">
        <v>26571</v>
      </c>
      <c r="AR41">
        <v>3.8</v>
      </c>
      <c r="AW41" s="18">
        <v>28033</v>
      </c>
      <c r="AX41">
        <v>2.2000000000000002</v>
      </c>
      <c r="AZ41" s="127">
        <v>32568</v>
      </c>
      <c r="BA41" s="125">
        <v>1.41</v>
      </c>
      <c r="BD41" s="18">
        <v>24288</v>
      </c>
      <c r="BE41">
        <v>36.700000000000003</v>
      </c>
      <c r="BF41">
        <v>36.700000000000003</v>
      </c>
      <c r="BJ41" s="6">
        <v>23833</v>
      </c>
      <c r="BK41" s="2">
        <v>4.21</v>
      </c>
      <c r="BM41" s="6">
        <v>13606</v>
      </c>
      <c r="BN41" s="2">
        <v>0.56000000000000005</v>
      </c>
      <c r="BP41" s="6">
        <v>25720</v>
      </c>
      <c r="BQ41" s="2">
        <v>-0.27</v>
      </c>
      <c r="BS41" s="18">
        <v>23249</v>
      </c>
      <c r="BT41">
        <v>0.18</v>
      </c>
      <c r="BU41" s="131">
        <f t="shared" si="0"/>
        <v>23224</v>
      </c>
      <c r="BV41" s="50" cm="1">
        <f t="array" ref="BV41">_xlfn.STDEV.S(_xlfn._xlws.FILTER($BT$2:$BT$15482,$BU$2:$BU$15482=BU41))*SQRT(252)</f>
        <v>4.6809381344108605</v>
      </c>
      <c r="BW41" s="18">
        <f t="shared" si="3"/>
        <v>23224</v>
      </c>
      <c r="BX41" t="str" cm="1">
        <f t="array" ref="BX41">IF(BV41&lt;&gt;BV40,_xlfn.STDEV.S(_xlfn._xlws.FILTER($BT$2:$BT$15482,$BV$2:$BV$15482=BV41))*SQRT(252),"")</f>
        <v/>
      </c>
      <c r="BZ41" s="18">
        <v>24381</v>
      </c>
      <c r="CA41">
        <v>17.125615901333301</v>
      </c>
      <c r="CC41" s="6">
        <v>34060</v>
      </c>
      <c r="CD41" s="2">
        <v>12.42</v>
      </c>
      <c r="CF41" s="137">
        <v>24806</v>
      </c>
      <c r="CG41">
        <v>0.7092690161845282</v>
      </c>
      <c r="CH41">
        <v>0.52196999999999993</v>
      </c>
      <c r="CI41">
        <v>0.18575181440947841</v>
      </c>
      <c r="CJ41">
        <v>0.74093042503115092</v>
      </c>
      <c r="CK41">
        <v>1.492237399575961</v>
      </c>
      <c r="CL41">
        <v>3</v>
      </c>
    </row>
    <row r="42" spans="1:90" ht="16">
      <c r="A42" s="6">
        <v>23863</v>
      </c>
      <c r="B42" s="2">
        <v>0.1</v>
      </c>
      <c r="C42" s="6">
        <v>23863</v>
      </c>
      <c r="D42" s="2">
        <v>0.13</v>
      </c>
      <c r="E42" s="35">
        <v>-0.03</v>
      </c>
      <c r="F42" s="35"/>
      <c r="G42" s="6">
        <v>18415</v>
      </c>
      <c r="H42" s="5">
        <v>0.46277000000000001</v>
      </c>
      <c r="J42" s="6">
        <v>27181</v>
      </c>
      <c r="K42" s="5">
        <v>34.919870000000003</v>
      </c>
      <c r="M42" s="16">
        <v>22798</v>
      </c>
      <c r="N42" s="17">
        <v>-0.44198999999999999</v>
      </c>
      <c r="P42" s="18">
        <v>26176</v>
      </c>
      <c r="Q42">
        <v>53.6</v>
      </c>
      <c r="R42">
        <f t="shared" si="6"/>
        <v>-1.4705882352941124E-2</v>
      </c>
      <c r="T42" s="6">
        <v>25781</v>
      </c>
      <c r="U42" s="5">
        <v>5500</v>
      </c>
      <c r="W42" s="18">
        <v>24442</v>
      </c>
      <c r="X42">
        <v>6.7725159125817317E-12</v>
      </c>
      <c r="Z42" s="18">
        <v>24441</v>
      </c>
      <c r="AA42" t="s">
        <v>218</v>
      </c>
      <c r="AB42" t="s">
        <v>219</v>
      </c>
      <c r="AC42" t="s">
        <v>220</v>
      </c>
      <c r="AD42" t="s">
        <v>221</v>
      </c>
      <c r="AF42" s="6">
        <v>18415</v>
      </c>
      <c r="AG42" s="5">
        <v>0.46277000000000001</v>
      </c>
      <c r="AI42" s="69">
        <v>1874.05</v>
      </c>
      <c r="AJ42" s="2">
        <f>Cape!D47</f>
        <v>0.46</v>
      </c>
      <c r="AK42" s="2">
        <f>Cape!E49</f>
        <v>12.08348099</v>
      </c>
      <c r="AL42" s="71">
        <f t="shared" si="4"/>
        <v>3.8068500325418232E-2</v>
      </c>
      <c r="AM42" s="90">
        <v>4.4800000000000004</v>
      </c>
      <c r="AN42">
        <f t="shared" si="5"/>
        <v>3.8068500325418232E-2</v>
      </c>
      <c r="AQ42" s="18">
        <v>26662</v>
      </c>
      <c r="AR42">
        <v>6.9</v>
      </c>
      <c r="AW42" s="18">
        <v>28125</v>
      </c>
      <c r="AX42">
        <v>2.9</v>
      </c>
      <c r="AZ42" s="127">
        <v>32599</v>
      </c>
      <c r="BA42" s="125">
        <v>1.53</v>
      </c>
      <c r="BD42" s="18">
        <v>24319</v>
      </c>
      <c r="BE42">
        <v>36.6</v>
      </c>
      <c r="BF42">
        <v>36.6</v>
      </c>
      <c r="BJ42" s="6">
        <v>23863</v>
      </c>
      <c r="BK42" s="2">
        <v>4.2300000000000004</v>
      </c>
      <c r="BM42" s="6">
        <v>13636</v>
      </c>
      <c r="BN42" s="2">
        <v>0.41</v>
      </c>
      <c r="BP42" s="6">
        <v>25750</v>
      </c>
      <c r="BQ42" s="2">
        <v>-0.01</v>
      </c>
      <c r="BS42" s="18">
        <v>23250</v>
      </c>
      <c r="BT42">
        <v>-0.44</v>
      </c>
      <c r="BU42" s="131">
        <f t="shared" si="0"/>
        <v>23224</v>
      </c>
      <c r="BV42" s="50" cm="1">
        <f t="array" ref="BV42">_xlfn.STDEV.S(_xlfn._xlws.FILTER($BT$2:$BT$15482,$BU$2:$BU$15482=BU42))*SQRT(252)</f>
        <v>4.6809381344108605</v>
      </c>
      <c r="BW42" s="18">
        <f t="shared" si="3"/>
        <v>23224</v>
      </c>
      <c r="BX42" t="str" cm="1">
        <f t="array" ref="BX42">IF(BV42&lt;&gt;BV41,_xlfn.STDEV.S(_xlfn._xlws.FILTER($BT$2:$BT$15482,$BV$2:$BV$15482=BV42))*SQRT(252),"")</f>
        <v/>
      </c>
      <c r="BZ42" s="18">
        <v>24412</v>
      </c>
      <c r="CA42">
        <v>9.8882552343144638</v>
      </c>
      <c r="CC42" s="6">
        <v>34090</v>
      </c>
      <c r="CD42" s="2">
        <v>13.47</v>
      </c>
      <c r="CF42" s="137">
        <v>24835</v>
      </c>
      <c r="CG42">
        <v>0.39146693924696041</v>
      </c>
      <c r="CH42">
        <v>0.14014499999999999</v>
      </c>
      <c r="CI42">
        <v>-0.23123814131099349</v>
      </c>
      <c r="CJ42">
        <v>0.35122754657584049</v>
      </c>
      <c r="CK42">
        <v>0.72751091422412151</v>
      </c>
      <c r="CL42">
        <v>1</v>
      </c>
    </row>
    <row r="43" spans="1:90" ht="16">
      <c r="A43" s="6">
        <v>23894</v>
      </c>
      <c r="B43" s="2">
        <v>7.0000000000000007E-2</v>
      </c>
      <c r="C43" s="6">
        <v>23894</v>
      </c>
      <c r="D43" s="2">
        <v>0.2</v>
      </c>
      <c r="E43" s="35">
        <v>0.02</v>
      </c>
      <c r="F43" s="35"/>
      <c r="G43" s="6">
        <v>18445</v>
      </c>
      <c r="H43" s="5">
        <v>0.79564000000000001</v>
      </c>
      <c r="J43" s="6">
        <v>27211</v>
      </c>
      <c r="K43" s="5">
        <v>6.6155600000000003</v>
      </c>
      <c r="M43" s="16">
        <v>22828</v>
      </c>
      <c r="N43" s="17">
        <v>0.27746999999999999</v>
      </c>
      <c r="P43" s="18">
        <v>26206</v>
      </c>
      <c r="Q43">
        <v>55.1</v>
      </c>
      <c r="R43">
        <f t="shared" si="6"/>
        <v>2.7985074626865673E-2</v>
      </c>
      <c r="T43" s="6">
        <v>25812</v>
      </c>
      <c r="U43" s="5">
        <v>14.28571</v>
      </c>
      <c r="W43" s="18">
        <v>24473</v>
      </c>
      <c r="X43">
        <v>5.4685005676304319E-13</v>
      </c>
      <c r="Z43" s="18">
        <v>24471</v>
      </c>
      <c r="AA43" t="s">
        <v>222</v>
      </c>
      <c r="AB43" t="s">
        <v>223</v>
      </c>
      <c r="AC43" t="s">
        <v>224</v>
      </c>
      <c r="AD43" t="s">
        <v>225</v>
      </c>
      <c r="AF43" s="6">
        <v>18445</v>
      </c>
      <c r="AG43" s="5">
        <v>0.79564000000000001</v>
      </c>
      <c r="AI43" s="69">
        <v>1874.06</v>
      </c>
      <c r="AJ43" s="2">
        <f>Cape!D48</f>
        <v>0.46</v>
      </c>
      <c r="AK43" s="2">
        <f>Cape!E50</f>
        <v>11.79806612</v>
      </c>
      <c r="AL43" s="71">
        <f t="shared" si="4"/>
        <v>3.8989440754210659E-2</v>
      </c>
      <c r="AM43" s="90">
        <v>4.46</v>
      </c>
      <c r="AN43">
        <f t="shared" si="5"/>
        <v>3.8989440754210659E-2</v>
      </c>
      <c r="AQ43" s="18">
        <v>26753</v>
      </c>
      <c r="AR43">
        <v>10.3</v>
      </c>
      <c r="AW43" s="18">
        <v>28215</v>
      </c>
      <c r="AX43">
        <v>4.8</v>
      </c>
      <c r="AZ43" s="127">
        <v>32629</v>
      </c>
      <c r="BA43" s="125">
        <v>0.95</v>
      </c>
      <c r="BD43" s="18">
        <v>24350</v>
      </c>
      <c r="BE43">
        <v>36.5</v>
      </c>
      <c r="BF43">
        <v>36.5</v>
      </c>
      <c r="BJ43" s="6">
        <v>23894</v>
      </c>
      <c r="BK43" s="2">
        <v>4.2</v>
      </c>
      <c r="BM43" s="6">
        <v>13667</v>
      </c>
      <c r="BN43" s="2">
        <v>0.36</v>
      </c>
      <c r="BP43" s="6">
        <v>25781</v>
      </c>
      <c r="BQ43" s="2">
        <v>-0.56000000000000005</v>
      </c>
      <c r="BS43" s="18">
        <v>23251</v>
      </c>
      <c r="BT43">
        <v>0.77</v>
      </c>
      <c r="BU43" s="131">
        <f t="shared" si="0"/>
        <v>23224</v>
      </c>
      <c r="BV43" s="50" cm="1">
        <f t="array" ref="BV43">_xlfn.STDEV.S(_xlfn._xlws.FILTER($BT$2:$BT$15482,$BU$2:$BU$15482=BU43))*SQRT(252)</f>
        <v>4.6809381344108605</v>
      </c>
      <c r="BW43" s="18">
        <f t="shared" si="3"/>
        <v>23224</v>
      </c>
      <c r="BX43" t="str" cm="1">
        <f t="array" ref="BX43">IF(BV43&lt;&gt;BV42,_xlfn.STDEV.S(_xlfn._xlws.FILTER($BT$2:$BT$15482,$BV$2:$BV$15482=BV43))*SQRT(252),"")</f>
        <v/>
      </c>
      <c r="BZ43" s="18">
        <v>24442</v>
      </c>
      <c r="CA43">
        <v>8.193599941417693</v>
      </c>
      <c r="CC43" s="6">
        <v>34121</v>
      </c>
      <c r="CD43" s="2">
        <v>11.26</v>
      </c>
      <c r="CF43" s="137">
        <v>24868</v>
      </c>
      <c r="CG43">
        <v>0.52764074152623519</v>
      </c>
      <c r="CH43">
        <v>0.24498181818181819</v>
      </c>
      <c r="CI43">
        <v>-0.31654368605981181</v>
      </c>
      <c r="CJ43">
        <v>0.46969825443198132</v>
      </c>
      <c r="CK43">
        <v>0.97244496395170599</v>
      </c>
      <c r="CL43">
        <v>2</v>
      </c>
    </row>
    <row r="44" spans="1:90" ht="16">
      <c r="A44" s="6">
        <v>23924</v>
      </c>
      <c r="B44" s="2">
        <v>0.09</v>
      </c>
      <c r="C44" s="6">
        <v>23924</v>
      </c>
      <c r="D44" s="2">
        <v>0.13</v>
      </c>
      <c r="E44" s="35">
        <v>0.18</v>
      </c>
      <c r="F44" s="35"/>
      <c r="G44" s="6">
        <v>18476</v>
      </c>
      <c r="H44" s="5">
        <v>0.54008999999999996</v>
      </c>
      <c r="J44" s="6">
        <v>27242</v>
      </c>
      <c r="K44" s="5">
        <v>-11.849830000000001</v>
      </c>
      <c r="M44" s="16">
        <v>22859</v>
      </c>
      <c r="N44" s="17">
        <v>0.41504999999999997</v>
      </c>
      <c r="P44" s="18">
        <v>26237</v>
      </c>
      <c r="Q44">
        <v>55</v>
      </c>
      <c r="R44">
        <f t="shared" si="6"/>
        <v>-1.8148820326679023E-3</v>
      </c>
      <c r="T44" s="6">
        <v>25842</v>
      </c>
      <c r="U44" s="5">
        <v>179.6875</v>
      </c>
      <c r="W44" s="18">
        <v>24504</v>
      </c>
      <c r="X44">
        <v>2.5100084072087171E-12</v>
      </c>
      <c r="Z44" s="18">
        <v>24503</v>
      </c>
      <c r="AA44" t="s">
        <v>226</v>
      </c>
      <c r="AB44" t="s">
        <v>227</v>
      </c>
      <c r="AC44" t="s">
        <v>228</v>
      </c>
      <c r="AD44" t="s">
        <v>229</v>
      </c>
      <c r="AF44" s="6">
        <v>18476</v>
      </c>
      <c r="AG44" s="5">
        <v>0.54008999999999996</v>
      </c>
      <c r="AI44" s="69">
        <v>1874.07</v>
      </c>
      <c r="AJ44" s="2">
        <f>Cape!D49</f>
        <v>0.46</v>
      </c>
      <c r="AK44" s="2">
        <f>Cape!E51</f>
        <v>11.893231399999999</v>
      </c>
      <c r="AL44" s="71">
        <f t="shared" si="4"/>
        <v>3.8677461534970224E-2</v>
      </c>
      <c r="AM44" s="90">
        <v>4.46</v>
      </c>
      <c r="AN44">
        <f t="shared" si="5"/>
        <v>3.8677461534970224E-2</v>
      </c>
      <c r="AQ44" s="18">
        <v>26844</v>
      </c>
      <c r="AR44">
        <v>4.4000000000000004</v>
      </c>
      <c r="AW44" s="18">
        <v>28306</v>
      </c>
      <c r="AX44">
        <v>8</v>
      </c>
      <c r="AZ44" s="127">
        <v>32660</v>
      </c>
      <c r="BA44" s="125">
        <v>1.32</v>
      </c>
      <c r="BD44" s="18">
        <v>24380</v>
      </c>
      <c r="BE44">
        <v>36.5</v>
      </c>
      <c r="BF44">
        <v>36.5</v>
      </c>
      <c r="BJ44" s="6">
        <v>23924</v>
      </c>
      <c r="BK44" s="2">
        <v>4.22</v>
      </c>
      <c r="BM44" s="6">
        <v>13697</v>
      </c>
      <c r="BN44" s="2">
        <v>0.28000000000000003</v>
      </c>
      <c r="BP44" s="6">
        <v>25812</v>
      </c>
      <c r="BQ44" s="2">
        <v>-0.64</v>
      </c>
      <c r="BS44" s="18">
        <v>23252</v>
      </c>
      <c r="BT44">
        <v>0.18</v>
      </c>
      <c r="BU44" s="131">
        <f t="shared" si="0"/>
        <v>23224</v>
      </c>
      <c r="BV44" s="50" cm="1">
        <f t="array" ref="BV44">_xlfn.STDEV.S(_xlfn._xlws.FILTER($BT$2:$BT$15482,$BU$2:$BU$15482=BU44))*SQRT(252)</f>
        <v>4.6809381344108605</v>
      </c>
      <c r="BW44" s="18">
        <f t="shared" si="3"/>
        <v>23224</v>
      </c>
      <c r="BX44" t="str" cm="1">
        <f t="array" ref="BX44">IF(BV44&lt;&gt;BV43,_xlfn.STDEV.S(_xlfn._xlws.FILTER($BT$2:$BT$15482,$BV$2:$BV$15482=BV44))*SQRT(252),"")</f>
        <v/>
      </c>
      <c r="BZ44" s="18">
        <v>24473</v>
      </c>
      <c r="CA44">
        <v>7.4128375133952584</v>
      </c>
      <c r="CC44" s="6">
        <v>34151</v>
      </c>
      <c r="CD44" s="2">
        <v>11.73</v>
      </c>
      <c r="CF44" s="137">
        <v>24897</v>
      </c>
      <c r="CG44">
        <v>0.69040744400120702</v>
      </c>
      <c r="CH44">
        <v>0.50070000000000003</v>
      </c>
      <c r="CI44">
        <v>0.16174478115043239</v>
      </c>
      <c r="CJ44">
        <v>0.69782410357636959</v>
      </c>
      <c r="CK44">
        <v>1.3907552629504589</v>
      </c>
      <c r="CL44">
        <v>3</v>
      </c>
    </row>
    <row r="45" spans="1:90" ht="16">
      <c r="A45" s="6">
        <v>23955</v>
      </c>
      <c r="B45" s="2">
        <v>0.27</v>
      </c>
      <c r="C45" s="6">
        <v>23955</v>
      </c>
      <c r="D45" s="2">
        <v>0.13</v>
      </c>
      <c r="E45" s="35">
        <v>-0.05</v>
      </c>
      <c r="F45" s="35"/>
      <c r="G45" s="6">
        <v>18507</v>
      </c>
      <c r="H45" s="5">
        <v>0.57850999999999997</v>
      </c>
      <c r="J45" s="6">
        <v>27273</v>
      </c>
      <c r="K45" s="5">
        <v>-11.96288</v>
      </c>
      <c r="M45" s="16">
        <v>22890</v>
      </c>
      <c r="N45" s="17">
        <v>1.6257900000000001</v>
      </c>
      <c r="P45" s="18">
        <v>26267</v>
      </c>
      <c r="Q45">
        <v>52.3</v>
      </c>
      <c r="R45">
        <f t="shared" si="6"/>
        <v>-4.9090909090909143E-2</v>
      </c>
      <c r="T45" s="6">
        <v>25873</v>
      </c>
      <c r="U45" s="5">
        <v>-43.016759999999998</v>
      </c>
      <c r="W45" s="18">
        <v>24532</v>
      </c>
      <c r="X45">
        <v>1.027655946903884E-11</v>
      </c>
      <c r="Z45" s="18">
        <v>24531</v>
      </c>
      <c r="AA45" t="s">
        <v>230</v>
      </c>
      <c r="AB45" t="s">
        <v>231</v>
      </c>
      <c r="AC45" t="s">
        <v>232</v>
      </c>
      <c r="AD45" t="s">
        <v>233</v>
      </c>
      <c r="AF45" s="6">
        <v>18507</v>
      </c>
      <c r="AG45" s="5">
        <v>0.57850999999999997</v>
      </c>
      <c r="AI45" s="69">
        <v>1874.08</v>
      </c>
      <c r="AJ45" s="2">
        <f>Cape!D50</f>
        <v>0.46</v>
      </c>
      <c r="AK45" s="2">
        <f>Cape!E52</f>
        <v>11.79806612</v>
      </c>
      <c r="AL45" s="71">
        <f t="shared" si="4"/>
        <v>3.8989440754210659E-2</v>
      </c>
      <c r="AM45" s="90">
        <v>4.47</v>
      </c>
      <c r="AN45">
        <f t="shared" si="5"/>
        <v>3.8989440754210659E-2</v>
      </c>
      <c r="AQ45" s="18">
        <v>26935</v>
      </c>
      <c r="AR45">
        <v>-2.1</v>
      </c>
      <c r="AW45" s="18">
        <v>28398</v>
      </c>
      <c r="AX45">
        <v>7.4</v>
      </c>
      <c r="AZ45" s="127">
        <v>32690</v>
      </c>
      <c r="BA45" s="125">
        <v>0.76</v>
      </c>
      <c r="BD45" s="18">
        <v>24411</v>
      </c>
      <c r="BE45">
        <v>36.4</v>
      </c>
      <c r="BF45">
        <v>36.4</v>
      </c>
      <c r="BJ45" s="6">
        <v>23955</v>
      </c>
      <c r="BK45" s="2">
        <v>4.2699999999999996</v>
      </c>
      <c r="BM45" s="6">
        <v>13728</v>
      </c>
      <c r="BN45" s="2">
        <v>0.28999999999999998</v>
      </c>
      <c r="BP45" s="6">
        <v>25842</v>
      </c>
      <c r="BQ45" s="2">
        <v>-1.79</v>
      </c>
      <c r="BS45" s="18">
        <v>23253</v>
      </c>
      <c r="BT45">
        <v>0.44</v>
      </c>
      <c r="BU45" s="131">
        <f t="shared" si="0"/>
        <v>23224</v>
      </c>
      <c r="BV45" s="50" cm="1">
        <f t="array" ref="BV45">_xlfn.STDEV.S(_xlfn._xlws.FILTER($BT$2:$BT$15482,$BU$2:$BU$15482=BU45))*SQRT(252)</f>
        <v>4.6809381344108605</v>
      </c>
      <c r="BW45" s="18">
        <f t="shared" si="3"/>
        <v>23224</v>
      </c>
      <c r="BX45" t="str" cm="1">
        <f t="array" ref="BX45">IF(BV45&lt;&gt;BV44,_xlfn.STDEV.S(_xlfn._xlws.FILTER($BT$2:$BT$15482,$BV$2:$BV$15482=BV45))*SQRT(252),"")</f>
        <v/>
      </c>
      <c r="BZ45" s="18">
        <v>24504</v>
      </c>
      <c r="CA45">
        <v>7.50555443444527</v>
      </c>
      <c r="CC45" s="6">
        <v>34182</v>
      </c>
      <c r="CD45" s="2">
        <v>11.85</v>
      </c>
      <c r="CF45" s="137">
        <v>24926</v>
      </c>
      <c r="CG45">
        <v>0.76909475134094207</v>
      </c>
      <c r="CH45">
        <v>0.76530476190476193</v>
      </c>
      <c r="CI45">
        <v>0.28418711504071281</v>
      </c>
      <c r="CJ45">
        <v>0.89631653634937092</v>
      </c>
      <c r="CK45">
        <v>1.6541684541331989</v>
      </c>
      <c r="CL45">
        <v>3</v>
      </c>
    </row>
    <row r="46" spans="1:90" ht="16">
      <c r="A46" s="6">
        <v>23986</v>
      </c>
      <c r="B46" s="2">
        <v>0.22</v>
      </c>
      <c r="C46" s="6">
        <v>23986</v>
      </c>
      <c r="D46" s="2">
        <v>0.33</v>
      </c>
      <c r="E46" s="35">
        <v>0.06</v>
      </c>
      <c r="F46" s="35"/>
      <c r="G46" s="6">
        <v>18537</v>
      </c>
      <c r="H46" s="5">
        <v>0.65734999999999999</v>
      </c>
      <c r="J46" s="6">
        <v>27303</v>
      </c>
      <c r="K46" s="5">
        <v>-18.856919999999999</v>
      </c>
      <c r="M46" s="16">
        <v>22920</v>
      </c>
      <c r="N46" s="17">
        <v>-0.62363999999999997</v>
      </c>
      <c r="P46" s="18">
        <v>26298</v>
      </c>
      <c r="Q46">
        <v>57.6</v>
      </c>
      <c r="R46">
        <f t="shared" si="6"/>
        <v>0.10133843212237102</v>
      </c>
      <c r="T46" s="6">
        <v>25903</v>
      </c>
      <c r="U46" s="5">
        <v>-260.78431</v>
      </c>
      <c r="W46" s="18">
        <v>24563</v>
      </c>
      <c r="X46">
        <v>7.5173654473838051E-12</v>
      </c>
      <c r="Z46" s="18">
        <v>24562</v>
      </c>
      <c r="AA46" t="s">
        <v>234</v>
      </c>
      <c r="AB46" t="s">
        <v>235</v>
      </c>
      <c r="AC46" t="s">
        <v>236</v>
      </c>
      <c r="AD46" t="s">
        <v>237</v>
      </c>
      <c r="AF46" s="6">
        <v>18537</v>
      </c>
      <c r="AG46" s="5">
        <v>0.65734999999999999</v>
      </c>
      <c r="AI46" s="69">
        <v>1874.09</v>
      </c>
      <c r="AJ46" s="2">
        <f>Cape!D51</f>
        <v>0.46</v>
      </c>
      <c r="AK46" s="2">
        <f>Cape!E53</f>
        <v>11.79806612</v>
      </c>
      <c r="AL46" s="71">
        <f t="shared" si="4"/>
        <v>3.8989440754210659E-2</v>
      </c>
      <c r="AM46" s="90">
        <v>4.54</v>
      </c>
      <c r="AN46">
        <f t="shared" si="5"/>
        <v>3.8989440754210659E-2</v>
      </c>
      <c r="AQ46" s="18">
        <v>27029</v>
      </c>
      <c r="AR46">
        <v>3.9</v>
      </c>
      <c r="AW46" s="18">
        <v>28489</v>
      </c>
      <c r="AX46">
        <v>0</v>
      </c>
      <c r="AZ46" s="127">
        <v>32721</v>
      </c>
      <c r="BA46" s="125">
        <v>1.1100000000000001</v>
      </c>
      <c r="BD46" s="18">
        <v>24441</v>
      </c>
      <c r="BE46">
        <v>36.299999999999997</v>
      </c>
      <c r="BF46">
        <v>36.299999999999997</v>
      </c>
      <c r="BJ46" s="6">
        <v>23986</v>
      </c>
      <c r="BK46" s="2">
        <v>4.3499999999999996</v>
      </c>
      <c r="BM46" s="6">
        <v>13759</v>
      </c>
      <c r="BN46" s="2">
        <v>0.31</v>
      </c>
      <c r="BP46" s="6">
        <v>25873</v>
      </c>
      <c r="BQ46" s="2">
        <v>-1.02</v>
      </c>
      <c r="BS46" s="18">
        <v>23257</v>
      </c>
      <c r="BT46">
        <v>0.23</v>
      </c>
      <c r="BU46" s="131">
        <f t="shared" si="0"/>
        <v>23255</v>
      </c>
      <c r="BV46" s="50" cm="1">
        <f t="array" ref="BV46">_xlfn.STDEV.S(_xlfn._xlws.FILTER($BT$2:$BT$15482,$BU$2:$BU$15482=BU46))*SQRT(252)</f>
        <v>6.2343473891355341</v>
      </c>
      <c r="BW46" s="18">
        <f t="shared" si="3"/>
        <v>23255</v>
      </c>
      <c r="BX46" cm="1">
        <f t="array" ref="BX46">IF(BV46&lt;&gt;BV45,_xlfn.STDEV.S(_xlfn._xlws.FILTER($BT$2:$BT$15482,$BV$2:$BV$15482=BV46))*SQRT(252),"")</f>
        <v>6.2343473891355341</v>
      </c>
      <c r="BZ46" s="18">
        <v>24532</v>
      </c>
      <c r="CA46">
        <v>6.5908862695529669</v>
      </c>
      <c r="CC46" s="6">
        <v>34213</v>
      </c>
      <c r="CD46" s="2">
        <v>12.99</v>
      </c>
      <c r="CF46" s="137">
        <v>24958</v>
      </c>
      <c r="CG46">
        <v>0.71134461221448375</v>
      </c>
      <c r="CH46">
        <v>0.77232500000000015</v>
      </c>
      <c r="CI46">
        <v>2.5168554172188769E-2</v>
      </c>
      <c r="CJ46">
        <v>0.78373918191140468</v>
      </c>
      <c r="CK46">
        <v>1.409760717603985</v>
      </c>
      <c r="CL46">
        <v>3</v>
      </c>
    </row>
    <row r="47" spans="1:90" ht="16">
      <c r="A47" s="6">
        <v>24016</v>
      </c>
      <c r="B47" s="2">
        <v>0.28000000000000003</v>
      </c>
      <c r="C47" s="6">
        <v>24016</v>
      </c>
      <c r="D47" s="2">
        <v>0.3</v>
      </c>
      <c r="E47" s="35">
        <v>7.0000000000000007E-2</v>
      </c>
      <c r="F47" s="35"/>
      <c r="G47" s="6">
        <v>18568</v>
      </c>
      <c r="H47" s="5">
        <v>0.40816000000000002</v>
      </c>
      <c r="J47" s="6">
        <v>27334</v>
      </c>
      <c r="K47" s="5">
        <v>-18.644439999999999</v>
      </c>
      <c r="M47" s="16">
        <v>22951</v>
      </c>
      <c r="N47" s="17">
        <v>1.41883</v>
      </c>
      <c r="P47" s="18">
        <v>26329</v>
      </c>
      <c r="Q47">
        <v>59.6</v>
      </c>
      <c r="R47">
        <f t="shared" si="6"/>
        <v>3.4722222222222224E-2</v>
      </c>
      <c r="T47" s="6">
        <v>25934</v>
      </c>
      <c r="U47" s="5">
        <v>-65.853660000000005</v>
      </c>
      <c r="W47" s="18">
        <v>24593</v>
      </c>
      <c r="X47">
        <v>2.0479156547003399E-12</v>
      </c>
      <c r="Z47" s="18">
        <v>24590</v>
      </c>
      <c r="AA47" t="s">
        <v>238</v>
      </c>
      <c r="AB47" t="s">
        <v>239</v>
      </c>
      <c r="AC47" t="s">
        <v>240</v>
      </c>
      <c r="AD47" t="s">
        <v>241</v>
      </c>
      <c r="AF47" s="6">
        <v>18568</v>
      </c>
      <c r="AG47" s="5">
        <v>0.40816000000000002</v>
      </c>
      <c r="AI47" s="69">
        <v>1874.1</v>
      </c>
      <c r="AJ47" s="2">
        <f>Cape!D52</f>
        <v>0.46</v>
      </c>
      <c r="AK47" s="2">
        <f>Cape!E54</f>
        <v>11.60773554</v>
      </c>
      <c r="AL47" s="71">
        <f t="shared" si="4"/>
        <v>3.9628745711413754E-2</v>
      </c>
      <c r="AM47" s="90">
        <v>4.53</v>
      </c>
      <c r="AN47">
        <f t="shared" si="5"/>
        <v>3.9628745711413754E-2</v>
      </c>
      <c r="AQ47" s="18">
        <v>27117</v>
      </c>
      <c r="AR47">
        <v>-3.4</v>
      </c>
      <c r="AW47" s="18">
        <v>28580</v>
      </c>
      <c r="AX47">
        <v>1.3</v>
      </c>
      <c r="AZ47" s="127">
        <v>32752</v>
      </c>
      <c r="BA47" s="125">
        <v>1.28</v>
      </c>
      <c r="BD47" s="18">
        <v>24472</v>
      </c>
      <c r="BE47">
        <v>36.299999999999997</v>
      </c>
      <c r="BF47">
        <v>36.299999999999997</v>
      </c>
      <c r="BJ47" s="6">
        <v>24016</v>
      </c>
      <c r="BK47" s="2">
        <v>4.41</v>
      </c>
      <c r="BM47" s="6">
        <v>13789</v>
      </c>
      <c r="BN47" s="2">
        <v>0.2</v>
      </c>
      <c r="BP47" s="6">
        <v>25903</v>
      </c>
      <c r="BQ47" s="2">
        <v>1.64</v>
      </c>
      <c r="BS47" s="18">
        <v>23258</v>
      </c>
      <c r="BT47">
        <v>-0.01</v>
      </c>
      <c r="BU47" s="131">
        <f t="shared" si="0"/>
        <v>23255</v>
      </c>
      <c r="BV47" s="50" cm="1">
        <f t="array" ref="BV47">_xlfn.STDEV.S(_xlfn._xlws.FILTER($BT$2:$BT$15482,$BU$2:$BU$15482=BU47))*SQRT(252)</f>
        <v>6.2343473891355341</v>
      </c>
      <c r="BW47" s="18">
        <f t="shared" si="3"/>
        <v>23255</v>
      </c>
      <c r="BX47" t="str" cm="1">
        <f t="array" ref="BX47">IF(BV47&lt;&gt;BV46,_xlfn.STDEV.S(_xlfn._xlws.FILTER($BT$2:$BT$15482,$BV$2:$BV$15482=BV47))*SQRT(252),"")</f>
        <v/>
      </c>
      <c r="BZ47" s="18">
        <v>24563</v>
      </c>
      <c r="CA47">
        <v>9.7584604588180728</v>
      </c>
      <c r="CC47" s="6">
        <v>34243</v>
      </c>
      <c r="CD47" s="2">
        <v>11.46</v>
      </c>
      <c r="CF47" s="137">
        <v>24989</v>
      </c>
      <c r="CG47">
        <v>0.44040023014879642</v>
      </c>
      <c r="CH47">
        <v>0.16626818181818179</v>
      </c>
      <c r="CI47">
        <v>-0.48173450706223481</v>
      </c>
      <c r="CJ47">
        <v>0.40425469876287329</v>
      </c>
      <c r="CK47">
        <v>0.74913266635259068</v>
      </c>
      <c r="CL47">
        <v>1</v>
      </c>
    </row>
    <row r="48" spans="1:90" ht="16">
      <c r="A48" s="6">
        <v>24047</v>
      </c>
      <c r="B48" s="2">
        <v>0.35</v>
      </c>
      <c r="C48" s="6">
        <v>24047</v>
      </c>
      <c r="D48" s="2">
        <v>0.36</v>
      </c>
      <c r="E48" s="35">
        <v>-0.33</v>
      </c>
      <c r="F48" s="35"/>
      <c r="G48" s="6">
        <v>18598</v>
      </c>
      <c r="H48" s="5">
        <v>1.5447200000000001</v>
      </c>
      <c r="J48" s="6">
        <v>27364</v>
      </c>
      <c r="K48" s="5">
        <v>-10.2332</v>
      </c>
      <c r="M48" s="16">
        <v>22981</v>
      </c>
      <c r="N48" s="17">
        <v>0.51115999999999995</v>
      </c>
      <c r="P48" s="18">
        <v>26358</v>
      </c>
      <c r="Q48">
        <v>60.6</v>
      </c>
      <c r="R48">
        <f t="shared" si="6"/>
        <v>1.6778523489932886E-2</v>
      </c>
      <c r="T48" s="6">
        <v>25965</v>
      </c>
      <c r="U48" s="5">
        <v>-100</v>
      </c>
      <c r="W48" s="18">
        <v>24624</v>
      </c>
      <c r="X48">
        <v>1.582700703161503E-11</v>
      </c>
      <c r="Z48" s="18">
        <v>24623</v>
      </c>
      <c r="AA48" t="s">
        <v>242</v>
      </c>
      <c r="AB48" t="s">
        <v>243</v>
      </c>
      <c r="AC48" t="s">
        <v>244</v>
      </c>
      <c r="AD48" t="s">
        <v>245</v>
      </c>
      <c r="AF48" s="6">
        <v>18598</v>
      </c>
      <c r="AG48" s="5">
        <v>1.5447200000000001</v>
      </c>
      <c r="AI48" s="69">
        <v>1874.11</v>
      </c>
      <c r="AJ48" s="2">
        <f>Cape!D53</f>
        <v>0.46</v>
      </c>
      <c r="AK48" s="2">
        <f>Cape!E55</f>
        <v>11.51265124</v>
      </c>
      <c r="AL48" s="71">
        <f t="shared" si="4"/>
        <v>3.9956044043248547E-2</v>
      </c>
      <c r="AM48" s="90">
        <v>4.57</v>
      </c>
      <c r="AN48">
        <f t="shared" si="5"/>
        <v>3.9956044043248547E-2</v>
      </c>
      <c r="AQ48" s="18">
        <v>27208</v>
      </c>
      <c r="AR48">
        <v>1</v>
      </c>
      <c r="AW48" s="18">
        <v>28671</v>
      </c>
      <c r="AX48">
        <v>16.399999999999999</v>
      </c>
      <c r="AZ48" s="127">
        <v>32782</v>
      </c>
      <c r="BA48" s="125">
        <v>0.92</v>
      </c>
      <c r="BD48" s="18">
        <v>24503</v>
      </c>
      <c r="BE48">
        <v>36.5</v>
      </c>
      <c r="BF48">
        <v>36.5</v>
      </c>
      <c r="BJ48" s="6">
        <v>24047</v>
      </c>
      <c r="BK48" s="2">
        <v>4.4800000000000004</v>
      </c>
      <c r="BM48" s="6">
        <v>13820</v>
      </c>
      <c r="BN48" s="2">
        <v>0.09</v>
      </c>
      <c r="BP48" s="6">
        <v>25934</v>
      </c>
      <c r="BQ48" s="2">
        <v>0.56000000000000005</v>
      </c>
      <c r="BS48" s="18">
        <v>23259</v>
      </c>
      <c r="BT48">
        <v>0.47</v>
      </c>
      <c r="BU48" s="131">
        <f t="shared" si="0"/>
        <v>23255</v>
      </c>
      <c r="BV48" s="50" cm="1">
        <f t="array" ref="BV48">_xlfn.STDEV.S(_xlfn._xlws.FILTER($BT$2:$BT$15482,$BU$2:$BU$15482=BU48))*SQRT(252)</f>
        <v>6.2343473891355341</v>
      </c>
      <c r="BW48" s="18">
        <f t="shared" si="3"/>
        <v>23255</v>
      </c>
      <c r="BX48" t="str" cm="1">
        <f t="array" ref="BX48">IF(BV48&lt;&gt;BV47,_xlfn.STDEV.S(_xlfn._xlws.FILTER($BT$2:$BT$15482,$BV$2:$BV$15482=BV48))*SQRT(252),"")</f>
        <v/>
      </c>
      <c r="BZ48" s="18">
        <v>24593</v>
      </c>
      <c r="CA48">
        <v>9.5238113073591411</v>
      </c>
      <c r="CC48" s="6">
        <v>34274</v>
      </c>
      <c r="CD48" s="2">
        <v>13.76</v>
      </c>
      <c r="CF48" s="137">
        <v>25017</v>
      </c>
      <c r="CG48">
        <v>0.51058978897769303</v>
      </c>
      <c r="CH48">
        <v>0.33200000000000007</v>
      </c>
      <c r="CI48">
        <v>-0.22122751140633859</v>
      </c>
      <c r="CJ48">
        <v>0.59249472571492146</v>
      </c>
      <c r="CK48">
        <v>1.118706400798323</v>
      </c>
      <c r="CL48">
        <v>3</v>
      </c>
    </row>
    <row r="49" spans="1:90" ht="16">
      <c r="A49" s="6">
        <v>24077</v>
      </c>
      <c r="B49" s="2">
        <v>0.02</v>
      </c>
      <c r="C49" s="6">
        <v>24077</v>
      </c>
      <c r="D49" s="2">
        <v>0.35</v>
      </c>
      <c r="E49" s="35">
        <v>0.17</v>
      </c>
      <c r="F49" s="35"/>
      <c r="G49" s="6">
        <v>18629</v>
      </c>
      <c r="H49" s="5">
        <v>1.60128</v>
      </c>
      <c r="J49" s="6">
        <v>27395</v>
      </c>
      <c r="K49" s="5">
        <v>-34.35624</v>
      </c>
      <c r="M49" s="16">
        <v>23012</v>
      </c>
      <c r="N49" s="17">
        <v>0.21412999999999999</v>
      </c>
      <c r="P49" s="18">
        <v>26389</v>
      </c>
      <c r="Q49">
        <v>59.8</v>
      </c>
      <c r="R49">
        <f t="shared" si="6"/>
        <v>-1.3201320132013271E-2</v>
      </c>
      <c r="T49" s="6">
        <v>25993</v>
      </c>
      <c r="U49" s="5"/>
      <c r="W49" s="18">
        <v>24654</v>
      </c>
      <c r="X49">
        <v>3.2486500155254401E-12</v>
      </c>
      <c r="Z49" s="18">
        <v>24653</v>
      </c>
      <c r="AA49" t="s">
        <v>246</v>
      </c>
      <c r="AB49" t="s">
        <v>247</v>
      </c>
      <c r="AC49" t="s">
        <v>248</v>
      </c>
      <c r="AD49" t="s">
        <v>249</v>
      </c>
      <c r="AF49" s="6">
        <v>18629</v>
      </c>
      <c r="AG49" s="5">
        <v>1.60128</v>
      </c>
      <c r="AI49" s="69">
        <v>1874.12</v>
      </c>
      <c r="AJ49" s="2">
        <f>Cape!D54</f>
        <v>0.46</v>
      </c>
      <c r="AK49" s="2">
        <f>Cape!E56</f>
        <v>11.51265124</v>
      </c>
      <c r="AL49" s="71">
        <f t="shared" si="4"/>
        <v>3.9956044043248547E-2</v>
      </c>
      <c r="AM49" s="90">
        <v>4.54</v>
      </c>
      <c r="AN49">
        <f t="shared" si="5"/>
        <v>3.9956044043248547E-2</v>
      </c>
      <c r="AQ49" s="18">
        <v>27302</v>
      </c>
      <c r="AR49">
        <v>-3.7</v>
      </c>
      <c r="AW49" s="18">
        <v>28762</v>
      </c>
      <c r="AX49">
        <v>4.0999999999999996</v>
      </c>
      <c r="AZ49" s="127">
        <v>32813</v>
      </c>
      <c r="BA49" s="125">
        <v>0.91</v>
      </c>
      <c r="BD49" s="18">
        <v>24531</v>
      </c>
      <c r="BE49">
        <v>36.299999999999997</v>
      </c>
      <c r="BF49">
        <v>36.299999999999997</v>
      </c>
      <c r="BJ49" s="6">
        <v>24077</v>
      </c>
      <c r="BK49" s="2">
        <v>4.6500000000000004</v>
      </c>
      <c r="BM49" s="6">
        <v>13850</v>
      </c>
      <c r="BN49" s="2">
        <v>0.11</v>
      </c>
      <c r="BP49" s="6">
        <v>25965</v>
      </c>
      <c r="BQ49" s="2">
        <v>0</v>
      </c>
      <c r="BS49" s="18">
        <v>23260</v>
      </c>
      <c r="BT49">
        <v>-0.27</v>
      </c>
      <c r="BU49" s="131">
        <f t="shared" si="0"/>
        <v>23255</v>
      </c>
      <c r="BV49" s="50" cm="1">
        <f t="array" ref="BV49">_xlfn.STDEV.S(_xlfn._xlws.FILTER($BT$2:$BT$15482,$BU$2:$BU$15482=BU49))*SQRT(252)</f>
        <v>6.2343473891355341</v>
      </c>
      <c r="BW49" s="18">
        <f t="shared" si="3"/>
        <v>23255</v>
      </c>
      <c r="BX49" t="str" cm="1">
        <f t="array" ref="BX49">IF(BV49&lt;&gt;BV48,_xlfn.STDEV.S(_xlfn._xlws.FILTER($BT$2:$BT$15482,$BV$2:$BV$15482=BV49))*SQRT(252),"")</f>
        <v/>
      </c>
      <c r="BZ49" s="18">
        <v>24624</v>
      </c>
      <c r="CA49">
        <v>11.311541973496887</v>
      </c>
      <c r="CC49" s="6">
        <v>34304</v>
      </c>
      <c r="CD49" s="2">
        <v>11.66</v>
      </c>
      <c r="CF49" s="137">
        <v>25049</v>
      </c>
      <c r="CG49">
        <v>0.74280665718608707</v>
      </c>
      <c r="CH49">
        <v>0.5280588235294118</v>
      </c>
      <c r="CI49">
        <v>0.1610830423155232</v>
      </c>
      <c r="CJ49">
        <v>0.7312021728954714</v>
      </c>
      <c r="CK49">
        <v>1.28431528110981</v>
      </c>
      <c r="CL49">
        <v>3</v>
      </c>
    </row>
    <row r="50" spans="1:90" ht="16">
      <c r="A50" s="6">
        <v>24108</v>
      </c>
      <c r="B50" s="2">
        <v>0.19</v>
      </c>
      <c r="C50" s="6">
        <v>24108</v>
      </c>
      <c r="D50" s="2">
        <v>0.28999999999999998</v>
      </c>
      <c r="E50" s="35">
        <v>0.2</v>
      </c>
      <c r="F50" s="35"/>
      <c r="G50" s="6">
        <v>18660</v>
      </c>
      <c r="H50" s="5">
        <v>1.77305</v>
      </c>
      <c r="J50" s="6">
        <v>27426</v>
      </c>
      <c r="K50" s="5">
        <v>-40.859099999999998</v>
      </c>
      <c r="M50" s="16">
        <v>23043</v>
      </c>
      <c r="N50" s="17">
        <v>-0.26708999999999999</v>
      </c>
      <c r="P50" s="18">
        <v>26419</v>
      </c>
      <c r="Q50">
        <v>59.3</v>
      </c>
      <c r="R50">
        <f t="shared" si="6"/>
        <v>-8.3612040133779261E-3</v>
      </c>
      <c r="T50" s="6">
        <v>26024</v>
      </c>
      <c r="U50" s="5">
        <v>-866.66666999999995</v>
      </c>
      <c r="W50" s="32">
        <v>24685</v>
      </c>
      <c r="X50" s="33">
        <v>5.5827826062531603E-12</v>
      </c>
      <c r="Y50" t="s">
        <v>13</v>
      </c>
      <c r="Z50" s="18">
        <v>24684</v>
      </c>
      <c r="AA50" t="s">
        <v>250</v>
      </c>
      <c r="AB50" t="s">
        <v>251</v>
      </c>
      <c r="AC50" t="s">
        <v>252</v>
      </c>
      <c r="AD50" t="s">
        <v>253</v>
      </c>
      <c r="AF50" s="6">
        <v>18660</v>
      </c>
      <c r="AG50" s="5">
        <v>1.77305</v>
      </c>
      <c r="AI50" s="69">
        <v>1875.01</v>
      </c>
      <c r="AJ50" s="2">
        <f>Cape!D55</f>
        <v>0.46</v>
      </c>
      <c r="AK50" s="2">
        <f>Cape!E57</f>
        <v>11.51265124</v>
      </c>
      <c r="AL50" s="71">
        <f t="shared" si="4"/>
        <v>3.9956044043248547E-2</v>
      </c>
      <c r="AM50" s="90">
        <v>4.54</v>
      </c>
      <c r="AN50">
        <f t="shared" si="5"/>
        <v>3.9956044043248547E-2</v>
      </c>
      <c r="AQ50" s="18">
        <v>27394</v>
      </c>
      <c r="AR50">
        <v>-1.5</v>
      </c>
      <c r="AW50" s="18">
        <v>28853</v>
      </c>
      <c r="AX50">
        <v>5.5</v>
      </c>
      <c r="AZ50" s="127">
        <v>32843</v>
      </c>
      <c r="BA50" s="125">
        <v>0.83</v>
      </c>
      <c r="BD50" s="18">
        <v>24562</v>
      </c>
      <c r="BE50">
        <v>36.5</v>
      </c>
      <c r="BF50">
        <v>36.5</v>
      </c>
      <c r="BJ50" s="6">
        <v>24108</v>
      </c>
      <c r="BK50" s="2">
        <v>4.6900000000000004</v>
      </c>
      <c r="BM50" s="6">
        <v>13881</v>
      </c>
      <c r="BN50" s="2">
        <v>0.1</v>
      </c>
      <c r="BP50" s="6">
        <v>25993</v>
      </c>
      <c r="BQ50" s="2">
        <v>-0.06</v>
      </c>
      <c r="BS50" s="18">
        <v>23263</v>
      </c>
      <c r="BT50">
        <v>-0.36</v>
      </c>
      <c r="BU50" s="131">
        <f t="shared" si="0"/>
        <v>23255</v>
      </c>
      <c r="BV50" s="50" cm="1">
        <f t="array" ref="BV50">_xlfn.STDEV.S(_xlfn._xlws.FILTER($BT$2:$BT$15482,$BU$2:$BU$15482=BU50))*SQRT(252)</f>
        <v>6.2343473891355341</v>
      </c>
      <c r="BW50" s="18">
        <f t="shared" si="3"/>
        <v>23255</v>
      </c>
      <c r="BX50" t="str" cm="1">
        <f t="array" ref="BX50">IF(BV50&lt;&gt;BV49,_xlfn.STDEV.S(_xlfn._xlws.FILTER($BT$2:$BT$15482,$BV$2:$BV$15482=BV50))*SQRT(252),"")</f>
        <v/>
      </c>
      <c r="BZ50" s="18">
        <v>24654</v>
      </c>
      <c r="CA50">
        <v>4.0434426447091623</v>
      </c>
      <c r="CC50" s="6">
        <v>34335</v>
      </c>
      <c r="CD50" s="2">
        <v>10.63</v>
      </c>
      <c r="CF50" s="137">
        <v>25080</v>
      </c>
      <c r="CG50">
        <v>0.35932432920012652</v>
      </c>
      <c r="CH50">
        <v>0.17068888888888889</v>
      </c>
      <c r="CI50">
        <v>-0.27279199761962658</v>
      </c>
      <c r="CJ50">
        <v>0.41816436709563948</v>
      </c>
      <c r="CK50">
        <v>0.72826400112782796</v>
      </c>
      <c r="CL50">
        <v>1</v>
      </c>
    </row>
    <row r="51" spans="1:90" ht="16">
      <c r="A51" s="6">
        <v>24139</v>
      </c>
      <c r="B51" s="2">
        <v>0.39</v>
      </c>
      <c r="C51" s="6">
        <v>24139</v>
      </c>
      <c r="D51" s="2">
        <v>0.24</v>
      </c>
      <c r="E51" s="35">
        <v>-0.43</v>
      </c>
      <c r="F51" s="35"/>
      <c r="G51" s="6">
        <v>18688</v>
      </c>
      <c r="H51" s="5">
        <v>0.19356999999999999</v>
      </c>
      <c r="J51" s="6">
        <v>27454</v>
      </c>
      <c r="K51" s="5">
        <v>-44.91187</v>
      </c>
      <c r="M51" s="16">
        <v>23071</v>
      </c>
      <c r="N51" s="17">
        <v>0.42848999999999998</v>
      </c>
      <c r="P51" s="18">
        <v>26450</v>
      </c>
      <c r="Q51">
        <v>61.4</v>
      </c>
      <c r="R51">
        <f t="shared" si="6"/>
        <v>3.5413153456998338E-2</v>
      </c>
      <c r="T51" s="6">
        <v>26054</v>
      </c>
      <c r="U51" s="5">
        <v>-6.5217400000000003</v>
      </c>
      <c r="W51" s="18">
        <v>24716</v>
      </c>
      <c r="X51">
        <v>6.1125555405250597E-13</v>
      </c>
      <c r="Z51" s="18">
        <v>24715</v>
      </c>
      <c r="AA51" t="s">
        <v>254</v>
      </c>
      <c r="AB51" t="s">
        <v>255</v>
      </c>
      <c r="AC51" t="s">
        <v>256</v>
      </c>
      <c r="AD51" t="s">
        <v>257</v>
      </c>
      <c r="AF51" s="6">
        <v>18688</v>
      </c>
      <c r="AG51" s="5">
        <v>0.19356999999999999</v>
      </c>
      <c r="AI51" s="69">
        <v>1875.02</v>
      </c>
      <c r="AJ51" s="2">
        <f>Cape!D56</f>
        <v>0.46</v>
      </c>
      <c r="AK51" s="2">
        <f>Cape!E58</f>
        <v>11.51265124</v>
      </c>
      <c r="AL51" s="71">
        <f t="shared" si="4"/>
        <v>3.9956044043248547E-2</v>
      </c>
      <c r="AM51" s="90">
        <v>4.53</v>
      </c>
      <c r="AN51">
        <f t="shared" si="5"/>
        <v>3.9956044043248547E-2</v>
      </c>
      <c r="AQ51" s="18">
        <v>27484</v>
      </c>
      <c r="AR51">
        <v>-4.8</v>
      </c>
      <c r="AW51" s="18">
        <v>28944</v>
      </c>
      <c r="AX51">
        <v>0.7</v>
      </c>
      <c r="AZ51" s="127">
        <v>32874</v>
      </c>
      <c r="BA51" s="125">
        <v>0.63</v>
      </c>
      <c r="BD51" s="18">
        <v>24592</v>
      </c>
      <c r="BE51">
        <v>36.700000000000003</v>
      </c>
      <c r="BF51">
        <v>36.700000000000003</v>
      </c>
      <c r="BJ51" s="6">
        <v>24139</v>
      </c>
      <c r="BK51" s="2">
        <v>5.0199999999999996</v>
      </c>
      <c r="BM51" s="6">
        <v>13912</v>
      </c>
      <c r="BN51" s="2">
        <v>0.08</v>
      </c>
      <c r="BP51" s="6">
        <v>26024</v>
      </c>
      <c r="BQ51" s="2">
        <v>0.46</v>
      </c>
      <c r="BS51" s="18">
        <v>23264</v>
      </c>
      <c r="BT51">
        <v>0.52</v>
      </c>
      <c r="BU51" s="131">
        <f t="shared" si="0"/>
        <v>23255</v>
      </c>
      <c r="BV51" s="50" cm="1">
        <f t="array" ref="BV51">_xlfn.STDEV.S(_xlfn._xlws.FILTER($BT$2:$BT$15482,$BU$2:$BU$15482=BU51))*SQRT(252)</f>
        <v>6.2343473891355341</v>
      </c>
      <c r="BW51" s="18">
        <f t="shared" si="3"/>
        <v>23255</v>
      </c>
      <c r="BX51" t="str" cm="1">
        <f t="array" ref="BX51">IF(BV51&lt;&gt;BV50,_xlfn.STDEV.S(_xlfn._xlws.FILTER($BT$2:$BT$15482,$BV$2:$BV$15482=BV51))*SQRT(252),"")</f>
        <v/>
      </c>
      <c r="BZ51" s="18">
        <v>24685</v>
      </c>
      <c r="CA51">
        <v>5.7121468244324323</v>
      </c>
      <c r="CC51" s="6">
        <v>34366</v>
      </c>
      <c r="CD51" s="2">
        <v>14.87</v>
      </c>
      <c r="CF51" s="137">
        <v>25111</v>
      </c>
      <c r="CG51">
        <v>0.34648107110076992</v>
      </c>
      <c r="CH51">
        <v>0.1487235294117647</v>
      </c>
      <c r="CI51">
        <v>-0.46645351567237098</v>
      </c>
      <c r="CJ51">
        <v>0.31354355171734821</v>
      </c>
      <c r="CK51">
        <v>0.55145636094722061</v>
      </c>
      <c r="CL51">
        <v>1</v>
      </c>
    </row>
    <row r="52" spans="1:90" ht="16">
      <c r="A52" s="6">
        <v>24167</v>
      </c>
      <c r="B52" s="2">
        <v>-0.04</v>
      </c>
      <c r="C52" s="6">
        <v>24167</v>
      </c>
      <c r="D52" s="2">
        <v>0.23</v>
      </c>
      <c r="E52" s="35">
        <v>0.2</v>
      </c>
      <c r="F52" s="35"/>
      <c r="G52" s="6">
        <v>18719</v>
      </c>
      <c r="H52" s="5">
        <v>0.15456</v>
      </c>
      <c r="J52" s="6">
        <v>27485</v>
      </c>
      <c r="K52" s="5">
        <v>-67.299409999999995</v>
      </c>
      <c r="M52" s="16">
        <v>23102</v>
      </c>
      <c r="N52" s="17">
        <v>0.37333</v>
      </c>
      <c r="P52" s="18">
        <v>26480</v>
      </c>
      <c r="Q52">
        <v>58.6</v>
      </c>
      <c r="R52">
        <f t="shared" si="6"/>
        <v>-4.560260586319214E-2</v>
      </c>
      <c r="T52" s="6">
        <v>26085</v>
      </c>
      <c r="U52" s="5">
        <v>-6.9767400000000004</v>
      </c>
      <c r="W52" s="18">
        <v>24746</v>
      </c>
      <c r="X52">
        <v>8.8019485172309081E-13</v>
      </c>
      <c r="Z52" s="18">
        <v>24744</v>
      </c>
      <c r="AA52" t="s">
        <v>258</v>
      </c>
      <c r="AB52" t="s">
        <v>259</v>
      </c>
      <c r="AC52" t="s">
        <v>260</v>
      </c>
      <c r="AD52" t="s">
        <v>261</v>
      </c>
      <c r="AF52" s="6">
        <v>18719</v>
      </c>
      <c r="AG52" s="5">
        <v>0.15456</v>
      </c>
      <c r="AI52" s="69">
        <v>1875.03</v>
      </c>
      <c r="AJ52" s="2">
        <f>Cape!D57</f>
        <v>0.45169999999999999</v>
      </c>
      <c r="AK52" s="2">
        <f>Cape!E59</f>
        <v>11.51265124</v>
      </c>
      <c r="AL52" s="71">
        <f t="shared" si="4"/>
        <v>3.9956044043248547E-2</v>
      </c>
      <c r="AM52" s="90">
        <v>4.59</v>
      </c>
      <c r="AN52">
        <f t="shared" si="5"/>
        <v>3.9956044043248547E-2</v>
      </c>
      <c r="AQ52" s="18">
        <v>27575</v>
      </c>
      <c r="AR52">
        <v>2.9</v>
      </c>
      <c r="AW52" s="18">
        <v>29035</v>
      </c>
      <c r="AX52">
        <v>0.4</v>
      </c>
      <c r="AZ52" s="127">
        <v>32905</v>
      </c>
      <c r="BA52" s="125">
        <v>0.61</v>
      </c>
      <c r="BD52" s="18">
        <v>24623</v>
      </c>
      <c r="BE52">
        <v>37</v>
      </c>
      <c r="BF52">
        <v>37</v>
      </c>
      <c r="BJ52" s="6">
        <v>24167</v>
      </c>
      <c r="BK52" s="2">
        <v>4.71</v>
      </c>
      <c r="BM52" s="6">
        <v>13940</v>
      </c>
      <c r="BN52" s="2">
        <v>0.08</v>
      </c>
      <c r="BP52" s="6">
        <v>26054</v>
      </c>
      <c r="BQ52" s="2">
        <v>0.43</v>
      </c>
      <c r="BS52" s="18">
        <v>23265</v>
      </c>
      <c r="BT52">
        <v>0.24</v>
      </c>
      <c r="BU52" s="131">
        <f t="shared" si="0"/>
        <v>23255</v>
      </c>
      <c r="BV52" s="50" cm="1">
        <f t="array" ref="BV52">_xlfn.STDEV.S(_xlfn._xlws.FILTER($BT$2:$BT$15482,$BU$2:$BU$15482=BU52))*SQRT(252)</f>
        <v>6.2343473891355341</v>
      </c>
      <c r="BW52" s="18">
        <f t="shared" si="3"/>
        <v>23255</v>
      </c>
      <c r="BX52" t="str" cm="1">
        <f t="array" ref="BX52">IF(BV52&lt;&gt;BV51,_xlfn.STDEV.S(_xlfn._xlws.FILTER($BT$2:$BT$15482,$BV$2:$BV$15482=BV52))*SQRT(252),"")</f>
        <v/>
      </c>
      <c r="BZ52" s="18">
        <v>24716</v>
      </c>
      <c r="CA52">
        <v>6.0478760952220165</v>
      </c>
      <c r="CC52" s="6">
        <v>34394</v>
      </c>
      <c r="CD52" s="2">
        <v>20.45</v>
      </c>
      <c r="CF52" s="137">
        <v>25142</v>
      </c>
      <c r="CG52">
        <v>0.37850040705956262</v>
      </c>
      <c r="CH52">
        <v>0.1239444444444444</v>
      </c>
      <c r="CI52">
        <v>-0.21758059035785859</v>
      </c>
      <c r="CJ52">
        <v>0.36146759679037871</v>
      </c>
      <c r="CK52">
        <v>0.64157653516795032</v>
      </c>
      <c r="CL52">
        <v>1</v>
      </c>
    </row>
    <row r="53" spans="1:90" ht="16">
      <c r="A53" s="6">
        <v>24198</v>
      </c>
      <c r="B53" s="2">
        <v>0.16</v>
      </c>
      <c r="C53" s="6">
        <v>24198</v>
      </c>
      <c r="D53" s="2">
        <v>0.11</v>
      </c>
      <c r="E53" s="35">
        <v>-0.11</v>
      </c>
      <c r="F53" s="35"/>
      <c r="G53" s="6">
        <v>18749</v>
      </c>
      <c r="H53" s="5">
        <v>0.27006000000000002</v>
      </c>
      <c r="J53" s="6">
        <v>27515</v>
      </c>
      <c r="K53" s="5">
        <v>-240.10068999999999</v>
      </c>
      <c r="M53" s="16">
        <v>23132</v>
      </c>
      <c r="N53" s="17">
        <v>0.21254000000000001</v>
      </c>
      <c r="P53" s="18">
        <v>26511</v>
      </c>
      <c r="Q53">
        <v>60.1</v>
      </c>
      <c r="R53">
        <f t="shared" si="6"/>
        <v>2.5597269624573378E-2</v>
      </c>
      <c r="T53" s="6">
        <v>26115</v>
      </c>
      <c r="U53" s="5">
        <v>-135</v>
      </c>
      <c r="W53" s="18">
        <v>24777</v>
      </c>
      <c r="X53">
        <v>6.2406027082454703E-12</v>
      </c>
      <c r="Z53" s="18">
        <v>24776</v>
      </c>
      <c r="AA53" t="s">
        <v>262</v>
      </c>
      <c r="AB53" t="s">
        <v>263</v>
      </c>
      <c r="AC53" t="s">
        <v>264</v>
      </c>
      <c r="AD53" t="s">
        <v>265</v>
      </c>
      <c r="AF53" s="6">
        <v>18749</v>
      </c>
      <c r="AG53" s="5">
        <v>0.27006000000000002</v>
      </c>
      <c r="AI53" s="69">
        <v>1875.04</v>
      </c>
      <c r="AJ53" s="2">
        <f>Cape!D58</f>
        <v>0.44330000000000003</v>
      </c>
      <c r="AK53" s="2">
        <f>Cape!E60</f>
        <v>11.60773554</v>
      </c>
      <c r="AL53" s="71">
        <f t="shared" si="4"/>
        <v>3.8913705299664328E-2</v>
      </c>
      <c r="AM53" s="90">
        <v>4.6500000000000004</v>
      </c>
      <c r="AN53">
        <f t="shared" si="5"/>
        <v>3.8913705299664328E-2</v>
      </c>
      <c r="AQ53" s="18">
        <v>27667</v>
      </c>
      <c r="AR53">
        <v>7</v>
      </c>
      <c r="AW53" s="18">
        <v>29126</v>
      </c>
      <c r="AX53">
        <v>3</v>
      </c>
      <c r="AZ53" s="127">
        <v>32933</v>
      </c>
      <c r="BA53" s="125">
        <v>0.7</v>
      </c>
      <c r="BD53" s="18">
        <v>24653</v>
      </c>
      <c r="BE53">
        <v>37.299999999999997</v>
      </c>
      <c r="BF53">
        <v>37.299999999999997</v>
      </c>
      <c r="BJ53" s="6">
        <v>24198</v>
      </c>
      <c r="BK53" s="2">
        <v>4.79</v>
      </c>
      <c r="BM53" s="6">
        <v>13971</v>
      </c>
      <c r="BN53" s="2">
        <v>0.09</v>
      </c>
      <c r="BP53" s="6">
        <v>26085</v>
      </c>
      <c r="BQ53" s="2">
        <v>0.4</v>
      </c>
      <c r="BS53" s="18">
        <v>23266</v>
      </c>
      <c r="BT53">
        <v>-0.09</v>
      </c>
      <c r="BU53" s="131">
        <f t="shared" si="0"/>
        <v>23255</v>
      </c>
      <c r="BV53" s="50" cm="1">
        <f t="array" ref="BV53">_xlfn.STDEV.S(_xlfn._xlws.FILTER($BT$2:$BT$15482,$BU$2:$BU$15482=BU53))*SQRT(252)</f>
        <v>6.2343473891355341</v>
      </c>
      <c r="BW53" s="18">
        <f t="shared" si="3"/>
        <v>23255</v>
      </c>
      <c r="BX53" t="str" cm="1">
        <f t="array" ref="BX53">IF(BV53&lt;&gt;BV52,_xlfn.STDEV.S(_xlfn._xlws.FILTER($BT$2:$BT$15482,$BV$2:$BV$15482=BV53))*SQRT(252),"")</f>
        <v/>
      </c>
      <c r="BZ53" s="18">
        <v>24746</v>
      </c>
      <c r="CA53">
        <v>6.7226658673205213</v>
      </c>
      <c r="CC53" s="6">
        <v>34425</v>
      </c>
      <c r="CD53" s="2">
        <v>13.77</v>
      </c>
      <c r="CF53" s="137">
        <v>25171</v>
      </c>
      <c r="CG53">
        <v>0.41871674469023368</v>
      </c>
      <c r="CH53">
        <v>0.17678823529411769</v>
      </c>
      <c r="CI53">
        <v>-0.22243314785526719</v>
      </c>
      <c r="CJ53">
        <v>0.28945562496439659</v>
      </c>
      <c r="CK53">
        <v>0.55052364840322632</v>
      </c>
      <c r="CL53">
        <v>1</v>
      </c>
    </row>
    <row r="54" spans="1:90" ht="16">
      <c r="A54" s="6">
        <v>24228</v>
      </c>
      <c r="B54" s="2">
        <v>0.05</v>
      </c>
      <c r="C54" s="6">
        <v>24228</v>
      </c>
      <c r="D54" s="2">
        <v>-0.06</v>
      </c>
      <c r="E54" s="35">
        <v>-0.57999999999999996</v>
      </c>
      <c r="F54" s="35"/>
      <c r="G54" s="6">
        <v>18780</v>
      </c>
      <c r="H54" s="5">
        <v>-0.23086000000000001</v>
      </c>
      <c r="J54" s="6">
        <v>27546</v>
      </c>
      <c r="K54" s="5">
        <v>66.129800000000003</v>
      </c>
      <c r="M54" s="16">
        <v>23163</v>
      </c>
      <c r="N54" s="17">
        <v>1.1930000000000001</v>
      </c>
      <c r="P54" s="18">
        <v>26542</v>
      </c>
      <c r="Q54">
        <v>61.7</v>
      </c>
      <c r="R54">
        <f t="shared" si="6"/>
        <v>2.6622296173044947E-2</v>
      </c>
      <c r="T54" s="6">
        <v>26146</v>
      </c>
      <c r="U54" s="5">
        <v>-57.142859999999999</v>
      </c>
      <c r="W54" s="18">
        <v>24807</v>
      </c>
      <c r="X54">
        <v>5.7789825800659876E-12</v>
      </c>
      <c r="Z54" s="18">
        <v>24806</v>
      </c>
      <c r="AA54" t="s">
        <v>266</v>
      </c>
      <c r="AB54" t="s">
        <v>267</v>
      </c>
      <c r="AC54" t="s">
        <v>268</v>
      </c>
      <c r="AD54" t="s">
        <v>269</v>
      </c>
      <c r="AF54" s="6">
        <v>18780</v>
      </c>
      <c r="AG54" s="5">
        <v>-0.23086000000000001</v>
      </c>
      <c r="AI54" s="69">
        <v>1875.05</v>
      </c>
      <c r="AJ54" s="2">
        <f>Cape!D59</f>
        <v>0.435</v>
      </c>
      <c r="AK54" s="2">
        <f>Cape!E61</f>
        <v>11.322320660000001</v>
      </c>
      <c r="AL54" s="71">
        <f t="shared" si="4"/>
        <v>3.9152750863708535E-2</v>
      </c>
      <c r="AM54" s="90">
        <v>4.47</v>
      </c>
      <c r="AN54">
        <f t="shared" si="5"/>
        <v>3.9152750863708535E-2</v>
      </c>
      <c r="AQ54" s="18">
        <v>27759</v>
      </c>
      <c r="AR54">
        <v>5.5</v>
      </c>
      <c r="AW54" s="18">
        <v>29220</v>
      </c>
      <c r="AX54">
        <v>1</v>
      </c>
      <c r="AZ54" s="127">
        <v>32964</v>
      </c>
      <c r="BA54" s="125">
        <v>0.9</v>
      </c>
      <c r="BD54" s="18">
        <v>24684</v>
      </c>
      <c r="BE54">
        <v>37.4</v>
      </c>
      <c r="BF54">
        <v>37.4</v>
      </c>
      <c r="BJ54" s="6">
        <v>24228</v>
      </c>
      <c r="BK54" s="2">
        <v>4.8</v>
      </c>
      <c r="BM54" s="6">
        <v>14001</v>
      </c>
      <c r="BN54" s="2">
        <v>0.05</v>
      </c>
      <c r="BP54" s="6">
        <v>26115</v>
      </c>
      <c r="BQ54" s="2">
        <v>-0.14000000000000001</v>
      </c>
      <c r="BS54" s="18">
        <v>23267</v>
      </c>
      <c r="BT54">
        <v>0.02</v>
      </c>
      <c r="BU54" s="131">
        <f t="shared" si="0"/>
        <v>23255</v>
      </c>
      <c r="BV54" s="50" cm="1">
        <f t="array" ref="BV54">_xlfn.STDEV.S(_xlfn._xlws.FILTER($BT$2:$BT$15482,$BU$2:$BU$15482=BU54))*SQRT(252)</f>
        <v>6.2343473891355341</v>
      </c>
      <c r="BW54" s="18">
        <f t="shared" si="3"/>
        <v>23255</v>
      </c>
      <c r="BX54" t="str" cm="1">
        <f t="array" ref="BX54">IF(BV54&lt;&gt;BV53,_xlfn.STDEV.S(_xlfn._xlws.FILTER($BT$2:$BT$15482,$BV$2:$BV$15482=BV54))*SQRT(252),"")</f>
        <v/>
      </c>
      <c r="BZ54" s="18">
        <v>24777</v>
      </c>
      <c r="CA54">
        <v>11.761905860602873</v>
      </c>
      <c r="CC54" s="6">
        <v>34455</v>
      </c>
      <c r="CD54" s="2">
        <v>13.03</v>
      </c>
      <c r="CF54" s="137">
        <v>25203</v>
      </c>
      <c r="CG54">
        <v>0.48871000755009841</v>
      </c>
      <c r="CH54">
        <v>0.18777777777777779</v>
      </c>
      <c r="CI54">
        <v>-0.15917194486824349</v>
      </c>
      <c r="CJ54">
        <v>0.38348079005325592</v>
      </c>
      <c r="CK54">
        <v>0.72564325892295056</v>
      </c>
      <c r="CL54">
        <v>1</v>
      </c>
    </row>
    <row r="55" spans="1:90" ht="16">
      <c r="A55" s="6">
        <v>24259</v>
      </c>
      <c r="B55" s="2">
        <v>-0.53</v>
      </c>
      <c r="C55" s="6">
        <v>24259</v>
      </c>
      <c r="D55" s="2">
        <v>-0.32</v>
      </c>
      <c r="E55" s="35">
        <v>-0.17</v>
      </c>
      <c r="F55" s="35"/>
      <c r="G55" s="6">
        <v>18810</v>
      </c>
      <c r="H55" s="5">
        <v>-7.7130000000000004E-2</v>
      </c>
      <c r="J55" s="6">
        <v>27576</v>
      </c>
      <c r="K55" s="5">
        <v>9.6218500000000002</v>
      </c>
      <c r="M55" s="16">
        <v>23193</v>
      </c>
      <c r="N55" s="17">
        <v>0.70735999999999999</v>
      </c>
      <c r="P55" s="18">
        <v>26572</v>
      </c>
      <c r="Q55">
        <v>65.099999999999994</v>
      </c>
      <c r="R55">
        <f t="shared" si="6"/>
        <v>5.5105348460291595E-2</v>
      </c>
      <c r="T55" s="6">
        <v>26177</v>
      </c>
      <c r="U55" s="5">
        <v>-1766.6666700000001</v>
      </c>
      <c r="W55" s="18">
        <v>24838</v>
      </c>
      <c r="X55">
        <v>4.1939434675904204E-12</v>
      </c>
      <c r="Z55" s="18">
        <v>24835</v>
      </c>
      <c r="AA55" t="s">
        <v>270</v>
      </c>
      <c r="AB55" t="s">
        <v>271</v>
      </c>
      <c r="AC55" t="s">
        <v>272</v>
      </c>
      <c r="AD55" t="s">
        <v>273</v>
      </c>
      <c r="AF55" s="6">
        <v>18810</v>
      </c>
      <c r="AG55" s="5">
        <v>-7.7130000000000004E-2</v>
      </c>
      <c r="AI55" s="69">
        <v>1875.06</v>
      </c>
      <c r="AJ55" s="2">
        <f>Cape!D60</f>
        <v>0.42670000000000002</v>
      </c>
      <c r="AK55" s="2">
        <f>Cape!E62</f>
        <v>11.13207107</v>
      </c>
      <c r="AL55" s="71">
        <f t="shared" si="4"/>
        <v>3.9076286637469336E-2</v>
      </c>
      <c r="AM55" s="90">
        <v>4.38</v>
      </c>
      <c r="AN55">
        <f t="shared" si="5"/>
        <v>3.9076286637469336E-2</v>
      </c>
      <c r="AQ55" s="18">
        <v>27850</v>
      </c>
      <c r="AR55">
        <v>9.3000000000000007</v>
      </c>
      <c r="AW55" s="18">
        <v>29311</v>
      </c>
      <c r="AX55">
        <v>1.3</v>
      </c>
      <c r="AZ55" s="127">
        <v>32994</v>
      </c>
      <c r="BA55" s="125">
        <v>0.62</v>
      </c>
      <c r="BD55" s="18">
        <v>24715</v>
      </c>
      <c r="BE55">
        <v>37.9</v>
      </c>
      <c r="BF55">
        <v>37.9</v>
      </c>
      <c r="BJ55" s="6">
        <v>24259</v>
      </c>
      <c r="BK55" s="2">
        <v>4.97</v>
      </c>
      <c r="BM55" s="6">
        <v>14032</v>
      </c>
      <c r="BN55" s="2">
        <v>0.05</v>
      </c>
      <c r="BP55" s="6">
        <v>26146</v>
      </c>
      <c r="BQ55" s="2">
        <v>-0.06</v>
      </c>
      <c r="BS55" s="18">
        <v>23270</v>
      </c>
      <c r="BT55">
        <v>-0.16</v>
      </c>
      <c r="BU55" s="131">
        <f t="shared" si="0"/>
        <v>23255</v>
      </c>
      <c r="BV55" s="50" cm="1">
        <f t="array" ref="BV55">_xlfn.STDEV.S(_xlfn._xlws.FILTER($BT$2:$BT$15482,$BU$2:$BU$15482=BU55))*SQRT(252)</f>
        <v>6.2343473891355341</v>
      </c>
      <c r="BW55" s="18">
        <f t="shared" si="3"/>
        <v>23255</v>
      </c>
      <c r="BX55" t="str" cm="1">
        <f t="array" ref="BX55">IF(BV55&lt;&gt;BV54,_xlfn.STDEV.S(_xlfn._xlws.FILTER($BT$2:$BT$15482,$BV$2:$BV$15482=BV55))*SQRT(252),"")</f>
        <v/>
      </c>
      <c r="BZ55" s="18">
        <v>24807</v>
      </c>
      <c r="CA55">
        <v>5.5755644510101776</v>
      </c>
      <c r="CC55" s="6">
        <v>34486</v>
      </c>
      <c r="CD55" s="2">
        <v>14.97</v>
      </c>
      <c r="CF55" s="137">
        <v>25234</v>
      </c>
      <c r="CG55">
        <v>0.4300752640151882</v>
      </c>
      <c r="CH55">
        <v>0.31991363636363629</v>
      </c>
      <c r="CI55">
        <v>7.9658176525595037E-2</v>
      </c>
      <c r="CJ55">
        <v>0.57608414639091021</v>
      </c>
      <c r="CK55">
        <v>1.072112325938591</v>
      </c>
      <c r="CL55">
        <v>2</v>
      </c>
    </row>
    <row r="56" spans="1:90" ht="16">
      <c r="A56" s="6">
        <v>24289</v>
      </c>
      <c r="B56" s="2">
        <v>-0.7</v>
      </c>
      <c r="C56" s="6">
        <v>24289</v>
      </c>
      <c r="D56" s="2">
        <v>-0.16</v>
      </c>
      <c r="E56" s="35">
        <v>1.56</v>
      </c>
      <c r="F56" s="35"/>
      <c r="G56" s="6">
        <v>18841</v>
      </c>
      <c r="H56" s="5">
        <v>-0.19298000000000001</v>
      </c>
      <c r="J56" s="6">
        <v>27607</v>
      </c>
      <c r="K56" s="5">
        <v>-24.137599999999999</v>
      </c>
      <c r="M56" s="16">
        <v>23224</v>
      </c>
      <c r="N56" s="17">
        <v>0.49428</v>
      </c>
      <c r="P56" s="18">
        <v>26603</v>
      </c>
      <c r="Q56">
        <v>67</v>
      </c>
      <c r="R56">
        <f t="shared" si="6"/>
        <v>2.9185867895545406E-2</v>
      </c>
      <c r="T56" s="6">
        <v>26207</v>
      </c>
      <c r="U56" s="5">
        <v>-57</v>
      </c>
      <c r="W56" s="18">
        <v>24869</v>
      </c>
      <c r="X56">
        <v>3.5392479185148171E-12</v>
      </c>
      <c r="Z56" s="18">
        <v>24868</v>
      </c>
      <c r="AA56" t="s">
        <v>274</v>
      </c>
      <c r="AB56" t="s">
        <v>275</v>
      </c>
      <c r="AC56" t="s">
        <v>276</v>
      </c>
      <c r="AD56" t="s">
        <v>277</v>
      </c>
      <c r="AF56" s="6">
        <v>18841</v>
      </c>
      <c r="AG56" s="5">
        <v>-0.19298000000000001</v>
      </c>
      <c r="AI56" s="69">
        <v>1875.07</v>
      </c>
      <c r="AJ56" s="2">
        <f>Cape!D61</f>
        <v>0.41830000000000001</v>
      </c>
      <c r="AK56" s="2">
        <f>Cape!E63</f>
        <v>11.13207107</v>
      </c>
      <c r="AL56" s="71">
        <f t="shared" si="4"/>
        <v>3.8330693122317627E-2</v>
      </c>
      <c r="AM56" s="90">
        <v>4.3899999999999997</v>
      </c>
      <c r="AN56">
        <f t="shared" si="5"/>
        <v>3.8330693122317627E-2</v>
      </c>
      <c r="AQ56" s="18">
        <v>27941</v>
      </c>
      <c r="AR56">
        <v>3</v>
      </c>
      <c r="AW56" s="18">
        <v>29402</v>
      </c>
      <c r="AX56">
        <v>-8</v>
      </c>
      <c r="AZ56" s="127">
        <v>33025</v>
      </c>
      <c r="BA56" s="125">
        <v>0.63</v>
      </c>
      <c r="BD56" s="18">
        <v>24745</v>
      </c>
      <c r="BE56">
        <v>38</v>
      </c>
      <c r="BF56">
        <v>38</v>
      </c>
      <c r="BJ56" s="6">
        <v>24289</v>
      </c>
      <c r="BK56" s="2">
        <v>5.05</v>
      </c>
      <c r="BM56" s="6">
        <v>14062</v>
      </c>
      <c r="BN56" s="2">
        <v>7.0000000000000007E-2</v>
      </c>
      <c r="BP56" s="6">
        <v>26177</v>
      </c>
      <c r="BQ56" s="2">
        <v>1</v>
      </c>
      <c r="BS56" s="18">
        <v>23271</v>
      </c>
      <c r="BT56">
        <v>0.03</v>
      </c>
      <c r="BU56" s="131">
        <f t="shared" si="0"/>
        <v>23255</v>
      </c>
      <c r="BV56" s="50" cm="1">
        <f t="array" ref="BV56">_xlfn.STDEV.S(_xlfn._xlws.FILTER($BT$2:$BT$15482,$BU$2:$BU$15482=BU56))*SQRT(252)</f>
        <v>6.2343473891355341</v>
      </c>
      <c r="BW56" s="18">
        <f t="shared" si="3"/>
        <v>23255</v>
      </c>
      <c r="BX56" t="str" cm="1">
        <f t="array" ref="BX56">IF(BV56&lt;&gt;BV55,_xlfn.STDEV.S(_xlfn._xlws.FILTER($BT$2:$BT$15482,$BV$2:$BV$15482=BV56))*SQRT(252),"")</f>
        <v/>
      </c>
      <c r="BZ56" s="18">
        <v>24838</v>
      </c>
      <c r="CA56">
        <v>7.4562286348089861</v>
      </c>
      <c r="CC56" s="6">
        <v>34516</v>
      </c>
      <c r="CD56" s="2">
        <v>11.13</v>
      </c>
      <c r="CF56" s="137">
        <v>25262</v>
      </c>
      <c r="CG56">
        <v>0.67883440157441821</v>
      </c>
      <c r="CH56">
        <v>0.41017222222222233</v>
      </c>
      <c r="CI56">
        <v>6.9773040991236712E-3</v>
      </c>
      <c r="CJ56">
        <v>0.56376100484889446</v>
      </c>
      <c r="CK56">
        <v>1.0714555281418561</v>
      </c>
      <c r="CL56">
        <v>2</v>
      </c>
    </row>
    <row r="57" spans="1:90" ht="16">
      <c r="A57" s="6">
        <v>24320</v>
      </c>
      <c r="B57" s="2">
        <v>0.86</v>
      </c>
      <c r="C57" s="6">
        <v>24320</v>
      </c>
      <c r="D57" s="2">
        <v>-0.22</v>
      </c>
      <c r="E57" s="35">
        <v>-1.59</v>
      </c>
      <c r="F57" s="35"/>
      <c r="G57" s="6">
        <v>18872</v>
      </c>
      <c r="H57" s="5">
        <v>0.65739000000000003</v>
      </c>
      <c r="J57" s="6">
        <v>27638</v>
      </c>
      <c r="K57" s="5">
        <v>-63.942340000000002</v>
      </c>
      <c r="M57" s="16">
        <v>23255</v>
      </c>
      <c r="N57" s="17">
        <v>-0.20709</v>
      </c>
      <c r="P57" s="18">
        <v>26633</v>
      </c>
      <c r="Q57">
        <v>69.900000000000006</v>
      </c>
      <c r="R57">
        <f t="shared" si="6"/>
        <v>4.3283582089552325E-2</v>
      </c>
      <c r="T57" s="6">
        <v>26238</v>
      </c>
      <c r="U57" s="5">
        <v>51.162790000000001</v>
      </c>
      <c r="W57" s="18">
        <v>24898</v>
      </c>
      <c r="X57">
        <v>3.6464246819460844E-12</v>
      </c>
      <c r="Z57" s="18">
        <v>24897</v>
      </c>
      <c r="AA57" t="s">
        <v>278</v>
      </c>
      <c r="AB57" t="s">
        <v>279</v>
      </c>
      <c r="AC57" t="s">
        <v>280</v>
      </c>
      <c r="AD57" t="s">
        <v>281</v>
      </c>
      <c r="AF57" s="6">
        <v>18872</v>
      </c>
      <c r="AG57" s="5">
        <v>0.65739000000000003</v>
      </c>
      <c r="AI57" s="69">
        <v>1875.08</v>
      </c>
      <c r="AJ57" s="2">
        <f>Cape!D62</f>
        <v>0.41</v>
      </c>
      <c r="AK57" s="2">
        <f>Cape!E64</f>
        <v>11.22715537</v>
      </c>
      <c r="AL57" s="71">
        <f t="shared" si="4"/>
        <v>3.7257879330479061E-2</v>
      </c>
      <c r="AM57" s="90">
        <v>4.41</v>
      </c>
      <c r="AN57">
        <f t="shared" si="5"/>
        <v>3.7257879330479061E-2</v>
      </c>
      <c r="AQ57" s="18">
        <v>28033</v>
      </c>
      <c r="AR57">
        <v>2.2000000000000002</v>
      </c>
      <c r="AW57" s="18">
        <v>29494</v>
      </c>
      <c r="AX57">
        <v>-0.5</v>
      </c>
      <c r="AZ57" s="127">
        <v>33055</v>
      </c>
      <c r="BA57" s="125">
        <v>0.49</v>
      </c>
      <c r="BD57" s="18">
        <v>24776</v>
      </c>
      <c r="BE57">
        <v>38.1</v>
      </c>
      <c r="BF57">
        <v>38.1</v>
      </c>
      <c r="BJ57" s="6">
        <v>24320</v>
      </c>
      <c r="BK57" s="2">
        <v>5.36</v>
      </c>
      <c r="BM57" s="6">
        <v>14093</v>
      </c>
      <c r="BN57" s="2">
        <v>0.06</v>
      </c>
      <c r="BP57" s="6">
        <v>26207</v>
      </c>
      <c r="BQ57" s="2">
        <v>0.43</v>
      </c>
      <c r="BS57" s="18">
        <v>23272</v>
      </c>
      <c r="BT57">
        <v>-0.43</v>
      </c>
      <c r="BU57" s="131">
        <f t="shared" si="0"/>
        <v>23255</v>
      </c>
      <c r="BV57" s="50" cm="1">
        <f t="array" ref="BV57">_xlfn.STDEV.S(_xlfn._xlws.FILTER($BT$2:$BT$15482,$BU$2:$BU$15482=BU57))*SQRT(252)</f>
        <v>6.2343473891355341</v>
      </c>
      <c r="BW57" s="18">
        <f t="shared" si="3"/>
        <v>23255</v>
      </c>
      <c r="BX57" t="str" cm="1">
        <f t="array" ref="BX57">IF(BV57&lt;&gt;BV56,_xlfn.STDEV.S(_xlfn._xlws.FILTER($BT$2:$BT$15482,$BV$2:$BV$15482=BV57))*SQRT(252),"")</f>
        <v/>
      </c>
      <c r="BZ57" s="18">
        <v>24869</v>
      </c>
      <c r="CA57">
        <v>11.077614221577916</v>
      </c>
      <c r="CC57" s="6">
        <v>34547</v>
      </c>
      <c r="CD57" s="2">
        <v>11.97</v>
      </c>
      <c r="CF57" s="137">
        <v>25290</v>
      </c>
      <c r="CG57">
        <v>0.50722541225091844</v>
      </c>
      <c r="CH57">
        <v>0.28971500000000011</v>
      </c>
      <c r="CI57">
        <v>-0.14544255371084269</v>
      </c>
      <c r="CJ57">
        <v>0.53497934047665996</v>
      </c>
      <c r="CK57">
        <v>1.078473734080049</v>
      </c>
      <c r="CL57">
        <v>2</v>
      </c>
    </row>
    <row r="58" spans="1:90" ht="16">
      <c r="A58" s="6">
        <v>24351</v>
      </c>
      <c r="B58" s="2">
        <v>-0.73</v>
      </c>
      <c r="C58" s="6">
        <v>24351</v>
      </c>
      <c r="D58" s="2">
        <v>-0.13</v>
      </c>
      <c r="E58" s="35">
        <v>-0.05</v>
      </c>
      <c r="F58" s="35"/>
      <c r="G58" s="6">
        <v>18902</v>
      </c>
      <c r="H58" s="5">
        <v>0.49941999999999998</v>
      </c>
      <c r="J58" s="6">
        <v>27668</v>
      </c>
      <c r="K58" s="5">
        <v>-132.92195000000001</v>
      </c>
      <c r="M58" s="16">
        <v>23285</v>
      </c>
      <c r="N58" s="17">
        <v>0.12970000000000001</v>
      </c>
      <c r="P58" s="18">
        <v>26664</v>
      </c>
      <c r="Q58">
        <v>70.5</v>
      </c>
      <c r="R58">
        <f t="shared" si="6"/>
        <v>8.583690987124382E-3</v>
      </c>
      <c r="T58" s="6">
        <v>26268</v>
      </c>
      <c r="U58" s="5">
        <v>29.23077</v>
      </c>
      <c r="W58" s="18">
        <v>24929</v>
      </c>
      <c r="X58">
        <v>1.5416045108817831E-11</v>
      </c>
      <c r="Z58" s="18">
        <v>24926</v>
      </c>
      <c r="AA58" t="s">
        <v>282</v>
      </c>
      <c r="AB58" t="s">
        <v>283</v>
      </c>
      <c r="AC58" t="s">
        <v>284</v>
      </c>
      <c r="AD58" t="s">
        <v>285</v>
      </c>
      <c r="AF58" s="6">
        <v>18902</v>
      </c>
      <c r="AG58" s="5">
        <v>0.49941999999999998</v>
      </c>
      <c r="AI58" s="69">
        <v>1875.09</v>
      </c>
      <c r="AJ58" s="2">
        <f>Cape!D63</f>
        <v>0.4017</v>
      </c>
      <c r="AK58" s="2">
        <f>Cape!E65</f>
        <v>11.13207107</v>
      </c>
      <c r="AL58" s="71">
        <f t="shared" si="4"/>
        <v>3.6830523037614776E-2</v>
      </c>
      <c r="AM58" s="90">
        <v>4.37</v>
      </c>
      <c r="AN58">
        <f t="shared" si="5"/>
        <v>3.6830523037614776E-2</v>
      </c>
      <c r="AQ58" s="18">
        <v>28125</v>
      </c>
      <c r="AR58">
        <v>2.9</v>
      </c>
      <c r="AW58" s="18">
        <v>29586</v>
      </c>
      <c r="AX58">
        <v>7.7</v>
      </c>
      <c r="AZ58" s="127">
        <v>33086</v>
      </c>
      <c r="BA58" s="125">
        <v>0.67</v>
      </c>
      <c r="BD58" s="18">
        <v>24806</v>
      </c>
      <c r="BE58">
        <v>38.4</v>
      </c>
      <c r="BF58">
        <v>38.4</v>
      </c>
      <c r="BJ58" s="6">
        <v>24351</v>
      </c>
      <c r="BK58" s="2">
        <v>5.0199999999999996</v>
      </c>
      <c r="BM58" s="6">
        <v>14124</v>
      </c>
      <c r="BN58" s="2">
        <v>0.08</v>
      </c>
      <c r="BP58" s="6">
        <v>26238</v>
      </c>
      <c r="BQ58" s="2">
        <v>0.65</v>
      </c>
      <c r="BS58" s="18">
        <v>23273</v>
      </c>
      <c r="BT58">
        <v>0.52</v>
      </c>
      <c r="BU58" s="131">
        <f t="shared" si="0"/>
        <v>23255</v>
      </c>
      <c r="BV58" s="50" cm="1">
        <f t="array" ref="BV58">_xlfn.STDEV.S(_xlfn._xlws.FILTER($BT$2:$BT$15482,$BU$2:$BU$15482=BU58))*SQRT(252)</f>
        <v>6.2343473891355341</v>
      </c>
      <c r="BW58" s="18">
        <f t="shared" si="3"/>
        <v>23255</v>
      </c>
      <c r="BX58" t="str" cm="1">
        <f t="array" ref="BX58">IF(BV58&lt;&gt;BV57,_xlfn.STDEV.S(_xlfn._xlws.FILTER($BT$2:$BT$15482,$BV$2:$BV$15482=BV58))*SQRT(252),"")</f>
        <v/>
      </c>
      <c r="BZ58" s="18">
        <v>24898</v>
      </c>
      <c r="CA58">
        <v>14.228583907051325</v>
      </c>
      <c r="CC58" s="6">
        <v>34578</v>
      </c>
      <c r="CD58" s="2">
        <v>14.28</v>
      </c>
      <c r="CF58" s="137">
        <v>25323</v>
      </c>
      <c r="CG58">
        <v>0.55422175526561546</v>
      </c>
      <c r="CH58">
        <v>0.27298095238095238</v>
      </c>
      <c r="CI58">
        <v>-0.1418939390321422</v>
      </c>
      <c r="CJ58">
        <v>0.53061734037323161</v>
      </c>
      <c r="CK58">
        <v>1.11718608584394</v>
      </c>
      <c r="CL58">
        <v>3</v>
      </c>
    </row>
    <row r="59" spans="1:90" ht="16">
      <c r="A59" s="6">
        <v>24381</v>
      </c>
      <c r="B59" s="2">
        <v>-0.78</v>
      </c>
      <c r="C59" s="6">
        <v>24381</v>
      </c>
      <c r="D59" s="2">
        <v>-0.45</v>
      </c>
      <c r="E59" s="35">
        <v>0.15</v>
      </c>
      <c r="F59" s="35"/>
      <c r="G59" s="6">
        <v>18933</v>
      </c>
      <c r="H59" s="5">
        <v>0.61162000000000005</v>
      </c>
      <c r="J59" s="6">
        <v>27699</v>
      </c>
      <c r="K59" s="5">
        <v>-205.80780999999999</v>
      </c>
      <c r="M59" s="16">
        <v>23316</v>
      </c>
      <c r="N59" s="17">
        <v>0.88083</v>
      </c>
      <c r="P59" s="18">
        <v>26695</v>
      </c>
      <c r="Q59">
        <v>72.099999999999994</v>
      </c>
      <c r="R59">
        <f t="shared" si="6"/>
        <v>2.2695035460992826E-2</v>
      </c>
      <c r="T59" s="6">
        <v>26299</v>
      </c>
      <c r="U59" s="5">
        <v>69.047619999999995</v>
      </c>
      <c r="W59" s="18">
        <v>24959</v>
      </c>
      <c r="X59">
        <v>3.6990081275475718E-12</v>
      </c>
      <c r="Z59" s="18">
        <v>24958</v>
      </c>
      <c r="AA59" t="s">
        <v>286</v>
      </c>
      <c r="AB59" t="s">
        <v>287</v>
      </c>
      <c r="AC59" t="s">
        <v>288</v>
      </c>
      <c r="AD59" t="s">
        <v>289</v>
      </c>
      <c r="AF59" s="6">
        <v>18933</v>
      </c>
      <c r="AG59" s="5">
        <v>0.61162000000000005</v>
      </c>
      <c r="AI59" s="69">
        <v>1875.1</v>
      </c>
      <c r="AJ59" s="2">
        <f>Cape!D64</f>
        <v>0.39329999999999998</v>
      </c>
      <c r="AK59" s="2">
        <f>Cape!E66</f>
        <v>11.13207107</v>
      </c>
      <c r="AL59" s="71">
        <f t="shared" si="4"/>
        <v>3.6084929522463068E-2</v>
      </c>
      <c r="AM59" s="90">
        <v>4.3</v>
      </c>
      <c r="AN59">
        <f t="shared" si="5"/>
        <v>3.6084929522463068E-2</v>
      </c>
      <c r="AQ59" s="18">
        <v>28215</v>
      </c>
      <c r="AR59">
        <v>4.8</v>
      </c>
      <c r="AW59" s="18">
        <v>29676</v>
      </c>
      <c r="AX59">
        <v>8.1</v>
      </c>
      <c r="AZ59" s="127">
        <v>33117</v>
      </c>
      <c r="BA59" s="125">
        <v>1.17</v>
      </c>
      <c r="BD59" s="18">
        <v>24837</v>
      </c>
      <c r="BE59">
        <v>38.700000000000003</v>
      </c>
      <c r="BF59">
        <v>38.700000000000003</v>
      </c>
      <c r="BJ59" s="6">
        <v>24381</v>
      </c>
      <c r="BK59" s="2">
        <v>4.97</v>
      </c>
      <c r="BM59" s="6">
        <v>14154</v>
      </c>
      <c r="BN59" s="2">
        <v>0.05</v>
      </c>
      <c r="BP59" s="6">
        <v>26268</v>
      </c>
      <c r="BQ59" s="2">
        <v>0.84</v>
      </c>
      <c r="BS59" s="18">
        <v>23274</v>
      </c>
      <c r="BT59">
        <v>0.04</v>
      </c>
      <c r="BU59" s="131">
        <f t="shared" si="0"/>
        <v>23255</v>
      </c>
      <c r="BV59" s="50" cm="1">
        <f t="array" ref="BV59">_xlfn.STDEV.S(_xlfn._xlws.FILTER($BT$2:$BT$15482,$BU$2:$BU$15482=BU59))*SQRT(252)</f>
        <v>6.2343473891355341</v>
      </c>
      <c r="BW59" s="18">
        <f t="shared" si="3"/>
        <v>23255</v>
      </c>
      <c r="BX59" t="str" cm="1">
        <f t="array" ref="BX59">IF(BV59&lt;&gt;BV58,_xlfn.STDEV.S(_xlfn._xlws.FILTER($BT$2:$BT$15482,$BV$2:$BV$15482=BV59))*SQRT(252),"")</f>
        <v/>
      </c>
      <c r="BZ59" s="18">
        <v>24929</v>
      </c>
      <c r="CA59">
        <v>12.441473808448732</v>
      </c>
      <c r="CC59" s="6">
        <v>34608</v>
      </c>
      <c r="CD59" s="2">
        <v>14.56</v>
      </c>
      <c r="CF59" s="137">
        <v>25352</v>
      </c>
      <c r="CG59">
        <v>0.44775699439942102</v>
      </c>
      <c r="CH59">
        <v>0.19063333333333329</v>
      </c>
      <c r="CI59">
        <v>-0.20664403683516591</v>
      </c>
      <c r="CJ59">
        <v>0.44739138080549518</v>
      </c>
      <c r="CK59">
        <v>0.93488267774353895</v>
      </c>
      <c r="CL59">
        <v>2</v>
      </c>
    </row>
    <row r="60" spans="1:90" ht="16">
      <c r="A60" s="6">
        <v>24412</v>
      </c>
      <c r="B60" s="2">
        <v>-0.63</v>
      </c>
      <c r="C60" s="6">
        <v>24412</v>
      </c>
      <c r="D60" s="2">
        <v>-0.59</v>
      </c>
      <c r="E60" s="35">
        <v>0.27</v>
      </c>
      <c r="F60" s="35"/>
      <c r="G60" s="6">
        <v>18963</v>
      </c>
      <c r="H60" s="5">
        <v>0.56991000000000003</v>
      </c>
      <c r="J60" s="6">
        <v>27729</v>
      </c>
      <c r="K60" s="5">
        <v>686.60180000000003</v>
      </c>
      <c r="M60" s="16">
        <v>23346</v>
      </c>
      <c r="N60" s="17">
        <v>1.36107</v>
      </c>
      <c r="P60" s="18">
        <v>26723</v>
      </c>
      <c r="Q60">
        <v>69.599999999999994</v>
      </c>
      <c r="R60">
        <f t="shared" si="6"/>
        <v>-3.4674063800277398E-2</v>
      </c>
      <c r="T60" s="6">
        <v>26330</v>
      </c>
      <c r="U60" s="5">
        <v>-72.535210000000006</v>
      </c>
      <c r="W60" s="18">
        <v>24990</v>
      </c>
      <c r="X60">
        <v>6.0086184586181559E-12</v>
      </c>
      <c r="Z60" s="18">
        <v>24989</v>
      </c>
      <c r="AA60" t="s">
        <v>290</v>
      </c>
      <c r="AB60" t="s">
        <v>291</v>
      </c>
      <c r="AC60" t="s">
        <v>292</v>
      </c>
      <c r="AD60" t="s">
        <v>293</v>
      </c>
      <c r="AF60" s="6">
        <v>18963</v>
      </c>
      <c r="AG60" s="5">
        <v>0.56991000000000003</v>
      </c>
      <c r="AI60" s="69">
        <v>1875.11</v>
      </c>
      <c r="AJ60" s="2">
        <f>Cape!D65</f>
        <v>0.38500000000000001</v>
      </c>
      <c r="AK60" s="2">
        <f>Cape!E67</f>
        <v>11.03690579</v>
      </c>
      <c r="AL60" s="71">
        <f t="shared" si="4"/>
        <v>3.5634987512202003E-2</v>
      </c>
      <c r="AM60" s="90">
        <v>4.37</v>
      </c>
      <c r="AN60">
        <f t="shared" si="5"/>
        <v>3.5634987512202003E-2</v>
      </c>
      <c r="AQ60" s="18">
        <v>28306</v>
      </c>
      <c r="AR60">
        <v>8</v>
      </c>
      <c r="AW60" s="18">
        <v>29767</v>
      </c>
      <c r="AX60">
        <v>-2.9</v>
      </c>
      <c r="AZ60" s="127">
        <v>33147</v>
      </c>
      <c r="BA60" s="125">
        <v>0.95</v>
      </c>
      <c r="BD60" s="18">
        <v>24868</v>
      </c>
      <c r="BE60">
        <v>38.799999999999997</v>
      </c>
      <c r="BF60">
        <v>38.799999999999997</v>
      </c>
      <c r="BJ60" s="6">
        <v>24412</v>
      </c>
      <c r="BK60" s="2">
        <v>5.12</v>
      </c>
      <c r="BM60" s="6">
        <v>14185</v>
      </c>
      <c r="BN60" s="2">
        <v>0.04</v>
      </c>
      <c r="BP60" s="6">
        <v>26299</v>
      </c>
      <c r="BQ60" s="2">
        <v>1.42</v>
      </c>
      <c r="BS60" s="18">
        <v>23277</v>
      </c>
      <c r="BT60">
        <v>-0.5</v>
      </c>
      <c r="BU60" s="131">
        <f t="shared" si="0"/>
        <v>23255</v>
      </c>
      <c r="BV60" s="50" cm="1">
        <f t="array" ref="BV60">_xlfn.STDEV.S(_xlfn._xlws.FILTER($BT$2:$BT$15482,$BU$2:$BU$15482=BU60))*SQRT(252)</f>
        <v>6.2343473891355341</v>
      </c>
      <c r="BW60" s="18">
        <f t="shared" si="3"/>
        <v>23255</v>
      </c>
      <c r="BX60" t="str" cm="1">
        <f t="array" ref="BX60">IF(BV60&lt;&gt;BV59,_xlfn.STDEV.S(_xlfn._xlws.FILTER($BT$2:$BT$15482,$BV$2:$BV$15482=BV60))*SQRT(252),"")</f>
        <v/>
      </c>
      <c r="BZ60" s="18">
        <v>24959</v>
      </c>
      <c r="CA60">
        <v>6.4173443955353591</v>
      </c>
      <c r="CC60" s="6">
        <v>34639</v>
      </c>
      <c r="CD60" s="2">
        <v>15.95</v>
      </c>
      <c r="CF60" s="137">
        <v>25384</v>
      </c>
      <c r="CG60">
        <v>0.62692378679439442</v>
      </c>
      <c r="CH60">
        <v>0.44745714285714289</v>
      </c>
      <c r="CI60">
        <v>-6.9826923088480819E-2</v>
      </c>
      <c r="CJ60">
        <v>0.58140838855808941</v>
      </c>
      <c r="CK60">
        <v>1.2172786974132479</v>
      </c>
      <c r="CL60">
        <v>3</v>
      </c>
    </row>
    <row r="61" spans="1:90" ht="16">
      <c r="A61" s="6">
        <v>24442</v>
      </c>
      <c r="B61" s="2">
        <v>-0.36</v>
      </c>
      <c r="C61" s="6">
        <v>24442</v>
      </c>
      <c r="D61" s="2">
        <v>-0.55000000000000004</v>
      </c>
      <c r="E61" s="35">
        <v>0.88</v>
      </c>
      <c r="F61" s="35"/>
      <c r="G61" s="6">
        <v>18994</v>
      </c>
      <c r="H61" s="5">
        <v>-7.5560000000000002E-2</v>
      </c>
      <c r="J61" s="6">
        <v>27760</v>
      </c>
      <c r="K61" s="5">
        <v>113.42024000000001</v>
      </c>
      <c r="M61" s="16">
        <v>23377</v>
      </c>
      <c r="N61" s="17">
        <v>0.53205000000000002</v>
      </c>
      <c r="P61" s="18">
        <v>26754</v>
      </c>
      <c r="Q61">
        <v>69.599999999999994</v>
      </c>
      <c r="R61">
        <f t="shared" si="6"/>
        <v>0</v>
      </c>
      <c r="T61" s="6">
        <v>26359</v>
      </c>
      <c r="U61" s="5">
        <v>166.66667000000001</v>
      </c>
      <c r="W61" s="18">
        <v>25020</v>
      </c>
      <c r="X61">
        <v>1.612150642832464E-12</v>
      </c>
      <c r="Z61" s="18">
        <v>25017</v>
      </c>
      <c r="AA61" t="s">
        <v>294</v>
      </c>
      <c r="AB61" t="s">
        <v>295</v>
      </c>
      <c r="AC61" t="s">
        <v>296</v>
      </c>
      <c r="AD61" t="s">
        <v>297</v>
      </c>
      <c r="AF61" s="6">
        <v>18994</v>
      </c>
      <c r="AG61" s="5">
        <v>-7.5560000000000002E-2</v>
      </c>
      <c r="AI61" s="69">
        <v>1875.12</v>
      </c>
      <c r="AJ61" s="2">
        <f>Cape!D66</f>
        <v>0.37669999999999998</v>
      </c>
      <c r="AK61" s="2">
        <f>Cape!E68</f>
        <v>10.9417405</v>
      </c>
      <c r="AL61" s="71">
        <f t="shared" si="4"/>
        <v>3.5186358148413407E-2</v>
      </c>
      <c r="AM61" s="90">
        <v>4.37</v>
      </c>
      <c r="AN61">
        <f t="shared" si="5"/>
        <v>3.5186358148413407E-2</v>
      </c>
      <c r="AQ61" s="18">
        <v>28398</v>
      </c>
      <c r="AR61">
        <v>7.4</v>
      </c>
      <c r="AW61" s="18">
        <v>29859</v>
      </c>
      <c r="AX61">
        <v>4.9000000000000004</v>
      </c>
      <c r="AZ61" s="127">
        <v>33178</v>
      </c>
      <c r="BA61" s="125">
        <v>1.29</v>
      </c>
      <c r="BD61" s="18">
        <v>24897</v>
      </c>
      <c r="BE61">
        <v>39</v>
      </c>
      <c r="BF61">
        <v>39</v>
      </c>
      <c r="BJ61" s="6">
        <v>24442</v>
      </c>
      <c r="BK61" s="2">
        <v>4.6399999999999997</v>
      </c>
      <c r="BM61" s="6">
        <v>14215</v>
      </c>
      <c r="BN61" s="2">
        <v>0.03</v>
      </c>
      <c r="BP61" s="6">
        <v>26330</v>
      </c>
      <c r="BQ61" s="2">
        <v>0.39</v>
      </c>
      <c r="BS61" s="18">
        <v>23278</v>
      </c>
      <c r="BT61">
        <v>0.35</v>
      </c>
      <c r="BU61" s="131">
        <f t="shared" si="0"/>
        <v>23255</v>
      </c>
      <c r="BV61" s="50" cm="1">
        <f t="array" ref="BV61">_xlfn.STDEV.S(_xlfn._xlws.FILTER($BT$2:$BT$15482,$BU$2:$BU$15482=BU61))*SQRT(252)</f>
        <v>6.2343473891355341</v>
      </c>
      <c r="BW61" s="18">
        <f t="shared" si="3"/>
        <v>23255</v>
      </c>
      <c r="BX61" t="str" cm="1">
        <f t="array" ref="BX61">IF(BV61&lt;&gt;BV60,_xlfn.STDEV.S(_xlfn._xlws.FILTER($BT$2:$BT$15482,$BV$2:$BV$15482=BV61))*SQRT(252),"")</f>
        <v/>
      </c>
      <c r="BZ61" s="18">
        <v>24990</v>
      </c>
      <c r="CA61">
        <v>9.4055621841546504</v>
      </c>
      <c r="CC61" s="6">
        <v>34669</v>
      </c>
      <c r="CD61" s="2">
        <v>13.2</v>
      </c>
      <c r="CF61" s="137">
        <v>25415</v>
      </c>
      <c r="CG61">
        <v>1.2562243201304011</v>
      </c>
      <c r="CH61">
        <v>1.2586761904761901</v>
      </c>
      <c r="CI61">
        <v>0.49835893675170789</v>
      </c>
      <c r="CJ61">
        <v>1.0961688695069709</v>
      </c>
      <c r="CK61">
        <v>2.1576278356119638</v>
      </c>
      <c r="CL61">
        <v>3</v>
      </c>
    </row>
    <row r="62" spans="1:90" ht="16">
      <c r="A62" s="6">
        <v>24473</v>
      </c>
      <c r="B62" s="2">
        <v>0.52</v>
      </c>
      <c r="C62" s="6">
        <v>24473</v>
      </c>
      <c r="D62" s="2">
        <v>-0.28999999999999998</v>
      </c>
      <c r="E62" s="35">
        <v>-0.55000000000000004</v>
      </c>
      <c r="F62" s="35"/>
      <c r="G62" s="6">
        <v>19025</v>
      </c>
      <c r="H62" s="5">
        <v>-0.15123</v>
      </c>
      <c r="J62" s="6">
        <v>27791</v>
      </c>
      <c r="K62" s="5">
        <v>17.26239</v>
      </c>
      <c r="M62" s="16">
        <v>23408</v>
      </c>
      <c r="N62" s="17">
        <v>0.85685</v>
      </c>
      <c r="P62" s="18">
        <v>26784</v>
      </c>
      <c r="Q62">
        <v>67.7</v>
      </c>
      <c r="R62">
        <f t="shared" si="6"/>
        <v>-2.7298850574712524E-2</v>
      </c>
      <c r="T62" s="6">
        <v>26390</v>
      </c>
      <c r="U62" s="5">
        <v>-28.846150000000002</v>
      </c>
      <c r="W62" s="18">
        <v>25051</v>
      </c>
      <c r="X62">
        <v>3.364357975986646E-12</v>
      </c>
      <c r="Z62" s="18">
        <v>25049</v>
      </c>
      <c r="AA62" t="s">
        <v>298</v>
      </c>
      <c r="AB62" t="s">
        <v>299</v>
      </c>
      <c r="AC62" t="s">
        <v>300</v>
      </c>
      <c r="AD62" t="s">
        <v>301</v>
      </c>
      <c r="AF62" s="6">
        <v>19025</v>
      </c>
      <c r="AG62" s="5">
        <v>-0.15123</v>
      </c>
      <c r="AI62" s="69">
        <v>1876.01</v>
      </c>
      <c r="AJ62" s="2">
        <f>Cape!D67</f>
        <v>0.36830000000000002</v>
      </c>
      <c r="AK62" s="2">
        <f>Cape!E69</f>
        <v>10.846575209999999</v>
      </c>
      <c r="AL62" s="71">
        <f t="shared" si="4"/>
        <v>3.4729856448393173E-2</v>
      </c>
      <c r="AM62" s="90">
        <v>4.46</v>
      </c>
      <c r="AN62">
        <f t="shared" si="5"/>
        <v>3.4729856448393173E-2</v>
      </c>
      <c r="AQ62" s="18">
        <v>28489</v>
      </c>
      <c r="AR62">
        <v>0</v>
      </c>
      <c r="AW62" s="18">
        <v>29951</v>
      </c>
      <c r="AX62">
        <v>-4.3</v>
      </c>
      <c r="AZ62" s="127">
        <v>33208</v>
      </c>
      <c r="BA62" s="125">
        <v>1.1399999999999999</v>
      </c>
      <c r="BD62" s="18">
        <v>24928</v>
      </c>
      <c r="BE62">
        <v>39.1</v>
      </c>
      <c r="BF62">
        <v>39.1</v>
      </c>
      <c r="BJ62" s="6">
        <v>24473</v>
      </c>
      <c r="BK62" s="2">
        <v>4.5199999999999996</v>
      </c>
      <c r="BM62" s="6">
        <v>14246</v>
      </c>
      <c r="BN62" s="2">
        <v>0.03</v>
      </c>
      <c r="BP62" s="6">
        <v>26359</v>
      </c>
      <c r="BQ62" s="2">
        <v>1.04</v>
      </c>
      <c r="BS62" s="18">
        <v>23279</v>
      </c>
      <c r="BT62">
        <v>-0.57999999999999996</v>
      </c>
      <c r="BU62" s="131">
        <f t="shared" si="0"/>
        <v>23255</v>
      </c>
      <c r="BV62" s="50" cm="1">
        <f t="array" ref="BV62">_xlfn.STDEV.S(_xlfn._xlws.FILTER($BT$2:$BT$15482,$BU$2:$BU$15482=BU62))*SQRT(252)</f>
        <v>6.2343473891355341</v>
      </c>
      <c r="BW62" s="18">
        <f t="shared" si="3"/>
        <v>23255</v>
      </c>
      <c r="BX62" t="str" cm="1">
        <f t="array" ref="BX62">IF(BV62&lt;&gt;BV61,_xlfn.STDEV.S(_xlfn._xlws.FILTER($BT$2:$BT$15482,$BV$2:$BV$15482=BV62))*SQRT(252),"")</f>
        <v/>
      </c>
      <c r="BZ62" s="18">
        <v>25020</v>
      </c>
      <c r="CA62">
        <v>11.607474645548827</v>
      </c>
      <c r="CC62" s="6">
        <v>34700</v>
      </c>
      <c r="CD62" s="2">
        <v>11.96</v>
      </c>
      <c r="CF62" s="137">
        <v>25444</v>
      </c>
      <c r="CG62">
        <v>0.64164144462626982</v>
      </c>
      <c r="CH62">
        <v>0.50029523809523813</v>
      </c>
      <c r="CI62">
        <v>4.6725047657720786E-3</v>
      </c>
      <c r="CJ62">
        <v>0.68851219859857793</v>
      </c>
      <c r="CK62">
        <v>1.297677835532173</v>
      </c>
      <c r="CL62">
        <v>3</v>
      </c>
    </row>
    <row r="63" spans="1:90" ht="16">
      <c r="A63" s="6">
        <v>24504</v>
      </c>
      <c r="B63" s="2">
        <v>-0.03</v>
      </c>
      <c r="C63" s="6">
        <v>24504</v>
      </c>
      <c r="D63" s="2">
        <v>-0.36</v>
      </c>
      <c r="E63" s="35">
        <v>0.03</v>
      </c>
      <c r="F63" s="35"/>
      <c r="G63" s="6">
        <v>19054</v>
      </c>
      <c r="H63" s="5">
        <v>-7.5730000000000006E-2</v>
      </c>
      <c r="J63" s="6">
        <v>27820</v>
      </c>
      <c r="K63" s="5">
        <v>2.62357</v>
      </c>
      <c r="M63" s="16">
        <v>23437</v>
      </c>
      <c r="N63" s="17">
        <v>0.39979999999999999</v>
      </c>
      <c r="P63" s="18">
        <v>26815</v>
      </c>
      <c r="Q63">
        <v>64.8</v>
      </c>
      <c r="R63">
        <f t="shared" si="6"/>
        <v>-4.2836041358936566E-2</v>
      </c>
      <c r="T63" s="6">
        <v>26420</v>
      </c>
      <c r="U63" s="5">
        <v>-31.08108</v>
      </c>
      <c r="W63" s="18">
        <v>25082</v>
      </c>
      <c r="X63">
        <v>1.501044481174419E-12</v>
      </c>
      <c r="Z63" s="18">
        <v>25080</v>
      </c>
      <c r="AA63" t="s">
        <v>302</v>
      </c>
      <c r="AB63" t="s">
        <v>303</v>
      </c>
      <c r="AC63" t="s">
        <v>304</v>
      </c>
      <c r="AD63" t="s">
        <v>305</v>
      </c>
      <c r="AF63" s="6">
        <v>19054</v>
      </c>
      <c r="AG63" s="5">
        <v>-7.5730000000000006E-2</v>
      </c>
      <c r="AI63" s="69">
        <v>1876.02</v>
      </c>
      <c r="AJ63" s="2">
        <f>Cape!D68</f>
        <v>0.36</v>
      </c>
      <c r="AK63" s="2">
        <f>Cape!E70</f>
        <v>10.846575209999999</v>
      </c>
      <c r="AL63" s="71">
        <f t="shared" si="4"/>
        <v>3.3955418449543952E-2</v>
      </c>
      <c r="AM63" s="90">
        <v>4.5199999999999996</v>
      </c>
      <c r="AN63">
        <f t="shared" si="5"/>
        <v>3.3955418449543952E-2</v>
      </c>
      <c r="AQ63" s="18">
        <v>28580</v>
      </c>
      <c r="AR63">
        <v>1.3</v>
      </c>
      <c r="AW63" s="18">
        <v>30041</v>
      </c>
      <c r="AX63">
        <v>-6.1</v>
      </c>
      <c r="AZ63" s="127">
        <v>33239</v>
      </c>
      <c r="BA63" s="125">
        <v>0.87</v>
      </c>
      <c r="BD63" s="18">
        <v>24958</v>
      </c>
      <c r="BE63">
        <v>39.200000000000003</v>
      </c>
      <c r="BF63">
        <v>39.200000000000003</v>
      </c>
      <c r="BJ63" s="6">
        <v>24504</v>
      </c>
      <c r="BK63" s="2">
        <v>4.72</v>
      </c>
      <c r="BM63" s="6">
        <v>14277</v>
      </c>
      <c r="BN63" s="2">
        <v>0.03</v>
      </c>
      <c r="BP63" s="6">
        <v>26390</v>
      </c>
      <c r="BQ63" s="2">
        <v>0.74</v>
      </c>
      <c r="BS63" s="18">
        <v>23280</v>
      </c>
      <c r="BT63">
        <v>-0.81</v>
      </c>
      <c r="BU63" s="131">
        <f t="shared" si="0"/>
        <v>23255</v>
      </c>
      <c r="BV63" s="50" cm="1">
        <f t="array" ref="BV63">_xlfn.STDEV.S(_xlfn._xlws.FILTER($BT$2:$BT$15482,$BU$2:$BU$15482=BU63))*SQRT(252)</f>
        <v>6.2343473891355341</v>
      </c>
      <c r="BW63" s="18">
        <f t="shared" si="3"/>
        <v>23255</v>
      </c>
      <c r="BX63" t="str" cm="1">
        <f t="array" ref="BX63">IF(BV63&lt;&gt;BV62,_xlfn.STDEV.S(_xlfn._xlws.FILTER($BT$2:$BT$15482,$BV$2:$BV$15482=BV63))*SQRT(252),"")</f>
        <v/>
      </c>
      <c r="BZ63" s="18">
        <v>25051</v>
      </c>
      <c r="CA63">
        <v>6.6381535349026981</v>
      </c>
      <c r="CC63" s="6">
        <v>34731</v>
      </c>
      <c r="CD63" s="2">
        <v>11.75</v>
      </c>
      <c r="CF63" s="137">
        <v>25476</v>
      </c>
      <c r="CG63">
        <v>0.59626603802018718</v>
      </c>
      <c r="CH63">
        <v>0.43609999999999988</v>
      </c>
      <c r="CI63">
        <v>-0.35265936199020798</v>
      </c>
      <c r="CJ63">
        <v>0.66162138504046031</v>
      </c>
      <c r="CK63">
        <v>1.182355625385104</v>
      </c>
      <c r="CL63">
        <v>3</v>
      </c>
    </row>
    <row r="64" spans="1:90" ht="16">
      <c r="A64" s="6">
        <v>24532</v>
      </c>
      <c r="B64" s="2">
        <v>0</v>
      </c>
      <c r="C64" s="6">
        <v>24532</v>
      </c>
      <c r="D64" s="2">
        <v>0.04</v>
      </c>
      <c r="E64" s="35">
        <v>0.78</v>
      </c>
      <c r="F64" s="35"/>
      <c r="G64" s="6">
        <v>19085</v>
      </c>
      <c r="H64" s="5">
        <v>0.26524999999999999</v>
      </c>
      <c r="J64" s="6">
        <v>27851</v>
      </c>
      <c r="K64" s="5">
        <v>-13.692729999999999</v>
      </c>
      <c r="M64" s="16">
        <v>23468</v>
      </c>
      <c r="N64" s="17">
        <v>0.24887999999999999</v>
      </c>
      <c r="P64" s="18">
        <v>26845</v>
      </c>
      <c r="Q64">
        <v>65</v>
      </c>
      <c r="R64">
        <f t="shared" si="6"/>
        <v>3.0864197530864638E-3</v>
      </c>
      <c r="T64" s="6">
        <v>26451</v>
      </c>
      <c r="U64" s="5">
        <v>0</v>
      </c>
      <c r="W64" s="18">
        <v>25112</v>
      </c>
      <c r="X64">
        <v>1.156270676495727E-12</v>
      </c>
      <c r="Z64" s="18">
        <v>25111</v>
      </c>
      <c r="AA64" t="s">
        <v>306</v>
      </c>
      <c r="AB64" t="s">
        <v>307</v>
      </c>
      <c r="AC64" t="s">
        <v>308</v>
      </c>
      <c r="AD64" t="s">
        <v>309</v>
      </c>
      <c r="AF64" s="6">
        <v>19085</v>
      </c>
      <c r="AG64" s="5">
        <v>0.26524999999999999</v>
      </c>
      <c r="AI64" s="69">
        <v>1876.03</v>
      </c>
      <c r="AJ64" s="2">
        <f>Cape!D69</f>
        <v>0.3533</v>
      </c>
      <c r="AK64" s="2">
        <f>Cape!E71</f>
        <v>10.846575209999999</v>
      </c>
      <c r="AL64" s="71">
        <f t="shared" si="4"/>
        <v>3.3190199950681024E-2</v>
      </c>
      <c r="AM64" s="90">
        <v>4.51</v>
      </c>
      <c r="AN64">
        <f t="shared" si="5"/>
        <v>3.3190199950681024E-2</v>
      </c>
      <c r="AQ64" s="18">
        <v>28671</v>
      </c>
      <c r="AR64">
        <v>16.399999999999999</v>
      </c>
      <c r="AW64" s="18">
        <v>30132</v>
      </c>
      <c r="AX64">
        <v>1.8</v>
      </c>
      <c r="AZ64" s="127">
        <v>33270</v>
      </c>
      <c r="BA64" s="125">
        <v>0.84</v>
      </c>
      <c r="BD64" s="18">
        <v>24989</v>
      </c>
      <c r="BE64">
        <v>39.4</v>
      </c>
      <c r="BF64">
        <v>39.4</v>
      </c>
      <c r="BJ64" s="6">
        <v>24532</v>
      </c>
      <c r="BK64" s="2">
        <v>4.5</v>
      </c>
      <c r="BM64" s="6">
        <v>14305</v>
      </c>
      <c r="BN64" s="2">
        <v>0.03</v>
      </c>
      <c r="BP64" s="6">
        <v>26420</v>
      </c>
      <c r="BQ64" s="2">
        <v>0.51</v>
      </c>
      <c r="BS64" s="18">
        <v>23281</v>
      </c>
      <c r="BT64">
        <v>-0.18</v>
      </c>
      <c r="BU64" s="131">
        <f t="shared" si="0"/>
        <v>23255</v>
      </c>
      <c r="BV64" s="50" cm="1">
        <f t="array" ref="BV64">_xlfn.STDEV.S(_xlfn._xlws.FILTER($BT$2:$BT$15482,$BU$2:$BU$15482=BU64))*SQRT(252)</f>
        <v>6.2343473891355341</v>
      </c>
      <c r="BW64" s="18">
        <f t="shared" si="3"/>
        <v>23255</v>
      </c>
      <c r="BX64" t="str" cm="1">
        <f t="array" ref="BX64">IF(BV64&lt;&gt;BV63,_xlfn.STDEV.S(_xlfn._xlws.FILTER($BT$2:$BT$15482,$BV$2:$BV$15482=BV64))*SQRT(252),"")</f>
        <v/>
      </c>
      <c r="BZ64" s="18">
        <v>25082</v>
      </c>
      <c r="CA64">
        <v>4.9773495781921335</v>
      </c>
      <c r="CC64" s="6">
        <v>34759</v>
      </c>
      <c r="CD64" s="2">
        <v>13.37</v>
      </c>
      <c r="CF64" s="137">
        <v>25507</v>
      </c>
      <c r="CG64">
        <v>0.56616636662530284</v>
      </c>
      <c r="CH64">
        <v>0.36763043478260871</v>
      </c>
      <c r="CI64">
        <v>-0.17334790784490081</v>
      </c>
      <c r="CJ64">
        <v>0.57924511321699623</v>
      </c>
      <c r="CK64">
        <v>1.002627505668928</v>
      </c>
      <c r="CL64">
        <v>2</v>
      </c>
    </row>
    <row r="65" spans="1:90" ht="16">
      <c r="A65" s="6">
        <v>24563</v>
      </c>
      <c r="B65" s="2">
        <v>0.78</v>
      </c>
      <c r="C65" s="6">
        <v>24563</v>
      </c>
      <c r="D65" s="2">
        <v>0.56000000000000005</v>
      </c>
      <c r="E65" s="35">
        <v>-0.1</v>
      </c>
      <c r="F65" s="35"/>
      <c r="G65" s="6">
        <v>19115</v>
      </c>
      <c r="H65" s="5">
        <v>3.7789999999999997E-2</v>
      </c>
      <c r="J65" s="6">
        <v>27881</v>
      </c>
      <c r="K65" s="5">
        <v>-20.19089</v>
      </c>
      <c r="M65" s="16">
        <v>23498</v>
      </c>
      <c r="N65" s="17">
        <v>1.3902699999999999</v>
      </c>
      <c r="P65" s="18">
        <v>26876</v>
      </c>
      <c r="Q65">
        <v>57.8</v>
      </c>
      <c r="R65">
        <f t="shared" si="6"/>
        <v>-0.11076923076923081</v>
      </c>
      <c r="T65" s="6">
        <v>26481</v>
      </c>
      <c r="U65" s="5">
        <v>-109.80392000000001</v>
      </c>
      <c r="W65" s="18">
        <v>25143</v>
      </c>
      <c r="X65">
        <v>2.268059139518033E-12</v>
      </c>
      <c r="Z65" s="18">
        <v>25142</v>
      </c>
      <c r="AA65" t="s">
        <v>310</v>
      </c>
      <c r="AB65" t="s">
        <v>311</v>
      </c>
      <c r="AC65" t="s">
        <v>312</v>
      </c>
      <c r="AD65" t="s">
        <v>313</v>
      </c>
      <c r="AF65" s="6">
        <v>19115</v>
      </c>
      <c r="AG65" s="5">
        <v>3.7789999999999997E-2</v>
      </c>
      <c r="AI65" s="69">
        <v>1876.04</v>
      </c>
      <c r="AJ65" s="2">
        <f>Cape!D70</f>
        <v>0.34670000000000001</v>
      </c>
      <c r="AK65" s="2">
        <f>Cape!E72</f>
        <v>10.751490909999999</v>
      </c>
      <c r="AL65" s="71">
        <f t="shared" si="4"/>
        <v>3.286055887108591E-2</v>
      </c>
      <c r="AM65" s="90">
        <v>4.34</v>
      </c>
      <c r="AN65">
        <f t="shared" si="5"/>
        <v>3.286055887108591E-2</v>
      </c>
      <c r="AQ65" s="18">
        <v>28762</v>
      </c>
      <c r="AR65">
        <v>4.0999999999999996</v>
      </c>
      <c r="AW65" s="18">
        <v>30224</v>
      </c>
      <c r="AX65">
        <v>-1.5</v>
      </c>
      <c r="AZ65" s="127">
        <v>33298</v>
      </c>
      <c r="BA65" s="125">
        <v>0.63</v>
      </c>
      <c r="BD65" s="18">
        <v>25019</v>
      </c>
      <c r="BE65">
        <v>39.6</v>
      </c>
      <c r="BF65">
        <v>39.6</v>
      </c>
      <c r="BJ65" s="6">
        <v>24563</v>
      </c>
      <c r="BK65" s="2">
        <v>4.78</v>
      </c>
      <c r="BM65" s="6">
        <v>14336</v>
      </c>
      <c r="BN65" s="2">
        <v>0.03</v>
      </c>
      <c r="BP65" s="6">
        <v>26451</v>
      </c>
      <c r="BQ65" s="2">
        <v>0.51</v>
      </c>
      <c r="BS65" s="18">
        <v>23284</v>
      </c>
      <c r="BT65">
        <v>-0.6</v>
      </c>
      <c r="BU65" s="131">
        <f t="shared" si="0"/>
        <v>23255</v>
      </c>
      <c r="BV65" s="50" cm="1">
        <f t="array" ref="BV65">_xlfn.STDEV.S(_xlfn._xlws.FILTER($BT$2:$BT$15482,$BU$2:$BU$15482=BU65))*SQRT(252)</f>
        <v>6.2343473891355341</v>
      </c>
      <c r="BW65" s="18">
        <f t="shared" si="3"/>
        <v>23255</v>
      </c>
      <c r="BX65" t="str" cm="1">
        <f t="array" ref="BX65">IF(BV65&lt;&gt;BV64,_xlfn.STDEV.S(_xlfn._xlws.FILTER($BT$2:$BT$15482,$BV$2:$BV$15482=BV65))*SQRT(252),"")</f>
        <v/>
      </c>
      <c r="BZ65" s="18">
        <v>25112</v>
      </c>
      <c r="CA65">
        <v>5.7381202086930676</v>
      </c>
      <c r="CC65" s="6">
        <v>34790</v>
      </c>
      <c r="CD65" s="2">
        <v>11.75</v>
      </c>
      <c r="CF65" s="137">
        <v>25535</v>
      </c>
      <c r="CG65">
        <v>0.60615401720755491</v>
      </c>
      <c r="CH65">
        <v>0.305221052631579</v>
      </c>
      <c r="CI65">
        <v>-0.20664395862638271</v>
      </c>
      <c r="CJ65">
        <v>0.52868699768432725</v>
      </c>
      <c r="CK65">
        <v>0.88459035818655152</v>
      </c>
      <c r="CL65">
        <v>2</v>
      </c>
    </row>
    <row r="66" spans="1:90" ht="16">
      <c r="A66" s="6">
        <v>24593</v>
      </c>
      <c r="B66" s="2">
        <v>0.68</v>
      </c>
      <c r="C66" s="6">
        <v>24593</v>
      </c>
      <c r="D66" s="2">
        <v>0.92</v>
      </c>
      <c r="E66" s="35">
        <v>1.04</v>
      </c>
      <c r="F66" s="35"/>
      <c r="G66" s="6">
        <v>19146</v>
      </c>
      <c r="H66" s="5">
        <v>0.22667000000000001</v>
      </c>
      <c r="J66" s="6">
        <v>27912</v>
      </c>
      <c r="K66" s="5">
        <v>3.1413000000000002</v>
      </c>
      <c r="M66" s="16">
        <v>23529</v>
      </c>
      <c r="N66" s="17">
        <v>0.73456999999999995</v>
      </c>
      <c r="P66" s="18">
        <v>26907</v>
      </c>
      <c r="Q66">
        <v>62.7</v>
      </c>
      <c r="R66">
        <f t="shared" si="6"/>
        <v>8.4775086505190417E-2</v>
      </c>
      <c r="T66" s="6">
        <v>26512</v>
      </c>
      <c r="U66" s="5">
        <v>-3080</v>
      </c>
      <c r="W66" s="18">
        <v>25173</v>
      </c>
      <c r="X66">
        <v>3.6299680283489358E-12</v>
      </c>
      <c r="Z66" s="18">
        <v>25171</v>
      </c>
      <c r="AA66" t="s">
        <v>314</v>
      </c>
      <c r="AB66" t="s">
        <v>315</v>
      </c>
      <c r="AC66" t="s">
        <v>316</v>
      </c>
      <c r="AD66" t="s">
        <v>317</v>
      </c>
      <c r="AF66" s="6">
        <v>19146</v>
      </c>
      <c r="AG66" s="5">
        <v>0.22667000000000001</v>
      </c>
      <c r="AI66" s="69">
        <v>1876.05</v>
      </c>
      <c r="AJ66" s="2">
        <f>Cape!D71</f>
        <v>0.34</v>
      </c>
      <c r="AK66" s="2">
        <f>Cape!E73</f>
        <v>10.370910739999999</v>
      </c>
      <c r="AL66" s="71">
        <f t="shared" si="4"/>
        <v>3.3430043772606999E-2</v>
      </c>
      <c r="AM66" s="90">
        <v>4.18</v>
      </c>
      <c r="AN66">
        <f t="shared" si="5"/>
        <v>3.3430043772606999E-2</v>
      </c>
      <c r="AQ66" s="18">
        <v>28853</v>
      </c>
      <c r="AR66">
        <v>5.5</v>
      </c>
      <c r="AW66" s="18">
        <v>30316</v>
      </c>
      <c r="AX66">
        <v>0.2</v>
      </c>
      <c r="AZ66" s="127">
        <v>33329</v>
      </c>
      <c r="BA66" s="125">
        <v>0.68</v>
      </c>
      <c r="BD66" s="18">
        <v>25050</v>
      </c>
      <c r="BE66">
        <v>39.700000000000003</v>
      </c>
      <c r="BF66">
        <v>39.700000000000003</v>
      </c>
      <c r="BJ66" s="6">
        <v>24593</v>
      </c>
      <c r="BK66" s="2">
        <v>4.8099999999999996</v>
      </c>
      <c r="BM66" s="6">
        <v>14366</v>
      </c>
      <c r="BN66" s="2">
        <v>0.03</v>
      </c>
      <c r="BP66" s="6">
        <v>26481</v>
      </c>
      <c r="BQ66" s="2">
        <v>-0.05</v>
      </c>
      <c r="BS66" s="18">
        <v>23285</v>
      </c>
      <c r="BT66">
        <v>0.65</v>
      </c>
      <c r="BU66" s="131">
        <f t="shared" ref="BU66:BU129" si="7">DATE(YEAR(BS66),MONTH(BS66),1)</f>
        <v>23285</v>
      </c>
      <c r="BV66" s="50" cm="1">
        <f t="array" ref="BV66">_xlfn.STDEV.S(_xlfn._xlws.FILTER($BT$2:$BT$15482,$BU$2:$BU$15482=BU66))*SQRT(252)</f>
        <v>6.6881011679849447</v>
      </c>
      <c r="BW66" s="18">
        <f t="shared" si="3"/>
        <v>23285</v>
      </c>
      <c r="BX66" cm="1">
        <f t="array" ref="BX66">IF(BV66&lt;&gt;BV65,_xlfn.STDEV.S(_xlfn._xlws.FILTER($BT$2:$BT$15482,$BV$2:$BV$15482=BV66))*SQRT(252),"")</f>
        <v>6.6881011679849447</v>
      </c>
      <c r="BZ66" s="18">
        <v>25143</v>
      </c>
      <c r="CA66">
        <v>4.5949655954674373</v>
      </c>
      <c r="CC66" s="6">
        <v>34820</v>
      </c>
      <c r="CD66" s="2">
        <v>12.85</v>
      </c>
      <c r="CF66" s="137">
        <v>25568</v>
      </c>
      <c r="CG66">
        <v>0.78692680628731004</v>
      </c>
      <c r="CH66">
        <v>0.61405454545454552</v>
      </c>
      <c r="CI66">
        <v>0.1104318245775178</v>
      </c>
      <c r="CJ66">
        <v>0.79288284346629889</v>
      </c>
      <c r="CK66">
        <v>1.2549984917403501</v>
      </c>
      <c r="CL66">
        <v>3</v>
      </c>
    </row>
    <row r="67" spans="1:90" ht="16">
      <c r="A67" s="6">
        <v>24624</v>
      </c>
      <c r="B67" s="2">
        <v>1.72</v>
      </c>
      <c r="C67" s="6">
        <v>24624</v>
      </c>
      <c r="D67" s="2">
        <v>1.06</v>
      </c>
      <c r="E67" s="35">
        <v>-0.31</v>
      </c>
      <c r="F67" s="35"/>
      <c r="G67" s="6">
        <v>19176</v>
      </c>
      <c r="H67" s="5">
        <v>0.56540000000000001</v>
      </c>
      <c r="J67" s="6">
        <v>27942</v>
      </c>
      <c r="K67" s="5">
        <v>29.900040000000001</v>
      </c>
      <c r="M67" s="16">
        <v>23559</v>
      </c>
      <c r="N67" s="17">
        <v>0.85075000000000001</v>
      </c>
      <c r="P67" s="18">
        <v>26937</v>
      </c>
      <c r="Q67">
        <v>63.5</v>
      </c>
      <c r="R67">
        <f t="shared" si="6"/>
        <v>1.2759170653907449E-2</v>
      </c>
      <c r="T67" s="6">
        <v>26543</v>
      </c>
      <c r="U67" s="5">
        <v>-40.268459999999997</v>
      </c>
      <c r="W67" s="18">
        <v>25204</v>
      </c>
      <c r="X67">
        <v>4.2386071398689651E-13</v>
      </c>
      <c r="Z67" s="18">
        <v>25203</v>
      </c>
      <c r="AA67" t="s">
        <v>318</v>
      </c>
      <c r="AB67" t="s">
        <v>319</v>
      </c>
      <c r="AC67" t="s">
        <v>320</v>
      </c>
      <c r="AD67" t="s">
        <v>321</v>
      </c>
      <c r="AF67" s="6">
        <v>19176</v>
      </c>
      <c r="AG67" s="5">
        <v>0.56540000000000001</v>
      </c>
      <c r="AI67" s="69">
        <v>1876.06</v>
      </c>
      <c r="AJ67" s="2">
        <f>Cape!D72</f>
        <v>0.33329999999999999</v>
      </c>
      <c r="AK67" s="2">
        <f>Cape!E74</f>
        <v>10.08541488</v>
      </c>
      <c r="AL67" s="71">
        <f t="shared" si="4"/>
        <v>3.3712048938536084E-2</v>
      </c>
      <c r="AM67" s="90">
        <v>4.1500000000000004</v>
      </c>
      <c r="AN67">
        <f t="shared" si="5"/>
        <v>3.3712048938536084E-2</v>
      </c>
      <c r="AQ67" s="18">
        <v>28944</v>
      </c>
      <c r="AR67">
        <v>0.7</v>
      </c>
      <c r="AW67" s="18">
        <v>30406</v>
      </c>
      <c r="AX67">
        <v>5.4</v>
      </c>
      <c r="AZ67" s="127">
        <v>33359</v>
      </c>
      <c r="BA67" s="125">
        <v>0.53</v>
      </c>
      <c r="BD67" s="18">
        <v>25081</v>
      </c>
      <c r="BE67">
        <v>39.6</v>
      </c>
      <c r="BF67">
        <v>39.6</v>
      </c>
      <c r="BJ67" s="6">
        <v>24624</v>
      </c>
      <c r="BK67" s="2">
        <v>5.22</v>
      </c>
      <c r="BM67" s="6">
        <v>14397</v>
      </c>
      <c r="BN67" s="2">
        <v>0.03</v>
      </c>
      <c r="BP67" s="6">
        <v>26512</v>
      </c>
      <c r="BQ67" s="2">
        <v>1.49</v>
      </c>
      <c r="BS67" s="18">
        <v>23286</v>
      </c>
      <c r="BT67">
        <v>0.1</v>
      </c>
      <c r="BU67" s="131">
        <f t="shared" si="7"/>
        <v>23285</v>
      </c>
      <c r="BV67" s="50" cm="1">
        <f t="array" ref="BV67">_xlfn.STDEV.S(_xlfn._xlws.FILTER($BT$2:$BT$15482,$BU$2:$BU$15482=BU67))*SQRT(252)</f>
        <v>6.6881011679849447</v>
      </c>
      <c r="BW67" s="18">
        <f t="shared" ref="BW67:BW130" si="8">DATE(YEAR(BS67),MONTH(BS67),1)</f>
        <v>23285</v>
      </c>
      <c r="BX67" t="str" cm="1">
        <f t="array" ref="BX67">IF(BV67&lt;&gt;BV66,_xlfn.STDEV.S(_xlfn._xlws.FILTER($BT$2:$BT$15482,$BV$2:$BV$15482=BV67))*SQRT(252),"")</f>
        <v/>
      </c>
      <c r="BZ67" s="18">
        <v>25173</v>
      </c>
      <c r="CA67">
        <v>6.0875688183089212</v>
      </c>
      <c r="CC67" s="6">
        <v>34851</v>
      </c>
      <c r="CD67" s="2">
        <v>11.38</v>
      </c>
      <c r="CF67" s="137">
        <v>25598</v>
      </c>
      <c r="CG67">
        <v>0.82884196657579468</v>
      </c>
      <c r="CH67">
        <v>0.56765714285714286</v>
      </c>
      <c r="CI67">
        <v>7.8835475585450343E-3</v>
      </c>
      <c r="CJ67">
        <v>0.65787971110660826</v>
      </c>
      <c r="CK67">
        <v>1.0301966973746539</v>
      </c>
      <c r="CL67">
        <v>2</v>
      </c>
    </row>
    <row r="68" spans="1:90" ht="16">
      <c r="A68" s="6">
        <v>24654</v>
      </c>
      <c r="B68" s="2">
        <v>1.41</v>
      </c>
      <c r="C68" s="6">
        <v>24654</v>
      </c>
      <c r="D68" s="2">
        <v>1.38</v>
      </c>
      <c r="E68" s="35">
        <v>-0.14000000000000001</v>
      </c>
      <c r="F68" s="35"/>
      <c r="G68" s="6">
        <v>19207</v>
      </c>
      <c r="H68" s="5">
        <v>3.7479999999999999E-2</v>
      </c>
      <c r="J68" s="6">
        <v>27973</v>
      </c>
      <c r="K68" s="5">
        <v>10.44229</v>
      </c>
      <c r="M68" s="16">
        <v>23590</v>
      </c>
      <c r="N68" s="17">
        <v>0.67486000000000002</v>
      </c>
      <c r="P68" s="18">
        <v>26968</v>
      </c>
      <c r="Q68">
        <v>66.2</v>
      </c>
      <c r="R68">
        <f t="shared" si="6"/>
        <v>4.2519685039370127E-2</v>
      </c>
      <c r="T68" s="6">
        <v>26573</v>
      </c>
      <c r="U68" s="5">
        <v>53.932580000000002</v>
      </c>
      <c r="W68" s="18">
        <v>25235</v>
      </c>
      <c r="X68">
        <v>3.6227421648141868E-12</v>
      </c>
      <c r="Z68" s="18">
        <v>25234</v>
      </c>
      <c r="AA68" t="s">
        <v>322</v>
      </c>
      <c r="AB68" t="s">
        <v>323</v>
      </c>
      <c r="AC68" t="s">
        <v>324</v>
      </c>
      <c r="AD68" t="s">
        <v>325</v>
      </c>
      <c r="AF68" s="6">
        <v>19207</v>
      </c>
      <c r="AG68" s="5">
        <v>3.7479999999999999E-2</v>
      </c>
      <c r="AI68" s="69">
        <v>1876.07</v>
      </c>
      <c r="AJ68" s="2">
        <f>Cape!D73</f>
        <v>0.32669999999999999</v>
      </c>
      <c r="AK68" s="2">
        <f>Cape!E75</f>
        <v>10.08541488</v>
      </c>
      <c r="AL68" s="71">
        <f t="shared" si="4"/>
        <v>3.3047723268276694E-2</v>
      </c>
      <c r="AM68" s="90">
        <v>4.0999999999999996</v>
      </c>
      <c r="AN68">
        <f t="shared" si="5"/>
        <v>3.3047723268276694E-2</v>
      </c>
      <c r="AQ68" s="18">
        <v>29035</v>
      </c>
      <c r="AR68">
        <v>0.4</v>
      </c>
      <c r="AW68" s="18">
        <v>30497</v>
      </c>
      <c r="AX68">
        <v>9.4</v>
      </c>
      <c r="AZ68" s="127">
        <v>33390</v>
      </c>
      <c r="BA68" s="125">
        <v>0.65</v>
      </c>
      <c r="BD68" s="18">
        <v>25111</v>
      </c>
      <c r="BE68">
        <v>40</v>
      </c>
      <c r="BF68">
        <v>40</v>
      </c>
      <c r="BJ68" s="6">
        <v>24654</v>
      </c>
      <c r="BK68" s="2">
        <v>5.16</v>
      </c>
      <c r="BM68" s="6">
        <v>14427</v>
      </c>
      <c r="BN68" s="2">
        <v>0.04</v>
      </c>
      <c r="BP68" s="6">
        <v>26543</v>
      </c>
      <c r="BQ68" s="2">
        <v>0.89</v>
      </c>
      <c r="BS68" s="18">
        <v>23287</v>
      </c>
      <c r="BT68">
        <v>0.67</v>
      </c>
      <c r="BU68" s="131">
        <f t="shared" si="7"/>
        <v>23285</v>
      </c>
      <c r="BV68" s="50" cm="1">
        <f t="array" ref="BV68">_xlfn.STDEV.S(_xlfn._xlws.FILTER($BT$2:$BT$15482,$BU$2:$BU$15482=BU68))*SQRT(252)</f>
        <v>6.6881011679849447</v>
      </c>
      <c r="BW68" s="18">
        <f t="shared" si="8"/>
        <v>23285</v>
      </c>
      <c r="BX68" t="str" cm="1">
        <f t="array" ref="BX68">IF(BV68&lt;&gt;BV67,_xlfn.STDEV.S(_xlfn._xlws.FILTER($BT$2:$BT$15482,$BV$2:$BV$15482=BV68))*SQRT(252),"")</f>
        <v/>
      </c>
      <c r="BZ68" s="18">
        <v>25204</v>
      </c>
      <c r="CA68">
        <v>9.1450523135836583</v>
      </c>
      <c r="CC68" s="6">
        <v>34881</v>
      </c>
      <c r="CD68" s="2">
        <v>13.49</v>
      </c>
      <c r="CF68" s="137">
        <v>25626</v>
      </c>
      <c r="CG68">
        <v>0.73868598840999977</v>
      </c>
      <c r="CH68">
        <v>0.55138947368421065</v>
      </c>
      <c r="CI68">
        <v>-0.1078581060903591</v>
      </c>
      <c r="CJ68">
        <v>0.71173373692744235</v>
      </c>
      <c r="CK68">
        <v>1.093415138277156</v>
      </c>
      <c r="CL68">
        <v>3</v>
      </c>
    </row>
    <row r="69" spans="1:90" ht="16">
      <c r="A69" s="6">
        <v>24685</v>
      </c>
      <c r="B69" s="2">
        <v>1.27</v>
      </c>
      <c r="C69" s="6">
        <v>24685</v>
      </c>
      <c r="D69" s="2">
        <v>1.39</v>
      </c>
      <c r="E69" s="35">
        <v>0.28999999999999998</v>
      </c>
      <c r="F69" s="35"/>
      <c r="G69" s="6">
        <v>19238</v>
      </c>
      <c r="H69" s="5">
        <v>-0.2248</v>
      </c>
      <c r="J69" s="6">
        <v>28004</v>
      </c>
      <c r="K69" s="5">
        <v>2.7590599999999998</v>
      </c>
      <c r="M69" s="16">
        <v>23621</v>
      </c>
      <c r="N69" s="17">
        <v>-0.26334999999999997</v>
      </c>
      <c r="P69" s="18">
        <v>26998</v>
      </c>
      <c r="Q69">
        <v>68.099999999999994</v>
      </c>
      <c r="R69">
        <f t="shared" si="6"/>
        <v>2.8700906344410745E-2</v>
      </c>
      <c r="T69" s="6">
        <v>26604</v>
      </c>
      <c r="U69" s="5">
        <v>-5.1094900000000001</v>
      </c>
      <c r="W69" s="18">
        <v>25263</v>
      </c>
      <c r="X69">
        <v>1.15527462936023E-13</v>
      </c>
      <c r="Z69" s="18">
        <v>25262</v>
      </c>
      <c r="AA69" t="s">
        <v>326</v>
      </c>
      <c r="AB69" t="s">
        <v>327</v>
      </c>
      <c r="AC69" t="s">
        <v>328</v>
      </c>
      <c r="AD69" t="s">
        <v>329</v>
      </c>
      <c r="AF69" s="6">
        <v>19238</v>
      </c>
      <c r="AG69" s="5">
        <v>-0.2248</v>
      </c>
      <c r="AI69" s="69">
        <v>1876.08</v>
      </c>
      <c r="AJ69" s="2">
        <f>Cape!D74</f>
        <v>0.32</v>
      </c>
      <c r="AK69" s="2">
        <f>Cape!E76</f>
        <v>10.180580170000001</v>
      </c>
      <c r="AL69" s="71">
        <f t="shared" ref="AL69:AL132" si="9">AJ68/AK69</f>
        <v>3.2090509042177695E-2</v>
      </c>
      <c r="AM69" s="90">
        <v>3.93</v>
      </c>
      <c r="AN69">
        <f t="shared" ref="AN69:AN132" si="10">AJ68/AK69</f>
        <v>3.2090509042177695E-2</v>
      </c>
      <c r="AQ69" s="18">
        <v>29126</v>
      </c>
      <c r="AR69">
        <v>3</v>
      </c>
      <c r="AW69" s="18">
        <v>30589</v>
      </c>
      <c r="AX69">
        <v>8.1999999999999993</v>
      </c>
      <c r="AZ69" s="127">
        <v>33420</v>
      </c>
      <c r="BA69" s="125">
        <v>0.53</v>
      </c>
      <c r="BD69" s="18">
        <v>25142</v>
      </c>
      <c r="BE69">
        <v>40.299999999999997</v>
      </c>
      <c r="BF69">
        <v>40.299999999999997</v>
      </c>
      <c r="BJ69" s="6">
        <v>24685</v>
      </c>
      <c r="BK69" s="2">
        <v>5.27</v>
      </c>
      <c r="BM69" s="6">
        <v>14458</v>
      </c>
      <c r="BN69" s="2">
        <v>0.05</v>
      </c>
      <c r="BP69" s="6">
        <v>26573</v>
      </c>
      <c r="BQ69" s="2">
        <v>1.37</v>
      </c>
      <c r="BS69" s="18">
        <v>23288</v>
      </c>
      <c r="BT69">
        <v>0</v>
      </c>
      <c r="BU69" s="131">
        <f t="shared" si="7"/>
        <v>23285</v>
      </c>
      <c r="BV69" s="50" cm="1">
        <f t="array" ref="BV69">_xlfn.STDEV.S(_xlfn._xlws.FILTER($BT$2:$BT$15482,$BU$2:$BU$15482=BU69))*SQRT(252)</f>
        <v>6.6881011679849447</v>
      </c>
      <c r="BW69" s="18">
        <f t="shared" si="8"/>
        <v>23285</v>
      </c>
      <c r="BX69" t="str" cm="1">
        <f t="array" ref="BX69">IF(BV69&lt;&gt;BV68,_xlfn.STDEV.S(_xlfn._xlws.FILTER($BT$2:$BT$15482,$BV$2:$BV$15482=BV69))*SQRT(252),"")</f>
        <v/>
      </c>
      <c r="BZ69" s="18">
        <v>25235</v>
      </c>
      <c r="CA69">
        <v>8.9494285062363232</v>
      </c>
      <c r="CC69" s="6">
        <v>34912</v>
      </c>
      <c r="CD69" s="2">
        <v>11.52</v>
      </c>
      <c r="CF69" s="137">
        <v>25658</v>
      </c>
      <c r="CG69">
        <v>0.77399670658056319</v>
      </c>
      <c r="CH69">
        <v>0.49341904761904759</v>
      </c>
      <c r="CI69">
        <v>-1.4800205645550509E-2</v>
      </c>
      <c r="CJ69">
        <v>0.71812885168265428</v>
      </c>
      <c r="CK69">
        <v>1.0779644510059829</v>
      </c>
      <c r="CL69">
        <v>2</v>
      </c>
    </row>
    <row r="70" spans="1:90" ht="16">
      <c r="A70" s="6">
        <v>24716</v>
      </c>
      <c r="B70" s="2">
        <v>1.56</v>
      </c>
      <c r="C70" s="6">
        <v>24716</v>
      </c>
      <c r="D70" s="2">
        <v>1.31</v>
      </c>
      <c r="E70" s="35">
        <v>-0.05</v>
      </c>
      <c r="F70" s="35"/>
      <c r="G70" s="6">
        <v>19268</v>
      </c>
      <c r="H70" s="5">
        <v>0.22531000000000001</v>
      </c>
      <c r="J70" s="6">
        <v>28034</v>
      </c>
      <c r="K70" s="5">
        <v>-2.9573700000000001</v>
      </c>
      <c r="M70" s="16">
        <v>23651</v>
      </c>
      <c r="N70" s="17">
        <v>0.72011999999999998</v>
      </c>
      <c r="P70" s="18">
        <v>27029</v>
      </c>
      <c r="Q70">
        <v>63.6</v>
      </c>
      <c r="R70">
        <f t="shared" si="6"/>
        <v>-6.6079295154184925E-2</v>
      </c>
      <c r="T70" s="6">
        <v>26634</v>
      </c>
      <c r="U70" s="5">
        <v>-6.1538500000000003</v>
      </c>
      <c r="W70" s="18">
        <v>25294</v>
      </c>
      <c r="X70">
        <v>7.0731154538333206E-13</v>
      </c>
      <c r="Z70" s="18">
        <v>25290</v>
      </c>
      <c r="AA70" t="s">
        <v>330</v>
      </c>
      <c r="AB70" t="s">
        <v>331</v>
      </c>
      <c r="AC70" t="s">
        <v>332</v>
      </c>
      <c r="AD70" t="s">
        <v>333</v>
      </c>
      <c r="AF70" s="6">
        <v>19268</v>
      </c>
      <c r="AG70" s="5">
        <v>0.22531000000000001</v>
      </c>
      <c r="AI70" s="69">
        <v>1876.09</v>
      </c>
      <c r="AJ70" s="2">
        <f>Cape!D75</f>
        <v>0.31330000000000002</v>
      </c>
      <c r="AK70" s="2">
        <f>Cape!E77</f>
        <v>10.275745450000001</v>
      </c>
      <c r="AL70" s="71">
        <f t="shared" si="9"/>
        <v>3.1141293014415806E-2</v>
      </c>
      <c r="AM70" s="90">
        <v>3.69</v>
      </c>
      <c r="AN70">
        <f t="shared" si="10"/>
        <v>3.1141293014415806E-2</v>
      </c>
      <c r="AQ70" s="18">
        <v>29220</v>
      </c>
      <c r="AR70">
        <v>1</v>
      </c>
      <c r="AW70" s="18">
        <v>30680</v>
      </c>
      <c r="AX70">
        <v>8.6</v>
      </c>
      <c r="AZ70" s="127">
        <v>33451</v>
      </c>
      <c r="BA70" s="125">
        <v>0.36</v>
      </c>
      <c r="BD70" s="18">
        <v>25172</v>
      </c>
      <c r="BE70">
        <v>40.4</v>
      </c>
      <c r="BF70">
        <v>40.4</v>
      </c>
      <c r="BJ70" s="6">
        <v>24716</v>
      </c>
      <c r="BK70" s="2">
        <v>5.31</v>
      </c>
      <c r="BM70" s="6">
        <v>14489</v>
      </c>
      <c r="BN70" s="2">
        <v>0.14000000000000001</v>
      </c>
      <c r="BP70" s="6">
        <v>26604</v>
      </c>
      <c r="BQ70" s="2">
        <v>1.3</v>
      </c>
      <c r="BS70" s="18">
        <v>23291</v>
      </c>
      <c r="BT70">
        <v>-0.23</v>
      </c>
      <c r="BU70" s="131">
        <f t="shared" si="7"/>
        <v>23285</v>
      </c>
      <c r="BV70" s="50" cm="1">
        <f t="array" ref="BV70">_xlfn.STDEV.S(_xlfn._xlws.FILTER($BT$2:$BT$15482,$BU$2:$BU$15482=BU70))*SQRT(252)</f>
        <v>6.6881011679849447</v>
      </c>
      <c r="BW70" s="18">
        <f t="shared" si="8"/>
        <v>23285</v>
      </c>
      <c r="BX70" t="str" cm="1">
        <f t="array" ref="BX70">IF(BV70&lt;&gt;BV69,_xlfn.STDEV.S(_xlfn._xlws.FILTER($BT$2:$BT$15482,$BV$2:$BV$15482=BV70))*SQRT(252),"")</f>
        <v/>
      </c>
      <c r="BZ70" s="18">
        <v>25263</v>
      </c>
      <c r="CA70">
        <v>8.4925337487515584</v>
      </c>
      <c r="CC70" s="6">
        <v>34943</v>
      </c>
      <c r="CD70" s="2">
        <v>12.74</v>
      </c>
      <c r="CF70" s="137">
        <v>25688</v>
      </c>
      <c r="CG70">
        <v>1.156354840332892</v>
      </c>
      <c r="CH70">
        <v>0.92781818181818176</v>
      </c>
      <c r="CI70">
        <v>6.1197746096146699E-2</v>
      </c>
      <c r="CJ70">
        <v>0.82869740794779478</v>
      </c>
      <c r="CK70">
        <v>1.199221045817678</v>
      </c>
      <c r="CL70">
        <v>3</v>
      </c>
    </row>
    <row r="71" spans="1:90" ht="16">
      <c r="A71" s="6">
        <v>24746</v>
      </c>
      <c r="B71" s="2">
        <v>1.51</v>
      </c>
      <c r="C71" s="6">
        <v>24746</v>
      </c>
      <c r="D71" s="2">
        <v>1.61</v>
      </c>
      <c r="E71" s="35">
        <v>-0.27</v>
      </c>
      <c r="F71" s="35"/>
      <c r="G71" s="6">
        <v>19299</v>
      </c>
      <c r="H71" s="5">
        <v>0</v>
      </c>
      <c r="J71" s="6">
        <v>28065</v>
      </c>
      <c r="K71" s="5">
        <v>-7.72811</v>
      </c>
      <c r="M71" s="16">
        <v>23682</v>
      </c>
      <c r="N71" s="17">
        <v>-0.76263000000000003</v>
      </c>
      <c r="P71" s="18">
        <v>27060</v>
      </c>
      <c r="Q71">
        <v>62.1</v>
      </c>
      <c r="R71">
        <f t="shared" si="6"/>
        <v>-2.3584905660377357E-2</v>
      </c>
      <c r="T71" s="6">
        <v>26665</v>
      </c>
      <c r="U71" s="5">
        <v>-12.29508</v>
      </c>
      <c r="W71" s="18">
        <v>25324</v>
      </c>
      <c r="X71">
        <v>1.1662593891323819E-12</v>
      </c>
      <c r="Z71" s="18">
        <v>25323</v>
      </c>
      <c r="AA71" t="s">
        <v>334</v>
      </c>
      <c r="AB71" t="s">
        <v>335</v>
      </c>
      <c r="AC71" t="s">
        <v>336</v>
      </c>
      <c r="AD71" t="s">
        <v>337</v>
      </c>
      <c r="AF71" s="6">
        <v>19299</v>
      </c>
      <c r="AG71" s="5">
        <v>0</v>
      </c>
      <c r="AI71" s="69">
        <v>1876.1</v>
      </c>
      <c r="AJ71" s="2">
        <f>Cape!D76</f>
        <v>0.30669999999999997</v>
      </c>
      <c r="AK71" s="2">
        <f>Cape!E78</f>
        <v>10.465995039999999</v>
      </c>
      <c r="AL71" s="71">
        <f t="shared" si="9"/>
        <v>2.993504189545269E-2</v>
      </c>
      <c r="AM71" s="90">
        <v>3.67</v>
      </c>
      <c r="AN71">
        <f t="shared" si="10"/>
        <v>2.993504189545269E-2</v>
      </c>
      <c r="AQ71" s="18">
        <v>29311</v>
      </c>
      <c r="AR71">
        <v>1.3</v>
      </c>
      <c r="AW71" s="18">
        <v>30771</v>
      </c>
      <c r="AX71">
        <v>8.1</v>
      </c>
      <c r="AZ71" s="127">
        <v>33482</v>
      </c>
      <c r="BA71" s="125">
        <v>0.51</v>
      </c>
      <c r="BD71" s="18">
        <v>25203</v>
      </c>
      <c r="BE71">
        <v>40.4</v>
      </c>
      <c r="BF71">
        <v>40.4</v>
      </c>
      <c r="BJ71" s="6">
        <v>24746</v>
      </c>
      <c r="BK71" s="2">
        <v>5.64</v>
      </c>
      <c r="BM71" s="6">
        <v>14519</v>
      </c>
      <c r="BN71" s="2">
        <v>0.05</v>
      </c>
      <c r="BP71" s="6">
        <v>26634</v>
      </c>
      <c r="BQ71" s="2">
        <v>1.22</v>
      </c>
      <c r="BS71" s="18">
        <v>23292</v>
      </c>
      <c r="BT71">
        <v>-0.14000000000000001</v>
      </c>
      <c r="BU71" s="131">
        <f t="shared" si="7"/>
        <v>23285</v>
      </c>
      <c r="BV71" s="50" cm="1">
        <f t="array" ref="BV71">_xlfn.STDEV.S(_xlfn._xlws.FILTER($BT$2:$BT$15482,$BU$2:$BU$15482=BU71))*SQRT(252)</f>
        <v>6.6881011679849447</v>
      </c>
      <c r="BW71" s="18">
        <f t="shared" si="8"/>
        <v>23285</v>
      </c>
      <c r="BX71" t="str" cm="1">
        <f t="array" ref="BX71">IF(BV71&lt;&gt;BV70,_xlfn.STDEV.S(_xlfn._xlws.FILTER($BT$2:$BT$15482,$BV$2:$BV$15482=BV71))*SQRT(252),"")</f>
        <v/>
      </c>
      <c r="BZ71" s="18">
        <v>25294</v>
      </c>
      <c r="CA71">
        <v>8.4232891437965023</v>
      </c>
      <c r="CC71" s="6">
        <v>34973</v>
      </c>
      <c r="CD71" s="2">
        <v>13.83</v>
      </c>
      <c r="CF71" s="137">
        <v>25717</v>
      </c>
      <c r="CG71">
        <v>2.4732943969971828</v>
      </c>
      <c r="CH71">
        <v>4.3113333333333337</v>
      </c>
      <c r="CI71">
        <v>1.330779245650604</v>
      </c>
      <c r="CJ71">
        <v>2.102384134172214</v>
      </c>
      <c r="CK71">
        <v>2.5362142207128868</v>
      </c>
      <c r="CL71">
        <v>3</v>
      </c>
    </row>
    <row r="72" spans="1:90" ht="16">
      <c r="A72" s="6">
        <v>24777</v>
      </c>
      <c r="B72" s="2">
        <v>1.24</v>
      </c>
      <c r="C72" s="6">
        <v>24777</v>
      </c>
      <c r="D72" s="2">
        <v>1.61</v>
      </c>
      <c r="E72" s="35">
        <v>-0.04</v>
      </c>
      <c r="F72" s="35"/>
      <c r="G72" s="6">
        <v>19329</v>
      </c>
      <c r="H72" s="5">
        <v>7.4929999999999997E-2</v>
      </c>
      <c r="J72" s="6">
        <v>28095</v>
      </c>
      <c r="K72" s="5">
        <v>2.7272599999999998</v>
      </c>
      <c r="M72" s="16">
        <v>23712</v>
      </c>
      <c r="N72" s="17">
        <v>1.1047100000000001</v>
      </c>
      <c r="P72" s="18">
        <v>27088</v>
      </c>
      <c r="Q72">
        <v>58.6</v>
      </c>
      <c r="R72">
        <f t="shared" si="6"/>
        <v>-5.6360708534621579E-2</v>
      </c>
      <c r="T72" s="6">
        <v>26696</v>
      </c>
      <c r="U72" s="5">
        <v>15.88785</v>
      </c>
      <c r="W72" s="18">
        <v>25355</v>
      </c>
      <c r="X72">
        <v>1.590531615127739E-12</v>
      </c>
      <c r="Z72" s="18">
        <v>25352</v>
      </c>
      <c r="AA72" t="s">
        <v>338</v>
      </c>
      <c r="AB72" t="s">
        <v>339</v>
      </c>
      <c r="AC72" t="s">
        <v>340</v>
      </c>
      <c r="AD72" t="s">
        <v>341</v>
      </c>
      <c r="AF72" s="6">
        <v>19329</v>
      </c>
      <c r="AG72" s="5">
        <v>7.4929999999999997E-2</v>
      </c>
      <c r="AI72" s="69">
        <v>1876.11</v>
      </c>
      <c r="AJ72" s="2">
        <f>Cape!D77</f>
        <v>0.3</v>
      </c>
      <c r="AK72" s="2">
        <f>Cape!E79</f>
        <v>10.56116033</v>
      </c>
      <c r="AL72" s="71">
        <f t="shared" si="9"/>
        <v>2.9040369657942686E-2</v>
      </c>
      <c r="AM72" s="90">
        <v>3.6</v>
      </c>
      <c r="AN72">
        <f t="shared" si="10"/>
        <v>2.9040369657942686E-2</v>
      </c>
      <c r="AQ72" s="18">
        <v>29402</v>
      </c>
      <c r="AR72">
        <v>-8</v>
      </c>
      <c r="AW72" s="18">
        <v>30862</v>
      </c>
      <c r="AX72">
        <v>7.1</v>
      </c>
      <c r="AZ72" s="127">
        <v>33512</v>
      </c>
      <c r="BA72" s="125">
        <v>0.43</v>
      </c>
      <c r="BD72" s="18">
        <v>25234</v>
      </c>
      <c r="BE72">
        <v>40.5</v>
      </c>
      <c r="BF72">
        <v>40.5</v>
      </c>
      <c r="BJ72" s="6">
        <v>24777</v>
      </c>
      <c r="BK72" s="2">
        <v>5.74</v>
      </c>
      <c r="BM72" s="6">
        <v>14550</v>
      </c>
      <c r="BN72" s="2">
        <v>0.05</v>
      </c>
      <c r="BP72" s="6">
        <v>26665</v>
      </c>
      <c r="BQ72" s="2">
        <v>1.07</v>
      </c>
      <c r="BS72" s="18">
        <v>23293</v>
      </c>
      <c r="BT72">
        <v>-0.61</v>
      </c>
      <c r="BU72" s="131">
        <f t="shared" si="7"/>
        <v>23285</v>
      </c>
      <c r="BV72" s="50" cm="1">
        <f t="array" ref="BV72">_xlfn.STDEV.S(_xlfn._xlws.FILTER($BT$2:$BT$15482,$BU$2:$BU$15482=BU72))*SQRT(252)</f>
        <v>6.6881011679849447</v>
      </c>
      <c r="BW72" s="18">
        <f t="shared" si="8"/>
        <v>23285</v>
      </c>
      <c r="BX72" t="str" cm="1">
        <f t="array" ref="BX72">IF(BV72&lt;&gt;BV71,_xlfn.STDEV.S(_xlfn._xlws.FILTER($BT$2:$BT$15482,$BV$2:$BV$15482=BV72))*SQRT(252),"")</f>
        <v/>
      </c>
      <c r="BZ72" s="18">
        <v>25324</v>
      </c>
      <c r="CA72">
        <v>7.1021179939508192</v>
      </c>
      <c r="CC72" s="6">
        <v>35004</v>
      </c>
      <c r="CD72" s="2">
        <v>11.58</v>
      </c>
      <c r="CF72" s="137">
        <v>25749</v>
      </c>
      <c r="CG72">
        <v>1.085209927014819</v>
      </c>
      <c r="CH72">
        <v>1.311336363636364</v>
      </c>
      <c r="CI72">
        <v>0.29801710140178511</v>
      </c>
      <c r="CJ72">
        <v>1.140599447469224</v>
      </c>
      <c r="CK72">
        <v>1.3027307240882759</v>
      </c>
      <c r="CL72">
        <v>3</v>
      </c>
    </row>
    <row r="73" spans="1:90" ht="16">
      <c r="A73" s="6">
        <v>24807</v>
      </c>
      <c r="B73" s="2">
        <v>1.2</v>
      </c>
      <c r="C73" s="6">
        <v>24807</v>
      </c>
      <c r="D73" s="2">
        <v>1.2</v>
      </c>
      <c r="E73" s="35">
        <v>-0.41</v>
      </c>
      <c r="F73" s="35"/>
      <c r="G73" s="6">
        <v>19360</v>
      </c>
      <c r="H73" s="5">
        <v>-0.26207000000000003</v>
      </c>
      <c r="J73" s="6">
        <v>28126</v>
      </c>
      <c r="K73" s="5">
        <v>14.31776</v>
      </c>
      <c r="M73" s="16">
        <v>23743</v>
      </c>
      <c r="N73" s="17">
        <v>0.80759999999999998</v>
      </c>
      <c r="P73" s="18">
        <v>27119</v>
      </c>
      <c r="Q73">
        <v>61.8</v>
      </c>
      <c r="R73">
        <f t="shared" si="6"/>
        <v>5.4607508532423132E-2</v>
      </c>
      <c r="T73" s="6">
        <v>26724</v>
      </c>
      <c r="U73" s="5">
        <v>-62.096769999999999</v>
      </c>
      <c r="W73" s="18">
        <v>25385</v>
      </c>
      <c r="X73">
        <v>3.9038145806390961E-12</v>
      </c>
      <c r="Z73" s="18">
        <v>25384</v>
      </c>
      <c r="AA73" t="s">
        <v>342</v>
      </c>
      <c r="AB73" t="s">
        <v>343</v>
      </c>
      <c r="AC73" t="s">
        <v>344</v>
      </c>
      <c r="AD73" t="s">
        <v>345</v>
      </c>
      <c r="AF73" s="6">
        <v>19360</v>
      </c>
      <c r="AG73" s="5">
        <v>-0.26207000000000003</v>
      </c>
      <c r="AI73" s="69">
        <v>1876.12</v>
      </c>
      <c r="AJ73" s="2">
        <f>Cape!D78</f>
        <v>0.29330000000000001</v>
      </c>
      <c r="AK73" s="2">
        <f>Cape!E80</f>
        <v>10.751490909999999</v>
      </c>
      <c r="AL73" s="71">
        <f t="shared" si="9"/>
        <v>2.7903106881759898E-2</v>
      </c>
      <c r="AM73" s="90">
        <v>3.58</v>
      </c>
      <c r="AN73">
        <f t="shared" si="10"/>
        <v>2.7903106881759898E-2</v>
      </c>
      <c r="AQ73" s="18">
        <v>29494</v>
      </c>
      <c r="AR73">
        <v>-0.5</v>
      </c>
      <c r="AW73" s="18">
        <v>30953</v>
      </c>
      <c r="AX73">
        <v>3.9</v>
      </c>
      <c r="AZ73" s="127">
        <v>33543</v>
      </c>
      <c r="BA73" s="125">
        <v>0.65</v>
      </c>
      <c r="BD73" s="18">
        <v>25262</v>
      </c>
      <c r="BE73">
        <v>40.6</v>
      </c>
      <c r="BF73">
        <v>40.6</v>
      </c>
      <c r="BJ73" s="6">
        <v>24807</v>
      </c>
      <c r="BK73" s="2">
        <v>5.7</v>
      </c>
      <c r="BM73" s="6">
        <v>14580</v>
      </c>
      <c r="BN73" s="2">
        <v>0.04</v>
      </c>
      <c r="BP73" s="6">
        <v>26696</v>
      </c>
      <c r="BQ73" s="2">
        <v>1.24</v>
      </c>
      <c r="BS73" s="18">
        <v>23294</v>
      </c>
      <c r="BT73">
        <v>0.08</v>
      </c>
      <c r="BU73" s="131">
        <f t="shared" si="7"/>
        <v>23285</v>
      </c>
      <c r="BV73" s="50" cm="1">
        <f t="array" ref="BV73">_xlfn.STDEV.S(_xlfn._xlws.FILTER($BT$2:$BT$15482,$BU$2:$BU$15482=BU73))*SQRT(252)</f>
        <v>6.6881011679849447</v>
      </c>
      <c r="BW73" s="18">
        <f t="shared" si="8"/>
        <v>23285</v>
      </c>
      <c r="BX73" t="str" cm="1">
        <f t="array" ref="BX73">IF(BV73&lt;&gt;BV72,_xlfn.STDEV.S(_xlfn._xlws.FILTER($BT$2:$BT$15482,$BV$2:$BV$15482=BV73))*SQRT(252),"")</f>
        <v/>
      </c>
      <c r="BZ73" s="18">
        <v>25355</v>
      </c>
      <c r="CA73">
        <v>9.2295720377490955</v>
      </c>
      <c r="CC73" s="6">
        <v>35034</v>
      </c>
      <c r="CD73" s="2">
        <v>12.52</v>
      </c>
      <c r="CF73" s="137">
        <v>25780</v>
      </c>
      <c r="CG73">
        <v>0.78349417337939331</v>
      </c>
      <c r="CH73">
        <v>0.93529545454545449</v>
      </c>
      <c r="CI73">
        <v>-0.72147261950547403</v>
      </c>
      <c r="CJ73">
        <v>0.93872956886592396</v>
      </c>
      <c r="CK73">
        <v>1.088476612138584</v>
      </c>
      <c r="CL73">
        <v>3</v>
      </c>
    </row>
    <row r="74" spans="1:90" ht="16">
      <c r="A74" s="6">
        <v>24838</v>
      </c>
      <c r="B74" s="2">
        <v>0.79</v>
      </c>
      <c r="C74" s="6">
        <v>24838</v>
      </c>
      <c r="D74" s="2">
        <v>0.92</v>
      </c>
      <c r="E74" s="35">
        <v>0.02</v>
      </c>
      <c r="F74" s="35"/>
      <c r="G74" s="6">
        <v>19391</v>
      </c>
      <c r="H74" s="5">
        <v>-0.18769</v>
      </c>
      <c r="J74" s="6">
        <v>28157</v>
      </c>
      <c r="K74" s="5">
        <v>4.4473399999999996</v>
      </c>
      <c r="M74" s="16">
        <v>23774</v>
      </c>
      <c r="N74" s="17">
        <v>1.6493899999999999</v>
      </c>
      <c r="P74" s="18">
        <v>27149</v>
      </c>
      <c r="Q74">
        <v>59.9</v>
      </c>
      <c r="R74">
        <f t="shared" si="6"/>
        <v>-3.0744336569579266E-2</v>
      </c>
      <c r="T74" s="6">
        <v>26755</v>
      </c>
      <c r="U74" s="5">
        <v>-82.978719999999996</v>
      </c>
      <c r="W74" s="18">
        <v>25416</v>
      </c>
      <c r="X74">
        <v>1.2678666922368261E-11</v>
      </c>
      <c r="Z74" s="18">
        <v>25415</v>
      </c>
      <c r="AA74" t="s">
        <v>346</v>
      </c>
      <c r="AB74" t="s">
        <v>347</v>
      </c>
      <c r="AC74" t="s">
        <v>348</v>
      </c>
      <c r="AD74" t="s">
        <v>349</v>
      </c>
      <c r="AF74" s="6">
        <v>19391</v>
      </c>
      <c r="AG74" s="5">
        <v>-0.18769</v>
      </c>
      <c r="AI74" s="69">
        <v>1877.01</v>
      </c>
      <c r="AJ74" s="2">
        <f>Cape!D79</f>
        <v>0.28670000000000001</v>
      </c>
      <c r="AK74" s="2">
        <f>Cape!E81</f>
        <v>10.9417405</v>
      </c>
      <c r="AL74" s="71">
        <f t="shared" si="9"/>
        <v>2.6805607389427669E-2</v>
      </c>
      <c r="AM74" s="90">
        <v>3.55</v>
      </c>
      <c r="AN74">
        <f t="shared" si="10"/>
        <v>2.6805607389427669E-2</v>
      </c>
      <c r="AQ74" s="18">
        <v>29586</v>
      </c>
      <c r="AR74">
        <v>7.7</v>
      </c>
      <c r="AW74" s="18">
        <v>31047</v>
      </c>
      <c r="AX74">
        <v>3.3</v>
      </c>
      <c r="AZ74" s="127">
        <v>33573</v>
      </c>
      <c r="BA74" s="125">
        <v>0.37</v>
      </c>
      <c r="BD74" s="18">
        <v>25293</v>
      </c>
      <c r="BE74">
        <v>40.799999999999997</v>
      </c>
      <c r="BF74">
        <v>40.799999999999997</v>
      </c>
      <c r="BJ74" s="6">
        <v>24838</v>
      </c>
      <c r="BK74" s="2">
        <v>5.54</v>
      </c>
      <c r="BM74" s="6">
        <v>14611</v>
      </c>
      <c r="BN74" s="2">
        <v>0.01</v>
      </c>
      <c r="BP74" s="6">
        <v>26724</v>
      </c>
      <c r="BQ74" s="2">
        <v>0.47</v>
      </c>
      <c r="BS74" s="18">
        <v>23295</v>
      </c>
      <c r="BT74">
        <v>0.13</v>
      </c>
      <c r="BU74" s="131">
        <f t="shared" si="7"/>
        <v>23285</v>
      </c>
      <c r="BV74" s="50" cm="1">
        <f t="array" ref="BV74">_xlfn.STDEV.S(_xlfn._xlws.FILTER($BT$2:$BT$15482,$BU$2:$BU$15482=BU74))*SQRT(252)</f>
        <v>6.6881011679849447</v>
      </c>
      <c r="BW74" s="18">
        <f t="shared" si="8"/>
        <v>23285</v>
      </c>
      <c r="BX74" t="str" cm="1">
        <f t="array" ref="BX74">IF(BV74&lt;&gt;BV73,_xlfn.STDEV.S(_xlfn._xlws.FILTER($BT$2:$BT$15482,$BV$2:$BV$15482=BV74))*SQRT(252),"")</f>
        <v/>
      </c>
      <c r="BZ74" s="18">
        <v>25385</v>
      </c>
      <c r="CA74">
        <v>17.401141341877551</v>
      </c>
      <c r="CC74" s="6">
        <v>35065</v>
      </c>
      <c r="CD74" s="2">
        <v>12.53</v>
      </c>
      <c r="CF74" s="137">
        <v>25811</v>
      </c>
      <c r="CG74">
        <v>0.99155210959847728</v>
      </c>
      <c r="CH74">
        <v>0.9031714285714284</v>
      </c>
      <c r="CI74">
        <v>-9.3832525315011184E-2</v>
      </c>
      <c r="CJ74">
        <v>0.94896961665447077</v>
      </c>
      <c r="CK74">
        <v>1.073337317719123</v>
      </c>
      <c r="CL74">
        <v>2</v>
      </c>
    </row>
    <row r="75" spans="1:90" ht="16">
      <c r="A75" s="6">
        <v>24869</v>
      </c>
      <c r="B75" s="2">
        <v>0.81</v>
      </c>
      <c r="C75" s="6">
        <v>24869</v>
      </c>
      <c r="D75" s="2">
        <v>0.88</v>
      </c>
      <c r="E75" s="35">
        <v>-0.3</v>
      </c>
      <c r="F75" s="35"/>
      <c r="G75" s="6">
        <v>19419</v>
      </c>
      <c r="H75" s="5">
        <v>0.15043000000000001</v>
      </c>
      <c r="J75" s="6">
        <v>28185</v>
      </c>
      <c r="K75" s="5">
        <v>-7.8127199999999997</v>
      </c>
      <c r="M75" s="16">
        <v>23802</v>
      </c>
      <c r="N75" s="17">
        <v>0.44042999999999999</v>
      </c>
      <c r="P75" s="18">
        <v>27180</v>
      </c>
      <c r="Q75">
        <v>55.7</v>
      </c>
      <c r="R75">
        <f t="shared" si="6"/>
        <v>-7.0116861435726138E-2</v>
      </c>
      <c r="T75" s="6">
        <v>26785</v>
      </c>
      <c r="U75" s="5">
        <v>462.5</v>
      </c>
      <c r="W75" s="18">
        <v>25447</v>
      </c>
      <c r="X75">
        <v>7.7300275914852227E-12</v>
      </c>
      <c r="Z75" s="18">
        <v>25444</v>
      </c>
      <c r="AA75" t="s">
        <v>350</v>
      </c>
      <c r="AB75" t="s">
        <v>351</v>
      </c>
      <c r="AC75" t="s">
        <v>352</v>
      </c>
      <c r="AD75" t="s">
        <v>353</v>
      </c>
      <c r="AF75" s="6">
        <v>19419</v>
      </c>
      <c r="AG75" s="5">
        <v>0.15043000000000001</v>
      </c>
      <c r="AI75" s="69">
        <v>1877.02</v>
      </c>
      <c r="AJ75" s="2">
        <f>Cape!D80</f>
        <v>0.28000000000000003</v>
      </c>
      <c r="AK75" s="2">
        <f>Cape!E82</f>
        <v>10.65632562</v>
      </c>
      <c r="AL75" s="71">
        <f t="shared" si="9"/>
        <v>2.6904207906514779E-2</v>
      </c>
      <c r="AM75" s="90">
        <v>3.34</v>
      </c>
      <c r="AN75">
        <f t="shared" si="10"/>
        <v>2.6904207906514779E-2</v>
      </c>
      <c r="AQ75" s="18">
        <v>29676</v>
      </c>
      <c r="AR75">
        <v>8.1</v>
      </c>
      <c r="AW75" s="18">
        <v>31135</v>
      </c>
      <c r="AX75">
        <v>3.9</v>
      </c>
      <c r="AZ75" s="127">
        <v>33604</v>
      </c>
      <c r="BA75" s="125">
        <v>0.35</v>
      </c>
      <c r="BD75" s="18">
        <v>25323</v>
      </c>
      <c r="BE75">
        <v>41</v>
      </c>
      <c r="BF75">
        <v>41</v>
      </c>
      <c r="BJ75" s="6">
        <v>24869</v>
      </c>
      <c r="BK75" s="2">
        <v>5.56</v>
      </c>
      <c r="BM75" s="6">
        <v>14642</v>
      </c>
      <c r="BN75" s="2">
        <v>0.02</v>
      </c>
      <c r="BP75" s="6">
        <v>26755</v>
      </c>
      <c r="BQ75" s="2">
        <v>0.08</v>
      </c>
      <c r="BS75" s="18">
        <v>23298</v>
      </c>
      <c r="BT75">
        <v>0.05</v>
      </c>
      <c r="BU75" s="131">
        <f t="shared" si="7"/>
        <v>23285</v>
      </c>
      <c r="BV75" s="50" cm="1">
        <f t="array" ref="BV75">_xlfn.STDEV.S(_xlfn._xlws.FILTER($BT$2:$BT$15482,$BU$2:$BU$15482=BU75))*SQRT(252)</f>
        <v>6.6881011679849447</v>
      </c>
      <c r="BW75" s="18">
        <f t="shared" si="8"/>
        <v>23285</v>
      </c>
      <c r="BX75" t="str" cm="1">
        <f t="array" ref="BX75">IF(BV75&lt;&gt;BV74,_xlfn.STDEV.S(_xlfn._xlws.FILTER($BT$2:$BT$15482,$BV$2:$BV$15482=BV75))*SQRT(252),"")</f>
        <v/>
      </c>
      <c r="BZ75" s="18">
        <v>25416</v>
      </c>
      <c r="CA75">
        <v>10.929792312756909</v>
      </c>
      <c r="CC75" s="6">
        <v>35096</v>
      </c>
      <c r="CD75" s="2">
        <v>17.04</v>
      </c>
      <c r="CF75" s="137">
        <v>25841</v>
      </c>
      <c r="CG75">
        <v>0.7278754188154406</v>
      </c>
      <c r="CH75">
        <v>0.5633285714285714</v>
      </c>
      <c r="CI75">
        <v>-0.17153302411410881</v>
      </c>
      <c r="CJ75">
        <v>0.74168245034034419</v>
      </c>
      <c r="CK75">
        <v>0.83260111251700319</v>
      </c>
      <c r="CL75">
        <v>2</v>
      </c>
    </row>
    <row r="76" spans="1:90" ht="16">
      <c r="A76" s="6">
        <v>24898</v>
      </c>
      <c r="B76" s="2">
        <v>0.51</v>
      </c>
      <c r="C76" s="6">
        <v>24898</v>
      </c>
      <c r="D76" s="2">
        <v>0.72</v>
      </c>
      <c r="E76" s="35">
        <v>-1.02</v>
      </c>
      <c r="F76" s="35"/>
      <c r="G76" s="6">
        <v>19450</v>
      </c>
      <c r="H76" s="5">
        <v>0.22531000000000001</v>
      </c>
      <c r="J76" s="6">
        <v>28216</v>
      </c>
      <c r="K76" s="5">
        <v>-18.979569999999999</v>
      </c>
      <c r="M76" s="16">
        <v>23833</v>
      </c>
      <c r="N76" s="17">
        <v>0.87699000000000005</v>
      </c>
      <c r="P76" s="18">
        <v>27210</v>
      </c>
      <c r="Q76">
        <v>54.7</v>
      </c>
      <c r="R76">
        <f t="shared" si="6"/>
        <v>-1.7953321364452424E-2</v>
      </c>
      <c r="T76" s="6">
        <v>26816</v>
      </c>
      <c r="U76" s="5">
        <v>-48.888890000000004</v>
      </c>
      <c r="W76" s="18">
        <v>25477</v>
      </c>
      <c r="X76">
        <v>7.6614892500724472E-12</v>
      </c>
      <c r="Z76" s="18">
        <v>25476</v>
      </c>
      <c r="AA76" t="s">
        <v>354</v>
      </c>
      <c r="AB76" t="s">
        <v>355</v>
      </c>
      <c r="AC76" t="s">
        <v>356</v>
      </c>
      <c r="AD76" t="s">
        <v>357</v>
      </c>
      <c r="AF76" s="6">
        <v>19450</v>
      </c>
      <c r="AG76" s="5">
        <v>0.22531000000000001</v>
      </c>
      <c r="AI76" s="69">
        <v>1877.03</v>
      </c>
      <c r="AJ76" s="2">
        <f>Cape!D81</f>
        <v>0.28170000000000001</v>
      </c>
      <c r="AK76" s="2">
        <f>Cape!E83</f>
        <v>10.180580170000001</v>
      </c>
      <c r="AL76" s="71">
        <f t="shared" si="9"/>
        <v>2.7503344143892734E-2</v>
      </c>
      <c r="AM76" s="90">
        <v>3.17</v>
      </c>
      <c r="AN76">
        <f t="shared" si="10"/>
        <v>2.7503344143892734E-2</v>
      </c>
      <c r="AQ76" s="18">
        <v>29767</v>
      </c>
      <c r="AR76">
        <v>-2.9</v>
      </c>
      <c r="AW76" s="18">
        <v>31226</v>
      </c>
      <c r="AX76">
        <v>3.6</v>
      </c>
      <c r="AZ76" s="127">
        <v>33635</v>
      </c>
      <c r="BA76" s="125">
        <v>0.32</v>
      </c>
      <c r="BD76" s="18">
        <v>25354</v>
      </c>
      <c r="BE76">
        <v>40.700000000000003</v>
      </c>
      <c r="BF76">
        <v>40.700000000000003</v>
      </c>
      <c r="BJ76" s="6">
        <v>24898</v>
      </c>
      <c r="BK76" s="2">
        <v>5.76</v>
      </c>
      <c r="BM76" s="6">
        <v>14671</v>
      </c>
      <c r="BN76" s="2">
        <v>0.02</v>
      </c>
      <c r="BP76" s="6">
        <v>26785</v>
      </c>
      <c r="BQ76" s="2">
        <v>0.45</v>
      </c>
      <c r="BS76" s="18">
        <v>23299</v>
      </c>
      <c r="BT76">
        <v>0.17</v>
      </c>
      <c r="BU76" s="131">
        <f t="shared" si="7"/>
        <v>23285</v>
      </c>
      <c r="BV76" s="50" cm="1">
        <f t="array" ref="BV76">_xlfn.STDEV.S(_xlfn._xlws.FILTER($BT$2:$BT$15482,$BU$2:$BU$15482=BU76))*SQRT(252)</f>
        <v>6.6881011679849447</v>
      </c>
      <c r="BW76" s="18">
        <f t="shared" si="8"/>
        <v>23285</v>
      </c>
      <c r="BX76" t="str" cm="1">
        <f t="array" ref="BX76">IF(BV76&lt;&gt;BV75,_xlfn.STDEV.S(_xlfn._xlws.FILTER($BT$2:$BT$15482,$BV$2:$BV$15482=BV76))*SQRT(252),"")</f>
        <v/>
      </c>
      <c r="BZ76" s="18">
        <v>25447</v>
      </c>
      <c r="CA76">
        <v>10.502913881395012</v>
      </c>
      <c r="CC76" s="6">
        <v>35125</v>
      </c>
      <c r="CD76" s="2">
        <v>18.88</v>
      </c>
      <c r="CF76" s="137">
        <v>25871</v>
      </c>
      <c r="CG76">
        <v>0.5724269467544707</v>
      </c>
      <c r="CH76">
        <v>0.46980454545454542</v>
      </c>
      <c r="CI76">
        <v>-0.22595004411733199</v>
      </c>
      <c r="CJ76">
        <v>0.69383884127536244</v>
      </c>
      <c r="CK76">
        <v>0.77063138491201277</v>
      </c>
      <c r="CL76">
        <v>1</v>
      </c>
    </row>
    <row r="77" spans="1:90" ht="16">
      <c r="A77" s="6">
        <v>24929</v>
      </c>
      <c r="B77" s="2">
        <v>-0.51</v>
      </c>
      <c r="C77" s="6">
        <v>24929</v>
      </c>
      <c r="D77" s="2">
        <v>-0.1</v>
      </c>
      <c r="E77" s="35">
        <v>0.24</v>
      </c>
      <c r="F77" s="35"/>
      <c r="G77" s="6">
        <v>19480</v>
      </c>
      <c r="H77" s="5">
        <v>3.7470000000000003E-2</v>
      </c>
      <c r="J77" s="6">
        <v>28246</v>
      </c>
      <c r="K77" s="5">
        <v>-17.562419999999999</v>
      </c>
      <c r="M77" s="16">
        <v>23863</v>
      </c>
      <c r="N77" s="17">
        <v>0.11439000000000001</v>
      </c>
      <c r="P77" s="18">
        <v>27241</v>
      </c>
      <c r="Q77">
        <v>54.8</v>
      </c>
      <c r="R77">
        <f t="shared" si="6"/>
        <v>1.8281535648993475E-3</v>
      </c>
      <c r="T77" s="6">
        <v>26846</v>
      </c>
      <c r="U77" s="5">
        <v>130.43477999999999</v>
      </c>
      <c r="W77" s="18">
        <v>25508</v>
      </c>
      <c r="X77">
        <v>1.5407102988583059E-12</v>
      </c>
      <c r="Z77" s="18">
        <v>25507</v>
      </c>
      <c r="AA77" t="s">
        <v>358</v>
      </c>
      <c r="AB77" t="s">
        <v>359</v>
      </c>
      <c r="AC77" t="s">
        <v>360</v>
      </c>
      <c r="AD77" t="s">
        <v>361</v>
      </c>
      <c r="AF77" s="6">
        <v>19480</v>
      </c>
      <c r="AG77" s="5">
        <v>3.7470000000000003E-2</v>
      </c>
      <c r="AI77" s="69">
        <v>1877.04</v>
      </c>
      <c r="AJ77" s="2">
        <f>Cape!D82</f>
        <v>0.2833</v>
      </c>
      <c r="AK77" s="2">
        <f>Cape!E84</f>
        <v>10.465995039999999</v>
      </c>
      <c r="AL77" s="71">
        <f t="shared" si="9"/>
        <v>2.691573987216413E-2</v>
      </c>
      <c r="AM77" s="90">
        <v>2.94</v>
      </c>
      <c r="AN77">
        <f t="shared" si="10"/>
        <v>2.691573987216413E-2</v>
      </c>
      <c r="AQ77" s="18">
        <v>29859</v>
      </c>
      <c r="AR77">
        <v>4.9000000000000004</v>
      </c>
      <c r="AW77" s="18">
        <v>31320</v>
      </c>
      <c r="AX77">
        <v>6.3</v>
      </c>
      <c r="AZ77" s="127">
        <v>33664</v>
      </c>
      <c r="BA77" s="125">
        <v>0.32</v>
      </c>
      <c r="BD77" s="18">
        <v>25384</v>
      </c>
      <c r="BE77">
        <v>40.5</v>
      </c>
      <c r="BF77">
        <v>40.5</v>
      </c>
      <c r="BJ77" s="6">
        <v>24929</v>
      </c>
      <c r="BK77" s="2">
        <v>5.74</v>
      </c>
      <c r="BM77" s="6">
        <v>14702</v>
      </c>
      <c r="BN77" s="2">
        <v>0.02</v>
      </c>
      <c r="BP77" s="6">
        <v>26816</v>
      </c>
      <c r="BQ77" s="2">
        <v>0.23</v>
      </c>
      <c r="BS77" s="18">
        <v>23300</v>
      </c>
      <c r="BT77">
        <v>0.89</v>
      </c>
      <c r="BU77" s="131">
        <f t="shared" si="7"/>
        <v>23285</v>
      </c>
      <c r="BV77" s="50" cm="1">
        <f t="array" ref="BV77">_xlfn.STDEV.S(_xlfn._xlws.FILTER($BT$2:$BT$15482,$BU$2:$BU$15482=BU77))*SQRT(252)</f>
        <v>6.6881011679849447</v>
      </c>
      <c r="BW77" s="18">
        <f t="shared" si="8"/>
        <v>23285</v>
      </c>
      <c r="BX77" t="str" cm="1">
        <f t="array" ref="BX77">IF(BV77&lt;&gt;BV76,_xlfn.STDEV.S(_xlfn._xlws.FILTER($BT$2:$BT$15482,$BV$2:$BV$15482=BV77))*SQRT(252),"")</f>
        <v/>
      </c>
      <c r="BZ77" s="18">
        <v>25477</v>
      </c>
      <c r="CA77">
        <v>9.1952311063297483</v>
      </c>
      <c r="CC77" s="6">
        <v>35156</v>
      </c>
      <c r="CD77" s="2">
        <v>15.83</v>
      </c>
      <c r="CF77" s="137">
        <v>25902</v>
      </c>
      <c r="CG77">
        <v>0.81541086337377877</v>
      </c>
      <c r="CH77">
        <v>0.48281499999999999</v>
      </c>
      <c r="CI77">
        <v>-0.1131179401041543</v>
      </c>
      <c r="CJ77">
        <v>0.67360674924734765</v>
      </c>
      <c r="CK77">
        <v>0.73825760686428366</v>
      </c>
      <c r="CL77">
        <v>1</v>
      </c>
    </row>
    <row r="78" spans="1:90" ht="16">
      <c r="A78" s="6">
        <v>24959</v>
      </c>
      <c r="B78" s="2">
        <v>-0.27</v>
      </c>
      <c r="C78" s="6">
        <v>24959</v>
      </c>
      <c r="D78" s="2">
        <v>-0.22</v>
      </c>
      <c r="E78" s="35">
        <v>0.41</v>
      </c>
      <c r="F78" s="35"/>
      <c r="G78" s="6">
        <v>19511</v>
      </c>
      <c r="H78" s="5">
        <v>0.26217000000000001</v>
      </c>
      <c r="J78" s="6">
        <v>28277</v>
      </c>
      <c r="K78" s="5">
        <v>-3.9668000000000001</v>
      </c>
      <c r="M78" s="16">
        <v>23894</v>
      </c>
      <c r="N78" s="17">
        <v>-0.54844999999999999</v>
      </c>
      <c r="P78" s="18">
        <v>27272</v>
      </c>
      <c r="Q78">
        <v>52.9</v>
      </c>
      <c r="R78">
        <f t="shared" si="6"/>
        <v>-3.4671532846715307E-2</v>
      </c>
      <c r="T78" s="6">
        <v>26877</v>
      </c>
      <c r="U78" s="5">
        <v>-171.69811000000001</v>
      </c>
      <c r="W78" s="18">
        <v>25538</v>
      </c>
      <c r="X78">
        <v>6.7805981418633662E-12</v>
      </c>
      <c r="Z78" s="18">
        <v>25535</v>
      </c>
      <c r="AA78" t="s">
        <v>362</v>
      </c>
      <c r="AB78" t="s">
        <v>363</v>
      </c>
      <c r="AC78" t="s">
        <v>364</v>
      </c>
      <c r="AD78" t="s">
        <v>365</v>
      </c>
      <c r="AF78" s="6">
        <v>19511</v>
      </c>
      <c r="AG78" s="5">
        <v>0.26217000000000001</v>
      </c>
      <c r="AI78" s="69">
        <v>1877.05</v>
      </c>
      <c r="AJ78" s="2">
        <f>Cape!D83</f>
        <v>0.28499999999999998</v>
      </c>
      <c r="AK78" s="2">
        <f>Cape!E85</f>
        <v>10.65632562</v>
      </c>
      <c r="AL78" s="71">
        <f t="shared" si="9"/>
        <v>2.6585148587079305E-2</v>
      </c>
      <c r="AM78" s="90">
        <v>2.94</v>
      </c>
      <c r="AN78">
        <f t="shared" si="10"/>
        <v>2.6585148587079305E-2</v>
      </c>
      <c r="AQ78" s="18">
        <v>29951</v>
      </c>
      <c r="AR78">
        <v>-4.3</v>
      </c>
      <c r="AW78" s="18">
        <v>31412</v>
      </c>
      <c r="AX78">
        <v>3</v>
      </c>
      <c r="AZ78" s="127">
        <v>33695</v>
      </c>
      <c r="BA78" s="125">
        <v>0.36</v>
      </c>
      <c r="BD78" s="18">
        <v>25415</v>
      </c>
      <c r="BE78">
        <v>40.299999999999997</v>
      </c>
      <c r="BF78">
        <v>40.299999999999997</v>
      </c>
      <c r="BJ78" s="6">
        <v>24959</v>
      </c>
      <c r="BK78" s="2">
        <v>5.86</v>
      </c>
      <c r="BM78" s="6">
        <v>14732</v>
      </c>
      <c r="BN78" s="2">
        <v>0.06</v>
      </c>
      <c r="BP78" s="6">
        <v>26846</v>
      </c>
      <c r="BQ78" s="2">
        <v>0.53</v>
      </c>
      <c r="BS78" s="18">
        <v>23301</v>
      </c>
      <c r="BT78">
        <v>0.14000000000000001</v>
      </c>
      <c r="BU78" s="131">
        <f t="shared" si="7"/>
        <v>23285</v>
      </c>
      <c r="BV78" s="50" cm="1">
        <f t="array" ref="BV78">_xlfn.STDEV.S(_xlfn._xlws.FILTER($BT$2:$BT$15482,$BU$2:$BU$15482=BU78))*SQRT(252)</f>
        <v>6.6881011679849447</v>
      </c>
      <c r="BW78" s="18">
        <f t="shared" si="8"/>
        <v>23285</v>
      </c>
      <c r="BX78" t="str" cm="1">
        <f t="array" ref="BX78">IF(BV78&lt;&gt;BV77,_xlfn.STDEV.S(_xlfn._xlws.FILTER($BT$2:$BT$15482,$BV$2:$BV$15482=BV78))*SQRT(252),"")</f>
        <v/>
      </c>
      <c r="BZ78" s="18">
        <v>25508</v>
      </c>
      <c r="CA78">
        <v>8.3926459035966658</v>
      </c>
      <c r="CC78" s="6">
        <v>35186</v>
      </c>
      <c r="CD78" s="2">
        <v>16.07</v>
      </c>
      <c r="CF78" s="137">
        <v>25933</v>
      </c>
      <c r="CG78">
        <v>0.4908659809580429</v>
      </c>
      <c r="CH78">
        <v>0.25562272727272722</v>
      </c>
      <c r="CI78">
        <v>-0.30862141628960671</v>
      </c>
      <c r="CJ78">
        <v>0.44739094538072399</v>
      </c>
      <c r="CK78">
        <v>0.50630638203669365</v>
      </c>
      <c r="CL78">
        <v>1</v>
      </c>
    </row>
    <row r="79" spans="1:90" ht="16">
      <c r="A79" s="6">
        <v>24990</v>
      </c>
      <c r="B79" s="2">
        <v>0.14000000000000001</v>
      </c>
      <c r="C79" s="6">
        <v>24990</v>
      </c>
      <c r="D79" s="2">
        <v>-0.37</v>
      </c>
      <c r="E79" s="35">
        <v>-0.75</v>
      </c>
      <c r="F79" s="35"/>
      <c r="G79" s="6">
        <v>19541</v>
      </c>
      <c r="H79" s="5">
        <v>7.4709999999999999E-2</v>
      </c>
      <c r="J79" s="6">
        <v>28307</v>
      </c>
      <c r="K79" s="5">
        <v>1.7031000000000001</v>
      </c>
      <c r="M79" s="16">
        <v>23924</v>
      </c>
      <c r="N79" s="17">
        <v>1.3327199999999999</v>
      </c>
      <c r="P79" s="18">
        <v>27302</v>
      </c>
      <c r="Q79">
        <v>46.2</v>
      </c>
      <c r="R79">
        <f t="shared" si="6"/>
        <v>-0.12665406427221165</v>
      </c>
      <c r="T79" s="6">
        <v>26908</v>
      </c>
      <c r="U79" s="5">
        <v>-268.42104999999998</v>
      </c>
      <c r="W79" s="18">
        <v>25569</v>
      </c>
      <c r="X79">
        <v>2.81473017615534E-12</v>
      </c>
      <c r="Z79" s="18">
        <v>25568</v>
      </c>
      <c r="AA79" t="s">
        <v>366</v>
      </c>
      <c r="AB79" t="s">
        <v>367</v>
      </c>
      <c r="AC79" t="s">
        <v>368</v>
      </c>
      <c r="AD79" t="s">
        <v>369</v>
      </c>
      <c r="AF79" s="6">
        <v>19541</v>
      </c>
      <c r="AG79" s="5">
        <v>7.4709999999999999E-2</v>
      </c>
      <c r="AI79" s="69">
        <v>1877.06</v>
      </c>
      <c r="AJ79" s="2">
        <f>Cape!D84</f>
        <v>0.28670000000000001</v>
      </c>
      <c r="AK79" s="2">
        <f>Cape!E86</f>
        <v>10.08541488</v>
      </c>
      <c r="AL79" s="71">
        <f t="shared" si="9"/>
        <v>2.8258629257302301E-2</v>
      </c>
      <c r="AM79" s="90">
        <v>2.73</v>
      </c>
      <c r="AN79">
        <f t="shared" si="10"/>
        <v>2.8258629257302301E-2</v>
      </c>
      <c r="AQ79" s="18">
        <v>30041</v>
      </c>
      <c r="AR79">
        <v>-6.1</v>
      </c>
      <c r="AW79" s="18">
        <v>31502</v>
      </c>
      <c r="AX79">
        <v>3.8</v>
      </c>
      <c r="AZ79" s="127">
        <v>33725</v>
      </c>
      <c r="BA79" s="125">
        <v>0.36</v>
      </c>
      <c r="BD79" s="18">
        <v>25446</v>
      </c>
      <c r="BE79">
        <v>40.200000000000003</v>
      </c>
      <c r="BF79">
        <v>40.200000000000003</v>
      </c>
      <c r="BJ79" s="6">
        <v>24990</v>
      </c>
      <c r="BK79" s="2">
        <v>5.64</v>
      </c>
      <c r="BM79" s="6">
        <v>14763</v>
      </c>
      <c r="BN79" s="2">
        <v>0.1</v>
      </c>
      <c r="BP79" s="6">
        <v>26877</v>
      </c>
      <c r="BQ79" s="2">
        <v>-0.38</v>
      </c>
      <c r="BS79" s="18">
        <v>23302</v>
      </c>
      <c r="BT79">
        <v>0.09</v>
      </c>
      <c r="BU79" s="131">
        <f t="shared" si="7"/>
        <v>23285</v>
      </c>
      <c r="BV79" s="50" cm="1">
        <f t="array" ref="BV79">_xlfn.STDEV.S(_xlfn._xlws.FILTER($BT$2:$BT$15482,$BU$2:$BU$15482=BU79))*SQRT(252)</f>
        <v>6.6881011679849447</v>
      </c>
      <c r="BW79" s="18">
        <f t="shared" si="8"/>
        <v>23285</v>
      </c>
      <c r="BX79" t="str" cm="1">
        <f t="array" ref="BX79">IF(BV79&lt;&gt;BV78,_xlfn.STDEV.S(_xlfn._xlws.FILTER($BT$2:$BT$15482,$BV$2:$BV$15482=BV79))*SQRT(252),"")</f>
        <v/>
      </c>
      <c r="BZ79" s="18">
        <v>25538</v>
      </c>
      <c r="CA79">
        <v>12.586624935729487</v>
      </c>
      <c r="CC79" s="6">
        <v>35217</v>
      </c>
      <c r="CD79" s="2">
        <v>13.68</v>
      </c>
      <c r="CF79" s="137">
        <v>25962</v>
      </c>
      <c r="CG79">
        <v>0.50948286993229597</v>
      </c>
      <c r="CH79">
        <v>0.28323999999999999</v>
      </c>
      <c r="CI79">
        <v>-0.25412587094544148</v>
      </c>
      <c r="CJ79">
        <v>0.4888988701798746</v>
      </c>
      <c r="CK79">
        <v>0.56224027361590256</v>
      </c>
      <c r="CL79">
        <v>1</v>
      </c>
    </row>
    <row r="80" spans="1:90" ht="16">
      <c r="A80" s="6">
        <v>25020</v>
      </c>
      <c r="B80" s="2">
        <v>-0.61</v>
      </c>
      <c r="C80" s="6">
        <v>25020</v>
      </c>
      <c r="D80" s="2">
        <v>-0.54</v>
      </c>
      <c r="E80" s="35">
        <v>0.28000000000000003</v>
      </c>
      <c r="F80" s="35"/>
      <c r="G80" s="6">
        <v>19572</v>
      </c>
      <c r="H80" s="5">
        <v>0.22395999999999999</v>
      </c>
      <c r="J80" s="6">
        <v>28338</v>
      </c>
      <c r="K80" s="5">
        <v>-13.289529999999999</v>
      </c>
      <c r="M80" s="16">
        <v>23955</v>
      </c>
      <c r="N80" s="17">
        <v>0.77098</v>
      </c>
      <c r="P80" s="18">
        <v>27333</v>
      </c>
      <c r="Q80">
        <v>42.7</v>
      </c>
      <c r="R80">
        <f t="shared" si="6"/>
        <v>-7.575757575757576E-2</v>
      </c>
      <c r="T80" s="6">
        <v>26938</v>
      </c>
      <c r="U80" s="5">
        <v>65.625</v>
      </c>
      <c r="W80" s="18">
        <v>25600</v>
      </c>
      <c r="X80">
        <v>7.464773155929137E-12</v>
      </c>
      <c r="Z80" s="18">
        <v>25598</v>
      </c>
      <c r="AA80" t="s">
        <v>370</v>
      </c>
      <c r="AB80" t="s">
        <v>371</v>
      </c>
      <c r="AC80" t="s">
        <v>372</v>
      </c>
      <c r="AD80" t="s">
        <v>373</v>
      </c>
      <c r="AF80" s="6">
        <v>19572</v>
      </c>
      <c r="AG80" s="5">
        <v>0.22395999999999999</v>
      </c>
      <c r="AI80" s="69">
        <v>1877.07</v>
      </c>
      <c r="AJ80" s="2">
        <f>Cape!D85</f>
        <v>0.2883</v>
      </c>
      <c r="AK80" s="2">
        <f>Cape!E87</f>
        <v>10.180580170000001</v>
      </c>
      <c r="AL80" s="71">
        <f t="shared" si="9"/>
        <v>2.8161459878764453E-2</v>
      </c>
      <c r="AM80" s="90">
        <v>2.85</v>
      </c>
      <c r="AN80">
        <f t="shared" si="10"/>
        <v>2.8161459878764453E-2</v>
      </c>
      <c r="AQ80" s="18">
        <v>30132</v>
      </c>
      <c r="AR80">
        <v>1.8</v>
      </c>
      <c r="AW80" s="18">
        <v>31593</v>
      </c>
      <c r="AX80">
        <v>1.8</v>
      </c>
      <c r="AZ80" s="127">
        <v>33756</v>
      </c>
      <c r="BA80" s="125">
        <v>0.37</v>
      </c>
      <c r="BD80" s="18">
        <v>25476</v>
      </c>
      <c r="BE80">
        <v>40.299999999999997</v>
      </c>
      <c r="BF80">
        <v>40.299999999999997</v>
      </c>
      <c r="BJ80" s="6">
        <v>25020</v>
      </c>
      <c r="BK80" s="2">
        <v>5.39</v>
      </c>
      <c r="BM80" s="6">
        <v>14793</v>
      </c>
      <c r="BN80" s="2">
        <v>0.05</v>
      </c>
      <c r="BP80" s="6">
        <v>26908</v>
      </c>
      <c r="BQ80" s="2">
        <v>0.64</v>
      </c>
      <c r="BS80" s="18">
        <v>23305</v>
      </c>
      <c r="BT80">
        <v>0.03</v>
      </c>
      <c r="BU80" s="131">
        <f t="shared" si="7"/>
        <v>23285</v>
      </c>
      <c r="BV80" s="50" cm="1">
        <f t="array" ref="BV80">_xlfn.STDEV.S(_xlfn._xlws.FILTER($BT$2:$BT$15482,$BU$2:$BU$15482=BU80))*SQRT(252)</f>
        <v>6.6881011679849447</v>
      </c>
      <c r="BW80" s="18">
        <f t="shared" si="8"/>
        <v>23285</v>
      </c>
      <c r="BX80" t="str" cm="1">
        <f t="array" ref="BX80">IF(BV80&lt;&gt;BV79,_xlfn.STDEV.S(_xlfn._xlws.FILTER($BT$2:$BT$15482,$BV$2:$BV$15482=BV80))*SQRT(252),"")</f>
        <v/>
      </c>
      <c r="BZ80" s="18">
        <v>25569</v>
      </c>
      <c r="CA80">
        <v>10.443516649098616</v>
      </c>
      <c r="CC80" s="6">
        <v>35247</v>
      </c>
      <c r="CD80" s="2">
        <v>19.46</v>
      </c>
      <c r="CF80" s="137">
        <v>25990</v>
      </c>
      <c r="CG80">
        <v>0.56531395144367247</v>
      </c>
      <c r="CH80">
        <v>0.28323157894736839</v>
      </c>
      <c r="CI80">
        <v>-5.6449551060856577E-2</v>
      </c>
      <c r="CJ80">
        <v>0.54136010218145747</v>
      </c>
      <c r="CK80">
        <v>0.63290526028934668</v>
      </c>
      <c r="CL80">
        <v>1</v>
      </c>
    </row>
    <row r="81" spans="1:90" ht="16">
      <c r="A81" s="6">
        <v>25051</v>
      </c>
      <c r="B81" s="2">
        <v>-0.33</v>
      </c>
      <c r="C81" s="6">
        <v>25051</v>
      </c>
      <c r="D81" s="2">
        <v>-0.61</v>
      </c>
      <c r="E81" s="35">
        <v>0.32</v>
      </c>
      <c r="F81" s="35"/>
      <c r="G81" s="6">
        <v>19603</v>
      </c>
      <c r="H81" s="5">
        <v>0.14898</v>
      </c>
      <c r="J81" s="6">
        <v>28369</v>
      </c>
      <c r="K81" s="5">
        <v>-29.666460000000001</v>
      </c>
      <c r="M81" s="16">
        <v>23986</v>
      </c>
      <c r="N81" s="17">
        <v>1.71017</v>
      </c>
      <c r="P81" s="18">
        <v>27363</v>
      </c>
      <c r="Q81">
        <v>37.9</v>
      </c>
      <c r="R81">
        <f t="shared" si="6"/>
        <v>-0.11241217798594857</v>
      </c>
      <c r="T81" s="6">
        <v>26969</v>
      </c>
      <c r="U81" s="5">
        <v>-24.528300000000002</v>
      </c>
      <c r="W81" s="18">
        <v>25628</v>
      </c>
      <c r="X81">
        <v>5.8502230524906802E-12</v>
      </c>
      <c r="Z81" s="18">
        <v>25626</v>
      </c>
      <c r="AA81" t="s">
        <v>374</v>
      </c>
      <c r="AB81" t="s">
        <v>375</v>
      </c>
      <c r="AC81" t="s">
        <v>376</v>
      </c>
      <c r="AD81" t="s">
        <v>377</v>
      </c>
      <c r="AF81" s="6">
        <v>19603</v>
      </c>
      <c r="AG81" s="5">
        <v>0.14898</v>
      </c>
      <c r="AI81" s="69">
        <v>1877.08</v>
      </c>
      <c r="AJ81" s="2">
        <f>Cape!D86</f>
        <v>0.28999999999999998</v>
      </c>
      <c r="AK81" s="2">
        <f>Cape!E88</f>
        <v>9.8000000000000007</v>
      </c>
      <c r="AL81" s="71">
        <f t="shared" si="9"/>
        <v>2.9418367346938774E-2</v>
      </c>
      <c r="AM81" s="90">
        <v>3.05</v>
      </c>
      <c r="AN81">
        <f t="shared" si="10"/>
        <v>2.9418367346938774E-2</v>
      </c>
      <c r="AQ81" s="18">
        <v>30224</v>
      </c>
      <c r="AR81">
        <v>-1.5</v>
      </c>
      <c r="AW81" s="18">
        <v>31685</v>
      </c>
      <c r="AX81">
        <v>3.9</v>
      </c>
      <c r="AZ81" s="127">
        <v>33786</v>
      </c>
      <c r="BA81" s="125">
        <v>0.26</v>
      </c>
      <c r="BD81" s="18">
        <v>25507</v>
      </c>
      <c r="BE81">
        <v>40</v>
      </c>
      <c r="BF81">
        <v>40</v>
      </c>
      <c r="BJ81" s="6">
        <v>25051</v>
      </c>
      <c r="BK81" s="2">
        <v>5.42</v>
      </c>
      <c r="BM81" s="6">
        <v>14824</v>
      </c>
      <c r="BN81" s="2">
        <v>0.04</v>
      </c>
      <c r="BP81" s="6">
        <v>26938</v>
      </c>
      <c r="BQ81" s="2">
        <v>1.06</v>
      </c>
      <c r="BS81" s="18">
        <v>23306</v>
      </c>
      <c r="BT81">
        <v>-0.54</v>
      </c>
      <c r="BU81" s="131">
        <f t="shared" si="7"/>
        <v>23285</v>
      </c>
      <c r="BV81" s="50" cm="1">
        <f t="array" ref="BV81">_xlfn.STDEV.S(_xlfn._xlws.FILTER($BT$2:$BT$15482,$BU$2:$BU$15482=BU81))*SQRT(252)</f>
        <v>6.6881011679849447</v>
      </c>
      <c r="BW81" s="18">
        <f t="shared" si="8"/>
        <v>23285</v>
      </c>
      <c r="BX81" t="str" cm="1">
        <f t="array" ref="BX81">IF(BV81&lt;&gt;BV80,_xlfn.STDEV.S(_xlfn._xlws.FILTER($BT$2:$BT$15482,$BV$2:$BV$15482=BV81))*SQRT(252),"")</f>
        <v/>
      </c>
      <c r="BZ81" s="18">
        <v>25600</v>
      </c>
      <c r="CA81">
        <v>11.298422805628089</v>
      </c>
      <c r="CC81" s="6">
        <v>35278</v>
      </c>
      <c r="CD81" s="2">
        <v>17.010000000000002</v>
      </c>
      <c r="CF81" s="137">
        <v>26023</v>
      </c>
      <c r="CG81">
        <v>0.38930643880092858</v>
      </c>
      <c r="CH81">
        <v>0.217795652173913</v>
      </c>
      <c r="CI81">
        <v>-0.1832792384431681</v>
      </c>
      <c r="CJ81">
        <v>0.44117566612342368</v>
      </c>
      <c r="CK81">
        <v>0.53008221208816242</v>
      </c>
      <c r="CL81">
        <v>1</v>
      </c>
    </row>
    <row r="82" spans="1:90" ht="16">
      <c r="A82" s="6">
        <v>25082</v>
      </c>
      <c r="B82" s="2">
        <v>-0.01</v>
      </c>
      <c r="C82" s="6">
        <v>25082</v>
      </c>
      <c r="D82" s="2">
        <v>-0.28999999999999998</v>
      </c>
      <c r="E82" s="35">
        <v>-0.38</v>
      </c>
      <c r="F82" s="35"/>
      <c r="G82" s="6">
        <v>19633</v>
      </c>
      <c r="H82" s="5">
        <v>0.22313</v>
      </c>
      <c r="J82" s="6">
        <v>28399</v>
      </c>
      <c r="K82" s="5">
        <v>-34.082729999999998</v>
      </c>
      <c r="M82" s="16">
        <v>24016</v>
      </c>
      <c r="N82" s="17">
        <v>1.4380500000000001</v>
      </c>
      <c r="P82" s="18">
        <v>27394</v>
      </c>
      <c r="Q82">
        <v>30.9</v>
      </c>
      <c r="R82">
        <f t="shared" si="6"/>
        <v>-0.18469656992084432</v>
      </c>
      <c r="T82" s="6">
        <v>26999</v>
      </c>
      <c r="U82" s="5">
        <v>-151.25</v>
      </c>
      <c r="W82" s="18">
        <v>25659</v>
      </c>
      <c r="X82">
        <v>5.5558758743854286E-12</v>
      </c>
      <c r="Z82" s="18">
        <v>25658</v>
      </c>
      <c r="AA82" t="s">
        <v>378</v>
      </c>
      <c r="AB82" t="s">
        <v>379</v>
      </c>
      <c r="AC82" t="s">
        <v>380</v>
      </c>
      <c r="AD82" t="s">
        <v>381</v>
      </c>
      <c r="AF82" s="6">
        <v>19633</v>
      </c>
      <c r="AG82" s="5">
        <v>0.22313</v>
      </c>
      <c r="AI82" s="69">
        <v>1877.09</v>
      </c>
      <c r="AJ82" s="2">
        <f>Cape!D87</f>
        <v>0.29170000000000001</v>
      </c>
      <c r="AK82" s="2">
        <f>Cape!E89</f>
        <v>9.7048347110000002</v>
      </c>
      <c r="AL82" s="71">
        <f t="shared" si="9"/>
        <v>2.9882013309438214E-2</v>
      </c>
      <c r="AM82" s="90">
        <v>3.24</v>
      </c>
      <c r="AN82">
        <f t="shared" si="10"/>
        <v>2.9882013309438214E-2</v>
      </c>
      <c r="AQ82" s="18">
        <v>30316</v>
      </c>
      <c r="AR82">
        <v>0.2</v>
      </c>
      <c r="AW82" s="18">
        <v>31777</v>
      </c>
      <c r="AX82">
        <v>2.2000000000000002</v>
      </c>
      <c r="AZ82" s="127">
        <v>33817</v>
      </c>
      <c r="BA82" s="125">
        <v>0.34</v>
      </c>
      <c r="BD82" s="18">
        <v>25537</v>
      </c>
      <c r="BE82">
        <v>39.9</v>
      </c>
      <c r="BF82">
        <v>39.9</v>
      </c>
      <c r="BJ82" s="6">
        <v>25082</v>
      </c>
      <c r="BK82" s="2">
        <v>5.49</v>
      </c>
      <c r="BM82" s="6">
        <v>14855</v>
      </c>
      <c r="BN82" s="2">
        <v>0.05</v>
      </c>
      <c r="BP82" s="6">
        <v>26969</v>
      </c>
      <c r="BQ82" s="2">
        <v>0.8</v>
      </c>
      <c r="BS82" s="18">
        <v>23307</v>
      </c>
      <c r="BT82">
        <v>0.03</v>
      </c>
      <c r="BU82" s="131">
        <f t="shared" si="7"/>
        <v>23285</v>
      </c>
      <c r="BV82" s="50" cm="1">
        <f t="array" ref="BV82">_xlfn.STDEV.S(_xlfn._xlws.FILTER($BT$2:$BT$15482,$BU$2:$BU$15482=BU82))*SQRT(252)</f>
        <v>6.6881011679849447</v>
      </c>
      <c r="BW82" s="18">
        <f t="shared" si="8"/>
        <v>23285</v>
      </c>
      <c r="BX82" t="str" cm="1">
        <f t="array" ref="BX82">IF(BV82&lt;&gt;BV81,_xlfn.STDEV.S(_xlfn._xlws.FILTER($BT$2:$BT$15482,$BV$2:$BV$15482=BV82))*SQRT(252),"")</f>
        <v/>
      </c>
      <c r="BZ82" s="18">
        <v>25628</v>
      </c>
      <c r="CA82">
        <v>11.39994210511615</v>
      </c>
      <c r="CC82" s="6">
        <v>35309</v>
      </c>
      <c r="CD82" s="2">
        <v>16.95</v>
      </c>
      <c r="CF82" s="137">
        <v>26053</v>
      </c>
      <c r="CG82">
        <v>0.38588024534286292</v>
      </c>
      <c r="CH82">
        <v>0.13462380952380951</v>
      </c>
      <c r="CI82">
        <v>-0.31414568895734241</v>
      </c>
      <c r="CJ82">
        <v>0.34398574167571322</v>
      </c>
      <c r="CK82">
        <v>0.43438840796666461</v>
      </c>
      <c r="CL82">
        <v>1</v>
      </c>
    </row>
    <row r="83" spans="1:90" ht="16">
      <c r="A83" s="6">
        <v>25112</v>
      </c>
      <c r="B83" s="2">
        <v>-0.39</v>
      </c>
      <c r="C83" s="6">
        <v>25112</v>
      </c>
      <c r="D83" s="2">
        <v>-0.32</v>
      </c>
      <c r="E83" s="35">
        <v>0.17</v>
      </c>
      <c r="F83" s="35"/>
      <c r="G83" s="6">
        <v>19664</v>
      </c>
      <c r="H83" s="5">
        <v>-0.37106</v>
      </c>
      <c r="J83" s="6">
        <v>28430</v>
      </c>
      <c r="K83" s="5">
        <v>-25.992540000000002</v>
      </c>
      <c r="M83" s="16">
        <v>24047</v>
      </c>
      <c r="N83" s="17">
        <v>0.13086</v>
      </c>
      <c r="P83" s="18">
        <v>27425</v>
      </c>
      <c r="Q83">
        <v>30.7</v>
      </c>
      <c r="R83">
        <f t="shared" si="6"/>
        <v>-6.4724919093850902E-3</v>
      </c>
      <c r="T83" s="6">
        <v>27030</v>
      </c>
      <c r="U83" s="5">
        <v>-46.341459999999998</v>
      </c>
      <c r="W83" s="18">
        <v>25689</v>
      </c>
      <c r="X83">
        <v>1.453456528066697E-12</v>
      </c>
      <c r="Z83" s="18">
        <v>25688</v>
      </c>
      <c r="AA83" t="s">
        <v>382</v>
      </c>
      <c r="AB83" t="s">
        <v>383</v>
      </c>
      <c r="AC83" t="s">
        <v>384</v>
      </c>
      <c r="AD83" t="s">
        <v>385</v>
      </c>
      <c r="AF83" s="6">
        <v>19664</v>
      </c>
      <c r="AG83" s="5">
        <v>-0.37106</v>
      </c>
      <c r="AI83" s="69">
        <v>1877.1</v>
      </c>
      <c r="AJ83" s="2">
        <f>Cape!D88</f>
        <v>0.29330000000000001</v>
      </c>
      <c r="AK83" s="2">
        <f>Cape!E90</f>
        <v>9.7048347110000002</v>
      </c>
      <c r="AL83" s="71">
        <f t="shared" si="9"/>
        <v>3.0057183732286649E-2</v>
      </c>
      <c r="AM83" s="90">
        <v>3.31</v>
      </c>
      <c r="AN83">
        <f t="shared" si="10"/>
        <v>3.0057183732286649E-2</v>
      </c>
      <c r="AQ83" s="18">
        <v>30406</v>
      </c>
      <c r="AR83">
        <v>5.4</v>
      </c>
      <c r="AW83" s="18">
        <v>31867</v>
      </c>
      <c r="AX83">
        <v>3</v>
      </c>
      <c r="AZ83" s="127">
        <v>33848</v>
      </c>
      <c r="BA83" s="125">
        <v>0.57999999999999996</v>
      </c>
      <c r="BD83" s="18">
        <v>25568</v>
      </c>
      <c r="BE83">
        <v>39.700000000000003</v>
      </c>
      <c r="BF83">
        <v>39.700000000000003</v>
      </c>
      <c r="BJ83" s="6">
        <v>25112</v>
      </c>
      <c r="BK83" s="2">
        <v>5.61</v>
      </c>
      <c r="BM83" s="6">
        <v>14885</v>
      </c>
      <c r="BN83" s="2">
        <v>0.02</v>
      </c>
      <c r="BP83" s="6">
        <v>26999</v>
      </c>
      <c r="BQ83" s="2">
        <v>-0.41</v>
      </c>
      <c r="BS83" s="18">
        <v>23308</v>
      </c>
      <c r="BT83">
        <v>0.35</v>
      </c>
      <c r="BU83" s="131">
        <f t="shared" si="7"/>
        <v>23285</v>
      </c>
      <c r="BV83" s="50" cm="1">
        <f t="array" ref="BV83">_xlfn.STDEV.S(_xlfn._xlws.FILTER($BT$2:$BT$15482,$BU$2:$BU$15482=BU83))*SQRT(252)</f>
        <v>6.6881011679849447</v>
      </c>
      <c r="BW83" s="18">
        <f t="shared" si="8"/>
        <v>23285</v>
      </c>
      <c r="BX83" t="str" cm="1">
        <f t="array" ref="BX83">IF(BV83&lt;&gt;BV82,_xlfn.STDEV.S(_xlfn._xlws.FILTER($BT$2:$BT$15482,$BV$2:$BV$15482=BV83))*SQRT(252),"")</f>
        <v/>
      </c>
      <c r="BZ83" s="18">
        <v>25659</v>
      </c>
      <c r="CA83">
        <v>13.155163521322235</v>
      </c>
      <c r="CC83" s="6">
        <v>35339</v>
      </c>
      <c r="CD83" s="2">
        <v>18.11</v>
      </c>
      <c r="CF83" s="137">
        <v>26081</v>
      </c>
      <c r="CG83">
        <v>0.50221406217785725</v>
      </c>
      <c r="CH83">
        <v>0.27151500000000001</v>
      </c>
      <c r="CI83">
        <v>-0.1012340492734477</v>
      </c>
      <c r="CJ83">
        <v>0.49258581939971052</v>
      </c>
      <c r="CK83">
        <v>0.74891191904243348</v>
      </c>
      <c r="CL83">
        <v>1</v>
      </c>
    </row>
    <row r="84" spans="1:90" ht="16">
      <c r="A84" s="6">
        <v>25143</v>
      </c>
      <c r="B84" s="2">
        <v>-0.22</v>
      </c>
      <c r="C84" s="6">
        <v>25143</v>
      </c>
      <c r="D84" s="2">
        <v>-0.01</v>
      </c>
      <c r="E84" s="35">
        <v>2.38</v>
      </c>
      <c r="F84" s="35"/>
      <c r="G84" s="6">
        <v>19694</v>
      </c>
      <c r="H84" s="5">
        <v>7.4490000000000001E-2</v>
      </c>
      <c r="J84" s="6">
        <v>28460</v>
      </c>
      <c r="K84" s="5">
        <v>23.780380000000001</v>
      </c>
      <c r="M84" s="16">
        <v>24077</v>
      </c>
      <c r="N84" s="17">
        <v>0.56633</v>
      </c>
      <c r="P84" s="18">
        <v>27453</v>
      </c>
      <c r="Q84">
        <v>34.4</v>
      </c>
      <c r="R84">
        <f t="shared" si="6"/>
        <v>0.12052117263843647</v>
      </c>
      <c r="T84" s="6">
        <v>27061</v>
      </c>
      <c r="U84" s="5">
        <v>18.181819999999998</v>
      </c>
      <c r="W84" s="18">
        <v>25720</v>
      </c>
      <c r="X84">
        <v>1.44135015168164E-11</v>
      </c>
      <c r="Z84" s="18">
        <v>25717</v>
      </c>
      <c r="AA84" t="s">
        <v>386</v>
      </c>
      <c r="AB84" t="s">
        <v>387</v>
      </c>
      <c r="AC84" t="s">
        <v>388</v>
      </c>
      <c r="AD84" t="s">
        <v>389</v>
      </c>
      <c r="AF84" s="6">
        <v>19694</v>
      </c>
      <c r="AG84" s="5">
        <v>7.4490000000000001E-2</v>
      </c>
      <c r="AI84" s="69">
        <v>1877.11</v>
      </c>
      <c r="AJ84" s="2">
        <f>Cape!D89</f>
        <v>0.29499999999999998</v>
      </c>
      <c r="AK84" s="2">
        <f>Cape!E91</f>
        <v>9.5145851239999999</v>
      </c>
      <c r="AL84" s="71">
        <f t="shared" si="9"/>
        <v>3.0826357237602239E-2</v>
      </c>
      <c r="AM84" s="90">
        <v>3.26</v>
      </c>
      <c r="AN84">
        <f t="shared" si="10"/>
        <v>3.0826357237602239E-2</v>
      </c>
      <c r="AQ84" s="18">
        <v>30497</v>
      </c>
      <c r="AR84">
        <v>9.4</v>
      </c>
      <c r="AW84" s="18">
        <v>31958</v>
      </c>
      <c r="AX84">
        <v>4.4000000000000004</v>
      </c>
      <c r="AZ84" s="127">
        <v>33878</v>
      </c>
      <c r="BA84" s="125">
        <v>0.6</v>
      </c>
      <c r="BD84" s="18">
        <v>25599</v>
      </c>
      <c r="BE84">
        <v>39.200000000000003</v>
      </c>
      <c r="BF84">
        <v>39.200000000000003</v>
      </c>
      <c r="BJ84" s="6">
        <v>25143</v>
      </c>
      <c r="BK84" s="2">
        <v>5.78</v>
      </c>
      <c r="BM84" s="6">
        <v>14916</v>
      </c>
      <c r="BN84" s="2">
        <v>0.02</v>
      </c>
      <c r="BP84" s="6">
        <v>27030</v>
      </c>
      <c r="BQ84" s="2">
        <v>-0.23</v>
      </c>
      <c r="BS84" s="18">
        <v>23309</v>
      </c>
      <c r="BT84">
        <v>0.85</v>
      </c>
      <c r="BU84" s="131">
        <f t="shared" si="7"/>
        <v>23285</v>
      </c>
      <c r="BV84" s="50" cm="1">
        <f t="array" ref="BV84">_xlfn.STDEV.S(_xlfn._xlws.FILTER($BT$2:$BT$15482,$BU$2:$BU$15482=BU84))*SQRT(252)</f>
        <v>6.6881011679849447</v>
      </c>
      <c r="BW84" s="18">
        <f t="shared" si="8"/>
        <v>23285</v>
      </c>
      <c r="BX84" t="str" cm="1">
        <f t="array" ref="BX84">IF(BV84&lt;&gt;BV83,_xlfn.STDEV.S(_xlfn._xlws.FILTER($BT$2:$BT$15482,$BV$2:$BV$15482=BV84))*SQRT(252),"")</f>
        <v/>
      </c>
      <c r="BZ84" s="18">
        <v>25689</v>
      </c>
      <c r="CA84">
        <v>33.37431347608517</v>
      </c>
      <c r="CC84" s="6">
        <v>35370</v>
      </c>
      <c r="CD84" s="2">
        <v>17.14</v>
      </c>
      <c r="CF84" s="137">
        <v>26114</v>
      </c>
      <c r="CG84">
        <v>0.72236554789665075</v>
      </c>
      <c r="CH84">
        <v>0.43591818181818182</v>
      </c>
      <c r="CI84">
        <v>0.1443450700831119</v>
      </c>
      <c r="CJ84">
        <v>0.67577564862365913</v>
      </c>
      <c r="CK84">
        <v>1.0917215618882921</v>
      </c>
      <c r="CL84">
        <v>3</v>
      </c>
    </row>
    <row r="85" spans="1:90" ht="16">
      <c r="A85" s="6">
        <v>25173</v>
      </c>
      <c r="B85" s="2">
        <v>2.16</v>
      </c>
      <c r="C85" s="6">
        <v>25173</v>
      </c>
      <c r="D85" s="2">
        <v>0.12</v>
      </c>
      <c r="E85" s="35">
        <v>-2.35</v>
      </c>
      <c r="F85" s="35"/>
      <c r="G85" s="6">
        <v>19725</v>
      </c>
      <c r="H85" s="5">
        <v>0.26051000000000002</v>
      </c>
      <c r="J85" s="6">
        <v>28491</v>
      </c>
      <c r="K85" s="5">
        <v>26.759740000000001</v>
      </c>
      <c r="M85" s="16">
        <v>24108</v>
      </c>
      <c r="N85" s="17">
        <v>0.75807000000000002</v>
      </c>
      <c r="P85" s="18">
        <v>27484</v>
      </c>
      <c r="Q85">
        <v>31.6</v>
      </c>
      <c r="R85">
        <f t="shared" si="6"/>
        <v>-8.1395348837209225E-2</v>
      </c>
      <c r="T85" s="6">
        <v>27089</v>
      </c>
      <c r="U85" s="5">
        <v>-123.07692</v>
      </c>
      <c r="W85" s="18">
        <v>25750</v>
      </c>
      <c r="X85">
        <v>4.8172844155138301E-12</v>
      </c>
      <c r="Z85" s="18">
        <v>25749</v>
      </c>
      <c r="AA85" t="s">
        <v>390</v>
      </c>
      <c r="AB85" t="s">
        <v>391</v>
      </c>
      <c r="AC85" t="s">
        <v>392</v>
      </c>
      <c r="AD85" t="s">
        <v>393</v>
      </c>
      <c r="AF85" s="6">
        <v>19725</v>
      </c>
      <c r="AG85" s="5">
        <v>0.26051000000000002</v>
      </c>
      <c r="AI85" s="69">
        <v>1877.12</v>
      </c>
      <c r="AJ85" s="2">
        <f>Cape!D90</f>
        <v>0.29670000000000002</v>
      </c>
      <c r="AK85" s="2">
        <f>Cape!E92</f>
        <v>9.5145851239999999</v>
      </c>
      <c r="AL85" s="71">
        <f t="shared" si="9"/>
        <v>3.100503029353106E-2</v>
      </c>
      <c r="AM85" s="90">
        <v>3.25</v>
      </c>
      <c r="AN85">
        <f t="shared" si="10"/>
        <v>3.100503029353106E-2</v>
      </c>
      <c r="AQ85" s="18">
        <v>30589</v>
      </c>
      <c r="AR85">
        <v>8.1999999999999993</v>
      </c>
      <c r="AW85" s="18">
        <v>32050</v>
      </c>
      <c r="AX85">
        <v>3.5</v>
      </c>
      <c r="AZ85" s="127">
        <v>33909</v>
      </c>
      <c r="BA85" s="125">
        <v>0.73</v>
      </c>
      <c r="BD85" s="18">
        <v>25627</v>
      </c>
      <c r="BE85">
        <v>38.9</v>
      </c>
      <c r="BF85">
        <v>38.9</v>
      </c>
      <c r="BJ85" s="6">
        <v>25173</v>
      </c>
      <c r="BK85" s="2">
        <v>6.16</v>
      </c>
      <c r="BM85" s="6">
        <v>14946</v>
      </c>
      <c r="BN85" s="2">
        <v>0.02</v>
      </c>
      <c r="BP85" s="6">
        <v>27061</v>
      </c>
      <c r="BQ85" s="2">
        <v>-0.26</v>
      </c>
      <c r="BS85" s="18">
        <v>23312</v>
      </c>
      <c r="BT85">
        <v>0.41</v>
      </c>
      <c r="BU85" s="131">
        <f t="shared" si="7"/>
        <v>23285</v>
      </c>
      <c r="BV85" s="50" cm="1">
        <f t="array" ref="BV85">_xlfn.STDEV.S(_xlfn._xlws.FILTER($BT$2:$BT$15482,$BU$2:$BU$15482=BU85))*SQRT(252)</f>
        <v>6.6881011679849447</v>
      </c>
      <c r="BW85" s="18">
        <f t="shared" si="8"/>
        <v>23285</v>
      </c>
      <c r="BX85" t="str" cm="1">
        <f t="array" ref="BX85">IF(BV85&lt;&gt;BV84,_xlfn.STDEV.S(_xlfn._xlws.FILTER($BT$2:$BT$15482,$BV$2:$BV$15482=BV85))*SQRT(252),"")</f>
        <v/>
      </c>
      <c r="BZ85" s="18">
        <v>25720</v>
      </c>
      <c r="CA85">
        <v>18.106454901247488</v>
      </c>
      <c r="CC85" s="6">
        <v>35400</v>
      </c>
      <c r="CD85" s="2">
        <v>20.92</v>
      </c>
      <c r="CF85" s="137">
        <v>26144</v>
      </c>
      <c r="CG85">
        <v>0.62932323428491899</v>
      </c>
      <c r="CH85">
        <v>0.28760476190476192</v>
      </c>
      <c r="CI85">
        <v>-0.1250021276284716</v>
      </c>
      <c r="CJ85">
        <v>0.50181954639377802</v>
      </c>
      <c r="CK85">
        <v>0.86135846611894851</v>
      </c>
      <c r="CL85">
        <v>2</v>
      </c>
    </row>
    <row r="86" spans="1:90" ht="16">
      <c r="A86" s="6">
        <v>25204</v>
      </c>
      <c r="B86" s="2">
        <v>-0.19</v>
      </c>
      <c r="C86" s="6">
        <v>25204</v>
      </c>
      <c r="D86" s="2">
        <v>-0.27</v>
      </c>
      <c r="E86" s="35">
        <v>-0.55000000000000004</v>
      </c>
      <c r="F86" s="35"/>
      <c r="G86" s="6">
        <v>19756</v>
      </c>
      <c r="H86" s="5">
        <v>0.18559999999999999</v>
      </c>
      <c r="J86" s="6">
        <v>28522</v>
      </c>
      <c r="K86" s="5">
        <v>-13.5192</v>
      </c>
      <c r="M86" s="16">
        <v>24139</v>
      </c>
      <c r="N86" s="17">
        <v>1.07481</v>
      </c>
      <c r="P86" s="18">
        <v>27514</v>
      </c>
      <c r="Q86">
        <v>37.5</v>
      </c>
      <c r="R86">
        <f t="shared" ref="R86:R149" si="11">(Q86-Q85)/Q85</f>
        <v>0.18670886075949361</v>
      </c>
      <c r="T86" s="6">
        <v>27120</v>
      </c>
      <c r="U86" s="5">
        <v>-700</v>
      </c>
      <c r="W86" s="18">
        <v>25781</v>
      </c>
      <c r="X86">
        <v>2.8193371388513258E-13</v>
      </c>
      <c r="Z86" s="18">
        <v>25780</v>
      </c>
      <c r="AA86" t="s">
        <v>394</v>
      </c>
      <c r="AB86" t="s">
        <v>395</v>
      </c>
      <c r="AC86" t="s">
        <v>396</v>
      </c>
      <c r="AD86" t="s">
        <v>397</v>
      </c>
      <c r="AF86" s="6">
        <v>19756</v>
      </c>
      <c r="AG86" s="5">
        <v>0.18559999999999999</v>
      </c>
      <c r="AI86" s="69">
        <v>1878.01</v>
      </c>
      <c r="AJ86" s="2">
        <f>Cape!D91</f>
        <v>0.29830000000000001</v>
      </c>
      <c r="AK86" s="2">
        <f>Cape!E93</f>
        <v>9.229089256</v>
      </c>
      <c r="AL86" s="71">
        <f t="shared" si="9"/>
        <v>3.2148350911993827E-2</v>
      </c>
      <c r="AM86" s="90">
        <v>3.25</v>
      </c>
      <c r="AN86">
        <f t="shared" si="10"/>
        <v>3.2148350911993827E-2</v>
      </c>
      <c r="AQ86" s="18">
        <v>30680</v>
      </c>
      <c r="AR86">
        <v>8.6</v>
      </c>
      <c r="AW86" s="18">
        <v>32142</v>
      </c>
      <c r="AX86">
        <v>7</v>
      </c>
      <c r="AZ86" s="127">
        <v>33939</v>
      </c>
      <c r="BA86" s="125">
        <v>0.36</v>
      </c>
      <c r="BD86" s="18">
        <v>25658</v>
      </c>
      <c r="BE86">
        <v>38.700000000000003</v>
      </c>
      <c r="BF86">
        <v>38.700000000000003</v>
      </c>
      <c r="BJ86" s="6">
        <v>25204</v>
      </c>
      <c r="BK86" s="2">
        <v>6.19</v>
      </c>
      <c r="BM86" s="6">
        <v>14977</v>
      </c>
      <c r="BN86" s="2">
        <v>0.02</v>
      </c>
      <c r="BP86" s="6">
        <v>27089</v>
      </c>
      <c r="BQ86" s="2">
        <v>0.06</v>
      </c>
      <c r="BS86" s="18">
        <v>23313</v>
      </c>
      <c r="BT86">
        <v>-0.04</v>
      </c>
      <c r="BU86" s="131">
        <f t="shared" si="7"/>
        <v>23285</v>
      </c>
      <c r="BV86" s="50" cm="1">
        <f t="array" ref="BV86">_xlfn.STDEV.S(_xlfn._xlws.FILTER($BT$2:$BT$15482,$BU$2:$BU$15482=BU86))*SQRT(252)</f>
        <v>6.6881011679849447</v>
      </c>
      <c r="BW86" s="18">
        <f t="shared" si="8"/>
        <v>23285</v>
      </c>
      <c r="BX86" t="str" cm="1">
        <f t="array" ref="BX86">IF(BV86&lt;&gt;BV85,_xlfn.STDEV.S(_xlfn._xlws.FILTER($BT$2:$BT$15482,$BV$2:$BV$15482=BV86))*SQRT(252),"")</f>
        <v/>
      </c>
      <c r="BZ86" s="18">
        <v>25750</v>
      </c>
      <c r="CA86">
        <v>14.901869925372695</v>
      </c>
      <c r="CC86" s="6">
        <v>35431</v>
      </c>
      <c r="CD86" s="2">
        <v>19.47</v>
      </c>
      <c r="CF86" s="137">
        <v>26176</v>
      </c>
      <c r="CG86">
        <v>0.98189354157233322</v>
      </c>
      <c r="CH86">
        <v>1.1794636363636359</v>
      </c>
      <c r="CI86">
        <v>0.35476291200043902</v>
      </c>
      <c r="CJ86">
        <v>1.0991799383160781</v>
      </c>
      <c r="CK86">
        <v>1.8470248652679611</v>
      </c>
      <c r="CL86">
        <v>3</v>
      </c>
    </row>
    <row r="87" spans="1:90" ht="16">
      <c r="A87" s="6">
        <v>25235</v>
      </c>
      <c r="B87" s="2">
        <v>-0.74</v>
      </c>
      <c r="C87" s="6">
        <v>25235</v>
      </c>
      <c r="D87" s="2">
        <v>-0.36</v>
      </c>
      <c r="E87" s="35">
        <v>0.16</v>
      </c>
      <c r="F87" s="35"/>
      <c r="G87" s="6">
        <v>19784</v>
      </c>
      <c r="H87" s="5">
        <v>-0.2223</v>
      </c>
      <c r="J87" s="6">
        <v>28550</v>
      </c>
      <c r="K87" s="5">
        <v>-94.096320000000006</v>
      </c>
      <c r="M87" s="16">
        <v>24167</v>
      </c>
      <c r="N87" s="17">
        <v>1.02084</v>
      </c>
      <c r="P87" s="18">
        <v>27545</v>
      </c>
      <c r="Q87">
        <v>41.2</v>
      </c>
      <c r="R87">
        <f t="shared" si="11"/>
        <v>9.8666666666666736E-2</v>
      </c>
      <c r="T87" s="6">
        <v>27150</v>
      </c>
      <c r="U87" s="5">
        <v>-233.33332999999999</v>
      </c>
      <c r="W87" s="18">
        <v>25812</v>
      </c>
      <c r="X87">
        <v>7.8810317870021465E-12</v>
      </c>
      <c r="Z87" s="18">
        <v>25811</v>
      </c>
      <c r="AA87" t="s">
        <v>398</v>
      </c>
      <c r="AB87" t="s">
        <v>399</v>
      </c>
      <c r="AC87" t="s">
        <v>400</v>
      </c>
      <c r="AD87" t="s">
        <v>401</v>
      </c>
      <c r="AF87" s="6">
        <v>19784</v>
      </c>
      <c r="AG87" s="5">
        <v>-0.2223</v>
      </c>
      <c r="AI87" s="69">
        <v>1878.02</v>
      </c>
      <c r="AJ87" s="2">
        <f>Cape!D92</f>
        <v>0.3</v>
      </c>
      <c r="AK87" s="2">
        <f>Cape!E94</f>
        <v>9.1340049590000003</v>
      </c>
      <c r="AL87" s="71">
        <f t="shared" si="9"/>
        <v>3.2658182400708724E-2</v>
      </c>
      <c r="AM87" s="90">
        <v>3.18</v>
      </c>
      <c r="AN87">
        <f t="shared" si="10"/>
        <v>3.2658182400708724E-2</v>
      </c>
      <c r="AQ87" s="18">
        <v>30771</v>
      </c>
      <c r="AR87">
        <v>8.1</v>
      </c>
      <c r="AW87" s="18">
        <v>32233</v>
      </c>
      <c r="AX87">
        <v>2.1</v>
      </c>
      <c r="AZ87" s="127">
        <v>33970</v>
      </c>
      <c r="BA87" s="125">
        <v>0.35</v>
      </c>
      <c r="BD87" s="18">
        <v>25688</v>
      </c>
      <c r="BE87">
        <v>38.299999999999997</v>
      </c>
      <c r="BF87">
        <v>38.299999999999997</v>
      </c>
      <c r="BJ87" s="6">
        <v>25235</v>
      </c>
      <c r="BK87" s="2">
        <v>6.26</v>
      </c>
      <c r="BM87" s="6">
        <v>15008</v>
      </c>
      <c r="BN87" s="2">
        <v>0.04</v>
      </c>
      <c r="BP87" s="6">
        <v>27120</v>
      </c>
      <c r="BQ87" s="2">
        <v>-0.36</v>
      </c>
      <c r="BS87" s="18">
        <v>23314</v>
      </c>
      <c r="BT87">
        <v>-0.79</v>
      </c>
      <c r="BU87" s="131">
        <f t="shared" si="7"/>
        <v>23285</v>
      </c>
      <c r="BV87" s="50" cm="1">
        <f t="array" ref="BV87">_xlfn.STDEV.S(_xlfn._xlws.FILTER($BT$2:$BT$15482,$BU$2:$BU$15482=BU87))*SQRT(252)</f>
        <v>6.6881011679849447</v>
      </c>
      <c r="BW87" s="18">
        <f t="shared" si="8"/>
        <v>23285</v>
      </c>
      <c r="BX87" t="str" cm="1">
        <f t="array" ref="BX87">IF(BV87&lt;&gt;BV86,_xlfn.STDEV.S(_xlfn._xlws.FILTER($BT$2:$BT$15482,$BV$2:$BV$15482=BV87))*SQRT(252),"")</f>
        <v/>
      </c>
      <c r="BZ87" s="18">
        <v>25781</v>
      </c>
      <c r="CA87">
        <v>15.064425644544169</v>
      </c>
      <c r="CC87" s="6">
        <v>35462</v>
      </c>
      <c r="CD87" s="2">
        <v>21.1</v>
      </c>
      <c r="CF87" s="137">
        <v>26206</v>
      </c>
      <c r="CG87">
        <v>0.44790359934582918</v>
      </c>
      <c r="CH87">
        <v>0.24763809523809521</v>
      </c>
      <c r="CI87">
        <v>-0.12439975957222101</v>
      </c>
      <c r="CJ87">
        <v>0.50834933620400014</v>
      </c>
      <c r="CK87">
        <v>0.88306615440091751</v>
      </c>
      <c r="CL87">
        <v>2</v>
      </c>
    </row>
    <row r="88" spans="1:90" ht="16">
      <c r="A88" s="6">
        <v>25263</v>
      </c>
      <c r="B88" s="2">
        <v>-0.57999999999999996</v>
      </c>
      <c r="C88" s="6">
        <v>25263</v>
      </c>
      <c r="D88" s="2">
        <v>-0.46</v>
      </c>
      <c r="E88" s="35">
        <v>-1.22</v>
      </c>
      <c r="F88" s="35"/>
      <c r="G88" s="6">
        <v>19815</v>
      </c>
      <c r="H88" s="5">
        <v>-0.25992999999999999</v>
      </c>
      <c r="J88" s="6">
        <v>28581</v>
      </c>
      <c r="K88" s="5">
        <v>-1888.6142299999999</v>
      </c>
      <c r="M88" s="16">
        <v>24198</v>
      </c>
      <c r="N88" s="17">
        <v>0.4</v>
      </c>
      <c r="P88" s="18">
        <v>27575</v>
      </c>
      <c r="Q88">
        <v>45.1</v>
      </c>
      <c r="R88">
        <f t="shared" si="11"/>
        <v>9.466019417475724E-2</v>
      </c>
      <c r="T88" s="6">
        <v>27181</v>
      </c>
      <c r="U88" s="5">
        <v>-162.5</v>
      </c>
      <c r="W88" s="18">
        <v>25842</v>
      </c>
      <c r="X88">
        <v>2.9001948281919521E-13</v>
      </c>
      <c r="Z88" s="18">
        <v>25841</v>
      </c>
      <c r="AA88" t="s">
        <v>402</v>
      </c>
      <c r="AB88" t="s">
        <v>403</v>
      </c>
      <c r="AC88" t="s">
        <v>404</v>
      </c>
      <c r="AD88" t="s">
        <v>405</v>
      </c>
      <c r="AF88" s="6">
        <v>19815</v>
      </c>
      <c r="AG88" s="5">
        <v>-0.25992999999999999</v>
      </c>
      <c r="AI88" s="69">
        <v>1878.03</v>
      </c>
      <c r="AJ88" s="2">
        <f>Cape!D93</f>
        <v>0.30080000000000001</v>
      </c>
      <c r="AK88" s="2">
        <f>Cape!E95</f>
        <v>8.9436743799999991</v>
      </c>
      <c r="AL88" s="71">
        <f t="shared" si="9"/>
        <v>3.3543260549698146E-2</v>
      </c>
      <c r="AM88" s="90">
        <v>3.24</v>
      </c>
      <c r="AN88">
        <f t="shared" si="10"/>
        <v>3.3543260549698146E-2</v>
      </c>
      <c r="AQ88" s="18">
        <v>30862</v>
      </c>
      <c r="AR88">
        <v>7.1</v>
      </c>
      <c r="AW88" s="18">
        <v>32324</v>
      </c>
      <c r="AX88">
        <v>5.4</v>
      </c>
      <c r="AZ88" s="127">
        <v>34001</v>
      </c>
      <c r="BA88" s="125">
        <v>0.26</v>
      </c>
      <c r="BD88" s="18">
        <v>25719</v>
      </c>
      <c r="BE88">
        <v>38.299999999999997</v>
      </c>
      <c r="BF88">
        <v>38.299999999999997</v>
      </c>
      <c r="BJ88" s="6">
        <v>25263</v>
      </c>
      <c r="BK88" s="2">
        <v>6.3</v>
      </c>
      <c r="BM88" s="6">
        <v>15036</v>
      </c>
      <c r="BN88" s="2">
        <v>0.11</v>
      </c>
      <c r="BP88" s="6">
        <v>27150</v>
      </c>
      <c r="BQ88" s="2">
        <v>0.48</v>
      </c>
      <c r="BS88" s="18">
        <v>23315</v>
      </c>
      <c r="BT88">
        <v>0.21</v>
      </c>
      <c r="BU88" s="131">
        <f t="shared" si="7"/>
        <v>23285</v>
      </c>
      <c r="BV88" s="50" cm="1">
        <f t="array" ref="BV88">_xlfn.STDEV.S(_xlfn._xlws.FILTER($BT$2:$BT$15482,$BU$2:$BU$15482=BU88))*SQRT(252)</f>
        <v>6.6881011679849447</v>
      </c>
      <c r="BW88" s="18">
        <f t="shared" si="8"/>
        <v>23285</v>
      </c>
      <c r="BX88" t="str" cm="1">
        <f t="array" ref="BX88">IF(BV88&lt;&gt;BV87,_xlfn.STDEV.S(_xlfn._xlws.FILTER($BT$2:$BT$15482,$BV$2:$BV$15482=BV88))*SQRT(252),"")</f>
        <v/>
      </c>
      <c r="BZ88" s="18">
        <v>25812</v>
      </c>
      <c r="CA88">
        <v>11.773843892289383</v>
      </c>
      <c r="CC88" s="6">
        <v>35490</v>
      </c>
      <c r="CD88" s="2">
        <v>22.14</v>
      </c>
      <c r="CF88" s="137">
        <v>26235</v>
      </c>
      <c r="CG88">
        <v>0.59868541280657084</v>
      </c>
      <c r="CH88">
        <v>0.33604761904761898</v>
      </c>
      <c r="CI88">
        <v>-0.4635030110216013</v>
      </c>
      <c r="CJ88">
        <v>0.55271063642655516</v>
      </c>
      <c r="CK88">
        <v>0.98015153559429502</v>
      </c>
      <c r="CL88">
        <v>2</v>
      </c>
    </row>
    <row r="89" spans="1:90" ht="16">
      <c r="A89" s="6">
        <v>25294</v>
      </c>
      <c r="B89" s="2">
        <v>-1.8</v>
      </c>
      <c r="C89" s="6">
        <v>25294</v>
      </c>
      <c r="D89" s="2">
        <v>-1.2</v>
      </c>
      <c r="E89" s="35">
        <v>-1.02</v>
      </c>
      <c r="F89" s="35"/>
      <c r="G89" s="6">
        <v>19845</v>
      </c>
      <c r="H89" s="5">
        <v>0.26061000000000001</v>
      </c>
      <c r="J89" s="6">
        <v>28611</v>
      </c>
      <c r="K89" s="5">
        <v>93.952590000000001</v>
      </c>
      <c r="M89" s="16">
        <v>24228</v>
      </c>
      <c r="N89" s="17">
        <v>-0.79681000000000002</v>
      </c>
      <c r="P89" s="18">
        <v>27606</v>
      </c>
      <c r="Q89">
        <v>47.2</v>
      </c>
      <c r="R89">
        <f t="shared" si="11"/>
        <v>4.6563192904656346E-2</v>
      </c>
      <c r="T89" s="6">
        <v>27211</v>
      </c>
      <c r="U89" s="5">
        <v>-10</v>
      </c>
      <c r="W89" s="18">
        <v>25873</v>
      </c>
      <c r="X89">
        <v>1.5067368288501179E-12</v>
      </c>
      <c r="Z89" s="18">
        <v>25871</v>
      </c>
      <c r="AA89" t="s">
        <v>406</v>
      </c>
      <c r="AB89" t="s">
        <v>407</v>
      </c>
      <c r="AC89" t="s">
        <v>408</v>
      </c>
      <c r="AD89" t="s">
        <v>409</v>
      </c>
      <c r="AF89" s="6">
        <v>19845</v>
      </c>
      <c r="AG89" s="5">
        <v>0.26061000000000001</v>
      </c>
      <c r="AI89" s="69">
        <v>1878.04</v>
      </c>
      <c r="AJ89" s="2">
        <f>Cape!D94</f>
        <v>0.30170000000000002</v>
      </c>
      <c r="AK89" s="2">
        <f>Cape!E96</f>
        <v>8.8485090910000004</v>
      </c>
      <c r="AL89" s="71">
        <f t="shared" si="9"/>
        <v>3.3994427412178382E-2</v>
      </c>
      <c r="AM89" s="90">
        <v>3.33</v>
      </c>
      <c r="AN89">
        <f t="shared" si="10"/>
        <v>3.3994427412178382E-2</v>
      </c>
      <c r="AQ89" s="18">
        <v>30953</v>
      </c>
      <c r="AR89">
        <v>3.9</v>
      </c>
      <c r="AW89" s="18">
        <v>32416</v>
      </c>
      <c r="AX89">
        <v>2.4</v>
      </c>
      <c r="AZ89" s="127">
        <v>34029</v>
      </c>
      <c r="BA89" s="125">
        <v>0.36</v>
      </c>
      <c r="BD89" s="18">
        <v>25749</v>
      </c>
      <c r="BE89">
        <v>38.299999999999997</v>
      </c>
      <c r="BF89">
        <v>38.299999999999997</v>
      </c>
      <c r="BJ89" s="6">
        <v>25294</v>
      </c>
      <c r="BK89" s="2">
        <v>6.2</v>
      </c>
      <c r="BM89" s="6">
        <v>15067</v>
      </c>
      <c r="BN89" s="2">
        <v>0.1</v>
      </c>
      <c r="BP89" s="6">
        <v>27181</v>
      </c>
      <c r="BQ89" s="2">
        <v>-0.3</v>
      </c>
      <c r="BS89" s="18">
        <v>23316</v>
      </c>
      <c r="BT89">
        <v>-0.18</v>
      </c>
      <c r="BU89" s="131">
        <f t="shared" si="7"/>
        <v>23316</v>
      </c>
      <c r="BV89" s="50" cm="1">
        <f t="array" ref="BV89">_xlfn.STDEV.S(_xlfn._xlws.FILTER($BT$2:$BT$15482,$BU$2:$BU$15482=BU89))*SQRT(252)</f>
        <v>21.279078927434806</v>
      </c>
      <c r="BW89" s="18">
        <f t="shared" si="8"/>
        <v>23316</v>
      </c>
      <c r="BX89" cm="1">
        <f t="array" ref="BX89">IF(BV89&lt;&gt;BV88,_xlfn.STDEV.S(_xlfn._xlws.FILTER($BT$2:$BT$15482,$BV$2:$BV$15482=BV89))*SQRT(252),"")</f>
        <v>21.279078927434806</v>
      </c>
      <c r="BZ89" s="18">
        <v>25842</v>
      </c>
      <c r="CA89">
        <v>11.01435014383096</v>
      </c>
      <c r="CC89" s="6">
        <v>35521</v>
      </c>
      <c r="CD89" s="2">
        <v>20.059999999999999</v>
      </c>
      <c r="CF89" s="137">
        <v>26267</v>
      </c>
      <c r="CG89">
        <v>1.0319682782527499</v>
      </c>
      <c r="CH89">
        <v>0.90958571428571422</v>
      </c>
      <c r="CI89">
        <v>0.34016671568092799</v>
      </c>
      <c r="CJ89">
        <v>0.97710749030956046</v>
      </c>
      <c r="CK89">
        <v>1.6583771520009829</v>
      </c>
      <c r="CL89">
        <v>3</v>
      </c>
    </row>
    <row r="90" spans="1:90" ht="16">
      <c r="A90" s="6">
        <v>25324</v>
      </c>
      <c r="B90" s="2">
        <v>-2.82</v>
      </c>
      <c r="C90" s="6">
        <v>25324</v>
      </c>
      <c r="D90" s="2">
        <v>-2.15</v>
      </c>
      <c r="E90" s="35">
        <v>2.0499999999999998</v>
      </c>
      <c r="F90" s="35"/>
      <c r="G90" s="6">
        <v>19876</v>
      </c>
      <c r="H90" s="5">
        <v>3.7130000000000003E-2</v>
      </c>
      <c r="J90" s="6">
        <v>28642</v>
      </c>
      <c r="K90" s="5">
        <v>25.863710000000001</v>
      </c>
      <c r="M90" s="16">
        <v>24259</v>
      </c>
      <c r="N90" s="17">
        <v>0.50729000000000002</v>
      </c>
      <c r="P90" s="18">
        <v>27637</v>
      </c>
      <c r="Q90">
        <v>51.4</v>
      </c>
      <c r="R90">
        <f t="shared" si="11"/>
        <v>8.8983050847457529E-2</v>
      </c>
      <c r="T90" s="6">
        <v>27242</v>
      </c>
      <c r="U90" s="5">
        <v>166.66667000000001</v>
      </c>
      <c r="W90" s="18">
        <v>25903</v>
      </c>
      <c r="X90">
        <v>1.7550485537918919E-12</v>
      </c>
      <c r="Z90" s="18">
        <v>25902</v>
      </c>
      <c r="AA90" t="s">
        <v>410</v>
      </c>
      <c r="AB90" t="s">
        <v>411</v>
      </c>
      <c r="AC90" t="s">
        <v>412</v>
      </c>
      <c r="AD90" t="s">
        <v>413</v>
      </c>
      <c r="AF90" s="6">
        <v>19876</v>
      </c>
      <c r="AG90" s="5">
        <v>3.7130000000000003E-2</v>
      </c>
      <c r="AI90" s="69">
        <v>1878.05</v>
      </c>
      <c r="AJ90" s="2">
        <f>Cape!D95</f>
        <v>0.30249999999999999</v>
      </c>
      <c r="AK90" s="2">
        <f>Cape!E97</f>
        <v>8.5630942149999996</v>
      </c>
      <c r="AL90" s="71">
        <f t="shared" si="9"/>
        <v>3.5232591447085931E-2</v>
      </c>
      <c r="AM90" s="90">
        <v>3.34</v>
      </c>
      <c r="AN90">
        <f t="shared" si="10"/>
        <v>3.5232591447085931E-2</v>
      </c>
      <c r="AQ90" s="18">
        <v>31047</v>
      </c>
      <c r="AR90">
        <v>3.3</v>
      </c>
      <c r="AW90" s="18">
        <v>32507</v>
      </c>
      <c r="AX90">
        <v>5.4</v>
      </c>
      <c r="AZ90" s="127">
        <v>34060</v>
      </c>
      <c r="BA90" s="125">
        <v>0.28000000000000003</v>
      </c>
      <c r="BD90" s="18">
        <v>25780</v>
      </c>
      <c r="BE90">
        <v>38.5</v>
      </c>
      <c r="BF90">
        <v>38.5</v>
      </c>
      <c r="BJ90" s="6">
        <v>25324</v>
      </c>
      <c r="BK90" s="2">
        <v>6.56</v>
      </c>
      <c r="BM90" s="6">
        <v>15097</v>
      </c>
      <c r="BN90" s="2">
        <v>0.11</v>
      </c>
      <c r="BP90" s="6">
        <v>27211</v>
      </c>
      <c r="BQ90" s="2">
        <v>-0.27</v>
      </c>
      <c r="BS90" s="18">
        <v>23319</v>
      </c>
      <c r="BT90">
        <v>-0.43</v>
      </c>
      <c r="BU90" s="131">
        <f t="shared" si="7"/>
        <v>23316</v>
      </c>
      <c r="BV90" s="50" cm="1">
        <f t="array" ref="BV90">_xlfn.STDEV.S(_xlfn._xlws.FILTER($BT$2:$BT$15482,$BU$2:$BU$15482=BU90))*SQRT(252)</f>
        <v>21.279078927434806</v>
      </c>
      <c r="BW90" s="18">
        <f t="shared" si="8"/>
        <v>23316</v>
      </c>
      <c r="BX90" t="str" cm="1">
        <f t="array" ref="BX90">IF(BV90&lt;&gt;BV89,_xlfn.STDEV.S(_xlfn._xlws.FILTER($BT$2:$BT$15482,$BV$2:$BV$15482=BV90))*SQRT(252),"")</f>
        <v/>
      </c>
      <c r="BZ90" s="18">
        <v>25873</v>
      </c>
      <c r="CA90">
        <v>10.693175639778762</v>
      </c>
      <c r="CC90" s="6">
        <v>35551</v>
      </c>
      <c r="CD90" s="2">
        <v>19.190000000000001</v>
      </c>
      <c r="CF90" s="137">
        <v>26298</v>
      </c>
      <c r="CG90">
        <v>0.62155450625339814</v>
      </c>
      <c r="CH90">
        <v>0.51218636363636361</v>
      </c>
      <c r="CI90">
        <v>-4.5569057062922469E-2</v>
      </c>
      <c r="CJ90">
        <v>0.61984864092965275</v>
      </c>
      <c r="CK90">
        <v>1.0269766283122339</v>
      </c>
      <c r="CL90">
        <v>2</v>
      </c>
    </row>
    <row r="91" spans="1:90" ht="16">
      <c r="A91" s="6">
        <v>25355</v>
      </c>
      <c r="B91" s="2">
        <v>-0.77</v>
      </c>
      <c r="C91" s="6">
        <v>25355</v>
      </c>
      <c r="D91" s="2">
        <v>-2.04</v>
      </c>
      <c r="E91" s="35">
        <v>-1.32</v>
      </c>
      <c r="F91" s="35"/>
      <c r="G91" s="6">
        <v>19906</v>
      </c>
      <c r="H91" s="5">
        <v>-0.29696</v>
      </c>
      <c r="J91" s="6">
        <v>28672</v>
      </c>
      <c r="K91" s="5">
        <v>-8.8454300000000003</v>
      </c>
      <c r="M91" s="16">
        <v>24289</v>
      </c>
      <c r="N91" s="17">
        <v>1.07256</v>
      </c>
      <c r="P91" s="18">
        <v>27667</v>
      </c>
      <c r="Q91">
        <v>54.4</v>
      </c>
      <c r="R91">
        <f t="shared" si="11"/>
        <v>5.8365758754863814E-2</v>
      </c>
      <c r="T91" s="6">
        <v>27273</v>
      </c>
      <c r="U91" s="5">
        <v>19.44444</v>
      </c>
      <c r="W91" s="18">
        <v>25934</v>
      </c>
      <c r="X91">
        <v>1.053967321370044E-12</v>
      </c>
      <c r="Z91" s="18">
        <v>25933</v>
      </c>
      <c r="AA91" t="s">
        <v>414</v>
      </c>
      <c r="AB91" t="s">
        <v>415</v>
      </c>
      <c r="AC91" t="s">
        <v>416</v>
      </c>
      <c r="AD91" t="s">
        <v>417</v>
      </c>
      <c r="AF91" s="6">
        <v>19906</v>
      </c>
      <c r="AG91" s="5">
        <v>-0.29696</v>
      </c>
      <c r="AI91" s="69">
        <v>1878.06</v>
      </c>
      <c r="AJ91" s="2">
        <f>Cape!D96</f>
        <v>0.30330000000000001</v>
      </c>
      <c r="AK91" s="2">
        <f>Cape!E98</f>
        <v>8.3728446279999993</v>
      </c>
      <c r="AL91" s="71">
        <f t="shared" si="9"/>
        <v>3.6128700989911645E-2</v>
      </c>
      <c r="AM91" s="90">
        <v>3.41</v>
      </c>
      <c r="AN91">
        <f t="shared" si="10"/>
        <v>3.6128700989911645E-2</v>
      </c>
      <c r="AQ91" s="18">
        <v>31135</v>
      </c>
      <c r="AR91">
        <v>3.9</v>
      </c>
      <c r="AW91" s="18">
        <v>32598</v>
      </c>
      <c r="AX91">
        <v>4.0999999999999996</v>
      </c>
      <c r="AZ91" s="127">
        <v>34090</v>
      </c>
      <c r="BA91" s="125">
        <v>0.31</v>
      </c>
      <c r="BD91" s="18">
        <v>25811</v>
      </c>
      <c r="BE91">
        <v>38.5</v>
      </c>
      <c r="BF91">
        <v>38.5</v>
      </c>
      <c r="BJ91" s="6">
        <v>25355</v>
      </c>
      <c r="BK91" s="2">
        <v>6.73</v>
      </c>
      <c r="BM91" s="6">
        <v>15128</v>
      </c>
      <c r="BN91" s="2">
        <v>0.12</v>
      </c>
      <c r="BP91" s="6">
        <v>27242</v>
      </c>
      <c r="BQ91" s="2">
        <v>-0.72</v>
      </c>
      <c r="BS91" s="18">
        <v>23321</v>
      </c>
      <c r="BT91">
        <v>-0.77</v>
      </c>
      <c r="BU91" s="131">
        <f t="shared" si="7"/>
        <v>23316</v>
      </c>
      <c r="BV91" s="50" cm="1">
        <f t="array" ref="BV91">_xlfn.STDEV.S(_xlfn._xlws.FILTER($BT$2:$BT$15482,$BU$2:$BU$15482=BU91))*SQRT(252)</f>
        <v>21.279078927434806</v>
      </c>
      <c r="BW91" s="18">
        <f t="shared" si="8"/>
        <v>23316</v>
      </c>
      <c r="BX91" t="str" cm="1">
        <f t="array" ref="BX91">IF(BV91&lt;&gt;BV90,_xlfn.STDEV.S(_xlfn._xlws.FILTER($BT$2:$BT$15482,$BV$2:$BV$15482=BV91))*SQRT(252),"")</f>
        <v/>
      </c>
      <c r="BZ91" s="18">
        <v>25903</v>
      </c>
      <c r="CA91">
        <v>7.1021110817968633</v>
      </c>
      <c r="CC91" s="6">
        <v>35582</v>
      </c>
      <c r="CD91" s="2">
        <v>21.53</v>
      </c>
      <c r="CF91" s="137">
        <v>26329</v>
      </c>
      <c r="CG91">
        <v>0.54780394346289785</v>
      </c>
      <c r="CH91">
        <v>0.25687619047619042</v>
      </c>
      <c r="CI91">
        <v>-0.43280079641305541</v>
      </c>
      <c r="CJ91">
        <v>0.50505068109665041</v>
      </c>
      <c r="CK91">
        <v>0.83491535294817076</v>
      </c>
      <c r="CL91">
        <v>2</v>
      </c>
    </row>
    <row r="92" spans="1:90" ht="16">
      <c r="A92" s="6">
        <v>25385</v>
      </c>
      <c r="B92" s="2">
        <v>-2.09</v>
      </c>
      <c r="C92" s="6">
        <v>25385</v>
      </c>
      <c r="D92" s="2">
        <v>-1.72</v>
      </c>
      <c r="E92" s="35">
        <v>-0.83</v>
      </c>
      <c r="F92" s="35"/>
      <c r="G92" s="6">
        <v>19937</v>
      </c>
      <c r="H92" s="5">
        <v>-3.7229999999999999E-2</v>
      </c>
      <c r="J92" s="6">
        <v>28703</v>
      </c>
      <c r="K92" s="5">
        <v>-13.554410000000001</v>
      </c>
      <c r="M92" s="16">
        <v>24320</v>
      </c>
      <c r="N92" s="17">
        <v>0.54098999999999997</v>
      </c>
      <c r="P92" s="18">
        <v>27698</v>
      </c>
      <c r="Q92">
        <v>55.5</v>
      </c>
      <c r="R92">
        <f t="shared" si="11"/>
        <v>2.0220588235294143E-2</v>
      </c>
      <c r="T92" s="6">
        <v>27303</v>
      </c>
      <c r="U92" s="5">
        <v>29.069769999999998</v>
      </c>
      <c r="W92" s="18">
        <v>25965</v>
      </c>
      <c r="X92">
        <v>2.8286506155386432E-12</v>
      </c>
      <c r="Z92" s="18">
        <v>25962</v>
      </c>
      <c r="AA92" t="s">
        <v>418</v>
      </c>
      <c r="AB92" t="s">
        <v>419</v>
      </c>
      <c r="AC92" t="s">
        <v>420</v>
      </c>
      <c r="AD92" t="s">
        <v>421</v>
      </c>
      <c r="AF92" s="6">
        <v>19937</v>
      </c>
      <c r="AG92" s="5">
        <v>-3.7229999999999999E-2</v>
      </c>
      <c r="AI92" s="69">
        <v>1878.07</v>
      </c>
      <c r="AJ92" s="2">
        <f>Cape!D97</f>
        <v>0.30420000000000003</v>
      </c>
      <c r="AK92" s="2">
        <f>Cape!E99</f>
        <v>8.4679289260000008</v>
      </c>
      <c r="AL92" s="71">
        <f t="shared" si="9"/>
        <v>3.5817494767669239E-2</v>
      </c>
      <c r="AM92" s="90">
        <v>3.48</v>
      </c>
      <c r="AN92">
        <f t="shared" si="10"/>
        <v>3.5817494767669239E-2</v>
      </c>
      <c r="AQ92" s="18">
        <v>31226</v>
      </c>
      <c r="AR92">
        <v>3.6</v>
      </c>
      <c r="AW92" s="18">
        <v>32689</v>
      </c>
      <c r="AX92">
        <v>3.1</v>
      </c>
      <c r="AZ92" s="127">
        <v>34121</v>
      </c>
      <c r="BA92" s="125">
        <v>0.28000000000000003</v>
      </c>
      <c r="BD92" s="18">
        <v>25841</v>
      </c>
      <c r="BE92">
        <v>38.5</v>
      </c>
      <c r="BF92">
        <v>38.5</v>
      </c>
      <c r="BJ92" s="6">
        <v>25385</v>
      </c>
      <c r="BK92" s="2">
        <v>6.66</v>
      </c>
      <c r="BM92" s="6">
        <v>15158</v>
      </c>
      <c r="BN92" s="2">
        <v>0.12</v>
      </c>
      <c r="BP92" s="6">
        <v>27273</v>
      </c>
      <c r="BQ92" s="2">
        <v>-0.86</v>
      </c>
      <c r="BS92" s="18">
        <v>23322</v>
      </c>
      <c r="BT92">
        <v>0.33</v>
      </c>
      <c r="BU92" s="131">
        <f t="shared" si="7"/>
        <v>23316</v>
      </c>
      <c r="BV92" s="50" cm="1">
        <f t="array" ref="BV92">_xlfn.STDEV.S(_xlfn._xlws.FILTER($BT$2:$BT$15482,$BU$2:$BU$15482=BU92))*SQRT(252)</f>
        <v>21.279078927434806</v>
      </c>
      <c r="BW92" s="18">
        <f t="shared" si="8"/>
        <v>23316</v>
      </c>
      <c r="BX92" t="str" cm="1">
        <f t="array" ref="BX92">IF(BV92&lt;&gt;BV91,_xlfn.STDEV.S(_xlfn._xlws.FILTER($BT$2:$BT$15482,$BV$2:$BV$15482=BV92))*SQRT(252),"")</f>
        <v/>
      </c>
      <c r="BZ92" s="18">
        <v>25934</v>
      </c>
      <c r="CA92">
        <v>7.7610289605384031</v>
      </c>
      <c r="CC92" s="6">
        <v>35612</v>
      </c>
      <c r="CD92" s="2">
        <v>21.48</v>
      </c>
      <c r="CF92" s="137">
        <v>26358</v>
      </c>
      <c r="CG92">
        <v>0.3500180259093203</v>
      </c>
      <c r="CH92">
        <v>0.13100500000000001</v>
      </c>
      <c r="CI92">
        <v>-0.36715812531050912</v>
      </c>
      <c r="CJ92">
        <v>0.34135758377396558</v>
      </c>
      <c r="CK92">
        <v>0.5802977642968572</v>
      </c>
      <c r="CL92">
        <v>1</v>
      </c>
    </row>
    <row r="93" spans="1:90" ht="16">
      <c r="A93" s="6">
        <v>25416</v>
      </c>
      <c r="B93" s="2">
        <v>-2.92</v>
      </c>
      <c r="C93" s="6">
        <v>25416</v>
      </c>
      <c r="D93" s="2">
        <v>-2.3199999999999998</v>
      </c>
      <c r="E93" s="35">
        <v>1.93</v>
      </c>
      <c r="F93" s="35"/>
      <c r="G93" s="6">
        <v>19968</v>
      </c>
      <c r="H93" s="5">
        <v>-0.14898</v>
      </c>
      <c r="J93" s="6">
        <v>28734</v>
      </c>
      <c r="K93" s="5">
        <v>88.774709999999999</v>
      </c>
      <c r="M93" s="16">
        <v>24351</v>
      </c>
      <c r="N93" s="17">
        <v>1.2417199999999999</v>
      </c>
      <c r="P93" s="18">
        <v>27728</v>
      </c>
      <c r="Q93">
        <v>54.5</v>
      </c>
      <c r="R93">
        <f t="shared" si="11"/>
        <v>-1.8018018018018018E-2</v>
      </c>
      <c r="T93" s="6">
        <v>27334</v>
      </c>
      <c r="U93" s="5">
        <v>121.62161999999999</v>
      </c>
      <c r="W93" s="18">
        <v>25993</v>
      </c>
      <c r="X93">
        <v>2.0460032370227041E-12</v>
      </c>
      <c r="Z93" s="18">
        <v>25990</v>
      </c>
      <c r="AA93" t="s">
        <v>422</v>
      </c>
      <c r="AB93" t="s">
        <v>423</v>
      </c>
      <c r="AC93" t="s">
        <v>424</v>
      </c>
      <c r="AD93" t="s">
        <v>425</v>
      </c>
      <c r="AF93" s="6">
        <v>19968</v>
      </c>
      <c r="AG93" s="5">
        <v>-0.14898</v>
      </c>
      <c r="AI93" s="69">
        <v>1878.08</v>
      </c>
      <c r="AJ93" s="2">
        <f>Cape!D98</f>
        <v>0.30499999999999999</v>
      </c>
      <c r="AK93" s="2">
        <f>Cape!E100</f>
        <v>8.5630942149999996</v>
      </c>
      <c r="AL93" s="71">
        <f t="shared" si="9"/>
        <v>3.5524541989405176E-2</v>
      </c>
      <c r="AM93" s="90">
        <v>3.45</v>
      </c>
      <c r="AN93">
        <f t="shared" si="10"/>
        <v>3.5524541989405176E-2</v>
      </c>
      <c r="AQ93" s="18">
        <v>31320</v>
      </c>
      <c r="AR93">
        <v>6.3</v>
      </c>
      <c r="AW93" s="18">
        <v>32780</v>
      </c>
      <c r="AX93">
        <v>3</v>
      </c>
      <c r="AZ93" s="127">
        <v>34151</v>
      </c>
      <c r="BA93" s="125">
        <v>0.28000000000000003</v>
      </c>
      <c r="BD93" s="18">
        <v>25872</v>
      </c>
      <c r="BE93">
        <v>38.5</v>
      </c>
      <c r="BF93">
        <v>38.5</v>
      </c>
      <c r="BJ93" s="6">
        <v>25416</v>
      </c>
      <c r="BK93" s="2">
        <v>6.83</v>
      </c>
      <c r="BM93" s="6">
        <v>15189</v>
      </c>
      <c r="BN93" s="2">
        <v>0.13</v>
      </c>
      <c r="BP93" s="6">
        <v>27303</v>
      </c>
      <c r="BQ93" s="2">
        <v>-1.1100000000000001</v>
      </c>
      <c r="BS93" s="18">
        <v>23323</v>
      </c>
      <c r="BT93">
        <v>0.54</v>
      </c>
      <c r="BU93" s="131">
        <f t="shared" si="7"/>
        <v>23316</v>
      </c>
      <c r="BV93" s="50" cm="1">
        <f t="array" ref="BV93">_xlfn.STDEV.S(_xlfn._xlws.FILTER($BT$2:$BT$15482,$BU$2:$BU$15482=BU93))*SQRT(252)</f>
        <v>21.279078927434806</v>
      </c>
      <c r="BW93" s="18">
        <f t="shared" si="8"/>
        <v>23316</v>
      </c>
      <c r="BX93" t="str" cm="1">
        <f t="array" ref="BX93">IF(BV93&lt;&gt;BV92,_xlfn.STDEV.S(_xlfn._xlws.FILTER($BT$2:$BT$15482,$BV$2:$BV$15482=BV93))*SQRT(252),"")</f>
        <v/>
      </c>
      <c r="BZ93" s="18">
        <v>25965</v>
      </c>
      <c r="CA93">
        <v>8.5938252006279132</v>
      </c>
      <c r="CC93" s="6">
        <v>35643</v>
      </c>
      <c r="CD93" s="2">
        <v>24.76</v>
      </c>
      <c r="CF93" s="137">
        <v>26388</v>
      </c>
      <c r="CG93">
        <v>0.51405410777146854</v>
      </c>
      <c r="CH93">
        <v>0.26352272727272719</v>
      </c>
      <c r="CI93">
        <v>-0.1102692372554596</v>
      </c>
      <c r="CJ93">
        <v>0.52455402620409497</v>
      </c>
      <c r="CK93">
        <v>0.88131641107069547</v>
      </c>
      <c r="CL93">
        <v>2</v>
      </c>
    </row>
    <row r="94" spans="1:90" ht="16">
      <c r="A94" s="6">
        <v>25447</v>
      </c>
      <c r="B94" s="2">
        <v>-0.99</v>
      </c>
      <c r="C94" s="6">
        <v>25447</v>
      </c>
      <c r="D94" s="2">
        <v>-1.9</v>
      </c>
      <c r="E94" s="35">
        <v>-1.07</v>
      </c>
      <c r="F94" s="35"/>
      <c r="G94" s="6">
        <v>19998</v>
      </c>
      <c r="H94" s="5">
        <v>-0.3357</v>
      </c>
      <c r="J94" s="6">
        <v>28764</v>
      </c>
      <c r="K94" s="5">
        <v>85.680679999999995</v>
      </c>
      <c r="M94" s="16">
        <v>24381</v>
      </c>
      <c r="N94" s="17">
        <v>-0.18396999999999999</v>
      </c>
      <c r="P94" s="18">
        <v>27759</v>
      </c>
      <c r="Q94">
        <v>54.9</v>
      </c>
      <c r="R94">
        <f t="shared" si="11"/>
        <v>7.3394495412843772E-3</v>
      </c>
      <c r="T94" s="6">
        <v>27364</v>
      </c>
      <c r="U94" s="5">
        <v>34.959350000000001</v>
      </c>
      <c r="W94" s="18">
        <v>26024</v>
      </c>
      <c r="X94">
        <v>5.8979034657237988E-13</v>
      </c>
      <c r="Z94" s="18">
        <v>26023</v>
      </c>
      <c r="AA94" t="s">
        <v>426</v>
      </c>
      <c r="AB94" t="s">
        <v>427</v>
      </c>
      <c r="AC94" t="s">
        <v>428</v>
      </c>
      <c r="AD94" t="s">
        <v>429</v>
      </c>
      <c r="AF94" s="6">
        <v>19998</v>
      </c>
      <c r="AG94" s="5">
        <v>-0.3357</v>
      </c>
      <c r="AI94" s="69">
        <v>1878.09</v>
      </c>
      <c r="AJ94" s="2">
        <f>Cape!D99</f>
        <v>0.30580000000000002</v>
      </c>
      <c r="AK94" s="2">
        <f>Cape!E101</f>
        <v>8.5630942149999996</v>
      </c>
      <c r="AL94" s="71">
        <f t="shared" si="9"/>
        <v>3.561796616294733E-2</v>
      </c>
      <c r="AM94" s="90">
        <v>3.52</v>
      </c>
      <c r="AN94">
        <f t="shared" si="10"/>
        <v>3.561796616294733E-2</v>
      </c>
      <c r="AQ94" s="18">
        <v>31412</v>
      </c>
      <c r="AR94">
        <v>3</v>
      </c>
      <c r="AW94" s="18">
        <v>32871</v>
      </c>
      <c r="AX94">
        <v>0.8</v>
      </c>
      <c r="AZ94" s="127">
        <v>34182</v>
      </c>
      <c r="BA94" s="125">
        <v>0.24</v>
      </c>
      <c r="BD94" s="18">
        <v>25902</v>
      </c>
      <c r="BE94">
        <v>38.5</v>
      </c>
      <c r="BF94">
        <v>38.5</v>
      </c>
      <c r="BJ94" s="6">
        <v>25447</v>
      </c>
      <c r="BK94" s="2">
        <v>7.51</v>
      </c>
      <c r="BM94" s="6">
        <v>15220</v>
      </c>
      <c r="BN94" s="2">
        <v>0.1</v>
      </c>
      <c r="BP94" s="6">
        <v>27334</v>
      </c>
      <c r="BQ94" s="2">
        <v>-2.46</v>
      </c>
      <c r="BS94" s="18">
        <v>23326</v>
      </c>
      <c r="BT94">
        <v>0.2</v>
      </c>
      <c r="BU94" s="131">
        <f t="shared" si="7"/>
        <v>23316</v>
      </c>
      <c r="BV94" s="50" cm="1">
        <f t="array" ref="BV94">_xlfn.STDEV.S(_xlfn._xlws.FILTER($BT$2:$BT$15482,$BU$2:$BU$15482=BU94))*SQRT(252)</f>
        <v>21.279078927434806</v>
      </c>
      <c r="BW94" s="18">
        <f t="shared" si="8"/>
        <v>23316</v>
      </c>
      <c r="BX94" t="str" cm="1">
        <f t="array" ref="BX94">IF(BV94&lt;&gt;BV93,_xlfn.STDEV.S(_xlfn._xlws.FILTER($BT$2:$BT$15482,$BV$2:$BV$15482=BV94))*SQRT(252),"")</f>
        <v/>
      </c>
      <c r="BZ94" s="18">
        <v>25993</v>
      </c>
      <c r="CA94">
        <v>7.0034465823350551</v>
      </c>
      <c r="CC94" s="6">
        <v>35674</v>
      </c>
      <c r="CD94" s="2">
        <v>22.91</v>
      </c>
      <c r="CF94" s="137">
        <v>26417</v>
      </c>
      <c r="CG94">
        <v>0.46335348704487361</v>
      </c>
      <c r="CH94">
        <v>0.19872999999999999</v>
      </c>
      <c r="CI94">
        <v>-7.2596723257644824E-2</v>
      </c>
      <c r="CJ94">
        <v>0.457146757502158</v>
      </c>
      <c r="CK94">
        <v>0.75608456973123839</v>
      </c>
      <c r="CL94">
        <v>1</v>
      </c>
    </row>
    <row r="95" spans="1:90" ht="16">
      <c r="A95" s="6">
        <v>25477</v>
      </c>
      <c r="B95" s="2">
        <v>-2.06</v>
      </c>
      <c r="C95" s="6">
        <v>25477</v>
      </c>
      <c r="D95" s="2">
        <v>-1.71</v>
      </c>
      <c r="E95" s="35">
        <v>0.1</v>
      </c>
      <c r="F95" s="35"/>
      <c r="G95" s="6">
        <v>20029</v>
      </c>
      <c r="H95" s="5">
        <v>0.22455</v>
      </c>
      <c r="J95" s="6">
        <v>28795</v>
      </c>
      <c r="K95" s="5">
        <v>27.219249999999999</v>
      </c>
      <c r="M95" s="16">
        <v>24412</v>
      </c>
      <c r="N95" s="17">
        <v>0.36863000000000001</v>
      </c>
      <c r="P95" s="18">
        <v>27790</v>
      </c>
      <c r="Q95">
        <v>58.8</v>
      </c>
      <c r="R95">
        <f t="shared" si="11"/>
        <v>7.10382513661202E-2</v>
      </c>
      <c r="T95" s="6">
        <v>27395</v>
      </c>
      <c r="U95" s="5">
        <v>-45.78313</v>
      </c>
      <c r="W95" s="18">
        <v>26054</v>
      </c>
      <c r="X95">
        <v>3.574691793499439E-12</v>
      </c>
      <c r="Z95" s="18">
        <v>26053</v>
      </c>
      <c r="AA95" t="s">
        <v>430</v>
      </c>
      <c r="AB95" t="s">
        <v>431</v>
      </c>
      <c r="AC95" t="s">
        <v>432</v>
      </c>
      <c r="AD95" t="s">
        <v>433</v>
      </c>
      <c r="AF95" s="6">
        <v>20029</v>
      </c>
      <c r="AG95" s="5">
        <v>0.22455</v>
      </c>
      <c r="AI95" s="69">
        <v>1878.1</v>
      </c>
      <c r="AJ95" s="2">
        <f>Cape!D100</f>
        <v>0.30669999999999997</v>
      </c>
      <c r="AK95" s="2">
        <f>Cape!E102</f>
        <v>8.4679289260000008</v>
      </c>
      <c r="AL95" s="71">
        <f t="shared" si="9"/>
        <v>3.6112726343400112E-2</v>
      </c>
      <c r="AM95" s="90">
        <v>3.48</v>
      </c>
      <c r="AN95">
        <f t="shared" si="10"/>
        <v>3.6112726343400112E-2</v>
      </c>
      <c r="AQ95" s="18">
        <v>31502</v>
      </c>
      <c r="AR95">
        <v>3.8</v>
      </c>
      <c r="AW95" s="18">
        <v>32962</v>
      </c>
      <c r="AX95">
        <v>4.4000000000000004</v>
      </c>
      <c r="AZ95" s="127">
        <v>34213</v>
      </c>
      <c r="BA95" s="125">
        <v>0.46</v>
      </c>
      <c r="BD95" s="18">
        <v>25933</v>
      </c>
      <c r="BE95">
        <v>39</v>
      </c>
      <c r="BF95">
        <v>39</v>
      </c>
      <c r="BJ95" s="6">
        <v>25477</v>
      </c>
      <c r="BK95" s="2">
        <v>6.94</v>
      </c>
      <c r="BM95" s="6">
        <v>15250</v>
      </c>
      <c r="BN95" s="2">
        <v>0.09</v>
      </c>
      <c r="BP95" s="6">
        <v>27364</v>
      </c>
      <c r="BQ95" s="2">
        <v>-3.33</v>
      </c>
      <c r="BS95" s="18">
        <v>23327</v>
      </c>
      <c r="BT95">
        <v>-0.37</v>
      </c>
      <c r="BU95" s="131">
        <f t="shared" si="7"/>
        <v>23316</v>
      </c>
      <c r="BV95" s="50" cm="1">
        <f t="array" ref="BV95">_xlfn.STDEV.S(_xlfn._xlws.FILTER($BT$2:$BT$15482,$BU$2:$BU$15482=BU95))*SQRT(252)</f>
        <v>21.279078927434806</v>
      </c>
      <c r="BW95" s="18">
        <f t="shared" si="8"/>
        <v>23316</v>
      </c>
      <c r="BX95" t="str" cm="1">
        <f t="array" ref="BX95">IF(BV95&lt;&gt;BV94,_xlfn.STDEV.S(_xlfn._xlws.FILTER($BT$2:$BT$15482,$BV$2:$BV$15482=BV95))*SQRT(252),"")</f>
        <v/>
      </c>
      <c r="BZ95" s="18">
        <v>26024</v>
      </c>
      <c r="CA95">
        <v>5.4606043621562623</v>
      </c>
      <c r="CC95" s="6">
        <v>35704</v>
      </c>
      <c r="CD95" s="2">
        <v>35.090000000000003</v>
      </c>
      <c r="CF95" s="137">
        <v>26450</v>
      </c>
      <c r="CG95">
        <v>0.56143795903340443</v>
      </c>
      <c r="CH95">
        <v>0.36888636363636362</v>
      </c>
      <c r="CI95">
        <v>-2.8593991088058379E-2</v>
      </c>
      <c r="CJ95">
        <v>0.61874908719159571</v>
      </c>
      <c r="CK95">
        <v>1.005871272277723</v>
      </c>
      <c r="CL95">
        <v>2</v>
      </c>
    </row>
    <row r="96" spans="1:90" ht="16">
      <c r="A96" s="6">
        <v>25508</v>
      </c>
      <c r="B96" s="2">
        <v>-1.96</v>
      </c>
      <c r="C96" s="6">
        <v>25508</v>
      </c>
      <c r="D96" s="2">
        <v>-1.58</v>
      </c>
      <c r="E96" s="35">
        <v>4.84</v>
      </c>
      <c r="F96" s="35"/>
      <c r="G96" s="6">
        <v>20059</v>
      </c>
      <c r="H96" s="5">
        <v>-3.7339999999999998E-2</v>
      </c>
      <c r="J96" s="6">
        <v>28825</v>
      </c>
      <c r="K96" s="5">
        <v>-14.797169999999999</v>
      </c>
      <c r="M96" s="16">
        <v>24442</v>
      </c>
      <c r="N96" s="17">
        <v>0.34687000000000001</v>
      </c>
      <c r="P96" s="18">
        <v>27819</v>
      </c>
      <c r="Q96">
        <v>61.5</v>
      </c>
      <c r="R96">
        <f t="shared" si="11"/>
        <v>4.5918367346938826E-2</v>
      </c>
      <c r="T96" s="6">
        <v>27426</v>
      </c>
      <c r="U96" s="5">
        <v>15.55556</v>
      </c>
      <c r="W96" s="18">
        <v>26085</v>
      </c>
      <c r="X96">
        <v>4.7860403180820267E-12</v>
      </c>
      <c r="Z96" s="18">
        <v>26081</v>
      </c>
      <c r="AA96" t="s">
        <v>434</v>
      </c>
      <c r="AB96" t="s">
        <v>435</v>
      </c>
      <c r="AC96" t="s">
        <v>436</v>
      </c>
      <c r="AD96" t="s">
        <v>437</v>
      </c>
      <c r="AF96" s="6">
        <v>20059</v>
      </c>
      <c r="AG96" s="5">
        <v>-3.7339999999999998E-2</v>
      </c>
      <c r="AI96" s="69">
        <v>1878.11</v>
      </c>
      <c r="AJ96" s="2">
        <f>Cape!D101</f>
        <v>0.3075</v>
      </c>
      <c r="AK96" s="2">
        <f>Cape!E103</f>
        <v>8.3728446279999993</v>
      </c>
      <c r="AL96" s="71">
        <f t="shared" si="9"/>
        <v>3.6630322623490585E-2</v>
      </c>
      <c r="AM96" s="90">
        <v>3.47</v>
      </c>
      <c r="AN96">
        <f t="shared" si="10"/>
        <v>3.6630322623490585E-2</v>
      </c>
      <c r="AQ96" s="18">
        <v>31593</v>
      </c>
      <c r="AR96">
        <v>1.8</v>
      </c>
      <c r="AW96" s="18">
        <v>33053</v>
      </c>
      <c r="AX96">
        <v>1.5</v>
      </c>
      <c r="AZ96" s="127">
        <v>34243</v>
      </c>
      <c r="BA96" s="125">
        <v>0.41</v>
      </c>
      <c r="BD96" s="18">
        <v>25964</v>
      </c>
      <c r="BE96">
        <v>39.200000000000003</v>
      </c>
      <c r="BF96">
        <v>39.200000000000003</v>
      </c>
      <c r="BJ96" s="6">
        <v>25508</v>
      </c>
      <c r="BK96" s="2">
        <v>7.29</v>
      </c>
      <c r="BM96" s="6">
        <v>15281</v>
      </c>
      <c r="BN96" s="2">
        <v>0.28000000000000003</v>
      </c>
      <c r="BP96" s="6">
        <v>27395</v>
      </c>
      <c r="BQ96" s="2">
        <v>-1.8</v>
      </c>
      <c r="BS96" s="18">
        <v>23328</v>
      </c>
      <c r="BT96">
        <v>0.05</v>
      </c>
      <c r="BU96" s="131">
        <f t="shared" si="7"/>
        <v>23316</v>
      </c>
      <c r="BV96" s="50" cm="1">
        <f t="array" ref="BV96">_xlfn.STDEV.S(_xlfn._xlws.FILTER($BT$2:$BT$15482,$BU$2:$BU$15482=BU96))*SQRT(252)</f>
        <v>21.279078927434806</v>
      </c>
      <c r="BW96" s="18">
        <f t="shared" si="8"/>
        <v>23316</v>
      </c>
      <c r="BX96" t="str" cm="1">
        <f t="array" ref="BX96">IF(BV96&lt;&gt;BV95,_xlfn.STDEV.S(_xlfn._xlws.FILTER($BT$2:$BT$15482,$BV$2:$BV$15482=BV96))*SQRT(252),"")</f>
        <v/>
      </c>
      <c r="BZ96" s="18">
        <v>26054</v>
      </c>
      <c r="CA96">
        <v>7.8195574649316582</v>
      </c>
      <c r="CC96" s="6">
        <v>35735</v>
      </c>
      <c r="CD96" s="2">
        <v>27.43</v>
      </c>
      <c r="CF96" s="137">
        <v>26480</v>
      </c>
      <c r="CG96">
        <v>0.37883790382533328</v>
      </c>
      <c r="CH96">
        <v>0.1620590909090909</v>
      </c>
      <c r="CI96">
        <v>-0.20784624501584509</v>
      </c>
      <c r="CJ96">
        <v>0.39622597295611711</v>
      </c>
      <c r="CK96">
        <v>0.66947971418624053</v>
      </c>
      <c r="CL96">
        <v>1</v>
      </c>
    </row>
    <row r="97" spans="1:90" ht="16">
      <c r="A97" s="6">
        <v>25538</v>
      </c>
      <c r="B97" s="2">
        <v>2.88</v>
      </c>
      <c r="C97" s="6">
        <v>25538</v>
      </c>
      <c r="D97" s="2">
        <v>-1.2</v>
      </c>
      <c r="E97" s="35">
        <v>-4.51</v>
      </c>
      <c r="F97" s="35"/>
      <c r="G97" s="6">
        <v>20090</v>
      </c>
      <c r="H97" s="5">
        <v>0</v>
      </c>
      <c r="J97" s="6">
        <v>28856</v>
      </c>
      <c r="K97" s="5">
        <v>-33.478499999999997</v>
      </c>
      <c r="M97" s="16">
        <v>24473</v>
      </c>
      <c r="N97" s="17">
        <v>0.48799999999999999</v>
      </c>
      <c r="P97" s="18">
        <v>27850</v>
      </c>
      <c r="Q97">
        <v>58.4</v>
      </c>
      <c r="R97">
        <f t="shared" si="11"/>
        <v>-5.0406504065040672E-2</v>
      </c>
      <c r="T97" s="6">
        <v>27454</v>
      </c>
      <c r="U97" s="5">
        <v>-2.88462</v>
      </c>
      <c r="W97" s="18">
        <v>26115</v>
      </c>
      <c r="X97">
        <v>8.3776885649863135E-12</v>
      </c>
      <c r="Z97" s="18">
        <v>26114</v>
      </c>
      <c r="AA97" t="s">
        <v>438</v>
      </c>
      <c r="AB97" t="s">
        <v>439</v>
      </c>
      <c r="AC97" t="s">
        <v>440</v>
      </c>
      <c r="AD97" t="s">
        <v>441</v>
      </c>
      <c r="AF97" s="6">
        <v>20090</v>
      </c>
      <c r="AG97" s="5">
        <v>0</v>
      </c>
      <c r="AI97" s="69">
        <v>1878.12</v>
      </c>
      <c r="AJ97" s="2">
        <f>Cape!D102</f>
        <v>0.30830000000000002</v>
      </c>
      <c r="AK97" s="2">
        <f>Cape!E104</f>
        <v>8.18251405</v>
      </c>
      <c r="AL97" s="71">
        <f t="shared" si="9"/>
        <v>3.7580137121793269E-2</v>
      </c>
      <c r="AM97" s="90">
        <v>3.45</v>
      </c>
      <c r="AN97">
        <f t="shared" si="10"/>
        <v>3.7580137121793269E-2</v>
      </c>
      <c r="AQ97" s="18">
        <v>31685</v>
      </c>
      <c r="AR97">
        <v>3.9</v>
      </c>
      <c r="AW97" s="18">
        <v>33144</v>
      </c>
      <c r="AX97">
        <v>0.3</v>
      </c>
      <c r="AZ97" s="127">
        <v>34274</v>
      </c>
      <c r="BA97" s="125">
        <v>0.36</v>
      </c>
      <c r="BD97" s="18">
        <v>25992</v>
      </c>
      <c r="BE97">
        <v>39.6</v>
      </c>
      <c r="BF97">
        <v>39.6</v>
      </c>
      <c r="BJ97" s="6">
        <v>25538</v>
      </c>
      <c r="BK97" s="2">
        <v>7.88</v>
      </c>
      <c r="BM97" s="6">
        <v>15311</v>
      </c>
      <c r="BN97" s="2">
        <v>0.33</v>
      </c>
      <c r="BP97" s="6">
        <v>27426</v>
      </c>
      <c r="BQ97" s="2">
        <v>-2.08</v>
      </c>
      <c r="BS97" s="18">
        <v>23329</v>
      </c>
      <c r="BT97">
        <v>-0.41</v>
      </c>
      <c r="BU97" s="131">
        <f t="shared" si="7"/>
        <v>23316</v>
      </c>
      <c r="BV97" s="50" cm="1">
        <f t="array" ref="BV97">_xlfn.STDEV.S(_xlfn._xlws.FILTER($BT$2:$BT$15482,$BU$2:$BU$15482=BU97))*SQRT(252)</f>
        <v>21.279078927434806</v>
      </c>
      <c r="BW97" s="18">
        <f t="shared" si="8"/>
        <v>23316</v>
      </c>
      <c r="BX97" t="str" cm="1">
        <f t="array" ref="BX97">IF(BV97&lt;&gt;BV96,_xlfn.STDEV.S(_xlfn._xlws.FILTER($BT$2:$BT$15482,$BV$2:$BV$15482=BV97))*SQRT(252),"")</f>
        <v/>
      </c>
      <c r="BZ97" s="18">
        <v>26085</v>
      </c>
      <c r="CA97">
        <v>10.727605849989422</v>
      </c>
      <c r="CC97" s="6">
        <v>35765</v>
      </c>
      <c r="CD97" s="2">
        <v>24.01</v>
      </c>
      <c r="CF97" s="137">
        <v>26511</v>
      </c>
      <c r="CG97">
        <v>0.49994062359090968</v>
      </c>
      <c r="CH97">
        <v>0.28985499999999997</v>
      </c>
      <c r="CI97">
        <v>-0.15685591333666479</v>
      </c>
      <c r="CJ97">
        <v>0.55095395738472996</v>
      </c>
      <c r="CK97">
        <v>0.92451839619510323</v>
      </c>
      <c r="CL97">
        <v>2</v>
      </c>
    </row>
    <row r="98" spans="1:90" ht="16">
      <c r="A98" s="6">
        <v>25569</v>
      </c>
      <c r="B98" s="2">
        <v>-1.63</v>
      </c>
      <c r="C98" s="6">
        <v>25569</v>
      </c>
      <c r="D98" s="2">
        <v>-1.1599999999999999</v>
      </c>
      <c r="E98" s="35">
        <v>0.03</v>
      </c>
      <c r="F98" s="35"/>
      <c r="G98" s="6">
        <v>20121</v>
      </c>
      <c r="H98" s="5">
        <v>0.18678</v>
      </c>
      <c r="J98" s="6">
        <v>28887</v>
      </c>
      <c r="K98" s="5">
        <v>-45.476790000000001</v>
      </c>
      <c r="M98" s="16">
        <v>24504</v>
      </c>
      <c r="N98" s="17">
        <v>-0.24282000000000001</v>
      </c>
      <c r="P98" s="18">
        <v>27880</v>
      </c>
      <c r="Q98">
        <v>60.6</v>
      </c>
      <c r="R98">
        <f t="shared" si="11"/>
        <v>3.7671232876712375E-2</v>
      </c>
      <c r="T98" s="6">
        <v>27485</v>
      </c>
      <c r="U98" s="5">
        <v>-87.623760000000004</v>
      </c>
      <c r="W98" s="18">
        <v>26146</v>
      </c>
      <c r="X98">
        <v>3.6963991244450593E-12</v>
      </c>
      <c r="Z98" s="18">
        <v>26144</v>
      </c>
      <c r="AA98" t="s">
        <v>442</v>
      </c>
      <c r="AB98" t="s">
        <v>443</v>
      </c>
      <c r="AC98" t="s">
        <v>444</v>
      </c>
      <c r="AD98" t="s">
        <v>445</v>
      </c>
      <c r="AF98" s="6">
        <v>20121</v>
      </c>
      <c r="AG98" s="5">
        <v>0.18678</v>
      </c>
      <c r="AI98" s="69">
        <v>1879.01</v>
      </c>
      <c r="AJ98" s="2">
        <f>Cape!D103</f>
        <v>0.30919999999999997</v>
      </c>
      <c r="AK98" s="2">
        <f>Cape!E105</f>
        <v>8.2776793390000005</v>
      </c>
      <c r="AL98" s="71">
        <f t="shared" si="9"/>
        <v>3.7244738213940615E-2</v>
      </c>
      <c r="AM98" s="90">
        <v>3.58</v>
      </c>
      <c r="AN98">
        <f t="shared" si="10"/>
        <v>3.7244738213940615E-2</v>
      </c>
      <c r="AQ98" s="18">
        <v>31777</v>
      </c>
      <c r="AR98">
        <v>2.2000000000000002</v>
      </c>
      <c r="AW98" s="18">
        <v>33238</v>
      </c>
      <c r="AX98">
        <v>-3.6</v>
      </c>
      <c r="AZ98" s="127">
        <v>34304</v>
      </c>
      <c r="BA98" s="125">
        <v>0.37</v>
      </c>
      <c r="BD98" s="18">
        <v>26023</v>
      </c>
      <c r="BE98">
        <v>39.9</v>
      </c>
      <c r="BF98">
        <v>39.9</v>
      </c>
      <c r="BJ98" s="6">
        <v>25569</v>
      </c>
      <c r="BK98" s="2">
        <v>7.75</v>
      </c>
      <c r="BM98" s="6">
        <v>15342</v>
      </c>
      <c r="BN98" s="2">
        <v>0.27</v>
      </c>
      <c r="BP98" s="6">
        <v>27454</v>
      </c>
      <c r="BQ98" s="2">
        <v>-2.02</v>
      </c>
      <c r="BS98" s="18">
        <v>23330</v>
      </c>
      <c r="BT98">
        <v>-0.75</v>
      </c>
      <c r="BU98" s="131">
        <f t="shared" si="7"/>
        <v>23316</v>
      </c>
      <c r="BV98" s="50" cm="1">
        <f t="array" ref="BV98">_xlfn.STDEV.S(_xlfn._xlws.FILTER($BT$2:$BT$15482,$BU$2:$BU$15482=BU98))*SQRT(252)</f>
        <v>21.279078927434806</v>
      </c>
      <c r="BW98" s="18">
        <f t="shared" si="8"/>
        <v>23316</v>
      </c>
      <c r="BX98" t="str" cm="1">
        <f t="array" ref="BX98">IF(BV98&lt;&gt;BV97,_xlfn.STDEV.S(_xlfn._xlws.FILTER($BT$2:$BT$15482,$BV$2:$BV$15482=BV98))*SQRT(252),"")</f>
        <v/>
      </c>
      <c r="BZ98" s="18">
        <v>26115</v>
      </c>
      <c r="CA98">
        <v>7.9661383367350584</v>
      </c>
      <c r="CC98" s="6">
        <v>35796</v>
      </c>
      <c r="CD98" s="2">
        <v>21.47</v>
      </c>
      <c r="CF98" s="137">
        <v>26542</v>
      </c>
      <c r="CG98">
        <v>0.45449006129649938</v>
      </c>
      <c r="CH98">
        <v>0.24256086956521741</v>
      </c>
      <c r="CI98">
        <v>-8.2563063009960969E-2</v>
      </c>
      <c r="CJ98">
        <v>0.48240217423588572</v>
      </c>
      <c r="CK98">
        <v>0.88589253426653414</v>
      </c>
      <c r="CL98">
        <v>2</v>
      </c>
    </row>
    <row r="99" spans="1:90" ht="16">
      <c r="A99" s="6">
        <v>25600</v>
      </c>
      <c r="B99" s="2">
        <v>-1.6</v>
      </c>
      <c r="C99" s="6">
        <v>25600</v>
      </c>
      <c r="D99" s="2">
        <v>-1.71</v>
      </c>
      <c r="E99" s="35">
        <v>1.18</v>
      </c>
      <c r="F99" s="35"/>
      <c r="G99" s="6">
        <v>20149</v>
      </c>
      <c r="H99" s="5">
        <v>-0.11186</v>
      </c>
      <c r="J99" s="6">
        <v>28915</v>
      </c>
      <c r="K99" s="5">
        <v>-55.67492</v>
      </c>
      <c r="M99" s="16">
        <v>24532</v>
      </c>
      <c r="N99" s="17">
        <v>0.56794999999999995</v>
      </c>
      <c r="P99" s="18">
        <v>27911</v>
      </c>
      <c r="Q99">
        <v>58.8</v>
      </c>
      <c r="R99">
        <f t="shared" si="11"/>
        <v>-2.9702970297029771E-2</v>
      </c>
      <c r="T99" s="6">
        <v>27515</v>
      </c>
      <c r="U99" s="5">
        <v>-16</v>
      </c>
      <c r="W99" s="18">
        <v>26177</v>
      </c>
      <c r="X99">
        <v>3.7856921347900311E-13</v>
      </c>
      <c r="Z99" s="18">
        <v>26176</v>
      </c>
      <c r="AA99" t="s">
        <v>446</v>
      </c>
      <c r="AB99" t="s">
        <v>447</v>
      </c>
      <c r="AC99" t="s">
        <v>448</v>
      </c>
      <c r="AD99" t="s">
        <v>449</v>
      </c>
      <c r="AF99" s="6">
        <v>20149</v>
      </c>
      <c r="AG99" s="5">
        <v>-0.11186</v>
      </c>
      <c r="AI99" s="69">
        <v>1879.02</v>
      </c>
      <c r="AJ99" s="2">
        <f>Cape!D104</f>
        <v>0.31</v>
      </c>
      <c r="AK99" s="2">
        <f>Cape!E106</f>
        <v>8.3728446279999993</v>
      </c>
      <c r="AL99" s="71">
        <f t="shared" si="9"/>
        <v>3.6928906929192332E-2</v>
      </c>
      <c r="AM99" s="90">
        <v>3.71</v>
      </c>
      <c r="AN99">
        <f t="shared" si="10"/>
        <v>3.6928906929192332E-2</v>
      </c>
      <c r="AQ99" s="18">
        <v>31867</v>
      </c>
      <c r="AR99">
        <v>3</v>
      </c>
      <c r="AW99" s="18">
        <v>33326</v>
      </c>
      <c r="AX99">
        <v>-1.9</v>
      </c>
      <c r="AZ99" s="127">
        <v>34335</v>
      </c>
      <c r="BA99" s="125">
        <v>0.28999999999999998</v>
      </c>
      <c r="BD99" s="18">
        <v>26053</v>
      </c>
      <c r="BE99">
        <v>40.1</v>
      </c>
      <c r="BF99">
        <v>40.1</v>
      </c>
      <c r="BJ99" s="6">
        <v>25600</v>
      </c>
      <c r="BK99" s="2">
        <v>6.9</v>
      </c>
      <c r="BM99" s="6">
        <v>15373</v>
      </c>
      <c r="BN99" s="2">
        <v>0.25</v>
      </c>
      <c r="BP99" s="6">
        <v>27485</v>
      </c>
      <c r="BQ99" s="2">
        <v>-0.25</v>
      </c>
      <c r="BS99" s="18">
        <v>23333</v>
      </c>
      <c r="BT99">
        <v>-0.74</v>
      </c>
      <c r="BU99" s="131">
        <f t="shared" si="7"/>
        <v>23316</v>
      </c>
      <c r="BV99" s="50" cm="1">
        <f t="array" ref="BV99">_xlfn.STDEV.S(_xlfn._xlws.FILTER($BT$2:$BT$15482,$BU$2:$BU$15482=BU99))*SQRT(252)</f>
        <v>21.279078927434806</v>
      </c>
      <c r="BW99" s="18">
        <f t="shared" si="8"/>
        <v>23316</v>
      </c>
      <c r="BX99" t="str" cm="1">
        <f t="array" ref="BX99">IF(BV99&lt;&gt;BV98,_xlfn.STDEV.S(_xlfn._xlws.FILTER($BT$2:$BT$15482,$BV$2:$BV$15482=BV99))*SQRT(252),"")</f>
        <v/>
      </c>
      <c r="BZ99" s="18">
        <v>26146</v>
      </c>
      <c r="CA99">
        <v>17.448940577373953</v>
      </c>
      <c r="CC99" s="6">
        <v>35827</v>
      </c>
      <c r="CD99" s="2">
        <v>18.55</v>
      </c>
      <c r="CF99" s="137">
        <v>26571</v>
      </c>
      <c r="CG99">
        <v>0.53483989212792793</v>
      </c>
      <c r="CH99">
        <v>0.24101500000000001</v>
      </c>
      <c r="CI99">
        <v>-0.1637169374709021</v>
      </c>
      <c r="CJ99">
        <v>0.5005730926174834</v>
      </c>
      <c r="CK99">
        <v>0.92035721359032197</v>
      </c>
      <c r="CL99">
        <v>2</v>
      </c>
    </row>
    <row r="100" spans="1:90" ht="16">
      <c r="A100" s="6">
        <v>25628</v>
      </c>
      <c r="B100" s="2">
        <v>-0.42</v>
      </c>
      <c r="C100" s="6">
        <v>25628</v>
      </c>
      <c r="D100" s="2">
        <v>-0.62</v>
      </c>
      <c r="E100" s="35">
        <v>-0.26</v>
      </c>
      <c r="F100" s="35"/>
      <c r="G100" s="6">
        <v>20180</v>
      </c>
      <c r="H100" s="5">
        <v>0</v>
      </c>
      <c r="J100" s="6">
        <v>28946</v>
      </c>
      <c r="K100" s="5">
        <v>1.7322500000000001</v>
      </c>
      <c r="M100" s="16">
        <v>24563</v>
      </c>
      <c r="N100" s="17">
        <v>1.1093200000000001</v>
      </c>
      <c r="P100" s="18">
        <v>27941</v>
      </c>
      <c r="Q100">
        <v>58.2</v>
      </c>
      <c r="R100">
        <f t="shared" si="11"/>
        <v>-1.0204081632652965E-2</v>
      </c>
      <c r="T100" s="6">
        <v>27546</v>
      </c>
      <c r="U100" s="5">
        <v>-157.14286000000001</v>
      </c>
      <c r="W100" s="18">
        <v>26207</v>
      </c>
      <c r="X100">
        <v>4.5257643316075797E-12</v>
      </c>
      <c r="Z100" s="18">
        <v>26206</v>
      </c>
      <c r="AA100" t="s">
        <v>450</v>
      </c>
      <c r="AB100" t="s">
        <v>451</v>
      </c>
      <c r="AC100" t="s">
        <v>452</v>
      </c>
      <c r="AD100" t="s">
        <v>453</v>
      </c>
      <c r="AF100" s="6">
        <v>20180</v>
      </c>
      <c r="AG100" s="5">
        <v>0</v>
      </c>
      <c r="AI100" s="69">
        <v>1879.03</v>
      </c>
      <c r="AJ100" s="2">
        <f>Cape!D105</f>
        <v>0.31580000000000003</v>
      </c>
      <c r="AK100" s="2">
        <f>Cape!E107</f>
        <v>8.2776793390000005</v>
      </c>
      <c r="AL100" s="71">
        <f t="shared" si="9"/>
        <v>3.7450109783722318E-2</v>
      </c>
      <c r="AM100" s="90">
        <v>3.65</v>
      </c>
      <c r="AN100">
        <f t="shared" si="10"/>
        <v>3.7450109783722318E-2</v>
      </c>
      <c r="AQ100" s="18">
        <v>31958</v>
      </c>
      <c r="AR100">
        <v>4.4000000000000004</v>
      </c>
      <c r="AW100" s="18">
        <v>33417</v>
      </c>
      <c r="AX100">
        <v>3.2</v>
      </c>
      <c r="AZ100" s="127">
        <v>34366</v>
      </c>
      <c r="BA100" s="125">
        <v>0.39</v>
      </c>
      <c r="BD100" s="18">
        <v>26084</v>
      </c>
      <c r="BE100">
        <v>40.4</v>
      </c>
      <c r="BF100">
        <v>40.4</v>
      </c>
      <c r="BJ100" s="6">
        <v>25628</v>
      </c>
      <c r="BK100" s="2">
        <v>7.08</v>
      </c>
      <c r="BM100" s="6">
        <v>15401</v>
      </c>
      <c r="BN100" s="2">
        <v>0.25</v>
      </c>
      <c r="BP100" s="6">
        <v>27515</v>
      </c>
      <c r="BQ100" s="2">
        <v>-0.21</v>
      </c>
      <c r="BS100" s="18">
        <v>23334</v>
      </c>
      <c r="BT100">
        <v>0.1</v>
      </c>
      <c r="BU100" s="131">
        <f t="shared" si="7"/>
        <v>23316</v>
      </c>
      <c r="BV100" s="50" cm="1">
        <f t="array" ref="BV100">_xlfn.STDEV.S(_xlfn._xlws.FILTER($BT$2:$BT$15482,$BU$2:$BU$15482=BU100))*SQRT(252)</f>
        <v>21.279078927434806</v>
      </c>
      <c r="BW100" s="18">
        <f t="shared" si="8"/>
        <v>23316</v>
      </c>
      <c r="BX100" t="str" cm="1">
        <f t="array" ref="BX100">IF(BV100&lt;&gt;BV99,_xlfn.STDEV.S(_xlfn._xlws.FILTER($BT$2:$BT$15482,$BV$2:$BV$15482=BV100))*SQRT(252),"")</f>
        <v/>
      </c>
      <c r="BZ100" s="18">
        <v>26177</v>
      </c>
      <c r="CA100">
        <v>8.0697955364432872</v>
      </c>
      <c r="CC100" s="6">
        <v>35855</v>
      </c>
      <c r="CD100" s="2">
        <v>24.22</v>
      </c>
      <c r="CF100" s="137">
        <v>26603</v>
      </c>
      <c r="CG100">
        <v>0.60827216186611577</v>
      </c>
      <c r="CH100">
        <v>0.37132727272727267</v>
      </c>
      <c r="CI100">
        <v>2.915622533481876E-3</v>
      </c>
      <c r="CJ100">
        <v>0.62320009224835249</v>
      </c>
      <c r="CK100">
        <v>1.133577217167077</v>
      </c>
      <c r="CL100">
        <v>3</v>
      </c>
    </row>
    <row r="101" spans="1:90" ht="16">
      <c r="A101" s="6">
        <v>25659</v>
      </c>
      <c r="B101" s="2">
        <v>-0.68</v>
      </c>
      <c r="C101" s="6">
        <v>25659</v>
      </c>
      <c r="D101" s="2">
        <v>-0.7</v>
      </c>
      <c r="E101" s="35">
        <v>0.75</v>
      </c>
      <c r="F101" s="35"/>
      <c r="G101" s="6">
        <v>20210</v>
      </c>
      <c r="H101" s="5">
        <v>-7.4649999999999994E-2</v>
      </c>
      <c r="J101" s="6">
        <v>28976</v>
      </c>
      <c r="K101" s="5">
        <v>56.383580000000002</v>
      </c>
      <c r="M101" s="16">
        <v>24593</v>
      </c>
      <c r="N101" s="17">
        <v>0.17953</v>
      </c>
      <c r="P101" s="18">
        <v>27972</v>
      </c>
      <c r="Q101">
        <v>55.9</v>
      </c>
      <c r="R101">
        <f t="shared" si="11"/>
        <v>-3.9518900343642686E-2</v>
      </c>
      <c r="T101" s="6">
        <v>27576</v>
      </c>
      <c r="U101" s="5">
        <v>433.33332999999999</v>
      </c>
      <c r="W101" s="18">
        <v>26238</v>
      </c>
      <c r="X101">
        <v>1.4920671845257609E-11</v>
      </c>
      <c r="Z101" s="18">
        <v>26235</v>
      </c>
      <c r="AA101" t="s">
        <v>454</v>
      </c>
      <c r="AB101" t="s">
        <v>455</v>
      </c>
      <c r="AC101" t="s">
        <v>456</v>
      </c>
      <c r="AD101" t="s">
        <v>457</v>
      </c>
      <c r="AF101" s="6">
        <v>20210</v>
      </c>
      <c r="AG101" s="5">
        <v>-7.4649999999999994E-2</v>
      </c>
      <c r="AI101" s="69">
        <v>1879.04</v>
      </c>
      <c r="AJ101" s="2">
        <f>Cape!D106</f>
        <v>0.32169999999999999</v>
      </c>
      <c r="AK101" s="2">
        <f>Cape!E108</f>
        <v>8.18251405</v>
      </c>
      <c r="AL101" s="71">
        <f t="shared" si="9"/>
        <v>3.8594495294511595E-2</v>
      </c>
      <c r="AM101" s="90">
        <v>3.77</v>
      </c>
      <c r="AN101">
        <f t="shared" si="10"/>
        <v>3.8594495294511595E-2</v>
      </c>
      <c r="AQ101" s="18">
        <v>32050</v>
      </c>
      <c r="AR101">
        <v>3.5</v>
      </c>
      <c r="AW101" s="18">
        <v>33511</v>
      </c>
      <c r="AX101">
        <v>2</v>
      </c>
      <c r="AZ101" s="127">
        <v>34394</v>
      </c>
      <c r="BA101" s="125">
        <v>0.46</v>
      </c>
      <c r="BD101" s="18">
        <v>26114</v>
      </c>
      <c r="BE101">
        <v>40.5</v>
      </c>
      <c r="BF101">
        <v>40.5</v>
      </c>
      <c r="BJ101" s="6">
        <v>25659</v>
      </c>
      <c r="BK101" s="2">
        <v>7.82</v>
      </c>
      <c r="BM101" s="6">
        <v>15432</v>
      </c>
      <c r="BN101" s="2">
        <v>0.32</v>
      </c>
      <c r="BP101" s="6">
        <v>27546</v>
      </c>
      <c r="BQ101" s="2">
        <v>0.12</v>
      </c>
      <c r="BS101" s="18">
        <v>23335</v>
      </c>
      <c r="BT101">
        <v>0.76</v>
      </c>
      <c r="BU101" s="131">
        <f t="shared" si="7"/>
        <v>23316</v>
      </c>
      <c r="BV101" s="50" cm="1">
        <f t="array" ref="BV101">_xlfn.STDEV.S(_xlfn._xlws.FILTER($BT$2:$BT$15482,$BU$2:$BU$15482=BU101))*SQRT(252)</f>
        <v>21.279078927434806</v>
      </c>
      <c r="BW101" s="18">
        <f t="shared" si="8"/>
        <v>23316</v>
      </c>
      <c r="BX101" t="str" cm="1">
        <f t="array" ref="BX101">IF(BV101&lt;&gt;BV100,_xlfn.STDEV.S(_xlfn._xlws.FILTER($BT$2:$BT$15482,$BV$2:$BV$15482=BV101))*SQRT(252),"")</f>
        <v/>
      </c>
      <c r="BZ101" s="18">
        <v>26207</v>
      </c>
      <c r="CA101">
        <v>8.7740093457894162</v>
      </c>
      <c r="CC101" s="6">
        <v>35886</v>
      </c>
      <c r="CD101" s="2">
        <v>21.18</v>
      </c>
      <c r="CF101" s="137">
        <v>26633</v>
      </c>
      <c r="CG101">
        <v>0.39384774002683359</v>
      </c>
      <c r="CH101">
        <v>0.21847</v>
      </c>
      <c r="CI101">
        <v>-0.21049658159467399</v>
      </c>
      <c r="CJ101">
        <v>0.42145237603216551</v>
      </c>
      <c r="CK101">
        <v>0.83711270754937817</v>
      </c>
      <c r="CL101">
        <v>2</v>
      </c>
    </row>
    <row r="102" spans="1:90" ht="16">
      <c r="A102" s="6">
        <v>25689</v>
      </c>
      <c r="B102" s="2">
        <v>7.0000000000000007E-2</v>
      </c>
      <c r="C102" s="6">
        <v>25689</v>
      </c>
      <c r="D102" s="2">
        <v>0.05</v>
      </c>
      <c r="E102" s="35">
        <v>1.86</v>
      </c>
      <c r="F102" s="35"/>
      <c r="G102" s="6">
        <v>20241</v>
      </c>
      <c r="H102" s="5">
        <v>-0.22413</v>
      </c>
      <c r="J102" s="6">
        <v>29007</v>
      </c>
      <c r="K102" s="5">
        <v>79.457819999999998</v>
      </c>
      <c r="M102" s="16">
        <v>24624</v>
      </c>
      <c r="N102" s="17">
        <v>0.91596999999999995</v>
      </c>
      <c r="P102" s="18">
        <v>28003</v>
      </c>
      <c r="Q102">
        <v>54.5</v>
      </c>
      <c r="R102">
        <f t="shared" si="11"/>
        <v>-2.50447227191413E-2</v>
      </c>
      <c r="T102" s="6">
        <v>27607</v>
      </c>
      <c r="U102" s="5">
        <v>9.375</v>
      </c>
      <c r="W102" s="18">
        <v>26268</v>
      </c>
      <c r="X102">
        <v>7.6826589849630647E-12</v>
      </c>
      <c r="Z102" s="18">
        <v>26267</v>
      </c>
      <c r="AA102" t="s">
        <v>458</v>
      </c>
      <c r="AB102" t="s">
        <v>459</v>
      </c>
      <c r="AC102" t="s">
        <v>460</v>
      </c>
      <c r="AD102" t="s">
        <v>461</v>
      </c>
      <c r="AF102" s="6">
        <v>20241</v>
      </c>
      <c r="AG102" s="5">
        <v>-0.22413</v>
      </c>
      <c r="AI102" s="69">
        <v>1879.05</v>
      </c>
      <c r="AJ102" s="2">
        <f>Cape!D107</f>
        <v>0.32750000000000001</v>
      </c>
      <c r="AK102" s="2">
        <f>Cape!E109</f>
        <v>8.18251405</v>
      </c>
      <c r="AL102" s="71">
        <f t="shared" si="9"/>
        <v>3.9315545079937869E-2</v>
      </c>
      <c r="AM102" s="90">
        <v>3.94</v>
      </c>
      <c r="AN102">
        <f t="shared" si="10"/>
        <v>3.9315545079937869E-2</v>
      </c>
      <c r="AQ102" s="18">
        <v>32142</v>
      </c>
      <c r="AR102">
        <v>7</v>
      </c>
      <c r="AW102" s="18">
        <v>33603</v>
      </c>
      <c r="AX102">
        <v>1.4</v>
      </c>
      <c r="AZ102" s="127">
        <v>34425</v>
      </c>
      <c r="BA102" s="125">
        <v>0.44</v>
      </c>
      <c r="BD102" s="18">
        <v>26145</v>
      </c>
      <c r="BE102">
        <v>40.6</v>
      </c>
      <c r="BF102">
        <v>40.6</v>
      </c>
      <c r="BJ102" s="6">
        <v>25689</v>
      </c>
      <c r="BK102" s="2">
        <v>7.95</v>
      </c>
      <c r="BM102" s="6">
        <v>15462</v>
      </c>
      <c r="BN102" s="2">
        <v>0.37</v>
      </c>
      <c r="BP102" s="6">
        <v>27576</v>
      </c>
      <c r="BQ102" s="2">
        <v>0.64</v>
      </c>
      <c r="BS102" s="18">
        <v>23336</v>
      </c>
      <c r="BT102">
        <v>-1.25</v>
      </c>
      <c r="BU102" s="131">
        <f t="shared" si="7"/>
        <v>23316</v>
      </c>
      <c r="BV102" s="50" cm="1">
        <f t="array" ref="BV102">_xlfn.STDEV.S(_xlfn._xlws.FILTER($BT$2:$BT$15482,$BU$2:$BU$15482=BU102))*SQRT(252)</f>
        <v>21.279078927434806</v>
      </c>
      <c r="BW102" s="18">
        <f t="shared" si="8"/>
        <v>23316</v>
      </c>
      <c r="BX102" t="str" cm="1">
        <f t="array" ref="BX102">IF(BV102&lt;&gt;BV101,_xlfn.STDEV.S(_xlfn._xlws.FILTER($BT$2:$BT$15482,$BV$2:$BV$15482=BV102))*SQRT(252),"")</f>
        <v/>
      </c>
      <c r="BZ102" s="18">
        <v>26238</v>
      </c>
      <c r="CA102">
        <v>15.511100541225305</v>
      </c>
      <c r="CC102" s="6">
        <v>35916</v>
      </c>
      <c r="CD102" s="2">
        <v>21.32</v>
      </c>
      <c r="CF102" s="137">
        <v>26662</v>
      </c>
      <c r="CG102">
        <v>0.56777162506120249</v>
      </c>
      <c r="CH102">
        <v>0.25286842105263158</v>
      </c>
      <c r="CI102">
        <v>-0.19545580559195541</v>
      </c>
      <c r="CJ102">
        <v>0.5152113062215149</v>
      </c>
      <c r="CK102">
        <v>1.04137841541045</v>
      </c>
      <c r="CL102">
        <v>2</v>
      </c>
    </row>
    <row r="103" spans="1:90" ht="16">
      <c r="A103" s="6">
        <v>25720</v>
      </c>
      <c r="B103" s="2">
        <v>1.93</v>
      </c>
      <c r="C103" s="6">
        <v>25720</v>
      </c>
      <c r="D103" s="2">
        <v>0.3</v>
      </c>
      <c r="E103" s="35">
        <v>-1.3</v>
      </c>
      <c r="F103" s="35"/>
      <c r="G103" s="6">
        <v>20271</v>
      </c>
      <c r="H103" s="5">
        <v>0.18720000000000001</v>
      </c>
      <c r="J103" s="6">
        <v>29037</v>
      </c>
      <c r="K103" s="5">
        <v>39.570039999999999</v>
      </c>
      <c r="M103" s="16">
        <v>24654</v>
      </c>
      <c r="N103" s="17">
        <v>-1.9730000000000001E-2</v>
      </c>
      <c r="P103" s="18">
        <v>28033</v>
      </c>
      <c r="Q103">
        <v>53.6</v>
      </c>
      <c r="R103">
        <f t="shared" si="11"/>
        <v>-1.6513761467889881E-2</v>
      </c>
      <c r="T103" s="6">
        <v>27638</v>
      </c>
      <c r="U103" s="5">
        <v>-11.428570000000001</v>
      </c>
      <c r="W103" s="18">
        <v>26299</v>
      </c>
      <c r="X103">
        <v>2.124934443646845E-12</v>
      </c>
      <c r="Z103" s="18">
        <v>26298</v>
      </c>
      <c r="AA103" t="s">
        <v>462</v>
      </c>
      <c r="AB103" t="s">
        <v>463</v>
      </c>
      <c r="AC103" t="s">
        <v>464</v>
      </c>
      <c r="AD103" t="s">
        <v>465</v>
      </c>
      <c r="AF103" s="6">
        <v>20271</v>
      </c>
      <c r="AG103" s="5">
        <v>0.18720000000000001</v>
      </c>
      <c r="AI103" s="69">
        <v>1879.06</v>
      </c>
      <c r="AJ103" s="2">
        <f>Cape!D108</f>
        <v>0.33329999999999999</v>
      </c>
      <c r="AK103" s="2">
        <f>Cape!E110</f>
        <v>8.0873811569999994</v>
      </c>
      <c r="AL103" s="71">
        <f t="shared" si="9"/>
        <v>4.049518547997874E-2</v>
      </c>
      <c r="AM103" s="90">
        <v>3.96</v>
      </c>
      <c r="AN103">
        <f t="shared" si="10"/>
        <v>4.049518547997874E-2</v>
      </c>
      <c r="AQ103" s="18">
        <v>32233</v>
      </c>
      <c r="AR103">
        <v>2.1</v>
      </c>
      <c r="AW103" s="18">
        <v>33694</v>
      </c>
      <c r="AX103">
        <v>4.9000000000000004</v>
      </c>
      <c r="AZ103" s="127">
        <v>34455</v>
      </c>
      <c r="BA103" s="125">
        <v>0.46</v>
      </c>
      <c r="BD103" s="18">
        <v>26176</v>
      </c>
      <c r="BE103">
        <v>40.700000000000003</v>
      </c>
      <c r="BF103">
        <v>40.700000000000003</v>
      </c>
      <c r="BJ103" s="6">
        <v>25720</v>
      </c>
      <c r="BK103" s="2">
        <v>7.68</v>
      </c>
      <c r="BM103" s="6">
        <v>15493</v>
      </c>
      <c r="BN103" s="2">
        <v>0.37</v>
      </c>
      <c r="BP103" s="6">
        <v>27607</v>
      </c>
      <c r="BQ103" s="2">
        <v>0.7</v>
      </c>
      <c r="BS103" s="18">
        <v>23337</v>
      </c>
      <c r="BT103">
        <v>-2.9</v>
      </c>
      <c r="BU103" s="131">
        <f t="shared" si="7"/>
        <v>23316</v>
      </c>
      <c r="BV103" s="50" cm="1">
        <f t="array" ref="BV103">_xlfn.STDEV.S(_xlfn._xlws.FILTER($BT$2:$BT$15482,$BU$2:$BU$15482=BU103))*SQRT(252)</f>
        <v>21.279078927434806</v>
      </c>
      <c r="BW103" s="18">
        <f t="shared" si="8"/>
        <v>23316</v>
      </c>
      <c r="BX103" t="str" cm="1">
        <f t="array" ref="BX103">IF(BV103&lt;&gt;BV102,_xlfn.STDEV.S(_xlfn._xlws.FILTER($BT$2:$BT$15482,$BV$2:$BV$15482=BV103))*SQRT(252),"")</f>
        <v/>
      </c>
      <c r="BZ103" s="18">
        <v>26268</v>
      </c>
      <c r="CA103">
        <v>9.8397921264073993</v>
      </c>
      <c r="CC103" s="6">
        <v>35947</v>
      </c>
      <c r="CD103" s="2">
        <v>19.71</v>
      </c>
      <c r="CF103" s="137">
        <v>26695</v>
      </c>
      <c r="CG103">
        <v>0.53362347349895722</v>
      </c>
      <c r="CH103">
        <v>0.27751904761904761</v>
      </c>
      <c r="CI103">
        <v>-6.5772277907636068E-2</v>
      </c>
      <c r="CJ103">
        <v>0.51538658629550427</v>
      </c>
      <c r="CK103">
        <v>1.0399222328806661</v>
      </c>
      <c r="CL103">
        <v>2</v>
      </c>
    </row>
    <row r="104" spans="1:90" ht="16">
      <c r="A104" s="6">
        <v>25750</v>
      </c>
      <c r="B104" s="2">
        <v>0.63</v>
      </c>
      <c r="C104" s="6">
        <v>25750</v>
      </c>
      <c r="D104" s="2">
        <v>0.35</v>
      </c>
      <c r="E104" s="35">
        <v>0.36</v>
      </c>
      <c r="F104" s="35"/>
      <c r="G104" s="6">
        <v>20302</v>
      </c>
      <c r="H104" s="5">
        <v>-0.14948</v>
      </c>
      <c r="J104" s="6">
        <v>29068</v>
      </c>
      <c r="K104" s="5">
        <v>45.541469999999997</v>
      </c>
      <c r="M104" s="16">
        <v>24685</v>
      </c>
      <c r="N104" s="17">
        <v>0.61180000000000001</v>
      </c>
      <c r="P104" s="18">
        <v>28064</v>
      </c>
      <c r="Q104">
        <v>53.5</v>
      </c>
      <c r="R104">
        <f t="shared" si="11"/>
        <v>-1.8656716417910712E-3</v>
      </c>
      <c r="T104" s="6">
        <v>27668</v>
      </c>
      <c r="U104" s="5">
        <v>-54.838709999999999</v>
      </c>
      <c r="W104" s="18">
        <v>26330</v>
      </c>
      <c r="X104">
        <v>3.303560367604395E-13</v>
      </c>
      <c r="Z104" s="18">
        <v>26329</v>
      </c>
      <c r="AA104" t="s">
        <v>466</v>
      </c>
      <c r="AB104" t="s">
        <v>467</v>
      </c>
      <c r="AC104" t="s">
        <v>468</v>
      </c>
      <c r="AD104" t="s">
        <v>469</v>
      </c>
      <c r="AF104" s="6">
        <v>20302</v>
      </c>
      <c r="AG104" s="5">
        <v>-0.14948</v>
      </c>
      <c r="AI104" s="69">
        <v>1879.07</v>
      </c>
      <c r="AJ104" s="2">
        <f>Cape!D109</f>
        <v>0.3392</v>
      </c>
      <c r="AK104" s="2">
        <f>Cape!E111</f>
        <v>8.18251405</v>
      </c>
      <c r="AL104" s="71">
        <f t="shared" si="9"/>
        <v>4.0733202285182755E-2</v>
      </c>
      <c r="AM104" s="90">
        <v>4.04</v>
      </c>
      <c r="AN104">
        <f t="shared" si="10"/>
        <v>4.0733202285182755E-2</v>
      </c>
      <c r="AQ104" s="18">
        <v>32324</v>
      </c>
      <c r="AR104">
        <v>5.4</v>
      </c>
      <c r="AW104" s="18">
        <v>33785</v>
      </c>
      <c r="AX104">
        <v>4.4000000000000004</v>
      </c>
      <c r="AZ104" s="127">
        <v>34486</v>
      </c>
      <c r="BA104" s="125">
        <v>0.72</v>
      </c>
      <c r="BD104" s="18">
        <v>26206</v>
      </c>
      <c r="BE104">
        <v>40.9</v>
      </c>
      <c r="BF104">
        <v>40.9</v>
      </c>
      <c r="BJ104" s="6">
        <v>25750</v>
      </c>
      <c r="BK104" s="2">
        <v>7.38</v>
      </c>
      <c r="BM104" s="6">
        <v>15523</v>
      </c>
      <c r="BN104" s="2">
        <v>0.38</v>
      </c>
      <c r="BP104" s="6">
        <v>27638</v>
      </c>
      <c r="BQ104" s="2">
        <v>0.62</v>
      </c>
      <c r="BS104" s="18">
        <v>23341</v>
      </c>
      <c r="BT104">
        <v>3.94</v>
      </c>
      <c r="BU104" s="131">
        <f t="shared" si="7"/>
        <v>23316</v>
      </c>
      <c r="BV104" s="50" cm="1">
        <f t="array" ref="BV104">_xlfn.STDEV.S(_xlfn._xlws.FILTER($BT$2:$BT$15482,$BU$2:$BU$15482=BU104))*SQRT(252)</f>
        <v>21.279078927434806</v>
      </c>
      <c r="BW104" s="18">
        <f t="shared" si="8"/>
        <v>23316</v>
      </c>
      <c r="BX104" t="str" cm="1">
        <f t="array" ref="BX104">IF(BV104&lt;&gt;BV103,_xlfn.STDEV.S(_xlfn._xlws.FILTER($BT$2:$BT$15482,$BV$2:$BV$15482=BV104))*SQRT(252),"")</f>
        <v/>
      </c>
      <c r="BZ104" s="18">
        <v>26299</v>
      </c>
      <c r="CA104">
        <v>8.017431009993162</v>
      </c>
      <c r="CC104" s="6">
        <v>35977</v>
      </c>
      <c r="CD104" s="2">
        <v>24.8</v>
      </c>
      <c r="CF104" s="137">
        <v>26723</v>
      </c>
      <c r="CG104">
        <v>0.82074340033050219</v>
      </c>
      <c r="CH104">
        <v>0.65866315789473684</v>
      </c>
      <c r="CI104">
        <v>0.14961752423071081</v>
      </c>
      <c r="CJ104">
        <v>0.7909632147056801</v>
      </c>
      <c r="CK104">
        <v>1.4837936019917399</v>
      </c>
      <c r="CL104">
        <v>3</v>
      </c>
    </row>
    <row r="105" spans="1:90" ht="16">
      <c r="A105" s="6">
        <v>25781</v>
      </c>
      <c r="B105" s="2">
        <v>0.99</v>
      </c>
      <c r="C105" s="6">
        <v>25781</v>
      </c>
      <c r="D105" s="2">
        <v>0.91</v>
      </c>
      <c r="E105" s="35">
        <v>1.3</v>
      </c>
      <c r="F105" s="35"/>
      <c r="G105" s="6">
        <v>20333</v>
      </c>
      <c r="H105" s="5">
        <v>0.48653000000000002</v>
      </c>
      <c r="J105" s="6">
        <v>29099</v>
      </c>
      <c r="K105" s="5">
        <v>30.540040000000001</v>
      </c>
      <c r="M105" s="16">
        <v>24716</v>
      </c>
      <c r="N105" s="17">
        <v>1.1376999999999999</v>
      </c>
      <c r="P105" s="18">
        <v>28094</v>
      </c>
      <c r="Q105">
        <v>51.7</v>
      </c>
      <c r="R105">
        <f t="shared" si="11"/>
        <v>-3.3644859813084058E-2</v>
      </c>
      <c r="T105" s="6">
        <v>27699</v>
      </c>
      <c r="U105" s="5">
        <v>-53.571429999999999</v>
      </c>
      <c r="W105" s="18">
        <v>26359</v>
      </c>
      <c r="X105">
        <v>2.880438837449945E-12</v>
      </c>
      <c r="Z105" s="18">
        <v>26358</v>
      </c>
      <c r="AA105" t="s">
        <v>470</v>
      </c>
      <c r="AB105" t="s">
        <v>471</v>
      </c>
      <c r="AC105" t="s">
        <v>472</v>
      </c>
      <c r="AD105" t="s">
        <v>473</v>
      </c>
      <c r="AF105" s="6">
        <v>20333</v>
      </c>
      <c r="AG105" s="5">
        <v>0.48653000000000002</v>
      </c>
      <c r="AI105" s="69">
        <v>1879.08</v>
      </c>
      <c r="AJ105" s="2">
        <f>Cape!D110</f>
        <v>0.34499999999999997</v>
      </c>
      <c r="AK105" s="2">
        <f>Cape!E112</f>
        <v>8.18251405</v>
      </c>
      <c r="AL105" s="71">
        <f t="shared" si="9"/>
        <v>4.145425207060903E-2</v>
      </c>
      <c r="AM105" s="90">
        <v>4.07</v>
      </c>
      <c r="AN105">
        <f t="shared" si="10"/>
        <v>4.145425207060903E-2</v>
      </c>
      <c r="AQ105" s="18">
        <v>32416</v>
      </c>
      <c r="AR105">
        <v>2.4</v>
      </c>
      <c r="AW105" s="18">
        <v>33877</v>
      </c>
      <c r="AX105">
        <v>4</v>
      </c>
      <c r="AZ105" s="127">
        <v>34516</v>
      </c>
      <c r="BA105" s="125">
        <v>0.61</v>
      </c>
      <c r="BD105" s="18">
        <v>26237</v>
      </c>
      <c r="BE105">
        <v>41.2</v>
      </c>
      <c r="BF105">
        <v>41.2</v>
      </c>
      <c r="BJ105" s="6">
        <v>25781</v>
      </c>
      <c r="BK105" s="2">
        <v>7.49</v>
      </c>
      <c r="BM105" s="6">
        <v>15554</v>
      </c>
      <c r="BN105" s="2">
        <v>0.38</v>
      </c>
      <c r="BP105" s="6">
        <v>27668</v>
      </c>
      <c r="BQ105" s="2">
        <v>0.28000000000000003</v>
      </c>
      <c r="BS105" s="18">
        <v>23342</v>
      </c>
      <c r="BT105">
        <v>-0.16</v>
      </c>
      <c r="BU105" s="131">
        <f t="shared" si="7"/>
        <v>23316</v>
      </c>
      <c r="BV105" s="50" cm="1">
        <f t="array" ref="BV105">_xlfn.STDEV.S(_xlfn._xlws.FILTER($BT$2:$BT$15482,$BU$2:$BU$15482=BU105))*SQRT(252)</f>
        <v>21.279078927434806</v>
      </c>
      <c r="BW105" s="18">
        <f t="shared" si="8"/>
        <v>23316</v>
      </c>
      <c r="BX105" t="str" cm="1">
        <f t="array" ref="BX105">IF(BV105&lt;&gt;BV104,_xlfn.STDEV.S(_xlfn._xlws.FILTER($BT$2:$BT$15482,$BV$2:$BV$15482=BV105))*SQRT(252),"")</f>
        <v/>
      </c>
      <c r="BZ105" s="18">
        <v>26330</v>
      </c>
      <c r="CA105">
        <v>5.4188836488708647</v>
      </c>
      <c r="CC105" s="6">
        <v>36008</v>
      </c>
      <c r="CD105" s="2">
        <v>44.28</v>
      </c>
      <c r="CF105" s="137">
        <v>26753</v>
      </c>
      <c r="CG105">
        <v>0.89251449364506841</v>
      </c>
      <c r="CH105">
        <v>0.67306818181818184</v>
      </c>
      <c r="CI105">
        <v>0.19623923886024591</v>
      </c>
      <c r="CJ105">
        <v>0.83769744716515215</v>
      </c>
      <c r="CK105">
        <v>1.498126109994109</v>
      </c>
      <c r="CL105">
        <v>3</v>
      </c>
    </row>
    <row r="106" spans="1:90" ht="16">
      <c r="A106" s="6">
        <v>25812</v>
      </c>
      <c r="B106" s="2">
        <v>2.29</v>
      </c>
      <c r="C106" s="6">
        <v>25812</v>
      </c>
      <c r="D106" s="2">
        <v>1.1299999999999999</v>
      </c>
      <c r="E106" s="35">
        <v>-1.0900000000000001</v>
      </c>
      <c r="F106" s="35"/>
      <c r="G106" s="6">
        <v>20363</v>
      </c>
      <c r="H106" s="5">
        <v>-0.11173</v>
      </c>
      <c r="J106" s="6">
        <v>29129</v>
      </c>
      <c r="K106" s="5">
        <v>16.587340000000001</v>
      </c>
      <c r="M106" s="16">
        <v>24746</v>
      </c>
      <c r="N106" s="17">
        <v>-0.65942999999999996</v>
      </c>
      <c r="P106" s="18">
        <v>28125</v>
      </c>
      <c r="Q106">
        <v>56.6</v>
      </c>
      <c r="R106">
        <f t="shared" si="11"/>
        <v>9.477756286266921E-2</v>
      </c>
      <c r="T106" s="6">
        <v>27729</v>
      </c>
      <c r="U106" s="5">
        <v>569.23077000000001</v>
      </c>
      <c r="W106" s="18">
        <v>26390</v>
      </c>
      <c r="X106">
        <v>4.3311154207530904E-12</v>
      </c>
      <c r="Z106" s="18">
        <v>26388</v>
      </c>
      <c r="AA106" t="s">
        <v>474</v>
      </c>
      <c r="AB106" t="s">
        <v>475</v>
      </c>
      <c r="AC106" t="s">
        <v>476</v>
      </c>
      <c r="AD106" t="s">
        <v>477</v>
      </c>
      <c r="AF106" s="6">
        <v>20363</v>
      </c>
      <c r="AG106" s="5">
        <v>-0.11173</v>
      </c>
      <c r="AI106" s="69">
        <v>1879.09</v>
      </c>
      <c r="AJ106" s="2">
        <f>Cape!D111</f>
        <v>0.3508</v>
      </c>
      <c r="AK106" s="2">
        <f>Cape!E113</f>
        <v>8.4679289260000008</v>
      </c>
      <c r="AL106" s="71">
        <f t="shared" si="9"/>
        <v>4.0741957450860157E-2</v>
      </c>
      <c r="AM106" s="90">
        <v>4.22</v>
      </c>
      <c r="AN106">
        <f t="shared" si="10"/>
        <v>4.0741957450860157E-2</v>
      </c>
      <c r="AQ106" s="18">
        <v>32507</v>
      </c>
      <c r="AR106">
        <v>5.4</v>
      </c>
      <c r="AW106" s="18">
        <v>33969</v>
      </c>
      <c r="AX106">
        <v>4.2</v>
      </c>
      <c r="AZ106" s="127">
        <v>34547</v>
      </c>
      <c r="BA106" s="125">
        <v>0.44</v>
      </c>
      <c r="BD106" s="18">
        <v>26267</v>
      </c>
      <c r="BE106">
        <v>41.3</v>
      </c>
      <c r="BF106">
        <v>41.3</v>
      </c>
      <c r="BJ106" s="6">
        <v>25812</v>
      </c>
      <c r="BK106" s="2">
        <v>7.29</v>
      </c>
      <c r="BM106" s="6">
        <v>15585</v>
      </c>
      <c r="BN106" s="2">
        <v>0.38</v>
      </c>
      <c r="BP106" s="6">
        <v>27699</v>
      </c>
      <c r="BQ106" s="2">
        <v>0.13</v>
      </c>
      <c r="BS106" s="18">
        <v>23344</v>
      </c>
      <c r="BT106">
        <v>1.34</v>
      </c>
      <c r="BU106" s="131">
        <f t="shared" si="7"/>
        <v>23316</v>
      </c>
      <c r="BV106" s="50" cm="1">
        <f t="array" ref="BV106">_xlfn.STDEV.S(_xlfn._xlws.FILTER($BT$2:$BT$15482,$BU$2:$BU$15482=BU106))*SQRT(252)</f>
        <v>21.279078927434806</v>
      </c>
      <c r="BW106" s="18">
        <f t="shared" si="8"/>
        <v>23316</v>
      </c>
      <c r="BX106" t="str" cm="1">
        <f t="array" ref="BX106">IF(BV106&lt;&gt;BV105,_xlfn.STDEV.S(_xlfn._xlws.FILTER($BT$2:$BT$15482,$BV$2:$BV$15482=BV106))*SQRT(252),"")</f>
        <v/>
      </c>
      <c r="BZ106" s="18">
        <v>26359</v>
      </c>
      <c r="CA106">
        <v>8.3270370153221638</v>
      </c>
      <c r="CC106" s="6">
        <v>36039</v>
      </c>
      <c r="CD106" s="2">
        <v>40.950000000000003</v>
      </c>
      <c r="CF106" s="137">
        <v>26784</v>
      </c>
      <c r="CG106">
        <v>0.91826097831295816</v>
      </c>
      <c r="CH106">
        <v>0.7672000000000001</v>
      </c>
      <c r="CI106">
        <v>3.0683852062395881E-2</v>
      </c>
      <c r="CJ106">
        <v>0.84904342459152549</v>
      </c>
      <c r="CK106">
        <v>1.434627395458953</v>
      </c>
      <c r="CL106">
        <v>3</v>
      </c>
    </row>
    <row r="107" spans="1:90" ht="16">
      <c r="A107" s="6">
        <v>25842</v>
      </c>
      <c r="B107" s="2">
        <v>1.2</v>
      </c>
      <c r="C107" s="6">
        <v>25842</v>
      </c>
      <c r="D107" s="2">
        <v>1.1399999999999999</v>
      </c>
      <c r="E107" s="35">
        <v>-0.21</v>
      </c>
      <c r="F107" s="35"/>
      <c r="G107" s="6">
        <v>20394</v>
      </c>
      <c r="H107" s="5">
        <v>0.22370999999999999</v>
      </c>
      <c r="J107" s="6">
        <v>29160</v>
      </c>
      <c r="K107" s="5">
        <v>-6.3932799999999999</v>
      </c>
      <c r="M107" s="16">
        <v>24777</v>
      </c>
      <c r="N107" s="17">
        <v>1.0152300000000001</v>
      </c>
      <c r="P107" s="18">
        <v>28156</v>
      </c>
      <c r="Q107">
        <v>54.8</v>
      </c>
      <c r="R107">
        <f t="shared" si="11"/>
        <v>-3.1802120141342829E-2</v>
      </c>
      <c r="T107" s="6">
        <v>27760</v>
      </c>
      <c r="U107" s="5">
        <v>59.770110000000003</v>
      </c>
      <c r="W107" s="18">
        <v>26420</v>
      </c>
      <c r="X107">
        <v>6.6235358084390277E-12</v>
      </c>
      <c r="Z107" s="18">
        <v>26417</v>
      </c>
      <c r="AA107" t="s">
        <v>478</v>
      </c>
      <c r="AB107" t="s">
        <v>479</v>
      </c>
      <c r="AC107" t="s">
        <v>480</v>
      </c>
      <c r="AD107" t="s">
        <v>481</v>
      </c>
      <c r="AF107" s="6">
        <v>20394</v>
      </c>
      <c r="AG107" s="5">
        <v>0.22370999999999999</v>
      </c>
      <c r="AI107" s="69">
        <v>1879.1</v>
      </c>
      <c r="AJ107" s="2">
        <f>Cape!D112</f>
        <v>0.35670000000000002</v>
      </c>
      <c r="AK107" s="2">
        <f>Cape!E114</f>
        <v>8.9436743799999991</v>
      </c>
      <c r="AL107" s="71">
        <f t="shared" si="9"/>
        <v>3.9223252669447033E-2</v>
      </c>
      <c r="AM107" s="90">
        <v>4.68</v>
      </c>
      <c r="AN107">
        <f t="shared" si="10"/>
        <v>3.9223252669447033E-2</v>
      </c>
      <c r="AQ107" s="18">
        <v>32598</v>
      </c>
      <c r="AR107">
        <v>4.0999999999999996</v>
      </c>
      <c r="AW107" s="18">
        <v>34059</v>
      </c>
      <c r="AX107">
        <v>0.7</v>
      </c>
      <c r="AZ107" s="127">
        <v>34578</v>
      </c>
      <c r="BA107" s="125">
        <v>0.83</v>
      </c>
      <c r="BD107" s="18">
        <v>26298</v>
      </c>
      <c r="BE107">
        <v>41.8</v>
      </c>
      <c r="BF107">
        <v>41.8</v>
      </c>
      <c r="BJ107" s="6">
        <v>25842</v>
      </c>
      <c r="BK107" s="2">
        <v>7.33</v>
      </c>
      <c r="BM107" s="6">
        <v>15615</v>
      </c>
      <c r="BN107" s="2">
        <v>0.38</v>
      </c>
      <c r="BP107" s="6">
        <v>27729</v>
      </c>
      <c r="BQ107" s="2">
        <v>0.87</v>
      </c>
      <c r="BS107" s="18">
        <v>23347</v>
      </c>
      <c r="BT107">
        <v>0.53</v>
      </c>
      <c r="BU107" s="131">
        <f t="shared" si="7"/>
        <v>23346</v>
      </c>
      <c r="BV107" s="50" cm="1">
        <f t="array" ref="BV107">_xlfn.STDEV.S(_xlfn._xlws.FILTER($BT$2:$BT$15482,$BU$2:$BU$15482=BU107))*SQRT(252)</f>
        <v>5.1410699275539917</v>
      </c>
      <c r="BW107" s="18">
        <f t="shared" si="8"/>
        <v>23346</v>
      </c>
      <c r="BX107" cm="1">
        <f t="array" ref="BX107">IF(BV107&lt;&gt;BV106,_xlfn.STDEV.S(_xlfn._xlws.FILTER($BT$2:$BT$15482,$BV$2:$BV$15482=BV107))*SQRT(252),"")</f>
        <v>5.1410699275539917</v>
      </c>
      <c r="BZ107" s="18">
        <v>26390</v>
      </c>
      <c r="CA107">
        <v>7.2569797980615656</v>
      </c>
      <c r="CC107" s="6">
        <v>36069</v>
      </c>
      <c r="CD107" s="2">
        <v>28.05</v>
      </c>
      <c r="CF107" s="137">
        <v>26815</v>
      </c>
      <c r="CG107">
        <v>1.2663090421245859</v>
      </c>
      <c r="CH107">
        <v>1.4042136363636371</v>
      </c>
      <c r="CI107">
        <v>0.35735400373853532</v>
      </c>
      <c r="CJ107">
        <v>1.2057137599760861</v>
      </c>
      <c r="CK107">
        <v>1.881765825363662</v>
      </c>
      <c r="CL107">
        <v>3</v>
      </c>
    </row>
    <row r="108" spans="1:90" ht="16">
      <c r="A108" s="6">
        <v>25873</v>
      </c>
      <c r="B108" s="2">
        <v>0.99</v>
      </c>
      <c r="C108" s="6">
        <v>25873</v>
      </c>
      <c r="D108" s="2">
        <v>1.25</v>
      </c>
      <c r="E108" s="35">
        <v>2.5099999999999998</v>
      </c>
      <c r="F108" s="35"/>
      <c r="G108" s="6">
        <v>20424</v>
      </c>
      <c r="H108" s="5">
        <v>-3.7199999999999997E-2</v>
      </c>
      <c r="J108" s="6">
        <v>29190</v>
      </c>
      <c r="K108" s="5">
        <v>-17.41694</v>
      </c>
      <c r="M108" s="16">
        <v>24807</v>
      </c>
      <c r="N108" s="17">
        <v>1.48821</v>
      </c>
      <c r="P108" s="18">
        <v>28184</v>
      </c>
      <c r="Q108">
        <v>55</v>
      </c>
      <c r="R108">
        <f t="shared" si="11"/>
        <v>3.6496350364964023E-3</v>
      </c>
      <c r="T108" s="6">
        <v>27791</v>
      </c>
      <c r="U108" s="5">
        <v>-41.726619999999997</v>
      </c>
      <c r="W108" s="18">
        <v>26451</v>
      </c>
      <c r="X108">
        <v>8.9320706658495513E-13</v>
      </c>
      <c r="Z108" s="18">
        <v>26450</v>
      </c>
      <c r="AA108" t="s">
        <v>482</v>
      </c>
      <c r="AB108" t="s">
        <v>483</v>
      </c>
      <c r="AC108" t="s">
        <v>484</v>
      </c>
      <c r="AD108" t="s">
        <v>485</v>
      </c>
      <c r="AF108" s="6">
        <v>20424</v>
      </c>
      <c r="AG108" s="5">
        <v>-3.7199999999999997E-2</v>
      </c>
      <c r="AI108" s="69">
        <v>1879.11</v>
      </c>
      <c r="AJ108" s="2">
        <f>Cape!D113</f>
        <v>0.36249999999999999</v>
      </c>
      <c r="AK108" s="2">
        <f>Cape!E115</f>
        <v>9.4194198349999994</v>
      </c>
      <c r="AL108" s="71">
        <f t="shared" si="9"/>
        <v>3.7868574312252219E-2</v>
      </c>
      <c r="AM108" s="90">
        <v>4.93</v>
      </c>
      <c r="AN108">
        <f t="shared" si="10"/>
        <v>3.7868574312252219E-2</v>
      </c>
      <c r="AQ108" s="18">
        <v>32689</v>
      </c>
      <c r="AR108">
        <v>3.1</v>
      </c>
      <c r="AW108" s="18">
        <v>34150</v>
      </c>
      <c r="AX108">
        <v>2.2999999999999998</v>
      </c>
      <c r="AZ108" s="127">
        <v>34608</v>
      </c>
      <c r="BA108" s="125">
        <v>0.59</v>
      </c>
      <c r="BD108" s="18">
        <v>26329</v>
      </c>
      <c r="BE108">
        <v>42.2</v>
      </c>
      <c r="BF108">
        <v>42.2</v>
      </c>
      <c r="BJ108" s="6">
        <v>25873</v>
      </c>
      <c r="BK108" s="2">
        <v>6.49</v>
      </c>
      <c r="BM108" s="6">
        <v>15646</v>
      </c>
      <c r="BN108" s="2">
        <v>0.38</v>
      </c>
      <c r="BP108" s="6">
        <v>27760</v>
      </c>
      <c r="BQ108" s="2">
        <v>1.39</v>
      </c>
      <c r="BS108" s="18">
        <v>23348</v>
      </c>
      <c r="BT108">
        <v>-0.05</v>
      </c>
      <c r="BU108" s="131">
        <f t="shared" si="7"/>
        <v>23346</v>
      </c>
      <c r="BV108" s="50" cm="1">
        <f t="array" ref="BV108">_xlfn.STDEV.S(_xlfn._xlws.FILTER($BT$2:$BT$15482,$BU$2:$BU$15482=BU108))*SQRT(252)</f>
        <v>5.1410699275539917</v>
      </c>
      <c r="BW108" s="18">
        <f t="shared" si="8"/>
        <v>23346</v>
      </c>
      <c r="BX108" t="str" cm="1">
        <f t="array" ref="BX108">IF(BV108&lt;&gt;BV107,_xlfn.STDEV.S(_xlfn._xlws.FILTER($BT$2:$BT$15482,$BV$2:$BV$15482=BV108))*SQRT(252),"")</f>
        <v/>
      </c>
      <c r="BZ108" s="18">
        <v>26420</v>
      </c>
      <c r="CA108">
        <v>9.8223372519430985</v>
      </c>
      <c r="CC108" s="6">
        <v>36100</v>
      </c>
      <c r="CD108" s="2">
        <v>26.01</v>
      </c>
      <c r="CF108" s="137">
        <v>26844</v>
      </c>
      <c r="CG108">
        <v>0.91676024716736193</v>
      </c>
      <c r="CH108">
        <v>0.94570952380952378</v>
      </c>
      <c r="CI108">
        <v>0.13833328339070941</v>
      </c>
      <c r="CJ108">
        <v>0.9939763818215438</v>
      </c>
      <c r="CK108">
        <v>1.439402683256229</v>
      </c>
      <c r="CL108">
        <v>3</v>
      </c>
    </row>
    <row r="109" spans="1:90" ht="16">
      <c r="A109" s="6">
        <v>25903</v>
      </c>
      <c r="B109" s="2">
        <v>3.5</v>
      </c>
      <c r="C109" s="6">
        <v>25903</v>
      </c>
      <c r="D109" s="2">
        <v>1.54</v>
      </c>
      <c r="E109" s="35">
        <v>-1.41</v>
      </c>
      <c r="F109" s="35"/>
      <c r="G109" s="6">
        <v>20455</v>
      </c>
      <c r="H109" s="5">
        <v>-0.14885999999999999</v>
      </c>
      <c r="J109" s="6">
        <v>29221</v>
      </c>
      <c r="K109" s="5">
        <v>-7.9005400000000003</v>
      </c>
      <c r="M109" s="16">
        <v>24838</v>
      </c>
      <c r="N109" s="17">
        <v>1.1045499999999999</v>
      </c>
      <c r="P109" s="18">
        <v>28215</v>
      </c>
      <c r="Q109">
        <v>58.4</v>
      </c>
      <c r="R109">
        <f t="shared" si="11"/>
        <v>6.1818181818181793E-2</v>
      </c>
      <c r="T109" s="6">
        <v>27820</v>
      </c>
      <c r="U109" s="5">
        <v>-49.382719999999999</v>
      </c>
      <c r="W109" s="18">
        <v>26481</v>
      </c>
      <c r="X109">
        <v>2.1742244918337222E-12</v>
      </c>
      <c r="Z109" s="18">
        <v>26480</v>
      </c>
      <c r="AA109" t="s">
        <v>486</v>
      </c>
      <c r="AB109" t="s">
        <v>487</v>
      </c>
      <c r="AC109" t="s">
        <v>488</v>
      </c>
      <c r="AD109" t="s">
        <v>489</v>
      </c>
      <c r="AF109" s="6">
        <v>20455</v>
      </c>
      <c r="AG109" s="5">
        <v>-0.14885999999999999</v>
      </c>
      <c r="AI109" s="69">
        <v>1879.12</v>
      </c>
      <c r="AJ109" s="2">
        <f>Cape!D114</f>
        <v>0.36830000000000002</v>
      </c>
      <c r="AK109" s="2">
        <f>Cape!E116</f>
        <v>9.7048347110000002</v>
      </c>
      <c r="AL109" s="71">
        <f t="shared" si="9"/>
        <v>3.735251663679777E-2</v>
      </c>
      <c r="AM109" s="90">
        <v>4.92</v>
      </c>
      <c r="AN109">
        <f t="shared" si="10"/>
        <v>3.735251663679777E-2</v>
      </c>
      <c r="AQ109" s="18">
        <v>32780</v>
      </c>
      <c r="AR109">
        <v>3</v>
      </c>
      <c r="AW109" s="18">
        <v>34242</v>
      </c>
      <c r="AX109">
        <v>1.9</v>
      </c>
      <c r="AZ109" s="127">
        <v>34639</v>
      </c>
      <c r="BA109" s="125">
        <v>0.63</v>
      </c>
      <c r="BD109" s="18">
        <v>26358</v>
      </c>
      <c r="BE109">
        <v>42.7</v>
      </c>
      <c r="BF109">
        <v>42.7</v>
      </c>
      <c r="BJ109" s="6">
        <v>25903</v>
      </c>
      <c r="BK109" s="2">
        <v>6.5</v>
      </c>
      <c r="BM109" s="6">
        <v>15676</v>
      </c>
      <c r="BN109" s="2">
        <v>0.38</v>
      </c>
      <c r="BP109" s="6">
        <v>27791</v>
      </c>
      <c r="BQ109" s="2">
        <v>0.81</v>
      </c>
      <c r="BS109" s="18">
        <v>23349</v>
      </c>
      <c r="BT109">
        <v>0.25</v>
      </c>
      <c r="BU109" s="131">
        <f t="shared" si="7"/>
        <v>23346</v>
      </c>
      <c r="BV109" s="50" cm="1">
        <f t="array" ref="BV109">_xlfn.STDEV.S(_xlfn._xlws.FILTER($BT$2:$BT$15482,$BU$2:$BU$15482=BU109))*SQRT(252)</f>
        <v>5.1410699275539917</v>
      </c>
      <c r="BW109" s="18">
        <f t="shared" si="8"/>
        <v>23346</v>
      </c>
      <c r="BX109" t="str" cm="1">
        <f t="array" ref="BX109">IF(BV109&lt;&gt;BV108,_xlfn.STDEV.S(_xlfn._xlws.FILTER($BT$2:$BT$15482,$BV$2:$BV$15482=BV109))*SQRT(252),"")</f>
        <v/>
      </c>
      <c r="BZ109" s="18">
        <v>26451</v>
      </c>
      <c r="CA109">
        <v>6.2898923245589398</v>
      </c>
      <c r="CC109" s="6">
        <v>36130</v>
      </c>
      <c r="CD109" s="2">
        <v>24.42</v>
      </c>
      <c r="CF109" s="137">
        <v>26876</v>
      </c>
      <c r="CG109">
        <v>0.81879256789272681</v>
      </c>
      <c r="CH109">
        <v>0.8386190476190476</v>
      </c>
      <c r="CI109">
        <v>-0.17797284310535999</v>
      </c>
      <c r="CJ109">
        <v>0.90662823798112635</v>
      </c>
      <c r="CK109">
        <v>1.2588783309128471</v>
      </c>
      <c r="CL109">
        <v>3</v>
      </c>
    </row>
    <row r="110" spans="1:90" ht="16">
      <c r="A110" s="6">
        <v>25934</v>
      </c>
      <c r="B110" s="2">
        <v>2.09</v>
      </c>
      <c r="C110" s="6">
        <v>25934</v>
      </c>
      <c r="D110" s="2">
        <v>1.94</v>
      </c>
      <c r="E110" s="35">
        <v>0.67</v>
      </c>
      <c r="F110" s="35"/>
      <c r="G110" s="6">
        <v>20486</v>
      </c>
      <c r="H110" s="5">
        <v>0.11182</v>
      </c>
      <c r="J110" s="6">
        <v>29252</v>
      </c>
      <c r="K110" s="5">
        <v>48.137329999999999</v>
      </c>
      <c r="M110" s="16">
        <v>24869</v>
      </c>
      <c r="N110" s="17">
        <v>0.50856999999999997</v>
      </c>
      <c r="P110" s="18">
        <v>28245</v>
      </c>
      <c r="Q110">
        <v>56.9</v>
      </c>
      <c r="R110">
        <f t="shared" si="11"/>
        <v>-2.5684931506849317E-2</v>
      </c>
      <c r="T110" s="6">
        <v>27851</v>
      </c>
      <c r="U110" s="5">
        <v>-19.5122</v>
      </c>
      <c r="W110" s="18">
        <v>26512</v>
      </c>
      <c r="X110">
        <v>5.5831352629816349E-12</v>
      </c>
      <c r="Z110" s="18">
        <v>26511</v>
      </c>
      <c r="AA110" t="s">
        <v>490</v>
      </c>
      <c r="AB110" t="s">
        <v>491</v>
      </c>
      <c r="AC110" t="s">
        <v>492</v>
      </c>
      <c r="AD110" t="s">
        <v>493</v>
      </c>
      <c r="AF110" s="6">
        <v>20486</v>
      </c>
      <c r="AG110" s="5">
        <v>0.11182</v>
      </c>
      <c r="AI110" s="69">
        <v>1880.01</v>
      </c>
      <c r="AJ110" s="2">
        <f>Cape!D115</f>
        <v>0.37419999999999998</v>
      </c>
      <c r="AK110" s="2">
        <f>Cape!E117</f>
        <v>9.9903305790000001</v>
      </c>
      <c r="AL110" s="71">
        <f t="shared" si="9"/>
        <v>3.68656469460759E-2</v>
      </c>
      <c r="AM110" s="90">
        <v>5.1100000000000003</v>
      </c>
      <c r="AN110">
        <f t="shared" si="10"/>
        <v>3.68656469460759E-2</v>
      </c>
      <c r="AO110" s="50"/>
      <c r="AQ110" s="18">
        <v>32871</v>
      </c>
      <c r="AR110">
        <v>0.8</v>
      </c>
      <c r="AW110" s="18">
        <v>34334</v>
      </c>
      <c r="AX110">
        <v>5.6</v>
      </c>
      <c r="AZ110" s="127">
        <v>34669</v>
      </c>
      <c r="BA110" s="125">
        <v>0.97</v>
      </c>
      <c r="BD110" s="18">
        <v>26389</v>
      </c>
      <c r="BE110">
        <v>43</v>
      </c>
      <c r="BF110">
        <v>43</v>
      </c>
      <c r="BJ110" s="6">
        <v>25934</v>
      </c>
      <c r="BK110" s="2">
        <v>6.09</v>
      </c>
      <c r="BM110" s="6">
        <v>15707</v>
      </c>
      <c r="BN110" s="2">
        <v>0.38</v>
      </c>
      <c r="BP110" s="6">
        <v>27820</v>
      </c>
      <c r="BQ110" s="2">
        <v>0.41</v>
      </c>
      <c r="BS110" s="18">
        <v>23350</v>
      </c>
      <c r="BT110">
        <v>0.56999999999999995</v>
      </c>
      <c r="BU110" s="131">
        <f t="shared" si="7"/>
        <v>23346</v>
      </c>
      <c r="BV110" s="50" cm="1">
        <f t="array" ref="BV110">_xlfn.STDEV.S(_xlfn._xlws.FILTER($BT$2:$BT$15482,$BU$2:$BU$15482=BU110))*SQRT(252)</f>
        <v>5.1410699275539917</v>
      </c>
      <c r="BW110" s="18">
        <f t="shared" si="8"/>
        <v>23346</v>
      </c>
      <c r="BX110" t="str" cm="1">
        <f t="array" ref="BX110">IF(BV110&lt;&gt;BV109,_xlfn.STDEV.S(_xlfn._xlws.FILTER($BT$2:$BT$15482,$BV$2:$BV$15482=BV110))*SQRT(252),"")</f>
        <v/>
      </c>
      <c r="BZ110" s="18">
        <v>26481</v>
      </c>
      <c r="CA110">
        <v>8.746122930521242</v>
      </c>
      <c r="CC110" s="6">
        <v>36161</v>
      </c>
      <c r="CD110" s="2">
        <v>26.25</v>
      </c>
      <c r="CF110" s="137">
        <v>26907</v>
      </c>
      <c r="CG110">
        <v>0.65507380659097469</v>
      </c>
      <c r="CH110">
        <v>0.45942173913043488</v>
      </c>
      <c r="CI110">
        <v>-0.2766558970411116</v>
      </c>
      <c r="CJ110">
        <v>0.67202425610279426</v>
      </c>
      <c r="CK110">
        <v>0.91308985670643206</v>
      </c>
      <c r="CL110">
        <v>2</v>
      </c>
    </row>
    <row r="111" spans="1:90" ht="16">
      <c r="A111" s="6">
        <v>25965</v>
      </c>
      <c r="B111" s="2">
        <v>2.76</v>
      </c>
      <c r="C111" s="6">
        <v>25965</v>
      </c>
      <c r="D111" s="2">
        <v>2.4500000000000002</v>
      </c>
      <c r="E111" s="35">
        <v>-1.73</v>
      </c>
      <c r="F111" s="35"/>
      <c r="G111" s="6">
        <v>20515</v>
      </c>
      <c r="H111" s="5">
        <v>0.11169</v>
      </c>
      <c r="J111" s="6">
        <v>29281</v>
      </c>
      <c r="K111" s="5">
        <v>42.83182</v>
      </c>
      <c r="M111" s="16">
        <v>24898</v>
      </c>
      <c r="N111" s="17">
        <v>2.0052500000000002</v>
      </c>
      <c r="P111" s="18">
        <v>28276</v>
      </c>
      <c r="Q111">
        <v>59.7</v>
      </c>
      <c r="R111">
        <f t="shared" si="11"/>
        <v>4.9209138840070374E-2</v>
      </c>
      <c r="T111" s="6">
        <v>27881</v>
      </c>
      <c r="U111" s="5">
        <v>-39.393940000000001</v>
      </c>
      <c r="W111" s="18">
        <v>26543</v>
      </c>
      <c r="X111">
        <v>2.922863407692017E-12</v>
      </c>
      <c r="Z111" s="18">
        <v>26542</v>
      </c>
      <c r="AA111" t="s">
        <v>494</v>
      </c>
      <c r="AB111" t="s">
        <v>495</v>
      </c>
      <c r="AC111" t="s">
        <v>496</v>
      </c>
      <c r="AD111" t="s">
        <v>497</v>
      </c>
      <c r="AF111" s="6">
        <v>20515</v>
      </c>
      <c r="AG111" s="5">
        <v>0.11169</v>
      </c>
      <c r="AI111" s="69">
        <v>1880.02</v>
      </c>
      <c r="AJ111" s="2">
        <f>Cape!D116</f>
        <v>0.38</v>
      </c>
      <c r="AK111" s="2">
        <f>Cape!E118</f>
        <v>9.9903305790000001</v>
      </c>
      <c r="AL111" s="71">
        <f t="shared" si="9"/>
        <v>3.7456217994085259E-2</v>
      </c>
      <c r="AM111" s="90">
        <v>5.2</v>
      </c>
      <c r="AN111">
        <f t="shared" si="10"/>
        <v>3.7456217994085259E-2</v>
      </c>
      <c r="AQ111" s="18">
        <v>32962</v>
      </c>
      <c r="AR111">
        <v>4.4000000000000004</v>
      </c>
      <c r="AW111" s="18">
        <v>34424</v>
      </c>
      <c r="AX111">
        <v>3.9</v>
      </c>
      <c r="AZ111" s="127">
        <v>34700</v>
      </c>
      <c r="BA111" s="125">
        <v>0.48</v>
      </c>
      <c r="BD111" s="18">
        <v>26419</v>
      </c>
      <c r="BE111">
        <v>43.3</v>
      </c>
      <c r="BF111">
        <v>43.3</v>
      </c>
      <c r="BJ111" s="6">
        <v>25965</v>
      </c>
      <c r="BK111" s="2">
        <v>6.14</v>
      </c>
      <c r="BM111" s="6">
        <v>15738</v>
      </c>
      <c r="BN111" s="2">
        <v>0.38</v>
      </c>
      <c r="BP111" s="6">
        <v>27851</v>
      </c>
      <c r="BQ111" s="2">
        <v>0.33</v>
      </c>
      <c r="BS111" s="18">
        <v>23351</v>
      </c>
      <c r="BT111">
        <v>-0.32</v>
      </c>
      <c r="BU111" s="131">
        <f t="shared" si="7"/>
        <v>23346</v>
      </c>
      <c r="BV111" s="50" cm="1">
        <f t="array" ref="BV111">_xlfn.STDEV.S(_xlfn._xlws.FILTER($BT$2:$BT$15482,$BU$2:$BU$15482=BU111))*SQRT(252)</f>
        <v>5.1410699275539917</v>
      </c>
      <c r="BW111" s="18">
        <f t="shared" si="8"/>
        <v>23346</v>
      </c>
      <c r="BX111" t="str" cm="1">
        <f t="array" ref="BX111">IF(BV111&lt;&gt;BV110,_xlfn.STDEV.S(_xlfn._xlws.FILTER($BT$2:$BT$15482,$BV$2:$BV$15482=BV111))*SQRT(252),"")</f>
        <v/>
      </c>
      <c r="BZ111" s="18">
        <v>26512</v>
      </c>
      <c r="CA111">
        <v>7.6578971096700226</v>
      </c>
      <c r="CC111" s="6">
        <v>36192</v>
      </c>
      <c r="CD111" s="2">
        <v>27.88</v>
      </c>
      <c r="CF111" s="137">
        <v>26935</v>
      </c>
      <c r="CG111">
        <v>0.67290184573457734</v>
      </c>
      <c r="CH111">
        <v>0.44598421052631582</v>
      </c>
      <c r="CI111">
        <v>-0.25464905562077572</v>
      </c>
      <c r="CJ111">
        <v>0.6379595580135301</v>
      </c>
      <c r="CK111">
        <v>0.85352833600896483</v>
      </c>
      <c r="CL111">
        <v>2</v>
      </c>
    </row>
    <row r="112" spans="1:90" ht="16">
      <c r="A112" s="6">
        <v>25993</v>
      </c>
      <c r="B112" s="2">
        <v>1.03</v>
      </c>
      <c r="C112" s="6">
        <v>25993</v>
      </c>
      <c r="D112" s="2">
        <v>1.99</v>
      </c>
      <c r="E112" s="35">
        <v>0.8</v>
      </c>
      <c r="F112" s="35"/>
      <c r="G112" s="6">
        <v>20546</v>
      </c>
      <c r="H112" s="5">
        <v>0.14874999999999999</v>
      </c>
      <c r="J112" s="6">
        <v>29312</v>
      </c>
      <c r="K112" s="5">
        <v>5.2187299999999999</v>
      </c>
      <c r="M112" s="16">
        <v>24929</v>
      </c>
      <c r="N112" s="17">
        <v>-5.5120000000000002E-2</v>
      </c>
      <c r="P112" s="18">
        <v>28306</v>
      </c>
      <c r="Q112">
        <v>56.8</v>
      </c>
      <c r="R112">
        <f t="shared" si="11"/>
        <v>-4.8576214405360224E-2</v>
      </c>
      <c r="T112" s="6">
        <v>27912</v>
      </c>
      <c r="U112" s="5">
        <v>5</v>
      </c>
      <c r="W112" s="18">
        <v>26573</v>
      </c>
      <c r="X112">
        <v>1.0089170933928311E-12</v>
      </c>
      <c r="Z112" s="18">
        <v>26571</v>
      </c>
      <c r="AA112" t="s">
        <v>498</v>
      </c>
      <c r="AB112" t="s">
        <v>499</v>
      </c>
      <c r="AC112" t="s">
        <v>500</v>
      </c>
      <c r="AD112" t="s">
        <v>501</v>
      </c>
      <c r="AF112" s="6">
        <v>20546</v>
      </c>
      <c r="AG112" s="5">
        <v>0.14874999999999999</v>
      </c>
      <c r="AI112" s="69">
        <v>1880.03</v>
      </c>
      <c r="AJ112" s="2">
        <f>Cape!D117</f>
        <v>0.38919999999999999</v>
      </c>
      <c r="AK112" s="2">
        <f>Cape!E119</f>
        <v>10.08541488</v>
      </c>
      <c r="AL112" s="71">
        <f t="shared" si="9"/>
        <v>3.7678172343069735E-2</v>
      </c>
      <c r="AM112" s="90">
        <v>5.3</v>
      </c>
      <c r="AN112">
        <f t="shared" si="10"/>
        <v>3.7678172343069735E-2</v>
      </c>
      <c r="AQ112" s="18">
        <v>33053</v>
      </c>
      <c r="AR112">
        <v>1.5</v>
      </c>
      <c r="AW112" s="18">
        <v>34515</v>
      </c>
      <c r="AX112">
        <v>5.5</v>
      </c>
      <c r="AZ112" s="127">
        <v>34731</v>
      </c>
      <c r="BA112" s="125">
        <v>0.49</v>
      </c>
      <c r="BD112" s="18">
        <v>26450</v>
      </c>
      <c r="BE112">
        <v>43.5</v>
      </c>
      <c r="BF112">
        <v>43.5</v>
      </c>
      <c r="BJ112" s="6">
        <v>25993</v>
      </c>
      <c r="BK112" s="2">
        <v>5.53</v>
      </c>
      <c r="BM112" s="6">
        <v>15766</v>
      </c>
      <c r="BN112" s="2">
        <v>0.38</v>
      </c>
      <c r="BP112" s="6">
        <v>27881</v>
      </c>
      <c r="BQ112" s="2">
        <v>0.2</v>
      </c>
      <c r="BS112" s="18">
        <v>23354</v>
      </c>
      <c r="BT112">
        <v>-0.11</v>
      </c>
      <c r="BU112" s="131">
        <f t="shared" si="7"/>
        <v>23346</v>
      </c>
      <c r="BV112" s="50" cm="1">
        <f t="array" ref="BV112">_xlfn.STDEV.S(_xlfn._xlws.FILTER($BT$2:$BT$15482,$BU$2:$BU$15482=BU112))*SQRT(252)</f>
        <v>5.1410699275539917</v>
      </c>
      <c r="BW112" s="18">
        <f t="shared" si="8"/>
        <v>23346</v>
      </c>
      <c r="BX112" t="str" cm="1">
        <f t="array" ref="BX112">IF(BV112&lt;&gt;BV111,_xlfn.STDEV.S(_xlfn._xlws.FILTER($BT$2:$BT$15482,$BV$2:$BV$15482=BV112))*SQRT(252),"")</f>
        <v/>
      </c>
      <c r="BZ112" s="18">
        <v>26543</v>
      </c>
      <c r="CA112">
        <v>7.9463514964581812</v>
      </c>
      <c r="CC112" s="6">
        <v>36220</v>
      </c>
      <c r="CD112" s="2">
        <v>23.26</v>
      </c>
      <c r="CF112" s="137">
        <v>26968</v>
      </c>
      <c r="CG112">
        <v>0.78460546387359931</v>
      </c>
      <c r="CH112">
        <v>0.56013913043478258</v>
      </c>
      <c r="CI112">
        <v>2.1943803205358711E-2</v>
      </c>
      <c r="CJ112">
        <v>0.76395269186973858</v>
      </c>
      <c r="CK112">
        <v>1.0063032934591849</v>
      </c>
      <c r="CL112">
        <v>2</v>
      </c>
    </row>
    <row r="113" spans="1:90" ht="16">
      <c r="A113" s="6">
        <v>26024</v>
      </c>
      <c r="B113" s="2">
        <v>1.83</v>
      </c>
      <c r="C113" s="6">
        <v>26024</v>
      </c>
      <c r="D113" s="2">
        <v>1.67</v>
      </c>
      <c r="E113" s="35">
        <v>-0.33</v>
      </c>
      <c r="F113" s="35"/>
      <c r="G113" s="6">
        <v>20576</v>
      </c>
      <c r="H113" s="5">
        <v>0.37132999999999999</v>
      </c>
      <c r="J113" s="6">
        <v>29342</v>
      </c>
      <c r="K113" s="5">
        <v>-32.536070000000002</v>
      </c>
      <c r="M113" s="16">
        <v>24959</v>
      </c>
      <c r="N113" s="17">
        <v>1.0661799999999999</v>
      </c>
      <c r="P113" s="18">
        <v>28337</v>
      </c>
      <c r="Q113">
        <v>57.7</v>
      </c>
      <c r="R113">
        <f t="shared" si="11"/>
        <v>1.5845070422535312E-2</v>
      </c>
      <c r="T113" s="6">
        <v>27942</v>
      </c>
      <c r="U113" s="5">
        <v>42.857140000000001</v>
      </c>
      <c r="W113" s="18">
        <v>26604</v>
      </c>
      <c r="X113">
        <v>4.0590942825944711E-12</v>
      </c>
      <c r="Z113" s="18">
        <v>26603</v>
      </c>
      <c r="AA113" t="s">
        <v>502</v>
      </c>
      <c r="AB113" t="s">
        <v>503</v>
      </c>
      <c r="AC113" t="s">
        <v>504</v>
      </c>
      <c r="AD113" t="s">
        <v>505</v>
      </c>
      <c r="AF113" s="6">
        <v>20576</v>
      </c>
      <c r="AG113" s="5">
        <v>0.37132999999999999</v>
      </c>
      <c r="AI113" s="69">
        <v>1880.04</v>
      </c>
      <c r="AJ113" s="2">
        <f>Cape!D118</f>
        <v>0.39829999999999999</v>
      </c>
      <c r="AK113" s="2">
        <f>Cape!E120</f>
        <v>9.7048347110000002</v>
      </c>
      <c r="AL113" s="71">
        <f t="shared" si="9"/>
        <v>4.0103722689770187E-2</v>
      </c>
      <c r="AM113" s="90">
        <v>5.18</v>
      </c>
      <c r="AN113">
        <f t="shared" si="10"/>
        <v>4.0103722689770187E-2</v>
      </c>
      <c r="AQ113" s="18">
        <v>33144</v>
      </c>
      <c r="AR113">
        <v>0.3</v>
      </c>
      <c r="AW113" s="18">
        <v>34607</v>
      </c>
      <c r="AX113">
        <v>2.4</v>
      </c>
      <c r="AZ113" s="127">
        <v>34759</v>
      </c>
      <c r="BA113" s="125">
        <v>0.55000000000000004</v>
      </c>
      <c r="BD113" s="18">
        <v>26480</v>
      </c>
      <c r="BE113">
        <v>43.8</v>
      </c>
      <c r="BF113">
        <v>43.8</v>
      </c>
      <c r="BJ113" s="6">
        <v>26024</v>
      </c>
      <c r="BK113" s="2">
        <v>6.08</v>
      </c>
      <c r="BM113" s="6">
        <v>15797</v>
      </c>
      <c r="BN113" s="2">
        <v>0.38</v>
      </c>
      <c r="BP113" s="6">
        <v>27912</v>
      </c>
      <c r="BQ113" s="2">
        <v>0.21</v>
      </c>
      <c r="BS113" s="18">
        <v>23355</v>
      </c>
      <c r="BT113">
        <v>0.06</v>
      </c>
      <c r="BU113" s="131">
        <f t="shared" si="7"/>
        <v>23346</v>
      </c>
      <c r="BV113" s="50" cm="1">
        <f t="array" ref="BV113">_xlfn.STDEV.S(_xlfn._xlws.FILTER($BT$2:$BT$15482,$BU$2:$BU$15482=BU113))*SQRT(252)</f>
        <v>5.1410699275539917</v>
      </c>
      <c r="BW113" s="18">
        <f t="shared" si="8"/>
        <v>23346</v>
      </c>
      <c r="BX113" t="str" cm="1">
        <f t="array" ref="BX113">IF(BV113&lt;&gt;BV112,_xlfn.STDEV.S(_xlfn._xlws.FILTER($BT$2:$BT$15482,$BV$2:$BV$15482=BV113))*SQRT(252),"")</f>
        <v/>
      </c>
      <c r="BZ113" s="18">
        <v>26573</v>
      </c>
      <c r="CA113">
        <v>9.892994766729915</v>
      </c>
      <c r="CC113" s="6">
        <v>36251</v>
      </c>
      <c r="CD113" s="2">
        <v>25.07</v>
      </c>
      <c r="CF113" s="137">
        <v>26998</v>
      </c>
      <c r="CG113">
        <v>1.54570140753354</v>
      </c>
      <c r="CH113">
        <v>2.1190952380952379</v>
      </c>
      <c r="CI113">
        <v>0.6210523506550778</v>
      </c>
      <c r="CJ113">
        <v>1.3411940309185051</v>
      </c>
      <c r="CK113">
        <v>1.604658833349685</v>
      </c>
      <c r="CL113">
        <v>3</v>
      </c>
    </row>
    <row r="114" spans="1:90" ht="16">
      <c r="A114" s="6">
        <v>26054</v>
      </c>
      <c r="B114" s="2">
        <v>1.5</v>
      </c>
      <c r="C114" s="6">
        <v>26054</v>
      </c>
      <c r="D114" s="2">
        <v>1.73</v>
      </c>
      <c r="E114" s="35">
        <v>0.45</v>
      </c>
      <c r="F114" s="35"/>
      <c r="G114" s="6">
        <v>20607</v>
      </c>
      <c r="H114" s="5">
        <v>0.44395000000000001</v>
      </c>
      <c r="J114" s="6">
        <v>29373</v>
      </c>
      <c r="K114" s="5">
        <v>-44.44</v>
      </c>
      <c r="M114" s="16">
        <v>24990</v>
      </c>
      <c r="N114" s="17">
        <v>1.18225</v>
      </c>
      <c r="P114" s="18">
        <v>28368</v>
      </c>
      <c r="Q114">
        <v>54.9</v>
      </c>
      <c r="R114">
        <f t="shared" si="11"/>
        <v>-4.852686308492208E-2</v>
      </c>
      <c r="T114" s="6">
        <v>27973</v>
      </c>
      <c r="U114" s="5">
        <v>-13.33333</v>
      </c>
      <c r="W114" s="18">
        <v>26634</v>
      </c>
      <c r="X114">
        <v>2.2970631962377489E-12</v>
      </c>
      <c r="Z114" s="18">
        <v>26633</v>
      </c>
      <c r="AA114" t="s">
        <v>506</v>
      </c>
      <c r="AB114" t="s">
        <v>507</v>
      </c>
      <c r="AC114" t="s">
        <v>508</v>
      </c>
      <c r="AD114" t="s">
        <v>509</v>
      </c>
      <c r="AF114" s="6">
        <v>20607</v>
      </c>
      <c r="AG114" s="5">
        <v>0.44395000000000001</v>
      </c>
      <c r="AI114" s="69">
        <v>1880.05</v>
      </c>
      <c r="AJ114" s="2">
        <f>Cape!D119</f>
        <v>0.40749999999999997</v>
      </c>
      <c r="AK114" s="2">
        <f>Cape!E121</f>
        <v>9.4194198349999994</v>
      </c>
      <c r="AL114" s="71">
        <f t="shared" si="9"/>
        <v>4.2284982193916618E-2</v>
      </c>
      <c r="AM114" s="90">
        <v>4.7699999999999996</v>
      </c>
      <c r="AN114">
        <f t="shared" si="10"/>
        <v>4.2284982193916618E-2</v>
      </c>
      <c r="AQ114" s="18">
        <v>33238</v>
      </c>
      <c r="AR114">
        <v>-3.6</v>
      </c>
      <c r="AW114" s="18">
        <v>34698</v>
      </c>
      <c r="AX114">
        <v>4.7</v>
      </c>
      <c r="AZ114" s="127">
        <v>34790</v>
      </c>
      <c r="BA114" s="125">
        <v>0.5</v>
      </c>
      <c r="BD114" s="18">
        <v>26511</v>
      </c>
      <c r="BE114">
        <v>44.1</v>
      </c>
      <c r="BF114">
        <v>44.1</v>
      </c>
      <c r="BJ114" s="6">
        <v>26054</v>
      </c>
      <c r="BK114" s="2">
        <v>6.38</v>
      </c>
      <c r="BM114" s="6">
        <v>15827</v>
      </c>
      <c r="BN114" s="2">
        <v>0.38</v>
      </c>
      <c r="BP114" s="6">
        <v>27942</v>
      </c>
      <c r="BQ114" s="2">
        <v>0.3</v>
      </c>
      <c r="BS114" s="18">
        <v>23356</v>
      </c>
      <c r="BT114">
        <v>-0.14000000000000001</v>
      </c>
      <c r="BU114" s="131">
        <f t="shared" si="7"/>
        <v>23346</v>
      </c>
      <c r="BV114" s="50" cm="1">
        <f t="array" ref="BV114">_xlfn.STDEV.S(_xlfn._xlws.FILTER($BT$2:$BT$15482,$BU$2:$BU$15482=BU114))*SQRT(252)</f>
        <v>5.1410699275539917</v>
      </c>
      <c r="BW114" s="18">
        <f t="shared" si="8"/>
        <v>23346</v>
      </c>
      <c r="BX114" t="str" cm="1">
        <f t="array" ref="BX114">IF(BV114&lt;&gt;BV113,_xlfn.STDEV.S(_xlfn._xlws.FILTER($BT$2:$BT$15482,$BV$2:$BV$15482=BV114))*SQRT(252),"")</f>
        <v/>
      </c>
      <c r="BZ114" s="18">
        <v>26604</v>
      </c>
      <c r="CA114">
        <v>6.6903490586303347</v>
      </c>
      <c r="CC114" s="6">
        <v>36281</v>
      </c>
      <c r="CD114" s="2">
        <v>25.39</v>
      </c>
      <c r="CF114" s="137">
        <v>27029</v>
      </c>
      <c r="CG114">
        <v>1.466845439658981</v>
      </c>
      <c r="CH114">
        <v>2.467015</v>
      </c>
      <c r="CI114">
        <v>0.80983813090918111</v>
      </c>
      <c r="CJ114">
        <v>1.610858793510958</v>
      </c>
      <c r="CK114">
        <v>1.7374933334299321</v>
      </c>
      <c r="CL114">
        <v>3</v>
      </c>
    </row>
    <row r="115" spans="1:90" ht="16">
      <c r="A115" s="6">
        <v>26085</v>
      </c>
      <c r="B115" s="2">
        <v>1.95</v>
      </c>
      <c r="C115" s="6">
        <v>26085</v>
      </c>
      <c r="D115" s="2">
        <v>1.61</v>
      </c>
      <c r="E115" s="35">
        <v>-0.6</v>
      </c>
      <c r="F115" s="35"/>
      <c r="G115" s="6">
        <v>20637</v>
      </c>
      <c r="H115" s="5">
        <v>0.51565000000000005</v>
      </c>
      <c r="J115" s="6">
        <v>29403</v>
      </c>
      <c r="K115" s="5">
        <v>-46.193689999999997</v>
      </c>
      <c r="M115" s="16">
        <v>25020</v>
      </c>
      <c r="N115" s="17">
        <v>1.24034</v>
      </c>
      <c r="P115" s="18">
        <v>28398</v>
      </c>
      <c r="Q115">
        <v>53.9</v>
      </c>
      <c r="R115">
        <f t="shared" si="11"/>
        <v>-1.8214936247723135E-2</v>
      </c>
      <c r="T115" s="6">
        <v>28004</v>
      </c>
      <c r="U115" s="5">
        <v>30.76923</v>
      </c>
      <c r="W115" s="18">
        <v>26665</v>
      </c>
      <c r="X115">
        <v>2.9451371981591989E-12</v>
      </c>
      <c r="Z115" s="18">
        <v>26662</v>
      </c>
      <c r="AA115" t="s">
        <v>510</v>
      </c>
      <c r="AB115" t="s">
        <v>511</v>
      </c>
      <c r="AC115" t="s">
        <v>512</v>
      </c>
      <c r="AD115" t="s">
        <v>513</v>
      </c>
      <c r="AF115" s="6">
        <v>20637</v>
      </c>
      <c r="AG115" s="5">
        <v>0.51565000000000005</v>
      </c>
      <c r="AI115" s="69">
        <v>1880.06</v>
      </c>
      <c r="AJ115" s="2">
        <f>Cape!D120</f>
        <v>0.41670000000000001</v>
      </c>
      <c r="AK115" s="2">
        <f>Cape!E122</f>
        <v>9.229089256</v>
      </c>
      <c r="AL115" s="71">
        <f t="shared" si="9"/>
        <v>4.4153869216843555E-2</v>
      </c>
      <c r="AM115" s="90">
        <v>4.79</v>
      </c>
      <c r="AN115">
        <f t="shared" si="10"/>
        <v>4.4153869216843555E-2</v>
      </c>
      <c r="AQ115" s="18">
        <v>33326</v>
      </c>
      <c r="AR115">
        <v>-1.9</v>
      </c>
      <c r="AW115" s="18">
        <v>34789</v>
      </c>
      <c r="AX115">
        <v>1.4</v>
      </c>
      <c r="AZ115" s="127">
        <v>34820</v>
      </c>
      <c r="BA115" s="125">
        <v>0.43</v>
      </c>
      <c r="BD115" s="18">
        <v>26542</v>
      </c>
      <c r="BE115">
        <v>44.7</v>
      </c>
      <c r="BF115">
        <v>44.7</v>
      </c>
      <c r="BJ115" s="6">
        <v>26085</v>
      </c>
      <c r="BK115" s="2">
        <v>6.7</v>
      </c>
      <c r="BM115" s="6">
        <v>15858</v>
      </c>
      <c r="BN115" s="2">
        <v>0.38</v>
      </c>
      <c r="BP115" s="6">
        <v>27973</v>
      </c>
      <c r="BQ115" s="2">
        <v>0.26</v>
      </c>
      <c r="BS115" s="18">
        <v>23357</v>
      </c>
      <c r="BT115">
        <v>-0.03</v>
      </c>
      <c r="BU115" s="131">
        <f t="shared" si="7"/>
        <v>23346</v>
      </c>
      <c r="BV115" s="50" cm="1">
        <f t="array" ref="BV115">_xlfn.STDEV.S(_xlfn._xlws.FILTER($BT$2:$BT$15482,$BU$2:$BU$15482=BU115))*SQRT(252)</f>
        <v>5.1410699275539917</v>
      </c>
      <c r="BW115" s="18">
        <f t="shared" si="8"/>
        <v>23346</v>
      </c>
      <c r="BX115" t="str" cm="1">
        <f t="array" ref="BX115">IF(BV115&lt;&gt;BV114,_xlfn.STDEV.S(_xlfn._xlws.FILTER($BT$2:$BT$15482,$BV$2:$BV$15482=BV115))*SQRT(252),"")</f>
        <v/>
      </c>
      <c r="BZ115" s="18">
        <v>26634</v>
      </c>
      <c r="CA115">
        <v>8.1787259334652376</v>
      </c>
      <c r="CC115" s="6">
        <v>36312</v>
      </c>
      <c r="CD115" s="2">
        <v>21.09</v>
      </c>
      <c r="CF115" s="137">
        <v>27060</v>
      </c>
      <c r="CG115">
        <v>0.96351306630144695</v>
      </c>
      <c r="CH115">
        <v>1.3534045454545449</v>
      </c>
      <c r="CI115">
        <v>1.9165818842356911E-2</v>
      </c>
      <c r="CJ115">
        <v>1.1907359759838301</v>
      </c>
      <c r="CK115">
        <v>1.2108412099895911</v>
      </c>
      <c r="CL115">
        <v>3</v>
      </c>
    </row>
    <row r="116" spans="1:90" ht="16">
      <c r="A116" s="6">
        <v>26115</v>
      </c>
      <c r="B116" s="2">
        <v>1.35</v>
      </c>
      <c r="C116" s="6">
        <v>26115</v>
      </c>
      <c r="D116" s="2">
        <v>1.43</v>
      </c>
      <c r="E116" s="35">
        <v>-0.82</v>
      </c>
      <c r="F116" s="35"/>
      <c r="G116" s="6">
        <v>20668</v>
      </c>
      <c r="H116" s="5">
        <v>7.3289999999999994E-2</v>
      </c>
      <c r="J116" s="6">
        <v>29434</v>
      </c>
      <c r="K116" s="5">
        <v>13.469849999999999</v>
      </c>
      <c r="M116" s="16">
        <v>25051</v>
      </c>
      <c r="N116" s="17">
        <v>0.67471999999999999</v>
      </c>
      <c r="P116" s="18">
        <v>28429</v>
      </c>
      <c r="Q116">
        <v>55.4</v>
      </c>
      <c r="R116">
        <f t="shared" si="11"/>
        <v>2.7829313543599257E-2</v>
      </c>
      <c r="T116" s="6">
        <v>28034</v>
      </c>
      <c r="U116" s="5">
        <v>-200</v>
      </c>
      <c r="W116" s="18">
        <v>26696</v>
      </c>
      <c r="X116">
        <v>4.6142514890682857E-12</v>
      </c>
      <c r="Z116" s="18">
        <v>26695</v>
      </c>
      <c r="AA116" t="s">
        <v>514</v>
      </c>
      <c r="AB116" t="s">
        <v>515</v>
      </c>
      <c r="AC116" t="s">
        <v>516</v>
      </c>
      <c r="AD116" t="s">
        <v>517</v>
      </c>
      <c r="AF116" s="6">
        <v>20668</v>
      </c>
      <c r="AG116" s="5">
        <v>7.3289999999999994E-2</v>
      </c>
      <c r="AI116" s="69">
        <v>1880.07</v>
      </c>
      <c r="AJ116" s="2">
        <f>Cape!D121</f>
        <v>0.42580000000000001</v>
      </c>
      <c r="AK116" s="2">
        <f>Cape!E123</f>
        <v>9.229089256</v>
      </c>
      <c r="AL116" s="71">
        <f t="shared" si="9"/>
        <v>4.515071730713794E-2</v>
      </c>
      <c r="AM116" s="90">
        <v>5.01</v>
      </c>
      <c r="AN116">
        <f t="shared" si="10"/>
        <v>4.515071730713794E-2</v>
      </c>
      <c r="AQ116" s="18">
        <v>33417</v>
      </c>
      <c r="AR116">
        <v>3.2</v>
      </c>
      <c r="AW116" s="18">
        <v>34880</v>
      </c>
      <c r="AX116">
        <v>1.2</v>
      </c>
      <c r="AZ116" s="127">
        <v>34851</v>
      </c>
      <c r="BA116" s="125">
        <v>0.62</v>
      </c>
      <c r="BD116" s="18">
        <v>26572</v>
      </c>
      <c r="BE116">
        <v>45.2</v>
      </c>
      <c r="BF116">
        <v>45.2</v>
      </c>
      <c r="BJ116" s="6">
        <v>26115</v>
      </c>
      <c r="BK116" s="2">
        <v>6.85</v>
      </c>
      <c r="BM116" s="6">
        <v>15888</v>
      </c>
      <c r="BN116" s="2">
        <v>0.38</v>
      </c>
      <c r="BP116" s="6">
        <v>28004</v>
      </c>
      <c r="BQ116" s="2">
        <v>0.34</v>
      </c>
      <c r="BS116" s="18">
        <v>23358</v>
      </c>
      <c r="BT116">
        <v>0.16</v>
      </c>
      <c r="BU116" s="131">
        <f t="shared" si="7"/>
        <v>23346</v>
      </c>
      <c r="BV116" s="50" cm="1">
        <f t="array" ref="BV116">_xlfn.STDEV.S(_xlfn._xlws.FILTER($BT$2:$BT$15482,$BU$2:$BU$15482=BU116))*SQRT(252)</f>
        <v>5.1410699275539917</v>
      </c>
      <c r="BW116" s="18">
        <f t="shared" si="8"/>
        <v>23346</v>
      </c>
      <c r="BX116" t="str" cm="1">
        <f t="array" ref="BX116">IF(BV116&lt;&gt;BV115,_xlfn.STDEV.S(_xlfn._xlws.FILTER($BT$2:$BT$15482,$BV$2:$BV$15482=BV116))*SQRT(252),"")</f>
        <v/>
      </c>
      <c r="BZ116" s="18">
        <v>26665</v>
      </c>
      <c r="CA116">
        <v>8.1815084183786055</v>
      </c>
      <c r="CC116" s="6">
        <v>36342</v>
      </c>
      <c r="CD116" s="2">
        <v>24.64</v>
      </c>
      <c r="CF116" s="137">
        <v>27088</v>
      </c>
      <c r="CG116">
        <v>0.84942508532935224</v>
      </c>
      <c r="CH116">
        <v>0.86097894736842095</v>
      </c>
      <c r="CI116">
        <v>-0.39155942982317887</v>
      </c>
      <c r="CJ116">
        <v>0.95311707766815823</v>
      </c>
      <c r="CK116">
        <v>0.95607280577973552</v>
      </c>
      <c r="CL116">
        <v>2</v>
      </c>
    </row>
    <row r="117" spans="1:90" ht="16">
      <c r="A117" s="6">
        <v>26146</v>
      </c>
      <c r="B117" s="2">
        <v>0.53</v>
      </c>
      <c r="C117" s="6">
        <v>26146</v>
      </c>
      <c r="D117" s="2">
        <v>1.01</v>
      </c>
      <c r="E117" s="35">
        <v>0.09</v>
      </c>
      <c r="F117" s="35"/>
      <c r="G117" s="6">
        <v>20699</v>
      </c>
      <c r="H117" s="5">
        <v>0.14646999999999999</v>
      </c>
      <c r="J117" s="6">
        <v>29465</v>
      </c>
      <c r="K117" s="5">
        <v>37.314779999999999</v>
      </c>
      <c r="M117" s="16">
        <v>25082</v>
      </c>
      <c r="N117" s="17">
        <v>0.21163999999999999</v>
      </c>
      <c r="P117" s="18">
        <v>28459</v>
      </c>
      <c r="Q117">
        <v>56.1</v>
      </c>
      <c r="R117">
        <f t="shared" si="11"/>
        <v>1.2635379061371892E-2</v>
      </c>
      <c r="T117" s="6">
        <v>28065</v>
      </c>
      <c r="U117" s="5">
        <v>-391.17646999999999</v>
      </c>
      <c r="W117" s="18">
        <v>26724</v>
      </c>
      <c r="X117">
        <v>2.7895537181787372E-12</v>
      </c>
      <c r="Z117" s="18">
        <v>26723</v>
      </c>
      <c r="AA117" t="s">
        <v>518</v>
      </c>
      <c r="AB117" t="s">
        <v>519</v>
      </c>
      <c r="AC117" t="s">
        <v>520</v>
      </c>
      <c r="AD117" t="s">
        <v>521</v>
      </c>
      <c r="AF117" s="6">
        <v>20699</v>
      </c>
      <c r="AG117" s="5">
        <v>0.14646999999999999</v>
      </c>
      <c r="AI117" s="69">
        <v>1880.08</v>
      </c>
      <c r="AJ117" s="2">
        <f>Cape!D122</f>
        <v>0.435</v>
      </c>
      <c r="AK117" s="2">
        <f>Cape!E124</f>
        <v>9.229089256</v>
      </c>
      <c r="AL117" s="71">
        <f t="shared" si="9"/>
        <v>4.6136730092103034E-2</v>
      </c>
      <c r="AM117" s="90">
        <v>5.19</v>
      </c>
      <c r="AN117">
        <f t="shared" si="10"/>
        <v>4.6136730092103034E-2</v>
      </c>
      <c r="AQ117" s="18">
        <v>33511</v>
      </c>
      <c r="AR117">
        <v>2</v>
      </c>
      <c r="AW117" s="18">
        <v>34971</v>
      </c>
      <c r="AX117">
        <v>3.5</v>
      </c>
      <c r="AZ117" s="127">
        <v>34881</v>
      </c>
      <c r="BA117" s="125">
        <v>0.46</v>
      </c>
      <c r="BD117" s="18">
        <v>26603</v>
      </c>
      <c r="BE117">
        <v>45.6</v>
      </c>
      <c r="BF117">
        <v>45.6</v>
      </c>
      <c r="BJ117" s="6">
        <v>26146</v>
      </c>
      <c r="BK117" s="2">
        <v>6.28</v>
      </c>
      <c r="BM117" s="6">
        <v>15919</v>
      </c>
      <c r="BN117" s="2">
        <v>0.38</v>
      </c>
      <c r="BP117" s="6">
        <v>28034</v>
      </c>
      <c r="BQ117" s="2">
        <v>-0.34</v>
      </c>
      <c r="BS117" s="18">
        <v>23361</v>
      </c>
      <c r="BT117">
        <v>0.25</v>
      </c>
      <c r="BU117" s="131">
        <f t="shared" si="7"/>
        <v>23346</v>
      </c>
      <c r="BV117" s="50" cm="1">
        <f t="array" ref="BV117">_xlfn.STDEV.S(_xlfn._xlws.FILTER($BT$2:$BT$15482,$BU$2:$BU$15482=BU117))*SQRT(252)</f>
        <v>5.1410699275539917</v>
      </c>
      <c r="BW117" s="18">
        <f t="shared" si="8"/>
        <v>23346</v>
      </c>
      <c r="BX117" t="str" cm="1">
        <f t="array" ref="BX117">IF(BV117&lt;&gt;BV116,_xlfn.STDEV.S(_xlfn._xlws.FILTER($BT$2:$BT$15482,$BV$2:$BV$15482=BV117))*SQRT(252),"")</f>
        <v/>
      </c>
      <c r="BZ117" s="18">
        <v>26696</v>
      </c>
      <c r="CA117">
        <v>12.556151773868498</v>
      </c>
      <c r="CC117" s="6">
        <v>36373</v>
      </c>
      <c r="CD117" s="2">
        <v>24.45</v>
      </c>
      <c r="CF117" s="137">
        <v>27117</v>
      </c>
      <c r="CG117">
        <v>0.91060256881887802</v>
      </c>
      <c r="CH117">
        <v>0.7216095238095237</v>
      </c>
      <c r="CI117">
        <v>-0.21532170394941549</v>
      </c>
      <c r="CJ117">
        <v>0.85966466330385671</v>
      </c>
      <c r="CK117">
        <v>0.86075000796918621</v>
      </c>
      <c r="CL117">
        <v>2</v>
      </c>
    </row>
    <row r="118" spans="1:90" ht="16">
      <c r="A118" s="6">
        <v>26177</v>
      </c>
      <c r="B118" s="2">
        <v>0.62</v>
      </c>
      <c r="C118" s="6">
        <v>26177</v>
      </c>
      <c r="D118" s="2">
        <v>0.62</v>
      </c>
      <c r="E118" s="35">
        <v>0.12</v>
      </c>
      <c r="F118" s="35"/>
      <c r="G118" s="6">
        <v>20729</v>
      </c>
      <c r="H118" s="5">
        <v>0.58501000000000003</v>
      </c>
      <c r="J118" s="6">
        <v>29495</v>
      </c>
      <c r="K118" s="5">
        <v>56.423960000000001</v>
      </c>
      <c r="M118" s="16">
        <v>25112</v>
      </c>
      <c r="N118" s="17">
        <v>0.59838000000000002</v>
      </c>
      <c r="P118" s="18">
        <v>28490</v>
      </c>
      <c r="Q118">
        <v>59.8</v>
      </c>
      <c r="R118">
        <f t="shared" si="11"/>
        <v>6.5953654188948233E-2</v>
      </c>
      <c r="T118" s="6">
        <v>28095</v>
      </c>
      <c r="U118" s="5">
        <v>11.11111</v>
      </c>
      <c r="W118" s="18">
        <v>26755</v>
      </c>
      <c r="X118">
        <v>6.8904236641461711E-12</v>
      </c>
      <c r="Z118" s="18">
        <v>26753</v>
      </c>
      <c r="AA118" t="s">
        <v>522</v>
      </c>
      <c r="AB118" t="s">
        <v>523</v>
      </c>
      <c r="AC118" t="s">
        <v>524</v>
      </c>
      <c r="AD118" t="s">
        <v>525</v>
      </c>
      <c r="AF118" s="6">
        <v>20729</v>
      </c>
      <c r="AG118" s="5">
        <v>0.58501000000000003</v>
      </c>
      <c r="AI118" s="69">
        <v>1880.09</v>
      </c>
      <c r="AJ118" s="2">
        <f>Cape!D123</f>
        <v>0.44419999999999998</v>
      </c>
      <c r="AK118" s="2">
        <f>Cape!E125</f>
        <v>9.3242545450000005</v>
      </c>
      <c r="AL118" s="71">
        <f t="shared" si="9"/>
        <v>4.6652523040918333E-2</v>
      </c>
      <c r="AM118" s="90">
        <v>5.18</v>
      </c>
      <c r="AN118">
        <f t="shared" si="10"/>
        <v>4.6652523040918333E-2</v>
      </c>
      <c r="AQ118" s="18">
        <v>33603</v>
      </c>
      <c r="AR118">
        <v>1.4</v>
      </c>
      <c r="AW118" s="18">
        <v>35062</v>
      </c>
      <c r="AX118">
        <v>2.7</v>
      </c>
      <c r="AZ118" s="127">
        <v>34912</v>
      </c>
      <c r="BA118" s="125">
        <v>0.59</v>
      </c>
      <c r="BD118" s="18">
        <v>26633</v>
      </c>
      <c r="BE118">
        <v>46</v>
      </c>
      <c r="BF118">
        <v>46</v>
      </c>
      <c r="BJ118" s="6">
        <v>26177</v>
      </c>
      <c r="BK118" s="2">
        <v>6</v>
      </c>
      <c r="BM118" s="6">
        <v>15950</v>
      </c>
      <c r="BN118" s="2">
        <v>0.38</v>
      </c>
      <c r="BP118" s="6">
        <v>28065</v>
      </c>
      <c r="BQ118" s="2">
        <v>0.99</v>
      </c>
      <c r="BS118" s="18">
        <v>23362</v>
      </c>
      <c r="BT118">
        <v>0.44</v>
      </c>
      <c r="BU118" s="131">
        <f t="shared" si="7"/>
        <v>23346</v>
      </c>
      <c r="BV118" s="50" cm="1">
        <f t="array" ref="BV118">_xlfn.STDEV.S(_xlfn._xlws.FILTER($BT$2:$BT$15482,$BU$2:$BU$15482=BU118))*SQRT(252)</f>
        <v>5.1410699275539917</v>
      </c>
      <c r="BW118" s="18">
        <f t="shared" si="8"/>
        <v>23346</v>
      </c>
      <c r="BX118" t="str" cm="1">
        <f t="array" ref="BX118">IF(BV118&lt;&gt;BV117,_xlfn.STDEV.S(_xlfn._xlws.FILTER($BT$2:$BT$15482,$BV$2:$BV$15482=BV118))*SQRT(252),"")</f>
        <v/>
      </c>
      <c r="BZ118" s="18">
        <v>26724</v>
      </c>
      <c r="CA118">
        <v>13.298034714675975</v>
      </c>
      <c r="CC118" s="6">
        <v>36404</v>
      </c>
      <c r="CD118" s="2">
        <v>25.41</v>
      </c>
      <c r="CF118" s="137">
        <v>27149</v>
      </c>
      <c r="CG118">
        <v>0.91383120914265792</v>
      </c>
      <c r="CH118">
        <v>0.7938761904761904</v>
      </c>
      <c r="CI118">
        <v>-4.7132282477713949E-2</v>
      </c>
      <c r="CJ118">
        <v>0.87531898947374209</v>
      </c>
      <c r="CK118">
        <v>0.87450683376574978</v>
      </c>
      <c r="CL118">
        <v>2</v>
      </c>
    </row>
    <row r="119" spans="1:90" ht="16">
      <c r="A119" s="6">
        <v>26207</v>
      </c>
      <c r="B119" s="2">
        <v>0.74</v>
      </c>
      <c r="C119" s="6">
        <v>26207</v>
      </c>
      <c r="D119" s="2">
        <v>0.72</v>
      </c>
      <c r="E119" s="35">
        <v>0.94</v>
      </c>
      <c r="F119" s="35"/>
      <c r="G119" s="6">
        <v>20760</v>
      </c>
      <c r="H119" s="5">
        <v>0</v>
      </c>
      <c r="J119" s="6">
        <v>29526</v>
      </c>
      <c r="K119" s="5">
        <v>46.924399999999999</v>
      </c>
      <c r="M119" s="16">
        <v>25143</v>
      </c>
      <c r="N119" s="17">
        <v>0.89222999999999997</v>
      </c>
      <c r="P119" s="18">
        <v>28521</v>
      </c>
      <c r="Q119">
        <v>57.4</v>
      </c>
      <c r="R119">
        <f t="shared" si="11"/>
        <v>-4.0133779264214027E-2</v>
      </c>
      <c r="T119" s="6">
        <v>28126</v>
      </c>
      <c r="U119" s="5">
        <v>-118.18182</v>
      </c>
      <c r="W119" s="18">
        <v>26785</v>
      </c>
      <c r="X119">
        <v>7.3777914672180753E-13</v>
      </c>
      <c r="Z119" s="18">
        <v>26784</v>
      </c>
      <c r="AA119" t="s">
        <v>526</v>
      </c>
      <c r="AB119" t="s">
        <v>527</v>
      </c>
      <c r="AC119" t="s">
        <v>528</v>
      </c>
      <c r="AD119" t="s">
        <v>529</v>
      </c>
      <c r="AF119" s="6">
        <v>20760</v>
      </c>
      <c r="AG119" s="5">
        <v>0</v>
      </c>
      <c r="AI119" s="69">
        <v>1880.1</v>
      </c>
      <c r="AJ119" s="2">
        <f>Cape!D124</f>
        <v>0.45329999999999998</v>
      </c>
      <c r="AK119" s="2">
        <f>Cape!E126</f>
        <v>9.3242545450000005</v>
      </c>
      <c r="AL119" s="71">
        <f t="shared" si="9"/>
        <v>4.7639197091438899E-2</v>
      </c>
      <c r="AM119" s="90">
        <v>5.33</v>
      </c>
      <c r="AN119">
        <f t="shared" si="10"/>
        <v>4.7639197091438899E-2</v>
      </c>
      <c r="AQ119" s="18">
        <v>33694</v>
      </c>
      <c r="AR119">
        <v>4.9000000000000004</v>
      </c>
      <c r="AW119" s="18">
        <v>35153</v>
      </c>
      <c r="AX119">
        <v>3</v>
      </c>
      <c r="AZ119" s="127">
        <v>34943</v>
      </c>
      <c r="BA119" s="125">
        <v>0.71</v>
      </c>
      <c r="BD119" s="18">
        <v>26664</v>
      </c>
      <c r="BE119">
        <v>46.5</v>
      </c>
      <c r="BF119">
        <v>46.5</v>
      </c>
      <c r="BJ119" s="6">
        <v>26207</v>
      </c>
      <c r="BK119" s="2">
        <v>5.87</v>
      </c>
      <c r="BM119" s="6">
        <v>15980</v>
      </c>
      <c r="BN119" s="2">
        <v>0.38</v>
      </c>
      <c r="BP119" s="6">
        <v>28095</v>
      </c>
      <c r="BQ119" s="2">
        <v>1.1000000000000001</v>
      </c>
      <c r="BS119" s="18">
        <v>23363</v>
      </c>
      <c r="BT119">
        <v>-0.18</v>
      </c>
      <c r="BU119" s="131">
        <f t="shared" si="7"/>
        <v>23346</v>
      </c>
      <c r="BV119" s="50" cm="1">
        <f t="array" ref="BV119">_xlfn.STDEV.S(_xlfn._xlws.FILTER($BT$2:$BT$15482,$BU$2:$BU$15482=BU119))*SQRT(252)</f>
        <v>5.1410699275539917</v>
      </c>
      <c r="BW119" s="18">
        <f t="shared" si="8"/>
        <v>23346</v>
      </c>
      <c r="BX119" t="str" cm="1">
        <f t="array" ref="BX119">IF(BV119&lt;&gt;BV118,_xlfn.STDEV.S(_xlfn._xlws.FILTER($BT$2:$BT$15482,$BV$2:$BV$15482=BV119))*SQRT(252),"")</f>
        <v/>
      </c>
      <c r="BZ119" s="18">
        <v>26755</v>
      </c>
      <c r="CA119">
        <v>13.478146522582788</v>
      </c>
      <c r="CC119" s="6">
        <v>36434</v>
      </c>
      <c r="CD119" s="2">
        <v>22.2</v>
      </c>
      <c r="CF119" s="137">
        <v>27180</v>
      </c>
      <c r="CG119">
        <v>0.9206814804144694</v>
      </c>
      <c r="CH119">
        <v>0.8876409090909092</v>
      </c>
      <c r="CI119">
        <v>7.7490550101855571E-2</v>
      </c>
      <c r="CJ119">
        <v>0.93995175799575348</v>
      </c>
      <c r="CK119">
        <v>0.96032812706774373</v>
      </c>
      <c r="CL119">
        <v>2</v>
      </c>
    </row>
    <row r="120" spans="1:90" ht="16">
      <c r="A120" s="6">
        <v>26238</v>
      </c>
      <c r="B120" s="2">
        <v>1.68</v>
      </c>
      <c r="C120" s="6">
        <v>26238</v>
      </c>
      <c r="D120" s="2">
        <v>0.92</v>
      </c>
      <c r="E120" s="35">
        <v>1.21</v>
      </c>
      <c r="F120" s="35"/>
      <c r="G120" s="6">
        <v>20790</v>
      </c>
      <c r="H120" s="5">
        <v>0.43620999999999999</v>
      </c>
      <c r="J120" s="6">
        <v>29556</v>
      </c>
      <c r="K120" s="5">
        <v>17.127559999999999</v>
      </c>
      <c r="M120" s="16">
        <v>25173</v>
      </c>
      <c r="N120" s="17">
        <v>-3.4680000000000002E-2</v>
      </c>
      <c r="P120" s="18">
        <v>28549</v>
      </c>
      <c r="Q120">
        <v>55.9</v>
      </c>
      <c r="R120">
        <f t="shared" si="11"/>
        <v>-2.6132404181184669E-2</v>
      </c>
      <c r="T120" s="6">
        <v>28157</v>
      </c>
      <c r="U120" s="5">
        <v>-665</v>
      </c>
      <c r="W120" s="18">
        <v>26816</v>
      </c>
      <c r="X120">
        <v>8.9830673147633347E-12</v>
      </c>
      <c r="Z120" s="18">
        <v>26815</v>
      </c>
      <c r="AA120" t="s">
        <v>530</v>
      </c>
      <c r="AB120" t="s">
        <v>531</v>
      </c>
      <c r="AC120" t="s">
        <v>532</v>
      </c>
      <c r="AD120" t="s">
        <v>533</v>
      </c>
      <c r="AF120" s="6">
        <v>20790</v>
      </c>
      <c r="AG120" s="5">
        <v>0.43620999999999999</v>
      </c>
      <c r="AI120" s="69">
        <v>1880.11</v>
      </c>
      <c r="AJ120" s="2">
        <f>Cape!D125</f>
        <v>0.46250000000000002</v>
      </c>
      <c r="AK120" s="2">
        <f>Cape!E127</f>
        <v>9.4194198349999994</v>
      </c>
      <c r="AL120" s="71">
        <f t="shared" si="9"/>
        <v>4.8123982999001766E-2</v>
      </c>
      <c r="AM120" s="90">
        <v>5.61</v>
      </c>
      <c r="AN120">
        <f t="shared" si="10"/>
        <v>4.8123982999001766E-2</v>
      </c>
      <c r="AQ120" s="18">
        <v>33785</v>
      </c>
      <c r="AR120">
        <v>4.4000000000000004</v>
      </c>
      <c r="AW120" s="18">
        <v>35244</v>
      </c>
      <c r="AX120">
        <v>6.8</v>
      </c>
      <c r="AZ120" s="127">
        <v>34973</v>
      </c>
      <c r="BA120" s="125">
        <v>0.62</v>
      </c>
      <c r="BD120" s="18">
        <v>26695</v>
      </c>
      <c r="BE120">
        <v>46.8</v>
      </c>
      <c r="BF120">
        <v>46.8</v>
      </c>
      <c r="BJ120" s="6">
        <v>26238</v>
      </c>
      <c r="BK120" s="2">
        <v>5.93</v>
      </c>
      <c r="BM120" s="6">
        <v>16011</v>
      </c>
      <c r="BN120" s="2">
        <v>0.38</v>
      </c>
      <c r="BP120" s="6">
        <v>28126</v>
      </c>
      <c r="BQ120" s="2">
        <v>-0.2</v>
      </c>
      <c r="BS120" s="18">
        <v>23364</v>
      </c>
      <c r="BT120">
        <v>-0.33</v>
      </c>
      <c r="BU120" s="131">
        <f t="shared" si="7"/>
        <v>23346</v>
      </c>
      <c r="BV120" s="50" cm="1">
        <f t="array" ref="BV120">_xlfn.STDEV.S(_xlfn._xlws.FILTER($BT$2:$BT$15482,$BU$2:$BU$15482=BU120))*SQRT(252)</f>
        <v>5.1410699275539917</v>
      </c>
      <c r="BW120" s="18">
        <f t="shared" si="8"/>
        <v>23346</v>
      </c>
      <c r="BX120" t="str" cm="1">
        <f t="array" ref="BX120">IF(BV120&lt;&gt;BV119,_xlfn.STDEV.S(_xlfn._xlws.FILTER($BT$2:$BT$15482,$BV$2:$BV$15482=BV120))*SQRT(252),"")</f>
        <v/>
      </c>
      <c r="BZ120" s="18">
        <v>26785</v>
      </c>
      <c r="CA120">
        <v>19.140112567352084</v>
      </c>
      <c r="CC120" s="6">
        <v>36465</v>
      </c>
      <c r="CD120" s="2">
        <v>24.18</v>
      </c>
      <c r="CF120" s="137">
        <v>27208</v>
      </c>
      <c r="CG120">
        <v>1.0560664365201911</v>
      </c>
      <c r="CH120">
        <v>1.09676</v>
      </c>
      <c r="CI120">
        <v>0.19258973031651011</v>
      </c>
      <c r="CJ120">
        <v>1.0650999458909209</v>
      </c>
      <c r="CK120">
        <v>1.081639477330778</v>
      </c>
      <c r="CL120">
        <v>3</v>
      </c>
    </row>
    <row r="121" spans="1:90" ht="16">
      <c r="A121" s="6">
        <v>26268</v>
      </c>
      <c r="B121" s="2">
        <v>2.89</v>
      </c>
      <c r="C121" s="6">
        <v>26268</v>
      </c>
      <c r="D121" s="2">
        <v>1.83</v>
      </c>
      <c r="E121" s="35">
        <v>7.0000000000000007E-2</v>
      </c>
      <c r="F121" s="35"/>
      <c r="G121" s="6">
        <v>20821</v>
      </c>
      <c r="H121" s="5">
        <v>0.14477000000000001</v>
      </c>
      <c r="J121" s="6">
        <v>29587</v>
      </c>
      <c r="K121" s="5">
        <v>-20.06626</v>
      </c>
      <c r="M121" s="16">
        <v>25204</v>
      </c>
      <c r="N121" s="17">
        <v>1.2142200000000001</v>
      </c>
      <c r="P121" s="18">
        <v>28580</v>
      </c>
      <c r="Q121">
        <v>55</v>
      </c>
      <c r="R121">
        <f t="shared" si="11"/>
        <v>-1.6100178890876539E-2</v>
      </c>
      <c r="T121" s="6">
        <v>28185</v>
      </c>
      <c r="U121" s="5">
        <v>-5.3097300000000001</v>
      </c>
      <c r="W121" s="18">
        <v>26846</v>
      </c>
      <c r="X121">
        <v>3.6578856189179786E-12</v>
      </c>
      <c r="Z121" s="18">
        <v>26844</v>
      </c>
      <c r="AA121" t="s">
        <v>534</v>
      </c>
      <c r="AB121" t="s">
        <v>535</v>
      </c>
      <c r="AC121" t="s">
        <v>536</v>
      </c>
      <c r="AD121" t="s">
        <v>537</v>
      </c>
      <c r="AF121" s="6">
        <v>20821</v>
      </c>
      <c r="AG121" s="5">
        <v>0.14477000000000001</v>
      </c>
      <c r="AI121" s="69">
        <v>1880.12</v>
      </c>
      <c r="AJ121" s="2">
        <f>Cape!D126</f>
        <v>0.47170000000000001</v>
      </c>
      <c r="AK121" s="2">
        <f>Cape!E128</f>
        <v>9.5145851239999999</v>
      </c>
      <c r="AL121" s="71">
        <f t="shared" si="9"/>
        <v>4.8609581392400396E-2</v>
      </c>
      <c r="AM121" s="90">
        <v>5.84</v>
      </c>
      <c r="AN121">
        <f t="shared" si="10"/>
        <v>4.8609581392400396E-2</v>
      </c>
      <c r="AQ121" s="18">
        <v>33877</v>
      </c>
      <c r="AR121">
        <v>4</v>
      </c>
      <c r="AW121" s="18">
        <v>35338</v>
      </c>
      <c r="AX121">
        <v>3.6</v>
      </c>
      <c r="AZ121" s="127">
        <v>35004</v>
      </c>
      <c r="BA121" s="125">
        <v>0.55000000000000004</v>
      </c>
      <c r="BD121" s="18">
        <v>26723</v>
      </c>
      <c r="BE121">
        <v>47</v>
      </c>
      <c r="BF121">
        <v>47</v>
      </c>
      <c r="BJ121" s="6">
        <v>26268</v>
      </c>
      <c r="BK121" s="2">
        <v>5.89</v>
      </c>
      <c r="BM121" s="6">
        <v>16041</v>
      </c>
      <c r="BN121" s="2">
        <v>0.38</v>
      </c>
      <c r="BP121" s="6">
        <v>28157</v>
      </c>
      <c r="BQ121" s="2">
        <v>1.1299999999999999</v>
      </c>
      <c r="BS121" s="18">
        <v>23365</v>
      </c>
      <c r="BT121">
        <v>-0.2</v>
      </c>
      <c r="BU121" s="131">
        <f t="shared" si="7"/>
        <v>23346</v>
      </c>
      <c r="BV121" s="50" cm="1">
        <f t="array" ref="BV121">_xlfn.STDEV.S(_xlfn._xlws.FILTER($BT$2:$BT$15482,$BU$2:$BU$15482=BU121))*SQRT(252)</f>
        <v>5.1410699275539917</v>
      </c>
      <c r="BW121" s="18">
        <f t="shared" si="8"/>
        <v>23346</v>
      </c>
      <c r="BX121" t="str" cm="1">
        <f t="array" ref="BX121">IF(BV121&lt;&gt;BV120,_xlfn.STDEV.S(_xlfn._xlws.FILTER($BT$2:$BT$15482,$BV$2:$BV$15482=BV121))*SQRT(252),"")</f>
        <v/>
      </c>
      <c r="BZ121" s="18">
        <v>26816</v>
      </c>
      <c r="CA121">
        <v>15.778885892229528</v>
      </c>
      <c r="CC121" s="6">
        <v>36495</v>
      </c>
      <c r="CD121" s="2">
        <v>24.64</v>
      </c>
      <c r="CF121" s="137">
        <v>27241</v>
      </c>
      <c r="CG121">
        <v>1.3835096076400411</v>
      </c>
      <c r="CH121">
        <v>2.2224727272727272</v>
      </c>
      <c r="CI121">
        <v>0.56437393878731035</v>
      </c>
      <c r="CJ121">
        <v>1.4783739751462111</v>
      </c>
      <c r="CK121">
        <v>1.432041268504141</v>
      </c>
      <c r="CL121">
        <v>3</v>
      </c>
    </row>
    <row r="122" spans="1:90" ht="16">
      <c r="A122" s="6">
        <v>26299</v>
      </c>
      <c r="B122" s="2">
        <v>2.96</v>
      </c>
      <c r="C122" s="6">
        <v>26299</v>
      </c>
      <c r="D122" s="2">
        <v>2.4</v>
      </c>
      <c r="E122" s="35">
        <v>-0.17</v>
      </c>
      <c r="F122" s="35"/>
      <c r="G122" s="6">
        <v>20852</v>
      </c>
      <c r="H122" s="5">
        <v>0.46982000000000002</v>
      </c>
      <c r="J122" s="6">
        <v>29618</v>
      </c>
      <c r="K122" s="5">
        <v>-27.314620000000001</v>
      </c>
      <c r="M122" s="16">
        <v>25235</v>
      </c>
      <c r="N122" s="17">
        <v>0.89117000000000002</v>
      </c>
      <c r="P122" s="18">
        <v>28610</v>
      </c>
      <c r="Q122">
        <v>57.7</v>
      </c>
      <c r="R122">
        <f t="shared" si="11"/>
        <v>4.9090909090909143E-2</v>
      </c>
      <c r="T122" s="6">
        <v>28216</v>
      </c>
      <c r="U122" s="5">
        <v>-39.252339999999997</v>
      </c>
      <c r="W122" s="18">
        <v>26877</v>
      </c>
      <c r="X122">
        <v>8.886199161629952E-12</v>
      </c>
      <c r="Z122" s="18">
        <v>26876</v>
      </c>
      <c r="AA122" t="s">
        <v>538</v>
      </c>
      <c r="AB122" t="s">
        <v>539</v>
      </c>
      <c r="AC122" t="s">
        <v>540</v>
      </c>
      <c r="AD122" t="s">
        <v>541</v>
      </c>
      <c r="AF122" s="6">
        <v>20852</v>
      </c>
      <c r="AG122" s="5">
        <v>0.46982000000000002</v>
      </c>
      <c r="AI122" s="69">
        <v>1881.01</v>
      </c>
      <c r="AJ122" s="2">
        <f>Cape!D127</f>
        <v>0.48080000000000001</v>
      </c>
      <c r="AK122" s="2">
        <f>Cape!E129</f>
        <v>9.4194198349999994</v>
      </c>
      <c r="AL122" s="71">
        <f t="shared" si="9"/>
        <v>5.0077394177430255E-2</v>
      </c>
      <c r="AM122" s="90">
        <v>6.19</v>
      </c>
      <c r="AN122">
        <f t="shared" si="10"/>
        <v>5.0077394177430255E-2</v>
      </c>
      <c r="AO122" t="e">
        <f>AN122/(AVERAGE(AL2:AL121))</f>
        <v>#DIV/0!</v>
      </c>
      <c r="AQ122" s="18">
        <v>33969</v>
      </c>
      <c r="AR122">
        <v>4.2</v>
      </c>
      <c r="AW122" s="18">
        <v>35430</v>
      </c>
      <c r="AX122">
        <v>4.2</v>
      </c>
      <c r="AZ122" s="127">
        <v>35034</v>
      </c>
      <c r="BA122" s="125">
        <v>0.66</v>
      </c>
      <c r="BD122" s="18">
        <v>26754</v>
      </c>
      <c r="BE122">
        <v>46.9</v>
      </c>
      <c r="BF122">
        <v>46.9</v>
      </c>
      <c r="BJ122" s="6">
        <v>26299</v>
      </c>
      <c r="BK122" s="2">
        <v>6.09</v>
      </c>
      <c r="BM122" s="6">
        <v>16072</v>
      </c>
      <c r="BN122" s="2">
        <v>0.38</v>
      </c>
      <c r="BP122" s="6">
        <v>28185</v>
      </c>
      <c r="BQ122" s="2">
        <v>1.07</v>
      </c>
      <c r="BS122" s="18">
        <v>23368</v>
      </c>
      <c r="BT122">
        <v>-0.6</v>
      </c>
      <c r="BU122" s="131">
        <f t="shared" si="7"/>
        <v>23346</v>
      </c>
      <c r="BV122" s="50" cm="1">
        <f t="array" ref="BV122">_xlfn.STDEV.S(_xlfn._xlws.FILTER($BT$2:$BT$15482,$BU$2:$BU$15482=BU122))*SQRT(252)</f>
        <v>5.1410699275539917</v>
      </c>
      <c r="BW122" s="18">
        <f t="shared" si="8"/>
        <v>23346</v>
      </c>
      <c r="BX122" t="str" cm="1">
        <f t="array" ref="BX122">IF(BV122&lt;&gt;BV121,_xlfn.STDEV.S(_xlfn._xlws.FILTER($BT$2:$BT$15482,$BV$2:$BV$15482=BV122))*SQRT(252),"")</f>
        <v/>
      </c>
      <c r="BZ122" s="18">
        <v>26846</v>
      </c>
      <c r="CA122">
        <v>14.39227709572047</v>
      </c>
      <c r="CC122" s="6">
        <v>36526</v>
      </c>
      <c r="CD122" s="2">
        <v>24.95</v>
      </c>
      <c r="CF122" s="137">
        <v>27271</v>
      </c>
      <c r="CG122">
        <v>1.498465489911039</v>
      </c>
      <c r="CH122">
        <v>1.9700863636363639</v>
      </c>
      <c r="CI122">
        <v>0.37185955488045602</v>
      </c>
      <c r="CJ122">
        <v>1.3661961760091379</v>
      </c>
      <c r="CK122">
        <v>1.253158785293131</v>
      </c>
      <c r="CL122">
        <v>3</v>
      </c>
    </row>
    <row r="123" spans="1:90" ht="16">
      <c r="A123" s="6">
        <v>26330</v>
      </c>
      <c r="B123" s="2">
        <v>2.79</v>
      </c>
      <c r="C123" s="6">
        <v>26330</v>
      </c>
      <c r="D123" s="2">
        <v>2.79</v>
      </c>
      <c r="E123" s="35">
        <v>-0.92</v>
      </c>
      <c r="F123" s="35"/>
      <c r="G123" s="6">
        <v>20880</v>
      </c>
      <c r="H123" s="5">
        <v>0.21582999999999999</v>
      </c>
      <c r="J123" s="6">
        <v>29646</v>
      </c>
      <c r="K123" s="5">
        <v>-15.009819999999999</v>
      </c>
      <c r="M123" s="16">
        <v>25263</v>
      </c>
      <c r="N123" s="17">
        <v>3.397E-2</v>
      </c>
      <c r="P123" s="18">
        <v>28641</v>
      </c>
      <c r="Q123">
        <v>60.2</v>
      </c>
      <c r="R123">
        <f t="shared" si="11"/>
        <v>4.3327556325823219E-2</v>
      </c>
      <c r="T123" s="6">
        <v>28246</v>
      </c>
      <c r="U123" s="5">
        <v>1.5384599999999999</v>
      </c>
      <c r="W123" s="18">
        <v>26908</v>
      </c>
      <c r="X123">
        <v>3.2446554332120539E-12</v>
      </c>
      <c r="Z123" s="18">
        <v>26907</v>
      </c>
      <c r="AA123" t="s">
        <v>542</v>
      </c>
      <c r="AB123" t="s">
        <v>543</v>
      </c>
      <c r="AC123" t="s">
        <v>544</v>
      </c>
      <c r="AD123" t="s">
        <v>545</v>
      </c>
      <c r="AF123" s="6">
        <v>20880</v>
      </c>
      <c r="AG123" s="5">
        <v>0.21582999999999999</v>
      </c>
      <c r="AI123" s="69">
        <v>1881.02</v>
      </c>
      <c r="AJ123" s="2">
        <f>Cape!D128</f>
        <v>0.49</v>
      </c>
      <c r="AK123" s="2">
        <f>Cape!E130</f>
        <v>9.5145851239999999</v>
      </c>
      <c r="AL123" s="71">
        <f t="shared" si="9"/>
        <v>5.0532944288575375E-2</v>
      </c>
      <c r="AM123" s="90">
        <v>6.17</v>
      </c>
      <c r="AN123">
        <f t="shared" si="10"/>
        <v>5.0532944288575375E-2</v>
      </c>
      <c r="AO123" t="e">
        <f t="shared" ref="AO123:AO186" si="12">AN123/(AVERAGE(AL3:AL122))</f>
        <v>#REF!</v>
      </c>
      <c r="AQ123" s="18">
        <v>34059</v>
      </c>
      <c r="AR123">
        <v>0.7</v>
      </c>
      <c r="AW123" s="18">
        <v>35520</v>
      </c>
      <c r="AX123">
        <v>2.6</v>
      </c>
      <c r="AZ123" s="127">
        <v>35065</v>
      </c>
      <c r="BA123" s="125">
        <v>0.46</v>
      </c>
      <c r="BD123" s="18">
        <v>26784</v>
      </c>
      <c r="BE123">
        <v>46.7</v>
      </c>
      <c r="BF123">
        <v>46.7</v>
      </c>
      <c r="BJ123" s="6">
        <v>26330</v>
      </c>
      <c r="BK123" s="2">
        <v>6.04</v>
      </c>
      <c r="BM123" s="6">
        <v>16103</v>
      </c>
      <c r="BN123" s="2">
        <v>0.38</v>
      </c>
      <c r="BP123" s="6">
        <v>28216</v>
      </c>
      <c r="BQ123" s="2">
        <v>0.65</v>
      </c>
      <c r="BS123" s="18">
        <v>23369</v>
      </c>
      <c r="BT123">
        <v>0.23</v>
      </c>
      <c r="BU123" s="131">
        <f t="shared" si="7"/>
        <v>23346</v>
      </c>
      <c r="BV123" s="50" cm="1">
        <f t="array" ref="BV123">_xlfn.STDEV.S(_xlfn._xlws.FILTER($BT$2:$BT$15482,$BU$2:$BU$15482=BU123))*SQRT(252)</f>
        <v>5.1410699275539917</v>
      </c>
      <c r="BW123" s="18">
        <f t="shared" si="8"/>
        <v>23346</v>
      </c>
      <c r="BX123" t="str" cm="1">
        <f t="array" ref="BX123">IF(BV123&lt;&gt;BV122,_xlfn.STDEV.S(_xlfn._xlws.FILTER($BT$2:$BT$15482,$BV$2:$BV$15482=BV123))*SQRT(252),"")</f>
        <v/>
      </c>
      <c r="BZ123" s="18">
        <v>26877</v>
      </c>
      <c r="CA123">
        <v>10.668054339907044</v>
      </c>
      <c r="CC123" s="6">
        <v>36557</v>
      </c>
      <c r="CD123" s="2">
        <v>23.37</v>
      </c>
      <c r="CF123" s="137">
        <v>27302</v>
      </c>
      <c r="CG123">
        <v>1.8413106417788681</v>
      </c>
      <c r="CH123">
        <v>3.605704999999999</v>
      </c>
      <c r="CI123">
        <v>0.58721187670766262</v>
      </c>
      <c r="CJ123">
        <v>1.846842184008038</v>
      </c>
      <c r="CK123">
        <v>1.550740415336807</v>
      </c>
      <c r="CL123">
        <v>3</v>
      </c>
    </row>
    <row r="124" spans="1:90" ht="16">
      <c r="A124" s="6">
        <v>26359</v>
      </c>
      <c r="B124" s="2">
        <v>1.87</v>
      </c>
      <c r="C124" s="6">
        <v>26359</v>
      </c>
      <c r="D124" s="2">
        <v>2.23</v>
      </c>
      <c r="E124" s="35">
        <v>-0.04</v>
      </c>
      <c r="F124" s="35"/>
      <c r="G124" s="6">
        <v>20911</v>
      </c>
      <c r="H124" s="5">
        <v>0.25125999999999998</v>
      </c>
      <c r="J124" s="6">
        <v>29677</v>
      </c>
      <c r="K124" s="5">
        <v>18.26388</v>
      </c>
      <c r="M124" s="16">
        <v>25294</v>
      </c>
      <c r="N124" s="17">
        <v>0.84904000000000002</v>
      </c>
      <c r="P124" s="18">
        <v>28671</v>
      </c>
      <c r="Q124">
        <v>60.5</v>
      </c>
      <c r="R124">
        <f t="shared" si="11"/>
        <v>4.9833887043188897E-3</v>
      </c>
      <c r="T124" s="6">
        <v>28277</v>
      </c>
      <c r="U124" s="5">
        <v>7.5757599999999998</v>
      </c>
      <c r="W124" s="18">
        <v>26938</v>
      </c>
      <c r="X124">
        <v>1.184478885336877E-12</v>
      </c>
      <c r="Z124" s="18">
        <v>26935</v>
      </c>
      <c r="AA124" t="s">
        <v>546</v>
      </c>
      <c r="AB124" t="s">
        <v>547</v>
      </c>
      <c r="AC124" t="s">
        <v>548</v>
      </c>
      <c r="AD124" t="s">
        <v>549</v>
      </c>
      <c r="AF124" s="6">
        <v>20911</v>
      </c>
      <c r="AG124" s="5">
        <v>0.25125999999999998</v>
      </c>
      <c r="AI124" s="69">
        <v>1881.03</v>
      </c>
      <c r="AJ124" s="2">
        <f>Cape!D129</f>
        <v>0.48580000000000001</v>
      </c>
      <c r="AK124" s="2">
        <f>Cape!E131</f>
        <v>9.5145851239999999</v>
      </c>
      <c r="AL124" s="71">
        <f t="shared" si="9"/>
        <v>5.1499880826543123E-2</v>
      </c>
      <c r="AM124" s="90">
        <v>6.24</v>
      </c>
      <c r="AN124">
        <f t="shared" si="10"/>
        <v>5.1499880826543123E-2</v>
      </c>
      <c r="AO124" t="e">
        <f t="shared" si="12"/>
        <v>#REF!</v>
      </c>
      <c r="AQ124" s="18">
        <v>34150</v>
      </c>
      <c r="AR124">
        <v>2.2999999999999998</v>
      </c>
      <c r="AW124" s="18">
        <v>35611</v>
      </c>
      <c r="AX124">
        <v>6.8</v>
      </c>
      <c r="AZ124" s="127">
        <v>35096</v>
      </c>
      <c r="BA124" s="125">
        <v>0.41</v>
      </c>
      <c r="BD124" s="18">
        <v>26815</v>
      </c>
      <c r="BE124">
        <v>46.7</v>
      </c>
      <c r="BF124">
        <v>46.7</v>
      </c>
      <c r="BJ124" s="6">
        <v>26359</v>
      </c>
      <c r="BK124" s="2">
        <v>6.12</v>
      </c>
      <c r="BM124" s="6">
        <v>16132</v>
      </c>
      <c r="BN124" s="2">
        <v>0.38</v>
      </c>
      <c r="BP124" s="6">
        <v>28246</v>
      </c>
      <c r="BQ124" s="2">
        <v>0.66</v>
      </c>
      <c r="BS124" s="18">
        <v>23371</v>
      </c>
      <c r="BT124">
        <v>0.47</v>
      </c>
      <c r="BU124" s="131">
        <f t="shared" si="7"/>
        <v>23346</v>
      </c>
      <c r="BV124" s="50" cm="1">
        <f t="array" ref="BV124">_xlfn.STDEV.S(_xlfn._xlws.FILTER($BT$2:$BT$15482,$BU$2:$BU$15482=BU124))*SQRT(252)</f>
        <v>5.1410699275539917</v>
      </c>
      <c r="BW124" s="18">
        <f t="shared" si="8"/>
        <v>23346</v>
      </c>
      <c r="BX124" t="str" cm="1">
        <f t="array" ref="BX124">IF(BV124&lt;&gt;BV123,_xlfn.STDEV.S(_xlfn._xlws.FILTER($BT$2:$BT$15482,$BV$2:$BV$15482=BV124))*SQRT(252),"")</f>
        <v/>
      </c>
      <c r="BZ124" s="18">
        <v>26908</v>
      </c>
      <c r="CA124">
        <v>10.127294022122905</v>
      </c>
      <c r="CC124" s="6">
        <v>36586</v>
      </c>
      <c r="CD124" s="2">
        <v>24.11</v>
      </c>
      <c r="CF124" s="137">
        <v>27333</v>
      </c>
      <c r="CG124">
        <v>1.8421845257152529</v>
      </c>
      <c r="CH124">
        <v>3.783660869565217</v>
      </c>
      <c r="CI124">
        <v>0.68069354771981527</v>
      </c>
      <c r="CJ124">
        <v>1.8683133735163591</v>
      </c>
      <c r="CK124">
        <v>1.456238340604685</v>
      </c>
      <c r="CL124">
        <v>3</v>
      </c>
    </row>
    <row r="125" spans="1:90" ht="16">
      <c r="A125" s="6">
        <v>26390</v>
      </c>
      <c r="B125" s="2">
        <v>1.83</v>
      </c>
      <c r="C125" s="6">
        <v>26390</v>
      </c>
      <c r="D125" s="2">
        <v>2.0299999999999998</v>
      </c>
      <c r="E125" s="35">
        <v>-0.53</v>
      </c>
      <c r="F125" s="35"/>
      <c r="G125" s="6">
        <v>20941</v>
      </c>
      <c r="H125" s="5">
        <v>0.25063000000000002</v>
      </c>
      <c r="J125" s="6">
        <v>29707</v>
      </c>
      <c r="K125" s="5">
        <v>39.348410000000001</v>
      </c>
      <c r="M125" s="16">
        <v>25324</v>
      </c>
      <c r="N125" s="17">
        <v>1.07762</v>
      </c>
      <c r="P125" s="18">
        <v>28702</v>
      </c>
      <c r="Q125">
        <v>62.2</v>
      </c>
      <c r="R125">
        <f t="shared" si="11"/>
        <v>2.8099173553719055E-2</v>
      </c>
      <c r="T125" s="6">
        <v>28307</v>
      </c>
      <c r="U125" s="5">
        <v>-49.295769999999997</v>
      </c>
      <c r="W125" s="18">
        <v>26969</v>
      </c>
      <c r="X125">
        <v>3.0407873019084309E-12</v>
      </c>
      <c r="Z125" s="18">
        <v>26968</v>
      </c>
      <c r="AA125" t="s">
        <v>550</v>
      </c>
      <c r="AB125" t="s">
        <v>551</v>
      </c>
      <c r="AC125" t="s">
        <v>552</v>
      </c>
      <c r="AD125" t="s">
        <v>553</v>
      </c>
      <c r="AF125" s="6">
        <v>20941</v>
      </c>
      <c r="AG125" s="5">
        <v>0.25063000000000002</v>
      </c>
      <c r="AI125" s="69">
        <v>1881.04</v>
      </c>
      <c r="AJ125" s="2">
        <f>Cape!D130</f>
        <v>0.48170000000000002</v>
      </c>
      <c r="AK125" s="2">
        <f>Cape!E132</f>
        <v>9.6096694209999995</v>
      </c>
      <c r="AL125" s="71">
        <f t="shared" si="9"/>
        <v>5.0553247850376813E-2</v>
      </c>
      <c r="AM125" s="90">
        <v>6.22</v>
      </c>
      <c r="AN125">
        <f t="shared" si="10"/>
        <v>5.0553247850376813E-2</v>
      </c>
      <c r="AO125">
        <f t="shared" si="12"/>
        <v>1.4119100751476987</v>
      </c>
      <c r="AQ125" s="18">
        <v>34242</v>
      </c>
      <c r="AR125">
        <v>1.9</v>
      </c>
      <c r="AW125" s="18">
        <v>35703</v>
      </c>
      <c r="AX125">
        <v>5.0999999999999996</v>
      </c>
      <c r="AZ125" s="127">
        <v>35125</v>
      </c>
      <c r="BA125" s="125">
        <v>0.47</v>
      </c>
      <c r="BD125" s="18">
        <v>26845</v>
      </c>
      <c r="BE125">
        <v>46.6</v>
      </c>
      <c r="BF125">
        <v>46.6</v>
      </c>
      <c r="BJ125" s="6">
        <v>26390</v>
      </c>
      <c r="BK125" s="2">
        <v>6.14</v>
      </c>
      <c r="BM125" s="6">
        <v>16163</v>
      </c>
      <c r="BN125" s="2">
        <v>0.38</v>
      </c>
      <c r="BP125" s="6">
        <v>28277</v>
      </c>
      <c r="BQ125" s="2">
        <v>0.71</v>
      </c>
      <c r="BS125" s="18">
        <v>23372</v>
      </c>
      <c r="BT125">
        <v>0.16</v>
      </c>
      <c r="BU125" s="131">
        <f t="shared" si="7"/>
        <v>23346</v>
      </c>
      <c r="BV125" s="50" cm="1">
        <f t="array" ref="BV125">_xlfn.STDEV.S(_xlfn._xlws.FILTER($BT$2:$BT$15482,$BU$2:$BU$15482=BU125))*SQRT(252)</f>
        <v>5.1410699275539917</v>
      </c>
      <c r="BW125" s="18">
        <f t="shared" si="8"/>
        <v>23346</v>
      </c>
      <c r="BX125" t="str" cm="1">
        <f t="array" ref="BX125">IF(BV125&lt;&gt;BV124,_xlfn.STDEV.S(_xlfn._xlws.FILTER($BT$2:$BT$15482,$BV$2:$BV$15482=BV125))*SQRT(252),"")</f>
        <v/>
      </c>
      <c r="BZ125" s="18">
        <v>26938</v>
      </c>
      <c r="CA125">
        <v>12.127373016634104</v>
      </c>
      <c r="CC125" s="6">
        <v>36617</v>
      </c>
      <c r="CD125" s="2">
        <v>26.2</v>
      </c>
      <c r="CF125" s="137">
        <v>27362</v>
      </c>
      <c r="CG125">
        <v>1.194274758956684</v>
      </c>
      <c r="CH125">
        <v>1.63598</v>
      </c>
      <c r="CI125">
        <v>-0.20379709669192739</v>
      </c>
      <c r="CJ125">
        <v>1.292364621842254</v>
      </c>
      <c r="CK125">
        <v>1.0105258120701599</v>
      </c>
      <c r="CL125">
        <v>2</v>
      </c>
    </row>
    <row r="126" spans="1:90" ht="16">
      <c r="A126" s="6">
        <v>26420</v>
      </c>
      <c r="B126" s="2">
        <v>1.3</v>
      </c>
      <c r="C126" s="6">
        <v>26420</v>
      </c>
      <c r="D126" s="2">
        <v>1.86</v>
      </c>
      <c r="E126" s="35">
        <v>0.35</v>
      </c>
      <c r="F126" s="35"/>
      <c r="G126" s="6">
        <v>20972</v>
      </c>
      <c r="H126" s="5">
        <v>0.39285999999999999</v>
      </c>
      <c r="J126" s="6">
        <v>29738</v>
      </c>
      <c r="K126" s="5">
        <v>23.343489999999999</v>
      </c>
      <c r="M126" s="16">
        <v>25355</v>
      </c>
      <c r="N126" s="17">
        <v>9.9949999999999997E-2</v>
      </c>
      <c r="P126" s="18">
        <v>28733</v>
      </c>
      <c r="Q126">
        <v>60.3</v>
      </c>
      <c r="R126">
        <f t="shared" si="11"/>
        <v>-3.0546623794212309E-2</v>
      </c>
      <c r="T126" s="6">
        <v>28338</v>
      </c>
      <c r="U126" s="5">
        <v>-25</v>
      </c>
      <c r="W126" s="18">
        <v>26999</v>
      </c>
      <c r="X126">
        <v>9.4000301233270579E-12</v>
      </c>
      <c r="Z126" s="18">
        <v>26998</v>
      </c>
      <c r="AA126" t="s">
        <v>554</v>
      </c>
      <c r="AB126" t="s">
        <v>555</v>
      </c>
      <c r="AC126" t="s">
        <v>556</v>
      </c>
      <c r="AD126" t="s">
        <v>557</v>
      </c>
      <c r="AF126" s="6">
        <v>20972</v>
      </c>
      <c r="AG126" s="5">
        <v>0.39285999999999999</v>
      </c>
      <c r="AI126" s="69">
        <v>1881.05</v>
      </c>
      <c r="AJ126" s="2">
        <f>Cape!D131</f>
        <v>0.47749999999999998</v>
      </c>
      <c r="AK126" s="2">
        <f>Cape!E133</f>
        <v>9.5145851239999999</v>
      </c>
      <c r="AL126" s="71">
        <f t="shared" si="9"/>
        <v>5.0627535906420044E-2</v>
      </c>
      <c r="AM126" s="90">
        <v>6.5</v>
      </c>
      <c r="AN126">
        <f t="shared" si="10"/>
        <v>5.0627535906420044E-2</v>
      </c>
      <c r="AO126">
        <f t="shared" si="12"/>
        <v>1.4078561126947793</v>
      </c>
      <c r="AQ126" s="18">
        <v>34334</v>
      </c>
      <c r="AR126">
        <v>5.6</v>
      </c>
      <c r="AW126" s="18">
        <v>35795</v>
      </c>
      <c r="AX126">
        <v>3.5</v>
      </c>
      <c r="AZ126" s="127">
        <v>35156</v>
      </c>
      <c r="BA126" s="125">
        <v>0.47</v>
      </c>
      <c r="BD126" s="18">
        <v>26876</v>
      </c>
      <c r="BE126">
        <v>46.3</v>
      </c>
      <c r="BF126">
        <v>46.3</v>
      </c>
      <c r="BJ126" s="6">
        <v>26420</v>
      </c>
      <c r="BK126" s="2">
        <v>6.05</v>
      </c>
      <c r="BM126" s="6">
        <v>16193</v>
      </c>
      <c r="BN126" s="2">
        <v>0.38</v>
      </c>
      <c r="BP126" s="6">
        <v>28307</v>
      </c>
      <c r="BQ126" s="2">
        <v>0.36</v>
      </c>
      <c r="BS126" s="18">
        <v>23375</v>
      </c>
      <c r="BT126">
        <v>0.1</v>
      </c>
      <c r="BU126" s="131">
        <f t="shared" si="7"/>
        <v>23346</v>
      </c>
      <c r="BV126" s="50" cm="1">
        <f t="array" ref="BV126">_xlfn.STDEV.S(_xlfn._xlws.FILTER($BT$2:$BT$15482,$BU$2:$BU$15482=BU126))*SQRT(252)</f>
        <v>5.1410699275539917</v>
      </c>
      <c r="BW126" s="18">
        <f t="shared" si="8"/>
        <v>23346</v>
      </c>
      <c r="BX126" t="str" cm="1">
        <f t="array" ref="BX126">IF(BV126&lt;&gt;BV125,_xlfn.STDEV.S(_xlfn._xlws.FILTER($BT$2:$BT$15482,$BV$2:$BV$15482=BV126))*SQRT(252),"")</f>
        <v/>
      </c>
      <c r="BZ126" s="18">
        <v>26969</v>
      </c>
      <c r="CA126">
        <v>21.290795194167831</v>
      </c>
      <c r="CC126" s="6">
        <v>36647</v>
      </c>
      <c r="CD126" s="2">
        <v>23.65</v>
      </c>
      <c r="CF126" s="137">
        <v>27394</v>
      </c>
      <c r="CG126">
        <v>1.2382486994678741</v>
      </c>
      <c r="CH126">
        <v>1.689419047619048</v>
      </c>
      <c r="CI126">
        <v>-0.18783983155410119</v>
      </c>
      <c r="CJ126">
        <v>1.322104923435137</v>
      </c>
      <c r="CK126">
        <v>1.0536041261919229</v>
      </c>
      <c r="CL126">
        <v>2</v>
      </c>
    </row>
    <row r="127" spans="1:90" ht="16">
      <c r="A127" s="6">
        <v>26451</v>
      </c>
      <c r="B127" s="2">
        <v>1.65</v>
      </c>
      <c r="C127" s="6">
        <v>26451</v>
      </c>
      <c r="D127" s="2">
        <v>1.64</v>
      </c>
      <c r="E127" s="35">
        <v>-0.03</v>
      </c>
      <c r="F127" s="35"/>
      <c r="G127" s="6">
        <v>21002</v>
      </c>
      <c r="H127" s="5">
        <v>0.28460000000000002</v>
      </c>
      <c r="J127" s="6">
        <v>29768</v>
      </c>
      <c r="K127" s="5">
        <v>6.41655</v>
      </c>
      <c r="M127" s="16">
        <v>25385</v>
      </c>
      <c r="N127" s="17">
        <v>0.29954999999999998</v>
      </c>
      <c r="P127" s="18">
        <v>28763</v>
      </c>
      <c r="Q127">
        <v>60.5</v>
      </c>
      <c r="R127">
        <f t="shared" si="11"/>
        <v>3.3167495854063492E-3</v>
      </c>
      <c r="T127" s="6">
        <v>28369</v>
      </c>
      <c r="U127" s="5">
        <v>55.55556</v>
      </c>
      <c r="W127" s="18">
        <v>27030</v>
      </c>
      <c r="X127">
        <v>4.4788821281021349E-14</v>
      </c>
      <c r="Z127" s="18">
        <v>27029</v>
      </c>
      <c r="AA127" t="s">
        <v>558</v>
      </c>
      <c r="AB127" t="s">
        <v>559</v>
      </c>
      <c r="AC127" t="s">
        <v>560</v>
      </c>
      <c r="AD127" t="s">
        <v>561</v>
      </c>
      <c r="AF127" s="6">
        <v>21002</v>
      </c>
      <c r="AG127" s="5">
        <v>0.28460000000000002</v>
      </c>
      <c r="AI127" s="69">
        <v>1881.06</v>
      </c>
      <c r="AJ127" s="2">
        <f>Cape!D132</f>
        <v>0.4733</v>
      </c>
      <c r="AK127" s="2">
        <f>Cape!E134</f>
        <v>9.5145851239999999</v>
      </c>
      <c r="AL127" s="71">
        <f t="shared" si="9"/>
        <v>5.0186108356478243E-2</v>
      </c>
      <c r="AM127" s="90">
        <v>6.58</v>
      </c>
      <c r="AN127">
        <f t="shared" si="10"/>
        <v>5.0186108356478243E-2</v>
      </c>
      <c r="AO127">
        <f t="shared" si="12"/>
        <v>1.3897716270979292</v>
      </c>
      <c r="AQ127" s="18">
        <v>34424</v>
      </c>
      <c r="AR127">
        <v>3.9</v>
      </c>
      <c r="AW127" s="18">
        <v>35885</v>
      </c>
      <c r="AX127">
        <v>4.0999999999999996</v>
      </c>
      <c r="AZ127" s="127">
        <v>35186</v>
      </c>
      <c r="BA127" s="125">
        <v>0.46</v>
      </c>
      <c r="BD127" s="18">
        <v>26907</v>
      </c>
      <c r="BE127">
        <v>45.9</v>
      </c>
      <c r="BF127">
        <v>45.9</v>
      </c>
      <c r="BJ127" s="6">
        <v>26451</v>
      </c>
      <c r="BK127" s="2">
        <v>6.15</v>
      </c>
      <c r="BM127" s="6">
        <v>16224</v>
      </c>
      <c r="BN127" s="2">
        <v>0.38</v>
      </c>
      <c r="BP127" s="6">
        <v>28338</v>
      </c>
      <c r="BQ127" s="2">
        <v>0.27</v>
      </c>
      <c r="BS127" s="18">
        <v>23376</v>
      </c>
      <c r="BT127">
        <v>0.56000000000000005</v>
      </c>
      <c r="BU127" s="131">
        <f t="shared" si="7"/>
        <v>23346</v>
      </c>
      <c r="BV127" s="50" cm="1">
        <f t="array" ref="BV127">_xlfn.STDEV.S(_xlfn._xlws.FILTER($BT$2:$BT$15482,$BU$2:$BU$15482=BU127))*SQRT(252)</f>
        <v>5.1410699275539917</v>
      </c>
      <c r="BW127" s="18">
        <f t="shared" si="8"/>
        <v>23346</v>
      </c>
      <c r="BX127" t="str" cm="1">
        <f t="array" ref="BX127">IF(BV127&lt;&gt;BV126,_xlfn.STDEV.S(_xlfn._xlws.FILTER($BT$2:$BT$15482,$BV$2:$BV$15482=BV127))*SQRT(252),"")</f>
        <v/>
      </c>
      <c r="BZ127" s="18">
        <v>26999</v>
      </c>
      <c r="CA127">
        <v>25.571590589229253</v>
      </c>
      <c r="CC127" s="6">
        <v>36678</v>
      </c>
      <c r="CD127" s="2">
        <v>19.54</v>
      </c>
      <c r="CF127" s="137">
        <v>27425</v>
      </c>
      <c r="CG127">
        <v>1.342115267199866</v>
      </c>
      <c r="CH127">
        <v>1.717927272727273</v>
      </c>
      <c r="CI127">
        <v>6.4648208545552421E-2</v>
      </c>
      <c r="CJ127">
        <v>1.204873221762141</v>
      </c>
      <c r="CK127">
        <v>0.95927990622160308</v>
      </c>
      <c r="CL127">
        <v>2</v>
      </c>
    </row>
    <row r="128" spans="1:90" ht="16">
      <c r="A128" s="6">
        <v>26481</v>
      </c>
      <c r="B128" s="2">
        <v>1.62</v>
      </c>
      <c r="C128" s="6">
        <v>26481</v>
      </c>
      <c r="D128" s="2">
        <v>1.59</v>
      </c>
      <c r="E128" s="35">
        <v>-0.33</v>
      </c>
      <c r="F128" s="35"/>
      <c r="G128" s="6">
        <v>21033</v>
      </c>
      <c r="H128" s="5">
        <v>0.31925999999999999</v>
      </c>
      <c r="J128" s="6">
        <v>29799</v>
      </c>
      <c r="K128" s="5">
        <v>-8.1122899999999998</v>
      </c>
      <c r="M128" s="16">
        <v>25416</v>
      </c>
      <c r="N128" s="17">
        <v>1.19462</v>
      </c>
      <c r="P128" s="18">
        <v>28794</v>
      </c>
      <c r="Q128">
        <v>60.1</v>
      </c>
      <c r="R128">
        <f t="shared" si="11"/>
        <v>-6.6115702479338607E-3</v>
      </c>
      <c r="T128" s="6">
        <v>28399</v>
      </c>
      <c r="U128" s="5">
        <v>4.7618999999999998</v>
      </c>
      <c r="W128" s="18">
        <v>27061</v>
      </c>
      <c r="X128">
        <v>1.088100889544644E-11</v>
      </c>
      <c r="Z128" s="18">
        <v>27060</v>
      </c>
      <c r="AA128" t="s">
        <v>562</v>
      </c>
      <c r="AB128" t="s">
        <v>563</v>
      </c>
      <c r="AC128" t="s">
        <v>564</v>
      </c>
      <c r="AD128" t="s">
        <v>565</v>
      </c>
      <c r="AF128" s="6">
        <v>21033</v>
      </c>
      <c r="AG128" s="5">
        <v>0.31925999999999999</v>
      </c>
      <c r="AI128" s="69">
        <v>1881.07</v>
      </c>
      <c r="AJ128" s="2">
        <f>Cape!D133</f>
        <v>0.46920000000000001</v>
      </c>
      <c r="AK128" s="2">
        <f>Cape!E135</f>
        <v>9.6096694209999995</v>
      </c>
      <c r="AL128" s="71">
        <f t="shared" si="9"/>
        <v>4.925247469654867E-2</v>
      </c>
      <c r="AM128" s="90">
        <v>6.35</v>
      </c>
      <c r="AN128">
        <f t="shared" si="10"/>
        <v>4.925247469654867E-2</v>
      </c>
      <c r="AO128">
        <f t="shared" si="12"/>
        <v>1.3585613185042564</v>
      </c>
      <c r="AQ128" s="18">
        <v>34515</v>
      </c>
      <c r="AR128">
        <v>5.5</v>
      </c>
      <c r="AW128" s="18">
        <v>35976</v>
      </c>
      <c r="AX128">
        <v>3.8</v>
      </c>
      <c r="AZ128" s="127">
        <v>35217</v>
      </c>
      <c r="BA128" s="125">
        <v>0.54</v>
      </c>
      <c r="BD128" s="18">
        <v>26937</v>
      </c>
      <c r="BE128">
        <v>45.7</v>
      </c>
      <c r="BF128">
        <v>45.7</v>
      </c>
      <c r="BJ128" s="6">
        <v>26481</v>
      </c>
      <c r="BK128" s="2">
        <v>6.12</v>
      </c>
      <c r="BM128" s="6">
        <v>16254</v>
      </c>
      <c r="BN128" s="2">
        <v>0.38</v>
      </c>
      <c r="BP128" s="6">
        <v>28369</v>
      </c>
      <c r="BQ128" s="2">
        <v>0.42</v>
      </c>
      <c r="BS128" s="18">
        <v>23378</v>
      </c>
      <c r="BT128">
        <v>0.6</v>
      </c>
      <c r="BU128" s="131">
        <f t="shared" si="7"/>
        <v>23377</v>
      </c>
      <c r="BV128" s="50" cm="1">
        <f t="array" ref="BV128">_xlfn.STDEV.S(_xlfn._xlws.FILTER($BT$2:$BT$15482,$BU$2:$BU$15482=BU128))*SQRT(252)</f>
        <v>4.0686540101789754</v>
      </c>
      <c r="BW128" s="18">
        <f t="shared" si="8"/>
        <v>23377</v>
      </c>
      <c r="BX128" cm="1">
        <f t="array" ref="BX128">IF(BV128&lt;&gt;BV127,_xlfn.STDEV.S(_xlfn._xlws.FILTER($BT$2:$BT$15482,$BV$2:$BV$15482=BV128))*SQRT(252),"")</f>
        <v>4.0686540101789754</v>
      </c>
      <c r="BZ128" s="18">
        <v>27030</v>
      </c>
      <c r="CA128">
        <v>18.90234761754596</v>
      </c>
      <c r="CC128" s="6">
        <v>36708</v>
      </c>
      <c r="CD128" s="2">
        <v>20.74</v>
      </c>
      <c r="CF128" s="137">
        <v>27453</v>
      </c>
      <c r="CG128">
        <v>1.0373690111219109</v>
      </c>
      <c r="CH128">
        <v>1.0029368421052629</v>
      </c>
      <c r="CI128">
        <v>-0.17432627332210221</v>
      </c>
      <c r="CJ128">
        <v>0.98498998124747172</v>
      </c>
      <c r="CK128">
        <v>0.78256133210074141</v>
      </c>
      <c r="CL128">
        <v>1</v>
      </c>
    </row>
    <row r="129" spans="1:90" ht="16">
      <c r="A129" s="6">
        <v>26512</v>
      </c>
      <c r="B129" s="2">
        <v>1.29</v>
      </c>
      <c r="C129" s="6">
        <v>26512</v>
      </c>
      <c r="D129" s="2">
        <v>1.39</v>
      </c>
      <c r="E129" s="35">
        <v>0.37</v>
      </c>
      <c r="F129" s="35"/>
      <c r="G129" s="6">
        <v>21064</v>
      </c>
      <c r="H129" s="5">
        <v>0.14144000000000001</v>
      </c>
      <c r="J129" s="6">
        <v>29830</v>
      </c>
      <c r="K129" s="5">
        <v>-8.1365099999999995</v>
      </c>
      <c r="M129" s="16">
        <v>25447</v>
      </c>
      <c r="N129" s="17">
        <v>0.54107000000000005</v>
      </c>
      <c r="P129" s="18">
        <v>28824</v>
      </c>
      <c r="Q129">
        <v>61.3</v>
      </c>
      <c r="R129">
        <f t="shared" si="11"/>
        <v>1.9966722129783624E-2</v>
      </c>
      <c r="T129" s="6">
        <v>28430</v>
      </c>
      <c r="U129" s="5">
        <v>18.181819999999998</v>
      </c>
      <c r="W129" s="18">
        <v>27089</v>
      </c>
      <c r="X129">
        <v>5.8281354172882949E-12</v>
      </c>
      <c r="Z129" s="18">
        <v>27088</v>
      </c>
      <c r="AA129" t="s">
        <v>566</v>
      </c>
      <c r="AB129" t="s">
        <v>567</v>
      </c>
      <c r="AC129" t="s">
        <v>568</v>
      </c>
      <c r="AD129" t="s">
        <v>569</v>
      </c>
      <c r="AF129" s="6">
        <v>21064</v>
      </c>
      <c r="AG129" s="5">
        <v>0.14144000000000001</v>
      </c>
      <c r="AI129" s="69">
        <v>1881.08</v>
      </c>
      <c r="AJ129" s="2">
        <f>Cape!D134</f>
        <v>0.46500000000000002</v>
      </c>
      <c r="AK129" s="2">
        <f>Cape!E136</f>
        <v>9.8000000000000007</v>
      </c>
      <c r="AL129" s="71">
        <f t="shared" si="9"/>
        <v>4.7877551020408159E-2</v>
      </c>
      <c r="AM129" s="90">
        <v>6.2</v>
      </c>
      <c r="AN129">
        <f t="shared" si="10"/>
        <v>4.7877551020408159E-2</v>
      </c>
      <c r="AO129">
        <f t="shared" si="12"/>
        <v>1.3157516665500737</v>
      </c>
      <c r="AQ129" s="18">
        <v>34607</v>
      </c>
      <c r="AR129">
        <v>2.4</v>
      </c>
      <c r="AW129" s="18">
        <v>36068</v>
      </c>
      <c r="AX129">
        <v>5.0999999999999996</v>
      </c>
      <c r="AZ129" s="127">
        <v>35247</v>
      </c>
      <c r="BA129" s="125">
        <v>0.5</v>
      </c>
      <c r="BD129" s="18">
        <v>26968</v>
      </c>
      <c r="BE129">
        <v>45.6</v>
      </c>
      <c r="BF129">
        <v>45.6</v>
      </c>
      <c r="BJ129" s="6">
        <v>26512</v>
      </c>
      <c r="BK129" s="2">
        <v>6.42</v>
      </c>
      <c r="BM129" s="6">
        <v>16285</v>
      </c>
      <c r="BN129" s="2">
        <v>0.38</v>
      </c>
      <c r="BP129" s="6">
        <v>28399</v>
      </c>
      <c r="BQ129" s="2">
        <v>0.44</v>
      </c>
      <c r="BS129" s="18">
        <v>23379</v>
      </c>
      <c r="BT129">
        <v>0.17</v>
      </c>
      <c r="BU129" s="131">
        <f t="shared" si="7"/>
        <v>23377</v>
      </c>
      <c r="BV129" s="50" cm="1">
        <f t="array" ref="BV129">_xlfn.STDEV.S(_xlfn._xlws.FILTER($BT$2:$BT$15482,$BU$2:$BU$15482=BU129))*SQRT(252)</f>
        <v>4.0686540101789754</v>
      </c>
      <c r="BW129" s="18">
        <f t="shared" si="8"/>
        <v>23377</v>
      </c>
      <c r="BX129" t="str" cm="1">
        <f t="array" ref="BX129">IF(BV129&lt;&gt;BV128,_xlfn.STDEV.S(_xlfn._xlws.FILTER($BT$2:$BT$15482,$BV$2:$BV$15482=BV129))*SQRT(252),"")</f>
        <v/>
      </c>
      <c r="BZ129" s="18">
        <v>27061</v>
      </c>
      <c r="CA129">
        <v>15.130264547031485</v>
      </c>
      <c r="CC129" s="6">
        <v>36739</v>
      </c>
      <c r="CD129" s="2">
        <v>16.84</v>
      </c>
      <c r="CF129" s="137">
        <v>27484</v>
      </c>
      <c r="CG129">
        <v>1.0794372169505231</v>
      </c>
      <c r="CH129">
        <v>1.0983350000000001</v>
      </c>
      <c r="CI129">
        <v>-1.784599710447687E-2</v>
      </c>
      <c r="CJ129">
        <v>1.0662155158858779</v>
      </c>
      <c r="CK129">
        <v>0.83566606564027657</v>
      </c>
      <c r="CL129">
        <v>2</v>
      </c>
    </row>
    <row r="130" spans="1:90" ht="16">
      <c r="A130" s="6">
        <v>26543</v>
      </c>
      <c r="B130" s="2">
        <v>1.66</v>
      </c>
      <c r="C130" s="6">
        <v>26543</v>
      </c>
      <c r="D130" s="2">
        <v>1.72</v>
      </c>
      <c r="E130" s="35">
        <v>-0.13</v>
      </c>
      <c r="F130" s="35"/>
      <c r="G130" s="6">
        <v>21094</v>
      </c>
      <c r="H130" s="5">
        <v>0</v>
      </c>
      <c r="J130" s="6">
        <v>29860</v>
      </c>
      <c r="K130" s="5">
        <v>-7.9659399999999998</v>
      </c>
      <c r="M130" s="16">
        <v>25477</v>
      </c>
      <c r="N130" s="17">
        <v>0.86431999999999998</v>
      </c>
      <c r="P130" s="18">
        <v>28855</v>
      </c>
      <c r="Q130">
        <v>59.4</v>
      </c>
      <c r="R130">
        <f t="shared" si="11"/>
        <v>-3.099510603588905E-2</v>
      </c>
      <c r="T130" s="6">
        <v>28460</v>
      </c>
      <c r="U130" s="5">
        <v>51.923079999999999</v>
      </c>
      <c r="W130" s="18">
        <v>27120</v>
      </c>
      <c r="X130">
        <v>7.2623494529537038E-12</v>
      </c>
      <c r="Z130" s="18">
        <v>27117</v>
      </c>
      <c r="AA130" t="s">
        <v>570</v>
      </c>
      <c r="AB130" t="s">
        <v>571</v>
      </c>
      <c r="AC130" t="s">
        <v>572</v>
      </c>
      <c r="AD130" t="s">
        <v>573</v>
      </c>
      <c r="AF130" s="6">
        <v>21094</v>
      </c>
      <c r="AG130" s="5">
        <v>0</v>
      </c>
      <c r="AI130" s="69">
        <v>1881.09</v>
      </c>
      <c r="AJ130" s="2">
        <f>Cape!D135</f>
        <v>0.46079999999999999</v>
      </c>
      <c r="AK130" s="2">
        <f>Cape!E137</f>
        <v>10.180580170000001</v>
      </c>
      <c r="AL130" s="71">
        <f t="shared" si="9"/>
        <v>4.5675196524679003E-2</v>
      </c>
      <c r="AM130" s="90">
        <v>6.25</v>
      </c>
      <c r="AN130">
        <f t="shared" si="10"/>
        <v>4.5675196524679003E-2</v>
      </c>
      <c r="AO130">
        <f t="shared" si="12"/>
        <v>1.2511458433794538</v>
      </c>
      <c r="AQ130" s="18">
        <v>34698</v>
      </c>
      <c r="AR130">
        <v>4.7</v>
      </c>
      <c r="AW130" s="18">
        <v>36160</v>
      </c>
      <c r="AX130">
        <v>6.6</v>
      </c>
      <c r="AZ130" s="127">
        <v>35278</v>
      </c>
      <c r="BA130" s="125">
        <v>0.41</v>
      </c>
      <c r="BD130" s="18">
        <v>26998</v>
      </c>
      <c r="BE130">
        <v>45.4</v>
      </c>
      <c r="BF130">
        <v>45.4</v>
      </c>
      <c r="BJ130" s="6">
        <v>26543</v>
      </c>
      <c r="BK130" s="2">
        <v>6.54</v>
      </c>
      <c r="BM130" s="6">
        <v>16316</v>
      </c>
      <c r="BN130" s="2">
        <v>0.38</v>
      </c>
      <c r="BP130" s="6">
        <v>28430</v>
      </c>
      <c r="BQ130" s="2">
        <v>0.52</v>
      </c>
      <c r="BS130" s="18">
        <v>23382</v>
      </c>
      <c r="BT130">
        <v>0.23</v>
      </c>
      <c r="BU130" s="131">
        <f t="shared" ref="BU130:BU193" si="13">DATE(YEAR(BS130),MONTH(BS130),1)</f>
        <v>23377</v>
      </c>
      <c r="BV130" s="50" cm="1">
        <f t="array" ref="BV130">_xlfn.STDEV.S(_xlfn._xlws.FILTER($BT$2:$BT$15482,$BU$2:$BU$15482=BU130))*SQRT(252)</f>
        <v>4.0686540101789754</v>
      </c>
      <c r="BW130" s="18">
        <f t="shared" si="8"/>
        <v>23377</v>
      </c>
      <c r="BX130" t="str" cm="1">
        <f t="array" ref="BX130">IF(BV130&lt;&gt;BV129,_xlfn.STDEV.S(_xlfn._xlws.FILTER($BT$2:$BT$15482,$BV$2:$BV$15482=BV130))*SQRT(252),"")</f>
        <v/>
      </c>
      <c r="BZ130" s="18">
        <v>27089</v>
      </c>
      <c r="CA130">
        <v>13.646753460072475</v>
      </c>
      <c r="CC130" s="6">
        <v>36770</v>
      </c>
      <c r="CD130" s="2">
        <v>20.57</v>
      </c>
      <c r="CF130" s="137">
        <v>27514</v>
      </c>
      <c r="CG130">
        <v>0.93796566729892983</v>
      </c>
      <c r="CH130">
        <v>0.85899090909090914</v>
      </c>
      <c r="CI130">
        <v>-1.482264575867509E-2</v>
      </c>
      <c r="CJ130">
        <v>0.92808885229212712</v>
      </c>
      <c r="CK130">
        <v>0.72490826869641523</v>
      </c>
      <c r="CL130">
        <v>1</v>
      </c>
    </row>
    <row r="131" spans="1:90" ht="16">
      <c r="A131" s="6">
        <v>26573</v>
      </c>
      <c r="B131" s="2">
        <v>1.53</v>
      </c>
      <c r="C131" s="6">
        <v>26573</v>
      </c>
      <c r="D131" s="2">
        <v>1.4</v>
      </c>
      <c r="E131" s="35">
        <v>-0.44</v>
      </c>
      <c r="F131" s="35"/>
      <c r="G131" s="6">
        <v>21125</v>
      </c>
      <c r="H131" s="5">
        <v>0.31780000000000003</v>
      </c>
      <c r="J131" s="6">
        <v>29891</v>
      </c>
      <c r="K131" s="5">
        <v>-12.84939</v>
      </c>
      <c r="M131" s="16">
        <v>25508</v>
      </c>
      <c r="N131" s="17">
        <v>0.32335999999999998</v>
      </c>
      <c r="P131" s="18">
        <v>28886</v>
      </c>
      <c r="Q131">
        <v>58.5</v>
      </c>
      <c r="R131">
        <f t="shared" si="11"/>
        <v>-1.5151515151515128E-2</v>
      </c>
      <c r="T131" s="6">
        <v>28491</v>
      </c>
      <c r="U131" s="5">
        <v>-256.96203000000003</v>
      </c>
      <c r="W131" s="18">
        <v>27150</v>
      </c>
      <c r="X131">
        <v>1.5167760223833E-11</v>
      </c>
      <c r="Z131" s="18">
        <v>27149</v>
      </c>
      <c r="AA131" t="s">
        <v>574</v>
      </c>
      <c r="AB131" t="s">
        <v>575</v>
      </c>
      <c r="AC131" t="s">
        <v>576</v>
      </c>
      <c r="AD131" t="s">
        <v>577</v>
      </c>
      <c r="AF131" s="6">
        <v>21125</v>
      </c>
      <c r="AG131" s="5">
        <v>0.31780000000000003</v>
      </c>
      <c r="AI131" s="69">
        <v>1881.1</v>
      </c>
      <c r="AJ131" s="2">
        <f>Cape!D136</f>
        <v>0.45669999999999999</v>
      </c>
      <c r="AK131" s="2">
        <f>Cape!E138</f>
        <v>10.275745450000001</v>
      </c>
      <c r="AL131" s="71">
        <f t="shared" si="9"/>
        <v>4.4843461940758757E-2</v>
      </c>
      <c r="AM131" s="90">
        <v>6.15</v>
      </c>
      <c r="AN131">
        <f t="shared" si="10"/>
        <v>4.4843461940758757E-2</v>
      </c>
      <c r="AO131">
        <f t="shared" si="12"/>
        <v>1.2247755576785113</v>
      </c>
      <c r="AQ131" s="18">
        <v>34789</v>
      </c>
      <c r="AR131">
        <v>1.4</v>
      </c>
      <c r="AW131" s="18">
        <v>36250</v>
      </c>
      <c r="AX131">
        <v>3.8</v>
      </c>
      <c r="AZ131" s="127">
        <v>35309</v>
      </c>
      <c r="BA131" s="125">
        <v>0.71</v>
      </c>
      <c r="BD131" s="18">
        <v>27029</v>
      </c>
      <c r="BE131">
        <v>44.9</v>
      </c>
      <c r="BF131">
        <v>44.9</v>
      </c>
      <c r="BJ131" s="6">
        <v>26573</v>
      </c>
      <c r="BK131" s="2">
        <v>6.41</v>
      </c>
      <c r="BM131" s="6">
        <v>16346</v>
      </c>
      <c r="BN131" s="2">
        <v>0.38</v>
      </c>
      <c r="BP131" s="6">
        <v>28460</v>
      </c>
      <c r="BQ131" s="2">
        <v>0.79</v>
      </c>
      <c r="BS131" s="18">
        <v>23383</v>
      </c>
      <c r="BT131">
        <v>0.04</v>
      </c>
      <c r="BU131" s="131">
        <f t="shared" si="13"/>
        <v>23377</v>
      </c>
      <c r="BV131" s="50" cm="1">
        <f t="array" ref="BV131">_xlfn.STDEV.S(_xlfn._xlws.FILTER($BT$2:$BT$15482,$BU$2:$BU$15482=BU131))*SQRT(252)</f>
        <v>4.0686540101789754</v>
      </c>
      <c r="BW131" s="18">
        <f t="shared" ref="BW131:BW194" si="14">DATE(YEAR(BS131),MONTH(BS131),1)</f>
        <v>23377</v>
      </c>
      <c r="BX131" t="str" cm="1">
        <f t="array" ref="BX131">IF(BV131&lt;&gt;BV130,_xlfn.STDEV.S(_xlfn._xlws.FILTER($BT$2:$BT$15482,$BV$2:$BV$15482=BV131))*SQRT(252),"")</f>
        <v/>
      </c>
      <c r="BZ131" s="18">
        <v>27120</v>
      </c>
      <c r="CA131">
        <v>13.895258183999319</v>
      </c>
      <c r="CC131" s="6">
        <v>36800</v>
      </c>
      <c r="CD131" s="2">
        <v>23.63</v>
      </c>
      <c r="CF131" s="137">
        <v>27544</v>
      </c>
      <c r="CG131">
        <v>0.88237363945054348</v>
      </c>
      <c r="CH131">
        <v>0.75600000000000001</v>
      </c>
      <c r="CI131">
        <v>-0.13984237963369719</v>
      </c>
      <c r="CJ131">
        <v>0.85521036120054228</v>
      </c>
      <c r="CK131">
        <v>0.67168950114874681</v>
      </c>
      <c r="CL131">
        <v>1</v>
      </c>
    </row>
    <row r="132" spans="1:90" ht="16">
      <c r="A132" s="6">
        <v>26604</v>
      </c>
      <c r="B132" s="2">
        <v>1.0900000000000001</v>
      </c>
      <c r="C132" s="6">
        <v>26604</v>
      </c>
      <c r="D132" s="2">
        <v>1.23</v>
      </c>
      <c r="E132" s="35">
        <v>-0.18</v>
      </c>
      <c r="F132" s="35"/>
      <c r="G132" s="6">
        <v>21155</v>
      </c>
      <c r="H132" s="5">
        <v>0.21118999999999999</v>
      </c>
      <c r="J132" s="6">
        <v>29921</v>
      </c>
      <c r="K132" s="5">
        <v>-13.59985</v>
      </c>
      <c r="M132" s="16">
        <v>25538</v>
      </c>
      <c r="N132" s="17">
        <v>0.37067</v>
      </c>
      <c r="P132" s="18">
        <v>28914</v>
      </c>
      <c r="Q132">
        <v>58.2</v>
      </c>
      <c r="R132">
        <f t="shared" si="11"/>
        <v>-5.1282051282050796E-3</v>
      </c>
      <c r="T132" s="6">
        <v>28522</v>
      </c>
      <c r="U132" s="5">
        <v>-182.25806</v>
      </c>
      <c r="W132" s="18">
        <v>27181</v>
      </c>
      <c r="X132">
        <v>1.818422395776582E-12</v>
      </c>
      <c r="Z132" s="18">
        <v>27180</v>
      </c>
      <c r="AA132" t="s">
        <v>578</v>
      </c>
      <c r="AB132" t="s">
        <v>579</v>
      </c>
      <c r="AC132" t="s">
        <v>580</v>
      </c>
      <c r="AD132" t="s">
        <v>581</v>
      </c>
      <c r="AF132" s="6">
        <v>21155</v>
      </c>
      <c r="AG132" s="5">
        <v>0.21118999999999999</v>
      </c>
      <c r="AI132" s="69">
        <v>1881.11</v>
      </c>
      <c r="AJ132" s="2">
        <f>Cape!D137</f>
        <v>0.45250000000000001</v>
      </c>
      <c r="AK132" s="2">
        <f>Cape!E139</f>
        <v>10.180580170000001</v>
      </c>
      <c r="AL132" s="71">
        <f t="shared" si="9"/>
        <v>4.4859918823270756E-2</v>
      </c>
      <c r="AM132" s="90">
        <v>6.19</v>
      </c>
      <c r="AN132">
        <f t="shared" si="10"/>
        <v>4.4859918823270756E-2</v>
      </c>
      <c r="AO132">
        <f t="shared" si="12"/>
        <v>1.2217479386084427</v>
      </c>
      <c r="AQ132" s="18">
        <v>34880</v>
      </c>
      <c r="AR132">
        <v>1.2</v>
      </c>
      <c r="AW132" s="18">
        <v>36341</v>
      </c>
      <c r="AX132">
        <v>3.4</v>
      </c>
      <c r="AZ132" s="127">
        <v>35339</v>
      </c>
      <c r="BA132" s="125">
        <v>0.47</v>
      </c>
      <c r="BD132" s="18">
        <v>27060</v>
      </c>
      <c r="BE132">
        <v>44.6</v>
      </c>
      <c r="BF132">
        <v>44.6</v>
      </c>
      <c r="BJ132" s="6">
        <v>26604</v>
      </c>
      <c r="BK132" s="2">
        <v>6.28</v>
      </c>
      <c r="BM132" s="6">
        <v>16377</v>
      </c>
      <c r="BN132" s="2">
        <v>0.38</v>
      </c>
      <c r="BP132" s="6">
        <v>28491</v>
      </c>
      <c r="BQ132" s="2">
        <v>-1.24</v>
      </c>
      <c r="BS132" s="18">
        <v>23384</v>
      </c>
      <c r="BT132">
        <v>0.34</v>
      </c>
      <c r="BU132" s="131">
        <f t="shared" si="13"/>
        <v>23377</v>
      </c>
      <c r="BV132" s="50" cm="1">
        <f t="array" ref="BV132">_xlfn.STDEV.S(_xlfn._xlws.FILTER($BT$2:$BT$15482,$BU$2:$BU$15482=BU132))*SQRT(252)</f>
        <v>4.0686540101789754</v>
      </c>
      <c r="BW132" s="18">
        <f t="shared" si="14"/>
        <v>23377</v>
      </c>
      <c r="BX132" t="str" cm="1">
        <f t="array" ref="BX132">IF(BV132&lt;&gt;BV131,_xlfn.STDEV.S(_xlfn._xlws.FILTER($BT$2:$BT$15482,$BV$2:$BV$15482=BV132))*SQRT(252),"")</f>
        <v/>
      </c>
      <c r="BZ132" s="18">
        <v>27150</v>
      </c>
      <c r="CA132">
        <v>14.921271576328389</v>
      </c>
      <c r="CC132" s="6">
        <v>36831</v>
      </c>
      <c r="CD132" s="2">
        <v>29.65</v>
      </c>
      <c r="CF132" s="137">
        <v>27575</v>
      </c>
      <c r="CG132">
        <v>0.71925366960066905</v>
      </c>
      <c r="CH132">
        <v>0.57947619047619059</v>
      </c>
      <c r="CI132">
        <v>-0.1617350556981573</v>
      </c>
      <c r="CJ132">
        <v>0.74464980583716878</v>
      </c>
      <c r="CK132">
        <v>0.59738363806423345</v>
      </c>
      <c r="CL132">
        <v>1</v>
      </c>
    </row>
    <row r="133" spans="1:90" ht="16">
      <c r="A133" s="6">
        <v>26634</v>
      </c>
      <c r="B133" s="2">
        <v>0.91</v>
      </c>
      <c r="C133" s="6">
        <v>26634</v>
      </c>
      <c r="D133" s="2">
        <v>1.03</v>
      </c>
      <c r="E133" s="35">
        <v>-0.87</v>
      </c>
      <c r="F133" s="35"/>
      <c r="G133" s="6">
        <v>21186</v>
      </c>
      <c r="H133" s="5">
        <v>0.59711999999999998</v>
      </c>
      <c r="J133" s="6">
        <v>29952</v>
      </c>
      <c r="K133" s="5">
        <v>-9.0644899999999993</v>
      </c>
      <c r="M133" s="16">
        <v>25569</v>
      </c>
      <c r="N133" s="17">
        <v>0.94733000000000001</v>
      </c>
      <c r="P133" s="18">
        <v>28945</v>
      </c>
      <c r="Q133">
        <v>57.7</v>
      </c>
      <c r="R133">
        <f t="shared" si="11"/>
        <v>-8.5910652920962189E-3</v>
      </c>
      <c r="T133" s="6">
        <v>28550</v>
      </c>
      <c r="U133" s="5">
        <v>28.431370000000001</v>
      </c>
      <c r="W133" s="18">
        <v>27211</v>
      </c>
      <c r="X133">
        <v>2.632017536482313E-13</v>
      </c>
      <c r="Z133" s="18">
        <v>27208</v>
      </c>
      <c r="AA133" t="s">
        <v>582</v>
      </c>
      <c r="AB133" t="s">
        <v>583</v>
      </c>
      <c r="AC133" t="s">
        <v>584</v>
      </c>
      <c r="AD133" t="s">
        <v>585</v>
      </c>
      <c r="AF133" s="6">
        <v>21186</v>
      </c>
      <c r="AG133" s="5">
        <v>0.59711999999999998</v>
      </c>
      <c r="AI133" s="69">
        <v>1881.12</v>
      </c>
      <c r="AJ133" s="2">
        <f>Cape!D138</f>
        <v>0.44829999999999998</v>
      </c>
      <c r="AK133" s="2">
        <f>Cape!E140</f>
        <v>10.180580170000001</v>
      </c>
      <c r="AL133" s="71">
        <f t="shared" ref="AL133:AL196" si="15">AJ132/AK133</f>
        <v>4.4447368661112367E-2</v>
      </c>
      <c r="AM133" s="90">
        <v>6.01</v>
      </c>
      <c r="AN133">
        <f t="shared" ref="AN133:AN196" si="16">AJ132/AK133</f>
        <v>4.4447368661112367E-2</v>
      </c>
      <c r="AO133">
        <f t="shared" si="12"/>
        <v>1.2070821310931883</v>
      </c>
      <c r="AQ133" s="18">
        <v>34971</v>
      </c>
      <c r="AR133">
        <v>3.5</v>
      </c>
      <c r="AW133" s="18">
        <v>36433</v>
      </c>
      <c r="AX133">
        <v>5.4</v>
      </c>
      <c r="AZ133" s="127">
        <v>35370</v>
      </c>
      <c r="BA133" s="125">
        <v>0.5</v>
      </c>
      <c r="BD133" s="18">
        <v>27088</v>
      </c>
      <c r="BE133">
        <v>44.3</v>
      </c>
      <c r="BF133">
        <v>44.3</v>
      </c>
      <c r="BJ133" s="6">
        <v>26634</v>
      </c>
      <c r="BK133" s="2">
        <v>6.41</v>
      </c>
      <c r="BM133" s="6">
        <v>16407</v>
      </c>
      <c r="BN133" s="2">
        <v>0.38</v>
      </c>
      <c r="BP133" s="6">
        <v>28522</v>
      </c>
      <c r="BQ133" s="2">
        <v>1.02</v>
      </c>
      <c r="BS133" s="18">
        <v>23385</v>
      </c>
      <c r="BT133">
        <v>0.3</v>
      </c>
      <c r="BU133" s="131">
        <f t="shared" si="13"/>
        <v>23377</v>
      </c>
      <c r="BV133" s="50" cm="1">
        <f t="array" ref="BV133">_xlfn.STDEV.S(_xlfn._xlws.FILTER($BT$2:$BT$15482,$BU$2:$BU$15482=BU133))*SQRT(252)</f>
        <v>4.0686540101789754</v>
      </c>
      <c r="BW133" s="18">
        <f t="shared" si="14"/>
        <v>23377</v>
      </c>
      <c r="BX133" t="str" cm="1">
        <f t="array" ref="BX133">IF(BV133&lt;&gt;BV132,_xlfn.STDEV.S(_xlfn._xlws.FILTER($BT$2:$BT$15482,$BV$2:$BV$15482=BV133))*SQRT(252),"")</f>
        <v/>
      </c>
      <c r="BZ133" s="18">
        <v>27181</v>
      </c>
      <c r="CA133">
        <v>16.907937469534367</v>
      </c>
      <c r="CC133" s="6">
        <v>36861</v>
      </c>
      <c r="CD133" s="2">
        <v>26.85</v>
      </c>
      <c r="CF133" s="137">
        <v>27606</v>
      </c>
      <c r="CG133">
        <v>0.74820024353881698</v>
      </c>
      <c r="CH133">
        <v>0.57321818181818174</v>
      </c>
      <c r="CI133">
        <v>-0.15053991285314711</v>
      </c>
      <c r="CJ133">
        <v>0.70906193747008517</v>
      </c>
      <c r="CK133">
        <v>0.59967556896526153</v>
      </c>
      <c r="CL133">
        <v>1</v>
      </c>
    </row>
    <row r="134" spans="1:90" ht="16">
      <c r="A134" s="6">
        <v>26665</v>
      </c>
      <c r="B134" s="2">
        <v>0.04</v>
      </c>
      <c r="C134" s="6">
        <v>26665</v>
      </c>
      <c r="D134" s="2">
        <v>0.51</v>
      </c>
      <c r="E134" s="35">
        <v>-0.9</v>
      </c>
      <c r="F134" s="35"/>
      <c r="G134" s="6">
        <v>21217</v>
      </c>
      <c r="H134" s="5">
        <v>0.20949999999999999</v>
      </c>
      <c r="J134" s="6">
        <v>29983</v>
      </c>
      <c r="K134" s="5">
        <v>8.1912299999999991</v>
      </c>
      <c r="M134" s="16">
        <v>25600</v>
      </c>
      <c r="N134" s="17">
        <v>0.84301000000000004</v>
      </c>
      <c r="P134" s="18">
        <v>28975</v>
      </c>
      <c r="Q134">
        <v>56.2</v>
      </c>
      <c r="R134">
        <f t="shared" si="11"/>
        <v>-2.5996533795493933E-2</v>
      </c>
      <c r="T134" s="6">
        <v>28581</v>
      </c>
      <c r="U134" s="5">
        <v>34.351149999999997</v>
      </c>
      <c r="W134" s="18">
        <v>27242</v>
      </c>
      <c r="X134">
        <v>7.81707388390068E-12</v>
      </c>
      <c r="Z134" s="18">
        <v>27241</v>
      </c>
      <c r="AA134" t="s">
        <v>586</v>
      </c>
      <c r="AB134" t="s">
        <v>587</v>
      </c>
      <c r="AC134" t="s">
        <v>588</v>
      </c>
      <c r="AD134" t="s">
        <v>589</v>
      </c>
      <c r="AF134" s="6">
        <v>21217</v>
      </c>
      <c r="AG134" s="5">
        <v>0.20949999999999999</v>
      </c>
      <c r="AI134" s="69">
        <v>1882.01</v>
      </c>
      <c r="AJ134" s="2">
        <f>Cape!D139</f>
        <v>0.44419999999999998</v>
      </c>
      <c r="AK134" s="2">
        <f>Cape!E141</f>
        <v>10.180580170000001</v>
      </c>
      <c r="AL134" s="71">
        <f t="shared" si="15"/>
        <v>4.4034818498953972E-2</v>
      </c>
      <c r="AM134" s="90">
        <v>5.92</v>
      </c>
      <c r="AN134">
        <f t="shared" si="16"/>
        <v>4.4034818498953972E-2</v>
      </c>
      <c r="AO134">
        <f t="shared" si="12"/>
        <v>1.1924138847597547</v>
      </c>
      <c r="AQ134" s="18">
        <v>35062</v>
      </c>
      <c r="AR134">
        <v>2.7</v>
      </c>
      <c r="AW134" s="18">
        <v>36525</v>
      </c>
      <c r="AX134">
        <v>6.7</v>
      </c>
      <c r="AZ134" s="127">
        <v>35400</v>
      </c>
      <c r="BA134" s="125">
        <v>0.49</v>
      </c>
      <c r="BD134" s="18">
        <v>27119</v>
      </c>
      <c r="BE134">
        <v>44.2</v>
      </c>
      <c r="BF134">
        <v>44.2</v>
      </c>
      <c r="BJ134" s="6">
        <v>26665</v>
      </c>
      <c r="BK134" s="2">
        <v>6.54</v>
      </c>
      <c r="BM134" s="6">
        <v>16438</v>
      </c>
      <c r="BN134" s="2">
        <v>0.38</v>
      </c>
      <c r="BP134" s="6">
        <v>28550</v>
      </c>
      <c r="BQ134" s="2">
        <v>1.31</v>
      </c>
      <c r="BS134" s="18">
        <v>23386</v>
      </c>
      <c r="BT134">
        <v>-0.04</v>
      </c>
      <c r="BU134" s="131">
        <f t="shared" si="13"/>
        <v>23377</v>
      </c>
      <c r="BV134" s="50" cm="1">
        <f t="array" ref="BV134">_xlfn.STDEV.S(_xlfn._xlws.FILTER($BT$2:$BT$15482,$BU$2:$BU$15482=BU134))*SQRT(252)</f>
        <v>4.0686540101789754</v>
      </c>
      <c r="BW134" s="18">
        <f t="shared" si="14"/>
        <v>23377</v>
      </c>
      <c r="BX134" t="str" cm="1">
        <f t="array" ref="BX134">IF(BV134&lt;&gt;BV133,_xlfn.STDEV.S(_xlfn._xlws.FILTER($BT$2:$BT$15482,$BV$2:$BV$15482=BV134))*SQRT(252),"")</f>
        <v/>
      </c>
      <c r="BZ134" s="18">
        <v>27211</v>
      </c>
      <c r="CA134">
        <v>23.468459297921154</v>
      </c>
      <c r="CC134" s="6">
        <v>36892</v>
      </c>
      <c r="CD134" s="2">
        <v>22.02</v>
      </c>
      <c r="CF134" s="137">
        <v>27635</v>
      </c>
      <c r="CG134">
        <v>1.169236161059489</v>
      </c>
      <c r="CH134">
        <v>1.0974809523809519</v>
      </c>
      <c r="CI134">
        <v>0.27642870791693608</v>
      </c>
      <c r="CJ134">
        <v>1.06505823672654</v>
      </c>
      <c r="CK134">
        <v>0.9202842548411696</v>
      </c>
      <c r="CL134">
        <v>2</v>
      </c>
    </row>
    <row r="135" spans="1:90" ht="16">
      <c r="A135" s="6">
        <v>26696</v>
      </c>
      <c r="B135" s="2">
        <v>-0.86</v>
      </c>
      <c r="C135" s="6">
        <v>26696</v>
      </c>
      <c r="D135" s="2">
        <v>0.09</v>
      </c>
      <c r="E135" s="35">
        <v>0.21</v>
      </c>
      <c r="F135" s="35"/>
      <c r="G135" s="6">
        <v>21245</v>
      </c>
      <c r="H135" s="5">
        <v>0.59233000000000002</v>
      </c>
      <c r="J135" s="6">
        <v>30011</v>
      </c>
      <c r="K135" s="5">
        <v>4.9724199999999996</v>
      </c>
      <c r="M135" s="16">
        <v>25628</v>
      </c>
      <c r="N135" s="17">
        <v>-0.26813999999999999</v>
      </c>
      <c r="P135" s="18">
        <v>29006</v>
      </c>
      <c r="Q135">
        <v>54.4</v>
      </c>
      <c r="R135">
        <f t="shared" si="11"/>
        <v>-3.2028469750889757E-2</v>
      </c>
      <c r="T135" s="6">
        <v>28611</v>
      </c>
      <c r="U135" s="5">
        <v>-79.545450000000002</v>
      </c>
      <c r="W135" s="18">
        <v>27273</v>
      </c>
      <c r="X135">
        <v>2.635503775878702E-11</v>
      </c>
      <c r="Z135" s="18">
        <v>27271</v>
      </c>
      <c r="AA135" t="s">
        <v>590</v>
      </c>
      <c r="AB135" t="s">
        <v>591</v>
      </c>
      <c r="AC135" t="s">
        <v>592</v>
      </c>
      <c r="AD135" t="s">
        <v>593</v>
      </c>
      <c r="AF135" s="6">
        <v>21245</v>
      </c>
      <c r="AG135" s="5">
        <v>0.59233000000000002</v>
      </c>
      <c r="AI135" s="69">
        <v>1882.02</v>
      </c>
      <c r="AJ135" s="2">
        <f>Cape!D140</f>
        <v>0.44</v>
      </c>
      <c r="AK135" s="2">
        <f>Cape!E142</f>
        <v>10.275745450000001</v>
      </c>
      <c r="AL135" s="71">
        <f t="shared" si="15"/>
        <v>4.3228007365635937E-2</v>
      </c>
      <c r="AM135" s="90">
        <v>5.79</v>
      </c>
      <c r="AN135">
        <f t="shared" si="16"/>
        <v>4.3228007365635937E-2</v>
      </c>
      <c r="AO135">
        <f t="shared" si="12"/>
        <v>1.1672934247973195</v>
      </c>
      <c r="AQ135" s="18">
        <v>35153</v>
      </c>
      <c r="AR135">
        <v>3</v>
      </c>
      <c r="AW135" s="18">
        <v>36616</v>
      </c>
      <c r="AX135">
        <v>1.5</v>
      </c>
      <c r="AZ135" s="127">
        <v>35431</v>
      </c>
      <c r="BA135" s="125">
        <v>0.54</v>
      </c>
      <c r="BD135" s="18">
        <v>27149</v>
      </c>
      <c r="BE135">
        <v>43.6</v>
      </c>
      <c r="BF135">
        <v>43.6</v>
      </c>
      <c r="BJ135" s="6">
        <v>26696</v>
      </c>
      <c r="BK135" s="2">
        <v>6.64</v>
      </c>
      <c r="BM135" s="6">
        <v>16469</v>
      </c>
      <c r="BN135" s="2">
        <v>0.38</v>
      </c>
      <c r="BP135" s="6">
        <v>28581</v>
      </c>
      <c r="BQ135" s="2">
        <v>1.76</v>
      </c>
      <c r="BS135" s="18">
        <v>23389</v>
      </c>
      <c r="BT135">
        <v>-0.1</v>
      </c>
      <c r="BU135" s="131">
        <f t="shared" si="13"/>
        <v>23377</v>
      </c>
      <c r="BV135" s="50" cm="1">
        <f t="array" ref="BV135">_xlfn.STDEV.S(_xlfn._xlws.FILTER($BT$2:$BT$15482,$BU$2:$BU$15482=BU135))*SQRT(252)</f>
        <v>4.0686540101789754</v>
      </c>
      <c r="BW135" s="18">
        <f t="shared" si="14"/>
        <v>23377</v>
      </c>
      <c r="BX135" t="str" cm="1">
        <f t="array" ref="BX135">IF(BV135&lt;&gt;BV134,_xlfn.STDEV.S(_xlfn._xlws.FILTER($BT$2:$BT$15482,$BV$2:$BV$15482=BV135))*SQRT(252),"")</f>
        <v/>
      </c>
      <c r="BZ135" s="18">
        <v>27242</v>
      </c>
      <c r="CA135">
        <v>21.687691943085643</v>
      </c>
      <c r="CC135" s="6">
        <v>36923</v>
      </c>
      <c r="CD135" s="2">
        <v>28.35</v>
      </c>
      <c r="CF135" s="137">
        <v>27667</v>
      </c>
      <c r="CG135">
        <v>1.054011831182514</v>
      </c>
      <c r="CH135">
        <v>1.0245952380952379</v>
      </c>
      <c r="CI135">
        <v>0.25069115498328459</v>
      </c>
      <c r="CJ135">
        <v>1.0164757041576831</v>
      </c>
      <c r="CK135">
        <v>0.93416011953428812</v>
      </c>
      <c r="CL135">
        <v>2</v>
      </c>
    </row>
    <row r="136" spans="1:90" ht="16">
      <c r="A136" s="6">
        <v>26724</v>
      </c>
      <c r="B136" s="2">
        <v>-0.65</v>
      </c>
      <c r="C136" s="6">
        <v>26724</v>
      </c>
      <c r="D136" s="2">
        <v>-0.33</v>
      </c>
      <c r="E136" s="35">
        <v>-0.28000000000000003</v>
      </c>
      <c r="F136" s="35"/>
      <c r="G136" s="6">
        <v>21276</v>
      </c>
      <c r="H136" s="5">
        <v>0.24246999999999999</v>
      </c>
      <c r="J136" s="6">
        <v>30042</v>
      </c>
      <c r="K136" s="5">
        <v>5.9746600000000001</v>
      </c>
      <c r="M136" s="16">
        <v>25659</v>
      </c>
      <c r="N136" s="17">
        <v>0.58516999999999997</v>
      </c>
      <c r="P136" s="18">
        <v>29036</v>
      </c>
      <c r="Q136">
        <v>52.7</v>
      </c>
      <c r="R136">
        <f t="shared" si="11"/>
        <v>-3.1249999999999924E-2</v>
      </c>
      <c r="T136" s="6">
        <v>28642</v>
      </c>
      <c r="U136" s="5">
        <v>122.22221999999999</v>
      </c>
      <c r="W136" s="18">
        <v>27303</v>
      </c>
      <c r="X136">
        <v>2.2049465336242649E-12</v>
      </c>
      <c r="Z136" s="18">
        <v>27302</v>
      </c>
      <c r="AA136" t="s">
        <v>594</v>
      </c>
      <c r="AB136" t="s">
        <v>595</v>
      </c>
      <c r="AC136" t="s">
        <v>596</v>
      </c>
      <c r="AD136" t="s">
        <v>597</v>
      </c>
      <c r="AF136" s="6">
        <v>21276</v>
      </c>
      <c r="AG136" s="5">
        <v>0.24246999999999999</v>
      </c>
      <c r="AI136" s="69">
        <v>1882.03</v>
      </c>
      <c r="AJ136" s="2">
        <f>Cape!D141</f>
        <v>0.43919999999999998</v>
      </c>
      <c r="AK136" s="2">
        <f>Cape!E143</f>
        <v>10.275745450000001</v>
      </c>
      <c r="AL136" s="71">
        <f t="shared" si="15"/>
        <v>4.2819277894821733E-2</v>
      </c>
      <c r="AM136" s="90">
        <v>5.78</v>
      </c>
      <c r="AN136">
        <f t="shared" si="16"/>
        <v>4.2819277894821733E-2</v>
      </c>
      <c r="AO136">
        <f t="shared" si="12"/>
        <v>1.1532413355638718</v>
      </c>
      <c r="AQ136" s="18">
        <v>35244</v>
      </c>
      <c r="AR136">
        <v>6.8</v>
      </c>
      <c r="AW136" s="18">
        <v>36707</v>
      </c>
      <c r="AX136">
        <v>7.5</v>
      </c>
      <c r="AZ136" s="127">
        <v>35462</v>
      </c>
      <c r="BA136" s="125">
        <v>0.45</v>
      </c>
      <c r="BD136" s="18">
        <v>27180</v>
      </c>
      <c r="BE136">
        <v>43.4</v>
      </c>
      <c r="BF136">
        <v>43.4</v>
      </c>
      <c r="BJ136" s="6">
        <v>26724</v>
      </c>
      <c r="BK136" s="2">
        <v>6.73</v>
      </c>
      <c r="BM136" s="6">
        <v>16497</v>
      </c>
      <c r="BN136" s="2">
        <v>0.38</v>
      </c>
      <c r="BP136" s="6">
        <v>28611</v>
      </c>
      <c r="BQ136" s="2">
        <v>0.36</v>
      </c>
      <c r="BS136" s="18">
        <v>23390</v>
      </c>
      <c r="BT136">
        <v>0.15</v>
      </c>
      <c r="BU136" s="131">
        <f t="shared" si="13"/>
        <v>23377</v>
      </c>
      <c r="BV136" s="50" cm="1">
        <f t="array" ref="BV136">_xlfn.STDEV.S(_xlfn._xlws.FILTER($BT$2:$BT$15482,$BU$2:$BU$15482=BU136))*SQRT(252)</f>
        <v>4.0686540101789754</v>
      </c>
      <c r="BW136" s="18">
        <f t="shared" si="14"/>
        <v>23377</v>
      </c>
      <c r="BX136" t="str" cm="1">
        <f t="array" ref="BX136">IF(BV136&lt;&gt;BV135,_xlfn.STDEV.S(_xlfn._xlws.FILTER($BT$2:$BT$15482,$BV$2:$BV$15482=BV136))*SQRT(252),"")</f>
        <v/>
      </c>
      <c r="BZ136" s="18">
        <v>27273</v>
      </c>
      <c r="CA136">
        <v>29.317710778011946</v>
      </c>
      <c r="CC136" s="6">
        <v>36951</v>
      </c>
      <c r="CD136" s="2">
        <v>28.64</v>
      </c>
      <c r="CF136" s="137">
        <v>27698</v>
      </c>
      <c r="CG136">
        <v>0.79918226002251169</v>
      </c>
      <c r="CH136">
        <v>0.81478260869565222</v>
      </c>
      <c r="CI136">
        <v>-0.10125097394522641</v>
      </c>
      <c r="CJ136">
        <v>0.89305887275007156</v>
      </c>
      <c r="CK136">
        <v>0.88698656020093325</v>
      </c>
      <c r="CL136">
        <v>2</v>
      </c>
    </row>
    <row r="137" spans="1:90" ht="16">
      <c r="A137" s="6">
        <v>26755</v>
      </c>
      <c r="B137" s="2">
        <v>-0.93</v>
      </c>
      <c r="C137" s="6">
        <v>26755</v>
      </c>
      <c r="D137" s="2">
        <v>-0.46</v>
      </c>
      <c r="E137" s="35">
        <v>-0.27</v>
      </c>
      <c r="F137" s="35"/>
      <c r="G137" s="6">
        <v>21306</v>
      </c>
      <c r="H137" s="5">
        <v>0</v>
      </c>
      <c r="J137" s="6">
        <v>30072</v>
      </c>
      <c r="K137" s="5">
        <v>14.5092</v>
      </c>
      <c r="M137" s="16">
        <v>25689</v>
      </c>
      <c r="N137" s="17">
        <v>1.0062899999999999</v>
      </c>
      <c r="P137" s="18">
        <v>29067</v>
      </c>
      <c r="Q137">
        <v>51.3</v>
      </c>
      <c r="R137">
        <f t="shared" si="11"/>
        <v>-2.6565464895635781E-2</v>
      </c>
      <c r="T137" s="6">
        <v>28672</v>
      </c>
      <c r="U137" s="5">
        <v>-112.5</v>
      </c>
      <c r="W137" s="18">
        <v>27334</v>
      </c>
      <c r="X137">
        <v>2.7200935921203108E-13</v>
      </c>
      <c r="Z137" s="18">
        <v>27333</v>
      </c>
      <c r="AA137" t="s">
        <v>598</v>
      </c>
      <c r="AB137" t="s">
        <v>599</v>
      </c>
      <c r="AC137" t="s">
        <v>600</v>
      </c>
      <c r="AD137" t="s">
        <v>601</v>
      </c>
      <c r="AF137" s="6">
        <v>21306</v>
      </c>
      <c r="AG137" s="5">
        <v>0</v>
      </c>
      <c r="AI137" s="69">
        <v>1882.04</v>
      </c>
      <c r="AJ137" s="2">
        <f>Cape!D142</f>
        <v>0.43830000000000002</v>
      </c>
      <c r="AK137" s="2">
        <f>Cape!E144</f>
        <v>10.370910739999999</v>
      </c>
      <c r="AL137" s="71">
        <f t="shared" si="15"/>
        <v>4.234922187749926E-2</v>
      </c>
      <c r="AM137" s="90">
        <v>5.78</v>
      </c>
      <c r="AN137">
        <f t="shared" si="16"/>
        <v>4.234922187749926E-2</v>
      </c>
      <c r="AO137">
        <f t="shared" si="12"/>
        <v>1.1375998021866869</v>
      </c>
      <c r="AQ137" s="18">
        <v>35338</v>
      </c>
      <c r="AR137">
        <v>3.6</v>
      </c>
      <c r="AW137" s="18">
        <v>36798</v>
      </c>
      <c r="AX137">
        <v>0.4</v>
      </c>
      <c r="AZ137" s="127">
        <v>35490</v>
      </c>
      <c r="BA137" s="125">
        <v>0.54</v>
      </c>
      <c r="BD137" s="18">
        <v>27210</v>
      </c>
      <c r="BE137">
        <v>42.9</v>
      </c>
      <c r="BF137">
        <v>42.9</v>
      </c>
      <c r="BJ137" s="6">
        <v>26755</v>
      </c>
      <c r="BK137" s="2">
        <v>6.7</v>
      </c>
      <c r="BM137" s="6">
        <v>16528</v>
      </c>
      <c r="BN137" s="2">
        <v>0.38</v>
      </c>
      <c r="BP137" s="6">
        <v>28642</v>
      </c>
      <c r="BQ137" s="2">
        <v>0.8</v>
      </c>
      <c r="BS137" s="18">
        <v>23391</v>
      </c>
      <c r="BT137">
        <v>0.24</v>
      </c>
      <c r="BU137" s="131">
        <f t="shared" si="13"/>
        <v>23377</v>
      </c>
      <c r="BV137" s="50" cm="1">
        <f t="array" ref="BV137">_xlfn.STDEV.S(_xlfn._xlws.FILTER($BT$2:$BT$15482,$BU$2:$BU$15482=BU137))*SQRT(252)</f>
        <v>4.0686540101789754</v>
      </c>
      <c r="BW137" s="18">
        <f t="shared" si="14"/>
        <v>23377</v>
      </c>
      <c r="BX137" t="str" cm="1">
        <f t="array" ref="BX137">IF(BV137&lt;&gt;BV136,_xlfn.STDEV.S(_xlfn._xlws.FILTER($BT$2:$BT$15482,$BV$2:$BV$15482=BV137))*SQRT(252),"")</f>
        <v/>
      </c>
      <c r="BZ137" s="18">
        <v>27303</v>
      </c>
      <c r="CA137">
        <v>29.658555344762494</v>
      </c>
      <c r="CC137" s="6">
        <v>36982</v>
      </c>
      <c r="CD137" s="2">
        <v>25.48</v>
      </c>
      <c r="CF137" s="137">
        <v>27726</v>
      </c>
      <c r="CG137">
        <v>0.59415000080734659</v>
      </c>
      <c r="CH137">
        <v>0.39332631578947358</v>
      </c>
      <c r="CI137">
        <v>-0.33503967590806139</v>
      </c>
      <c r="CJ137">
        <v>0.62808350471007346</v>
      </c>
      <c r="CK137">
        <v>0.66010573345908008</v>
      </c>
      <c r="CL137">
        <v>1</v>
      </c>
    </row>
    <row r="138" spans="1:90" ht="16">
      <c r="A138" s="6">
        <v>26785</v>
      </c>
      <c r="B138" s="2">
        <v>-1.2</v>
      </c>
      <c r="C138" s="6">
        <v>26785</v>
      </c>
      <c r="D138" s="2">
        <v>-0.97</v>
      </c>
      <c r="E138" s="35">
        <v>-0.74</v>
      </c>
      <c r="F138" s="35"/>
      <c r="G138" s="6">
        <v>21337</v>
      </c>
      <c r="H138" s="5">
        <v>-0.10366</v>
      </c>
      <c r="J138" s="6">
        <v>30103</v>
      </c>
      <c r="K138" s="5">
        <v>14.01192</v>
      </c>
      <c r="M138" s="16">
        <v>25720</v>
      </c>
      <c r="N138" s="17">
        <v>0.60709999999999997</v>
      </c>
      <c r="P138" s="18">
        <v>29098</v>
      </c>
      <c r="Q138">
        <v>49.5</v>
      </c>
      <c r="R138">
        <f t="shared" si="11"/>
        <v>-3.5087719298245564E-2</v>
      </c>
      <c r="T138" s="6">
        <v>28703</v>
      </c>
      <c r="U138" s="5">
        <v>-800</v>
      </c>
      <c r="W138" s="18">
        <v>27364</v>
      </c>
      <c r="X138">
        <v>8.2838902892263174E-13</v>
      </c>
      <c r="Z138" s="18">
        <v>27362</v>
      </c>
      <c r="AA138" t="s">
        <v>602</v>
      </c>
      <c r="AB138" t="s">
        <v>603</v>
      </c>
      <c r="AC138" t="s">
        <v>604</v>
      </c>
      <c r="AD138" t="s">
        <v>605</v>
      </c>
      <c r="AF138" s="6">
        <v>21337</v>
      </c>
      <c r="AG138" s="5">
        <v>-0.10366</v>
      </c>
      <c r="AI138" s="69">
        <v>1882.05</v>
      </c>
      <c r="AJ138" s="2">
        <f>Cape!D143</f>
        <v>0.4375</v>
      </c>
      <c r="AK138" s="2">
        <f>Cape!E145</f>
        <v>10.465995039999999</v>
      </c>
      <c r="AL138" s="71">
        <f t="shared" si="15"/>
        <v>4.1878483443271351E-2</v>
      </c>
      <c r="AM138" s="90">
        <v>5.71</v>
      </c>
      <c r="AN138">
        <f t="shared" si="16"/>
        <v>4.1878483443271351E-2</v>
      </c>
      <c r="AO138">
        <f t="shared" si="12"/>
        <v>1.1220173747876523</v>
      </c>
      <c r="AQ138" s="18">
        <v>35430</v>
      </c>
      <c r="AR138">
        <v>4.2</v>
      </c>
      <c r="AW138" s="18">
        <v>36889</v>
      </c>
      <c r="AX138">
        <v>2.4</v>
      </c>
      <c r="AZ138" s="127">
        <v>35521</v>
      </c>
      <c r="BA138" s="125">
        <v>0.68</v>
      </c>
      <c r="BD138" s="18">
        <v>27241</v>
      </c>
      <c r="BE138">
        <v>42.5</v>
      </c>
      <c r="BF138">
        <v>42.5</v>
      </c>
      <c r="BJ138" s="6">
        <v>26785</v>
      </c>
      <c r="BK138" s="2">
        <v>6.93</v>
      </c>
      <c r="BM138" s="6">
        <v>16558</v>
      </c>
      <c r="BN138" s="2">
        <v>0.38</v>
      </c>
      <c r="BP138" s="6">
        <v>28672</v>
      </c>
      <c r="BQ138" s="2">
        <v>-0.1</v>
      </c>
      <c r="BS138" s="18">
        <v>23392</v>
      </c>
      <c r="BT138">
        <v>-0.1</v>
      </c>
      <c r="BU138" s="131">
        <f t="shared" si="13"/>
        <v>23377</v>
      </c>
      <c r="BV138" s="50" cm="1">
        <f t="array" ref="BV138">_xlfn.STDEV.S(_xlfn._xlws.FILTER($BT$2:$BT$15482,$BU$2:$BU$15482=BU138))*SQRT(252)</f>
        <v>4.0686540101789754</v>
      </c>
      <c r="BW138" s="18">
        <f t="shared" si="14"/>
        <v>23377</v>
      </c>
      <c r="BX138" t="str" cm="1">
        <f t="array" ref="BX138">IF(BV138&lt;&gt;BV137,_xlfn.STDEV.S(_xlfn._xlws.FILTER($BT$2:$BT$15482,$BV$2:$BV$15482=BV138))*SQRT(252),"")</f>
        <v/>
      </c>
      <c r="BZ138" s="18">
        <v>27334</v>
      </c>
      <c r="CA138">
        <v>20.51565235567584</v>
      </c>
      <c r="CC138" s="6">
        <v>37012</v>
      </c>
      <c r="CD138" s="2">
        <v>22.64</v>
      </c>
      <c r="CF138" s="137">
        <v>27759</v>
      </c>
      <c r="CG138">
        <v>0.68005037561014969</v>
      </c>
      <c r="CH138">
        <v>0.61879545454545459</v>
      </c>
      <c r="CI138">
        <v>-8.2070955120012834E-2</v>
      </c>
      <c r="CJ138">
        <v>0.80182705328307768</v>
      </c>
      <c r="CK138">
        <v>0.88294035183858199</v>
      </c>
      <c r="CL138">
        <v>2</v>
      </c>
    </row>
    <row r="139" spans="1:90" ht="16">
      <c r="A139" s="6">
        <v>26816</v>
      </c>
      <c r="B139" s="2">
        <v>-1.94</v>
      </c>
      <c r="C139" s="6">
        <v>26816</v>
      </c>
      <c r="D139" s="2">
        <v>-1.59</v>
      </c>
      <c r="E139" s="35">
        <v>-1.85</v>
      </c>
      <c r="F139" s="35"/>
      <c r="G139" s="6">
        <v>21367</v>
      </c>
      <c r="H139" s="5">
        <v>-6.9180000000000005E-2</v>
      </c>
      <c r="J139" s="6">
        <v>30133</v>
      </c>
      <c r="K139" s="5">
        <v>0.98707999999999996</v>
      </c>
      <c r="M139" s="16">
        <v>25750</v>
      </c>
      <c r="N139" s="17">
        <v>0.34039999999999998</v>
      </c>
      <c r="P139" s="18">
        <v>29128</v>
      </c>
      <c r="Q139">
        <v>49.6</v>
      </c>
      <c r="R139">
        <f t="shared" si="11"/>
        <v>2.0202020202020488E-3</v>
      </c>
      <c r="T139" s="6">
        <v>28734</v>
      </c>
      <c r="U139" s="5">
        <v>-61.428570000000001</v>
      </c>
      <c r="W139" s="18">
        <v>27395</v>
      </c>
      <c r="X139">
        <v>1.449927233814261E-11</v>
      </c>
      <c r="Z139" s="18">
        <v>27394</v>
      </c>
      <c r="AA139" t="s">
        <v>606</v>
      </c>
      <c r="AB139" t="s">
        <v>607</v>
      </c>
      <c r="AC139" t="s">
        <v>608</v>
      </c>
      <c r="AD139" t="s">
        <v>609</v>
      </c>
      <c r="AF139" s="6">
        <v>21367</v>
      </c>
      <c r="AG139" s="5">
        <v>-6.9180000000000005E-2</v>
      </c>
      <c r="AI139" s="69">
        <v>1882.06</v>
      </c>
      <c r="AJ139" s="2">
        <f>Cape!D144</f>
        <v>0.43669999999999998</v>
      </c>
      <c r="AK139" s="2">
        <f>Cape!E146</f>
        <v>10.56116033</v>
      </c>
      <c r="AL139" s="71">
        <f t="shared" si="15"/>
        <v>4.142537243348525E-2</v>
      </c>
      <c r="AM139" s="90">
        <v>5.68</v>
      </c>
      <c r="AN139">
        <f t="shared" si="16"/>
        <v>4.142537243348525E-2</v>
      </c>
      <c r="AO139">
        <f t="shared" si="12"/>
        <v>1.1071501582926055</v>
      </c>
      <c r="AQ139" s="18">
        <v>35520</v>
      </c>
      <c r="AR139">
        <v>2.6</v>
      </c>
      <c r="AW139" s="18">
        <v>36980</v>
      </c>
      <c r="AX139">
        <v>-1.3</v>
      </c>
      <c r="AZ139" s="127">
        <v>35551</v>
      </c>
      <c r="BA139" s="125">
        <v>0.99</v>
      </c>
      <c r="BD139" s="18">
        <v>27272</v>
      </c>
      <c r="BE139">
        <v>41.8</v>
      </c>
      <c r="BF139">
        <v>41.8</v>
      </c>
      <c r="BJ139" s="6">
        <v>26816</v>
      </c>
      <c r="BK139" s="2">
        <v>6.94</v>
      </c>
      <c r="BM139" s="6">
        <v>16589</v>
      </c>
      <c r="BN139" s="2">
        <v>0.38</v>
      </c>
      <c r="BP139" s="6">
        <v>28703</v>
      </c>
      <c r="BQ139" s="2">
        <v>0.7</v>
      </c>
      <c r="BS139" s="18">
        <v>23393</v>
      </c>
      <c r="BT139">
        <v>-0.02</v>
      </c>
      <c r="BU139" s="131">
        <f t="shared" si="13"/>
        <v>23377</v>
      </c>
      <c r="BV139" s="50" cm="1">
        <f t="array" ref="BV139">_xlfn.STDEV.S(_xlfn._xlws.FILTER($BT$2:$BT$15482,$BU$2:$BU$15482=BU139))*SQRT(252)</f>
        <v>4.0686540101789754</v>
      </c>
      <c r="BW139" s="18">
        <f t="shared" si="14"/>
        <v>23377</v>
      </c>
      <c r="BX139" t="str" cm="1">
        <f t="array" ref="BX139">IF(BV139&lt;&gt;BV138,_xlfn.STDEV.S(_xlfn._xlws.FILTER($BT$2:$BT$15482,$BV$2:$BV$15482=BV139))*SQRT(252),"")</f>
        <v/>
      </c>
      <c r="BZ139" s="18">
        <v>27364</v>
      </c>
      <c r="CA139">
        <v>20.98776500726078</v>
      </c>
      <c r="CC139" s="6">
        <v>37043</v>
      </c>
      <c r="CD139" s="2">
        <v>19.059999999999999</v>
      </c>
      <c r="CF139" s="137">
        <v>27789</v>
      </c>
      <c r="CG139">
        <v>0.89535486635036032</v>
      </c>
      <c r="CH139">
        <v>0.88218571428571446</v>
      </c>
      <c r="CI139">
        <v>6.6371128813550007E-2</v>
      </c>
      <c r="CJ139">
        <v>0.78017305772501522</v>
      </c>
      <c r="CK139">
        <v>0.8939341590747707</v>
      </c>
      <c r="CL139">
        <v>2</v>
      </c>
    </row>
    <row r="140" spans="1:90" ht="16">
      <c r="A140" s="6">
        <v>26846</v>
      </c>
      <c r="B140" s="2">
        <v>-3.79</v>
      </c>
      <c r="C140" s="6">
        <v>26846</v>
      </c>
      <c r="D140" s="2">
        <v>-3.3</v>
      </c>
      <c r="E140" s="35">
        <v>-0.18</v>
      </c>
      <c r="F140" s="35"/>
      <c r="G140" s="6">
        <v>21398</v>
      </c>
      <c r="H140" s="5">
        <v>0.17307</v>
      </c>
      <c r="J140" s="6">
        <v>30164</v>
      </c>
      <c r="K140" s="5">
        <v>10.544269999999999</v>
      </c>
      <c r="M140" s="16">
        <v>25781</v>
      </c>
      <c r="N140" s="17">
        <v>0.67849000000000004</v>
      </c>
      <c r="P140" s="18">
        <v>29159</v>
      </c>
      <c r="Q140">
        <v>49</v>
      </c>
      <c r="R140">
        <f t="shared" si="11"/>
        <v>-1.2096774193548416E-2</v>
      </c>
      <c r="T140" s="6">
        <v>28764</v>
      </c>
      <c r="U140" s="5">
        <v>174.07407000000001</v>
      </c>
      <c r="W140" s="18">
        <v>27426</v>
      </c>
      <c r="X140">
        <v>5.3267528794720063E-12</v>
      </c>
      <c r="Z140" s="18">
        <v>27425</v>
      </c>
      <c r="AA140" t="s">
        <v>610</v>
      </c>
      <c r="AB140" t="s">
        <v>611</v>
      </c>
      <c r="AC140" t="s">
        <v>612</v>
      </c>
      <c r="AD140" t="s">
        <v>613</v>
      </c>
      <c r="AF140" s="6">
        <v>21398</v>
      </c>
      <c r="AG140" s="5">
        <v>0.17307</v>
      </c>
      <c r="AI140" s="69">
        <v>1882.07</v>
      </c>
      <c r="AJ140" s="2">
        <f>Cape!D145</f>
        <v>0.43580000000000002</v>
      </c>
      <c r="AK140" s="2">
        <f>Cape!E147</f>
        <v>10.465995039999999</v>
      </c>
      <c r="AL140" s="71">
        <f t="shared" si="15"/>
        <v>4.1725607391459266E-2</v>
      </c>
      <c r="AM140" s="90">
        <v>6</v>
      </c>
      <c r="AN140">
        <f t="shared" si="16"/>
        <v>4.1725607391459266E-2</v>
      </c>
      <c r="AO140">
        <f t="shared" si="12"/>
        <v>1.1126557744125751</v>
      </c>
      <c r="AQ140" s="18">
        <v>35611</v>
      </c>
      <c r="AR140">
        <v>6.8</v>
      </c>
      <c r="AW140" s="18">
        <v>37071</v>
      </c>
      <c r="AX140">
        <v>2.5</v>
      </c>
      <c r="AZ140" s="127">
        <v>35582</v>
      </c>
      <c r="BA140" s="125">
        <v>0.84</v>
      </c>
      <c r="BD140" s="18">
        <v>27302</v>
      </c>
      <c r="BE140">
        <v>41</v>
      </c>
      <c r="BF140">
        <v>41</v>
      </c>
      <c r="BJ140" s="6">
        <v>26846</v>
      </c>
      <c r="BK140" s="2">
        <v>7.43</v>
      </c>
      <c r="BM140" s="6">
        <v>16619</v>
      </c>
      <c r="BN140" s="2">
        <v>0.38</v>
      </c>
      <c r="BP140" s="6">
        <v>28734</v>
      </c>
      <c r="BQ140" s="2">
        <v>0.27</v>
      </c>
      <c r="BS140" s="18">
        <v>23396</v>
      </c>
      <c r="BT140">
        <v>-0.21</v>
      </c>
      <c r="BU140" s="131">
        <f t="shared" si="13"/>
        <v>23377</v>
      </c>
      <c r="BV140" s="50" cm="1">
        <f t="array" ref="BV140">_xlfn.STDEV.S(_xlfn._xlws.FILTER($BT$2:$BT$15482,$BU$2:$BU$15482=BU140))*SQRT(252)</f>
        <v>4.0686540101789754</v>
      </c>
      <c r="BW140" s="18">
        <f t="shared" si="14"/>
        <v>23377</v>
      </c>
      <c r="BX140" t="str" cm="1">
        <f t="array" ref="BX140">IF(BV140&lt;&gt;BV139,_xlfn.STDEV.S(_xlfn._xlws.FILTER($BT$2:$BT$15482,$BV$2:$BV$15482=BV140))*SQRT(252),"")</f>
        <v/>
      </c>
      <c r="BZ140" s="18">
        <v>27395</v>
      </c>
      <c r="CA140">
        <v>19.126769436862805</v>
      </c>
      <c r="CC140" s="6">
        <v>37073</v>
      </c>
      <c r="CD140" s="2">
        <v>21.62</v>
      </c>
      <c r="CF140" s="137">
        <v>27817</v>
      </c>
      <c r="CG140">
        <v>0.81368784789457138</v>
      </c>
      <c r="CH140">
        <v>0.60237894736842112</v>
      </c>
      <c r="CI140">
        <v>-2.8228272035815901E-2</v>
      </c>
      <c r="CJ140">
        <v>0.79710514249196418</v>
      </c>
      <c r="CK140">
        <v>0.93001985691110556</v>
      </c>
      <c r="CL140">
        <v>2</v>
      </c>
    </row>
    <row r="141" spans="1:90" ht="16">
      <c r="A141" s="6">
        <v>26877</v>
      </c>
      <c r="B141" s="2">
        <v>-3.97</v>
      </c>
      <c r="C141" s="6">
        <v>26877</v>
      </c>
      <c r="D141" s="2">
        <v>-3.05</v>
      </c>
      <c r="E141" s="35">
        <v>0.05</v>
      </c>
      <c r="F141" s="35"/>
      <c r="G141" s="6">
        <v>21429</v>
      </c>
      <c r="H141" s="5">
        <v>-0.10366</v>
      </c>
      <c r="J141" s="6">
        <v>30195</v>
      </c>
      <c r="K141" s="5">
        <v>4.6107500000000003</v>
      </c>
      <c r="M141" s="16">
        <v>25812</v>
      </c>
      <c r="N141" s="17">
        <v>0.94960999999999995</v>
      </c>
      <c r="P141" s="18">
        <v>29189</v>
      </c>
      <c r="Q141">
        <v>48</v>
      </c>
      <c r="R141">
        <f t="shared" si="11"/>
        <v>-2.0408163265306121E-2</v>
      </c>
      <c r="T141" s="6">
        <v>28795</v>
      </c>
      <c r="U141" s="5">
        <v>-2.7027000000000001</v>
      </c>
      <c r="W141" s="18">
        <v>27454</v>
      </c>
      <c r="X141">
        <v>7.0860171763115754E-12</v>
      </c>
      <c r="Z141" s="18">
        <v>27453</v>
      </c>
      <c r="AA141" t="s">
        <v>614</v>
      </c>
      <c r="AB141" t="s">
        <v>615</v>
      </c>
      <c r="AC141" t="s">
        <v>616</v>
      </c>
      <c r="AD141" t="s">
        <v>617</v>
      </c>
      <c r="AF141" s="6">
        <v>21429</v>
      </c>
      <c r="AG141" s="5">
        <v>-0.10366</v>
      </c>
      <c r="AI141" s="69">
        <v>1882.08</v>
      </c>
      <c r="AJ141" s="2">
        <f>Cape!D146</f>
        <v>0.435</v>
      </c>
      <c r="AK141" s="2">
        <f>Cape!E148</f>
        <v>10.56116033</v>
      </c>
      <c r="AL141" s="71">
        <f t="shared" si="15"/>
        <v>4.1264405272029424E-2</v>
      </c>
      <c r="AM141" s="90">
        <v>6.18</v>
      </c>
      <c r="AN141">
        <f t="shared" si="16"/>
        <v>4.1264405272029424E-2</v>
      </c>
      <c r="AO141">
        <f t="shared" si="12"/>
        <v>1.0979648991188411</v>
      </c>
      <c r="AQ141" s="18">
        <v>35703</v>
      </c>
      <c r="AR141">
        <v>5.0999999999999996</v>
      </c>
      <c r="AW141" s="18">
        <v>37162</v>
      </c>
      <c r="AX141">
        <v>-1.6</v>
      </c>
      <c r="AZ141" s="127">
        <v>35612</v>
      </c>
      <c r="BA141" s="125">
        <v>0.6</v>
      </c>
      <c r="BD141" s="18">
        <v>27333</v>
      </c>
      <c r="BE141">
        <v>40.5</v>
      </c>
      <c r="BF141">
        <v>40.5</v>
      </c>
      <c r="BJ141" s="6">
        <v>26877</v>
      </c>
      <c r="BK141" s="2">
        <v>7.25</v>
      </c>
      <c r="BM141" s="6">
        <v>16650</v>
      </c>
      <c r="BN141" s="2">
        <v>0.38</v>
      </c>
      <c r="BP141" s="6">
        <v>28764</v>
      </c>
      <c r="BQ141" s="2">
        <v>0.74</v>
      </c>
      <c r="BS141" s="18">
        <v>23397</v>
      </c>
      <c r="BT141">
        <v>0.26</v>
      </c>
      <c r="BU141" s="131">
        <f t="shared" si="13"/>
        <v>23377</v>
      </c>
      <c r="BV141" s="50" cm="1">
        <f t="array" ref="BV141">_xlfn.STDEV.S(_xlfn._xlws.FILTER($BT$2:$BT$15482,$BU$2:$BU$15482=BU141))*SQRT(252)</f>
        <v>4.0686540101789754</v>
      </c>
      <c r="BW141" s="18">
        <f t="shared" si="14"/>
        <v>23377</v>
      </c>
      <c r="BX141" t="str" cm="1">
        <f t="array" ref="BX141">IF(BV141&lt;&gt;BV140,_xlfn.STDEV.S(_xlfn._xlws.FILTER($BT$2:$BT$15482,$BV$2:$BV$15482=BV141))*SQRT(252),"")</f>
        <v/>
      </c>
      <c r="BZ141" s="18">
        <v>27426</v>
      </c>
      <c r="CA141">
        <v>15.636231205625911</v>
      </c>
      <c r="CC141" s="6">
        <v>37104</v>
      </c>
      <c r="CD141" s="2">
        <v>24.92</v>
      </c>
      <c r="CF141" s="137">
        <v>27850</v>
      </c>
      <c r="CG141">
        <v>0.65711509205913543</v>
      </c>
      <c r="CH141">
        <v>0.45863913043478249</v>
      </c>
      <c r="CI141">
        <v>-0.12677449210547509</v>
      </c>
      <c r="CJ141">
        <v>0.68465853697515844</v>
      </c>
      <c r="CK141">
        <v>0.82959994342012311</v>
      </c>
      <c r="CL141">
        <v>2</v>
      </c>
    </row>
    <row r="142" spans="1:90" ht="16">
      <c r="A142" s="6">
        <v>26908</v>
      </c>
      <c r="B142" s="2">
        <v>-3.92</v>
      </c>
      <c r="C142" s="6">
        <v>26908</v>
      </c>
      <c r="D142" s="2">
        <v>-3.62</v>
      </c>
      <c r="E142" s="35">
        <v>0.02</v>
      </c>
      <c r="F142" s="35"/>
      <c r="G142" s="6">
        <v>21459</v>
      </c>
      <c r="H142" s="5">
        <v>0</v>
      </c>
      <c r="J142" s="6">
        <v>30225</v>
      </c>
      <c r="K142" s="5">
        <v>-38.819110000000002</v>
      </c>
      <c r="M142" s="16">
        <v>25842</v>
      </c>
      <c r="N142" s="17">
        <v>-0.12138</v>
      </c>
      <c r="P142" s="18">
        <v>29220</v>
      </c>
      <c r="Q142">
        <v>44.8</v>
      </c>
      <c r="R142">
        <f t="shared" si="11"/>
        <v>-6.6666666666666721E-2</v>
      </c>
      <c r="T142" s="6">
        <v>28825</v>
      </c>
      <c r="U142" s="5">
        <v>-29.16667</v>
      </c>
      <c r="W142" s="18">
        <v>27485</v>
      </c>
      <c r="X142">
        <v>7.2179963222927167E-12</v>
      </c>
      <c r="Z142" s="18">
        <v>27484</v>
      </c>
      <c r="AA142" t="s">
        <v>618</v>
      </c>
      <c r="AB142" t="s">
        <v>619</v>
      </c>
      <c r="AC142" t="s">
        <v>620</v>
      </c>
      <c r="AD142" t="s">
        <v>621</v>
      </c>
      <c r="AF142" s="6">
        <v>21459</v>
      </c>
      <c r="AG142" s="5">
        <v>0</v>
      </c>
      <c r="AI142" s="69">
        <v>1882.09</v>
      </c>
      <c r="AJ142" s="2">
        <f>Cape!D147</f>
        <v>0.43419999999999997</v>
      </c>
      <c r="AK142" s="2">
        <f>Cape!E149</f>
        <v>10.275745450000001</v>
      </c>
      <c r="AL142" s="71">
        <f t="shared" si="15"/>
        <v>4.2332695191471481E-2</v>
      </c>
      <c r="AM142" s="90">
        <v>6.24</v>
      </c>
      <c r="AN142">
        <f t="shared" si="16"/>
        <v>4.2332695191471481E-2</v>
      </c>
      <c r="AO142">
        <f t="shared" si="12"/>
        <v>1.1240506258319563</v>
      </c>
      <c r="AQ142" s="18">
        <v>35795</v>
      </c>
      <c r="AR142">
        <v>3.5</v>
      </c>
      <c r="AW142" s="18">
        <v>37256</v>
      </c>
      <c r="AX142">
        <v>1.1000000000000001</v>
      </c>
      <c r="AZ142" s="127">
        <v>35643</v>
      </c>
      <c r="BA142" s="125">
        <v>0.62</v>
      </c>
      <c r="BD142" s="18">
        <v>27363</v>
      </c>
      <c r="BE142">
        <v>39.799999999999997</v>
      </c>
      <c r="BF142">
        <v>39.799999999999997</v>
      </c>
      <c r="BJ142" s="6">
        <v>26908</v>
      </c>
      <c r="BK142" s="2">
        <v>6.9</v>
      </c>
      <c r="BM142" s="6">
        <v>16681</v>
      </c>
      <c r="BN142" s="2">
        <v>0.38</v>
      </c>
      <c r="BP142" s="6">
        <v>28795</v>
      </c>
      <c r="BQ142" s="2">
        <v>0.72</v>
      </c>
      <c r="BS142" s="18">
        <v>23398</v>
      </c>
      <c r="BT142">
        <v>0.48</v>
      </c>
      <c r="BU142" s="131">
        <f t="shared" si="13"/>
        <v>23377</v>
      </c>
      <c r="BV142" s="50" cm="1">
        <f t="array" ref="BV142">_xlfn.STDEV.S(_xlfn._xlws.FILTER($BT$2:$BT$15482,$BU$2:$BU$15482=BU142))*SQRT(252)</f>
        <v>4.0686540101789754</v>
      </c>
      <c r="BW142" s="18">
        <f t="shared" si="14"/>
        <v>23377</v>
      </c>
      <c r="BX142" t="str" cm="1">
        <f t="array" ref="BX142">IF(BV142&lt;&gt;BV141,_xlfn.STDEV.S(_xlfn._xlws.FILTER($BT$2:$BT$15482,$BV$2:$BV$15482=BV142))*SQRT(252),"")</f>
        <v/>
      </c>
      <c r="BZ142" s="18">
        <v>27454</v>
      </c>
      <c r="CA142">
        <v>16.925646594194831</v>
      </c>
      <c r="CC142" s="6">
        <v>37135</v>
      </c>
      <c r="CD142" s="2">
        <v>31.93</v>
      </c>
      <c r="CF142" s="137">
        <v>27880</v>
      </c>
      <c r="CG142">
        <v>0.5951700402490151</v>
      </c>
      <c r="CH142">
        <v>0.45421904761904758</v>
      </c>
      <c r="CI142">
        <v>-0.1352849074085086</v>
      </c>
      <c r="CJ142">
        <v>0.68701736305777383</v>
      </c>
      <c r="CK142">
        <v>0.85322754001945056</v>
      </c>
      <c r="CL142">
        <v>2</v>
      </c>
    </row>
    <row r="143" spans="1:90" ht="16">
      <c r="A143" s="6">
        <v>26938</v>
      </c>
      <c r="B143" s="2">
        <v>-3.9</v>
      </c>
      <c r="C143" s="6">
        <v>26938</v>
      </c>
      <c r="D143" s="2">
        <v>-3.17</v>
      </c>
      <c r="E143" s="35">
        <v>0.25</v>
      </c>
      <c r="F143" s="35"/>
      <c r="G143" s="6">
        <v>21490</v>
      </c>
      <c r="H143" s="5">
        <v>0.13836000000000001</v>
      </c>
      <c r="J143" s="6">
        <v>30256</v>
      </c>
      <c r="K143" s="5">
        <v>-47.93056</v>
      </c>
      <c r="M143" s="16">
        <v>25873</v>
      </c>
      <c r="N143" s="17">
        <v>-0.25824000000000003</v>
      </c>
      <c r="P143" s="18">
        <v>29251</v>
      </c>
      <c r="Q143">
        <v>46.2</v>
      </c>
      <c r="R143">
        <f t="shared" si="11"/>
        <v>3.1250000000000132E-2</v>
      </c>
      <c r="T143" s="6">
        <v>28856</v>
      </c>
      <c r="U143" s="5">
        <v>-174.50980000000001</v>
      </c>
      <c r="W143" s="18">
        <v>27515</v>
      </c>
      <c r="X143">
        <v>5.0346238054040561E-12</v>
      </c>
      <c r="Z143" s="18">
        <v>27514</v>
      </c>
      <c r="AA143" t="s">
        <v>622</v>
      </c>
      <c r="AB143" t="s">
        <v>623</v>
      </c>
      <c r="AC143" t="s">
        <v>624</v>
      </c>
      <c r="AD143" t="s">
        <v>625</v>
      </c>
      <c r="AF143" s="6">
        <v>21490</v>
      </c>
      <c r="AG143" s="5">
        <v>0.13836000000000001</v>
      </c>
      <c r="AI143" s="69">
        <v>1882.1</v>
      </c>
      <c r="AJ143" s="2">
        <f>Cape!D148</f>
        <v>0.43330000000000002</v>
      </c>
      <c r="AK143" s="2">
        <f>Cape!E150</f>
        <v>10.180580170000001</v>
      </c>
      <c r="AL143" s="71">
        <f t="shared" si="15"/>
        <v>4.2649828668850802E-2</v>
      </c>
      <c r="AM143" s="90">
        <v>6.07</v>
      </c>
      <c r="AN143">
        <f t="shared" si="16"/>
        <v>4.2649828668850802E-2</v>
      </c>
      <c r="AO143">
        <f t="shared" si="12"/>
        <v>1.1298475324246144</v>
      </c>
      <c r="AQ143" s="18">
        <v>35885</v>
      </c>
      <c r="AR143">
        <v>4.0999999999999996</v>
      </c>
      <c r="AW143" s="18">
        <v>37344</v>
      </c>
      <c r="AX143">
        <v>3.4</v>
      </c>
      <c r="AZ143" s="127">
        <v>35674</v>
      </c>
      <c r="BA143" s="125">
        <v>0.84</v>
      </c>
      <c r="BD143" s="18">
        <v>27394</v>
      </c>
      <c r="BE143">
        <v>39.1</v>
      </c>
      <c r="BF143">
        <v>39.1</v>
      </c>
      <c r="BJ143" s="6">
        <v>26938</v>
      </c>
      <c r="BK143" s="2">
        <v>6.71</v>
      </c>
      <c r="BM143" s="6">
        <v>16711</v>
      </c>
      <c r="BN143" s="2">
        <v>0.38</v>
      </c>
      <c r="BP143" s="6">
        <v>28825</v>
      </c>
      <c r="BQ143" s="2">
        <v>0.51</v>
      </c>
      <c r="BS143" s="18">
        <v>23399</v>
      </c>
      <c r="BT143">
        <v>0.09</v>
      </c>
      <c r="BU143" s="131">
        <f t="shared" si="13"/>
        <v>23377</v>
      </c>
      <c r="BV143" s="50" cm="1">
        <f t="array" ref="BV143">_xlfn.STDEV.S(_xlfn._xlws.FILTER($BT$2:$BT$15482,$BU$2:$BU$15482=BU143))*SQRT(252)</f>
        <v>4.0686540101789754</v>
      </c>
      <c r="BW143" s="18">
        <f t="shared" si="14"/>
        <v>23377</v>
      </c>
      <c r="BX143" t="str" cm="1">
        <f t="array" ref="BX143">IF(BV143&lt;&gt;BV142,_xlfn.STDEV.S(_xlfn._xlws.FILTER($BT$2:$BT$15482,$BV$2:$BV$15482=BV143))*SQRT(252),"")</f>
        <v/>
      </c>
      <c r="BZ143" s="18">
        <v>27485</v>
      </c>
      <c r="CA143">
        <v>14.73295378641796</v>
      </c>
      <c r="CC143" s="6">
        <v>37165</v>
      </c>
      <c r="CD143" s="2">
        <v>33.56</v>
      </c>
      <c r="CF143" s="137">
        <v>27908</v>
      </c>
      <c r="CG143">
        <v>0.65299024782730231</v>
      </c>
      <c r="CH143">
        <v>0.41819499999999998</v>
      </c>
      <c r="CI143">
        <v>-9.0263786945349533E-2</v>
      </c>
      <c r="CJ143">
        <v>0.65985544668989116</v>
      </c>
      <c r="CK143">
        <v>0.83640485190315872</v>
      </c>
      <c r="CL143">
        <v>2</v>
      </c>
    </row>
    <row r="144" spans="1:90" ht="16">
      <c r="A144" s="6">
        <v>26969</v>
      </c>
      <c r="B144" s="2">
        <v>-3.65</v>
      </c>
      <c r="C144" s="6">
        <v>26969</v>
      </c>
      <c r="D144" s="2">
        <v>-3.38</v>
      </c>
      <c r="E144" s="35">
        <v>0.72</v>
      </c>
      <c r="F144" s="35"/>
      <c r="G144" s="6">
        <v>21520</v>
      </c>
      <c r="H144" s="5">
        <v>6.9080000000000003E-2</v>
      </c>
      <c r="J144" s="6">
        <v>30286</v>
      </c>
      <c r="K144" s="5">
        <v>-47.903080000000003</v>
      </c>
      <c r="M144" s="16">
        <v>25903</v>
      </c>
      <c r="N144" s="17">
        <v>1.3707</v>
      </c>
      <c r="P144" s="18">
        <v>29280</v>
      </c>
      <c r="Q144">
        <v>50.2</v>
      </c>
      <c r="R144">
        <f t="shared" si="11"/>
        <v>8.6580086580086577E-2</v>
      </c>
      <c r="T144" s="6">
        <v>28887</v>
      </c>
      <c r="U144" s="5">
        <v>-134.21053000000001</v>
      </c>
      <c r="W144" s="18">
        <v>27546</v>
      </c>
      <c r="X144">
        <v>7.9325696487535412E-12</v>
      </c>
      <c r="Z144" s="18">
        <v>27544</v>
      </c>
      <c r="AA144" t="s">
        <v>626</v>
      </c>
      <c r="AB144" t="s">
        <v>627</v>
      </c>
      <c r="AC144" t="s">
        <v>628</v>
      </c>
      <c r="AD144" t="s">
        <v>629</v>
      </c>
      <c r="AF144" s="6">
        <v>21520</v>
      </c>
      <c r="AG144" s="5">
        <v>6.9080000000000003E-2</v>
      </c>
      <c r="AI144" s="69">
        <v>1882.11</v>
      </c>
      <c r="AJ144" s="2">
        <f>Cape!D149</f>
        <v>0.4325</v>
      </c>
      <c r="AK144" s="2">
        <f>Cape!E151</f>
        <v>10.08541488</v>
      </c>
      <c r="AL144" s="71">
        <f t="shared" si="15"/>
        <v>4.296303177961084E-2</v>
      </c>
      <c r="AM144" s="90">
        <v>5.81</v>
      </c>
      <c r="AN144">
        <f t="shared" si="16"/>
        <v>4.296303177961084E-2</v>
      </c>
      <c r="AO144">
        <f t="shared" si="12"/>
        <v>1.1356618062223522</v>
      </c>
      <c r="AQ144" s="18">
        <v>35976</v>
      </c>
      <c r="AR144">
        <v>3.8</v>
      </c>
      <c r="AW144" s="18">
        <v>37435</v>
      </c>
      <c r="AX144">
        <v>2.5</v>
      </c>
      <c r="AZ144" s="127">
        <v>35704</v>
      </c>
      <c r="BA144" s="125">
        <v>0.68</v>
      </c>
      <c r="BD144" s="18">
        <v>27425</v>
      </c>
      <c r="BE144">
        <v>38.799999999999997</v>
      </c>
      <c r="BF144">
        <v>38.799999999999997</v>
      </c>
      <c r="BJ144" s="6">
        <v>26969</v>
      </c>
      <c r="BK144" s="2">
        <v>6.69</v>
      </c>
      <c r="BM144" s="6">
        <v>16742</v>
      </c>
      <c r="BN144" s="2">
        <v>0.38</v>
      </c>
      <c r="BP144" s="6">
        <v>28856</v>
      </c>
      <c r="BQ144" s="2">
        <v>-0.38</v>
      </c>
      <c r="BS144" s="18">
        <v>23400</v>
      </c>
      <c r="BT144">
        <v>0.04</v>
      </c>
      <c r="BU144" s="131">
        <f t="shared" si="13"/>
        <v>23377</v>
      </c>
      <c r="BV144" s="50" cm="1">
        <f t="array" ref="BV144">_xlfn.STDEV.S(_xlfn._xlws.FILTER($BT$2:$BT$15482,$BU$2:$BU$15482=BU144))*SQRT(252)</f>
        <v>4.0686540101789754</v>
      </c>
      <c r="BW144" s="18">
        <f t="shared" si="14"/>
        <v>23377</v>
      </c>
      <c r="BX144" t="str" cm="1">
        <f t="array" ref="BX144">IF(BV144&lt;&gt;BV143,_xlfn.STDEV.S(_xlfn._xlws.FILTER($BT$2:$BT$15482,$BV$2:$BV$15482=BV144))*SQRT(252),"")</f>
        <v/>
      </c>
      <c r="BZ144" s="18">
        <v>27515</v>
      </c>
      <c r="CA144">
        <v>13.576043606294142</v>
      </c>
      <c r="CC144" s="6">
        <v>37196</v>
      </c>
      <c r="CD144" s="2">
        <v>23.84</v>
      </c>
      <c r="CF144" s="137">
        <v>27941</v>
      </c>
      <c r="CG144">
        <v>0.56903920162548871</v>
      </c>
      <c r="CH144">
        <v>0.37192727272727272</v>
      </c>
      <c r="CI144">
        <v>-0.15580958847601689</v>
      </c>
      <c r="CJ144">
        <v>0.59582385031656848</v>
      </c>
      <c r="CK144">
        <v>0.76730347024296131</v>
      </c>
      <c r="CL144">
        <v>1</v>
      </c>
    </row>
    <row r="145" spans="1:90" ht="16">
      <c r="A145" s="6">
        <v>26999</v>
      </c>
      <c r="B145" s="2">
        <v>-2.93</v>
      </c>
      <c r="C145" s="6">
        <v>26999</v>
      </c>
      <c r="D145" s="2">
        <v>-3.14</v>
      </c>
      <c r="E145" s="35">
        <v>0.62</v>
      </c>
      <c r="F145" s="35"/>
      <c r="G145" s="6">
        <v>21551</v>
      </c>
      <c r="H145" s="5">
        <v>0.13807</v>
      </c>
      <c r="J145" s="6">
        <v>30317</v>
      </c>
      <c r="K145" s="5">
        <v>-57.702820000000003</v>
      </c>
      <c r="M145" s="16">
        <v>25934</v>
      </c>
      <c r="N145" s="17">
        <v>1.57752</v>
      </c>
      <c r="P145" s="18">
        <v>29311</v>
      </c>
      <c r="Q145">
        <v>43.6</v>
      </c>
      <c r="R145">
        <f t="shared" si="11"/>
        <v>-0.13147410358565739</v>
      </c>
      <c r="T145" s="6">
        <v>28915</v>
      </c>
      <c r="U145" s="5">
        <v>676.92308000000003</v>
      </c>
      <c r="W145" s="18">
        <v>27576</v>
      </c>
      <c r="X145">
        <v>1.846877509178376E-12</v>
      </c>
      <c r="Z145" s="18">
        <v>27575</v>
      </c>
      <c r="AA145" t="s">
        <v>630</v>
      </c>
      <c r="AB145" t="s">
        <v>631</v>
      </c>
      <c r="AC145" t="s">
        <v>632</v>
      </c>
      <c r="AD145" t="s">
        <v>633</v>
      </c>
      <c r="AF145" s="6">
        <v>21551</v>
      </c>
      <c r="AG145" s="5">
        <v>0.13807</v>
      </c>
      <c r="AI145" s="69">
        <v>1882.12</v>
      </c>
      <c r="AJ145" s="2">
        <f>Cape!D150</f>
        <v>0.43169999999999997</v>
      </c>
      <c r="AK145" s="2">
        <f>Cape!E152</f>
        <v>9.9903305790000001</v>
      </c>
      <c r="AL145" s="71">
        <f t="shared" si="15"/>
        <v>4.3291860722720135E-2</v>
      </c>
      <c r="AM145" s="90">
        <v>5.84</v>
      </c>
      <c r="AN145">
        <f t="shared" si="16"/>
        <v>4.3291860722720135E-2</v>
      </c>
      <c r="AO145">
        <f t="shared" si="12"/>
        <v>1.141593883405579</v>
      </c>
      <c r="AQ145" s="18">
        <v>36068</v>
      </c>
      <c r="AR145">
        <v>5.0999999999999996</v>
      </c>
      <c r="AW145" s="18">
        <v>37529</v>
      </c>
      <c r="AX145">
        <v>1.6</v>
      </c>
      <c r="AZ145" s="127">
        <v>35735</v>
      </c>
      <c r="BA145" s="125">
        <v>0.82</v>
      </c>
      <c r="BD145" s="18">
        <v>27453</v>
      </c>
      <c r="BE145">
        <v>38.700000000000003</v>
      </c>
      <c r="BF145">
        <v>38.700000000000003</v>
      </c>
      <c r="BJ145" s="6">
        <v>26999</v>
      </c>
      <c r="BK145" s="2">
        <v>6.9</v>
      </c>
      <c r="BM145" s="6">
        <v>16772</v>
      </c>
      <c r="BN145" s="2">
        <v>0.38</v>
      </c>
      <c r="BP145" s="6">
        <v>28887</v>
      </c>
      <c r="BQ145" s="2">
        <v>0.13</v>
      </c>
      <c r="BS145" s="18">
        <v>23403</v>
      </c>
      <c r="BT145">
        <v>-0.11</v>
      </c>
      <c r="BU145" s="131">
        <f t="shared" si="13"/>
        <v>23377</v>
      </c>
      <c r="BV145" s="50" cm="1">
        <f t="array" ref="BV145">_xlfn.STDEV.S(_xlfn._xlws.FILTER($BT$2:$BT$15482,$BU$2:$BU$15482=BU145))*SQRT(252)</f>
        <v>4.0686540101789754</v>
      </c>
      <c r="BW145" s="18">
        <f t="shared" si="14"/>
        <v>23377</v>
      </c>
      <c r="BX145" t="str" cm="1">
        <f t="array" ref="BX145">IF(BV145&lt;&gt;BV144,_xlfn.STDEV.S(_xlfn._xlws.FILTER($BT$2:$BT$15482,$BV$2:$BV$15482=BV145))*SQRT(252),"")</f>
        <v/>
      </c>
      <c r="BZ145" s="18">
        <v>27546</v>
      </c>
      <c r="CA145">
        <v>11.820949200466098</v>
      </c>
      <c r="CC145" s="6">
        <v>37226</v>
      </c>
      <c r="CD145" s="2">
        <v>23.8</v>
      </c>
      <c r="CF145" s="137">
        <v>27971</v>
      </c>
      <c r="CG145">
        <v>0.39893788042271588</v>
      </c>
      <c r="CH145">
        <v>0.19674285714285719</v>
      </c>
      <c r="CI145">
        <v>-0.282639195589101</v>
      </c>
      <c r="CJ145">
        <v>0.45155814897392998</v>
      </c>
      <c r="CK145">
        <v>0.5980443924899661</v>
      </c>
      <c r="CL145">
        <v>1</v>
      </c>
    </row>
    <row r="146" spans="1:90" ht="16">
      <c r="A146" s="6">
        <v>27030</v>
      </c>
      <c r="B146" s="2">
        <v>-2.31</v>
      </c>
      <c r="C146" s="6">
        <v>27030</v>
      </c>
      <c r="D146" s="2">
        <v>-2.64</v>
      </c>
      <c r="E146" s="35">
        <v>0.45</v>
      </c>
      <c r="F146" s="35"/>
      <c r="G146" s="6">
        <v>21582</v>
      </c>
      <c r="H146" s="5">
        <v>-3.4470000000000001E-2</v>
      </c>
      <c r="J146" s="6">
        <v>30348</v>
      </c>
      <c r="K146" s="5">
        <v>-75.939260000000004</v>
      </c>
      <c r="M146" s="16">
        <v>25965</v>
      </c>
      <c r="N146" s="17">
        <v>0.48809000000000002</v>
      </c>
      <c r="P146" s="18">
        <v>29341</v>
      </c>
      <c r="Q146">
        <v>37.4</v>
      </c>
      <c r="R146">
        <f t="shared" si="11"/>
        <v>-0.14220183486238538</v>
      </c>
      <c r="T146" s="6">
        <v>28946</v>
      </c>
      <c r="U146" s="5">
        <v>-239.60396</v>
      </c>
      <c r="W146" s="18">
        <v>27607</v>
      </c>
      <c r="X146">
        <v>7.3064921039312917E-12</v>
      </c>
      <c r="Z146" s="18">
        <v>27606</v>
      </c>
      <c r="AA146" t="s">
        <v>634</v>
      </c>
      <c r="AB146" t="s">
        <v>635</v>
      </c>
      <c r="AC146" t="s">
        <v>636</v>
      </c>
      <c r="AD146" t="s">
        <v>637</v>
      </c>
      <c r="AF146" s="6">
        <v>21582</v>
      </c>
      <c r="AG146" s="5">
        <v>-3.4470000000000001E-2</v>
      </c>
      <c r="AI146" s="69">
        <v>1883.01</v>
      </c>
      <c r="AJ146" s="2">
        <f>Cape!D151</f>
        <v>0.43080000000000002</v>
      </c>
      <c r="AK146" s="2">
        <f>Cape!E153</f>
        <v>9.9903305790000001</v>
      </c>
      <c r="AL146" s="71">
        <f t="shared" si="15"/>
        <v>4.3211783292481577E-2</v>
      </c>
      <c r="AM146" s="90">
        <v>5.81</v>
      </c>
      <c r="AN146">
        <f t="shared" si="16"/>
        <v>4.3211783292481577E-2</v>
      </c>
      <c r="AO146">
        <f t="shared" si="12"/>
        <v>1.1368240707142696</v>
      </c>
      <c r="AQ146" s="18">
        <v>36160</v>
      </c>
      <c r="AR146">
        <v>6.6</v>
      </c>
      <c r="AW146" s="18">
        <v>37621</v>
      </c>
      <c r="AX146">
        <v>0.5</v>
      </c>
      <c r="AZ146" s="127">
        <v>35765</v>
      </c>
      <c r="BA146" s="125">
        <v>0.59</v>
      </c>
      <c r="BD146" s="18">
        <v>27484</v>
      </c>
      <c r="BE146">
        <v>38.6</v>
      </c>
      <c r="BF146">
        <v>38.6</v>
      </c>
      <c r="BJ146" s="6">
        <v>27030</v>
      </c>
      <c r="BK146" s="2">
        <v>7</v>
      </c>
      <c r="BM146" s="6">
        <v>16803</v>
      </c>
      <c r="BN146" s="2">
        <v>0.38</v>
      </c>
      <c r="BP146" s="6">
        <v>28915</v>
      </c>
      <c r="BQ146" s="2">
        <v>1.01</v>
      </c>
      <c r="BS146" s="18">
        <v>23404</v>
      </c>
      <c r="BT146">
        <v>-0.01</v>
      </c>
      <c r="BU146" s="131">
        <f t="shared" si="13"/>
        <v>23377</v>
      </c>
      <c r="BV146" s="50" cm="1">
        <f t="array" ref="BV146">_xlfn.STDEV.S(_xlfn._xlws.FILTER($BT$2:$BT$15482,$BU$2:$BU$15482=BU146))*SQRT(252)</f>
        <v>4.0686540101789754</v>
      </c>
      <c r="BW146" s="18">
        <f t="shared" si="14"/>
        <v>23377</v>
      </c>
      <c r="BX146" t="str" cm="1">
        <f t="array" ref="BX146">IF(BV146&lt;&gt;BV145,_xlfn.STDEV.S(_xlfn._xlws.FILTER($BT$2:$BT$15482,$BV$2:$BV$15482=BV146))*SQRT(252),"")</f>
        <v/>
      </c>
      <c r="BZ146" s="18">
        <v>27576</v>
      </c>
      <c r="CA146">
        <v>11.256009304124861</v>
      </c>
      <c r="CC146" s="6">
        <v>37257</v>
      </c>
      <c r="CD146" s="2">
        <v>21.09</v>
      </c>
      <c r="CF146" s="137">
        <v>28003</v>
      </c>
      <c r="CG146">
        <v>0.57716970684167501</v>
      </c>
      <c r="CH146">
        <v>0.29058181818181811</v>
      </c>
      <c r="CI146">
        <v>-0.14188225405943169</v>
      </c>
      <c r="CJ146">
        <v>0.55121118115815304</v>
      </c>
      <c r="CK146">
        <v>0.7739150480357404</v>
      </c>
      <c r="CL146">
        <v>1</v>
      </c>
    </row>
    <row r="147" spans="1:90" ht="16">
      <c r="A147" s="6">
        <v>27061</v>
      </c>
      <c r="B147" s="2">
        <v>-1.86</v>
      </c>
      <c r="C147" s="6">
        <v>27061</v>
      </c>
      <c r="D147" s="2">
        <v>-2</v>
      </c>
      <c r="E147" s="35">
        <v>-0.68</v>
      </c>
      <c r="F147" s="35"/>
      <c r="G147" s="6">
        <v>21610</v>
      </c>
      <c r="H147" s="5">
        <v>-0.10345</v>
      </c>
      <c r="J147" s="6">
        <v>30376</v>
      </c>
      <c r="K147" s="5">
        <v>-40.636220000000002</v>
      </c>
      <c r="M147" s="16">
        <v>25993</v>
      </c>
      <c r="N147" s="17">
        <v>0.38268999999999997</v>
      </c>
      <c r="P147" s="18">
        <v>29372</v>
      </c>
      <c r="Q147">
        <v>29.4</v>
      </c>
      <c r="R147">
        <f t="shared" si="11"/>
        <v>-0.21390374331550802</v>
      </c>
      <c r="T147" s="6">
        <v>28976</v>
      </c>
      <c r="U147" s="5">
        <v>-181.56028000000001</v>
      </c>
      <c r="W147" s="18">
        <v>27638</v>
      </c>
      <c r="X147">
        <v>4.1307876194521492E-12</v>
      </c>
      <c r="Z147" s="18">
        <v>27635</v>
      </c>
      <c r="AA147" t="s">
        <v>638</v>
      </c>
      <c r="AB147" t="s">
        <v>639</v>
      </c>
      <c r="AC147" t="s">
        <v>640</v>
      </c>
      <c r="AD147" t="s">
        <v>641</v>
      </c>
      <c r="AF147" s="6">
        <v>21610</v>
      </c>
      <c r="AG147" s="5">
        <v>-0.10345</v>
      </c>
      <c r="AI147" s="69">
        <v>1883.02</v>
      </c>
      <c r="AJ147" s="2">
        <f>Cape!D152</f>
        <v>0.43</v>
      </c>
      <c r="AK147" s="2">
        <f>Cape!E154</f>
        <v>10.08541488</v>
      </c>
      <c r="AL147" s="71">
        <f t="shared" si="15"/>
        <v>4.2715149066827482E-2</v>
      </c>
      <c r="AM147" s="90">
        <v>5.68</v>
      </c>
      <c r="AN147">
        <f t="shared" si="16"/>
        <v>4.2715149066827482E-2</v>
      </c>
      <c r="AO147">
        <f t="shared" si="12"/>
        <v>1.1212101260096985</v>
      </c>
      <c r="AQ147" s="18">
        <v>36250</v>
      </c>
      <c r="AR147">
        <v>3.8</v>
      </c>
      <c r="AW147" s="18">
        <v>37711</v>
      </c>
      <c r="AX147">
        <v>2.1</v>
      </c>
      <c r="AZ147" s="127">
        <v>35796</v>
      </c>
      <c r="BA147" s="125">
        <v>0.56999999999999995</v>
      </c>
      <c r="BD147" s="18">
        <v>27514</v>
      </c>
      <c r="BE147">
        <v>39.1</v>
      </c>
      <c r="BF147">
        <v>39.1</v>
      </c>
      <c r="BJ147" s="6">
        <v>27061</v>
      </c>
      <c r="BK147" s="2">
        <v>7.01</v>
      </c>
      <c r="BM147" s="6">
        <v>16834</v>
      </c>
      <c r="BN147" s="2">
        <v>0.38</v>
      </c>
      <c r="BP147" s="6">
        <v>28946</v>
      </c>
      <c r="BQ147" s="2">
        <v>-1.41</v>
      </c>
      <c r="BS147" s="18">
        <v>23405</v>
      </c>
      <c r="BT147">
        <v>-0.57999999999999996</v>
      </c>
      <c r="BU147" s="131">
        <f t="shared" si="13"/>
        <v>23377</v>
      </c>
      <c r="BV147" s="50" cm="1">
        <f t="array" ref="BV147">_xlfn.STDEV.S(_xlfn._xlws.FILTER($BT$2:$BT$15482,$BU$2:$BU$15482=BU147))*SQRT(252)</f>
        <v>4.0686540101789754</v>
      </c>
      <c r="BW147" s="18">
        <f t="shared" si="14"/>
        <v>23377</v>
      </c>
      <c r="BX147" t="str" cm="1">
        <f t="array" ref="BX147">IF(BV147&lt;&gt;BV146,_xlfn.STDEV.S(_xlfn._xlws.FILTER($BT$2:$BT$15482,$BV$2:$BV$15482=BV147))*SQRT(252),"")</f>
        <v/>
      </c>
      <c r="BZ147" s="18">
        <v>27607</v>
      </c>
      <c r="CA147">
        <v>16.907275357076312</v>
      </c>
      <c r="CC147" s="6">
        <v>37288</v>
      </c>
      <c r="CD147" s="2">
        <v>21.59</v>
      </c>
      <c r="CF147" s="137">
        <v>28033</v>
      </c>
      <c r="CG147">
        <v>0.59414824529993915</v>
      </c>
      <c r="CH147">
        <v>0.33533809523809532</v>
      </c>
      <c r="CI147">
        <v>-1.576011378858155E-2</v>
      </c>
      <c r="CJ147">
        <v>0.58472459939945842</v>
      </c>
      <c r="CK147">
        <v>0.86464713883808297</v>
      </c>
      <c r="CL147">
        <v>2</v>
      </c>
    </row>
    <row r="148" spans="1:90" ht="16">
      <c r="A148" s="6">
        <v>27089</v>
      </c>
      <c r="B148" s="2">
        <v>-2.54</v>
      </c>
      <c r="C148" s="6">
        <v>27089</v>
      </c>
      <c r="D148" s="2">
        <v>-2.13</v>
      </c>
      <c r="E148" s="35">
        <v>-0.8</v>
      </c>
      <c r="F148" s="35"/>
      <c r="G148" s="6">
        <v>21641</v>
      </c>
      <c r="H148" s="5">
        <v>3.4520000000000002E-2</v>
      </c>
      <c r="J148" s="6">
        <v>30407</v>
      </c>
      <c r="K148" s="5">
        <v>-311.63929999999999</v>
      </c>
      <c r="M148" s="16">
        <v>26024</v>
      </c>
      <c r="N148" s="17">
        <v>0.99707000000000001</v>
      </c>
      <c r="P148" s="18">
        <v>29402</v>
      </c>
      <c r="Q148">
        <v>30.3</v>
      </c>
      <c r="R148">
        <f t="shared" si="11"/>
        <v>3.0612244897959259E-2</v>
      </c>
      <c r="T148" s="6">
        <v>29007</v>
      </c>
      <c r="U148" s="5">
        <v>-104.34783</v>
      </c>
      <c r="W148" s="18">
        <v>27668</v>
      </c>
      <c r="X148">
        <v>9.6054244375115452E-12</v>
      </c>
      <c r="Z148" s="18">
        <v>27667</v>
      </c>
      <c r="AA148" t="s">
        <v>642</v>
      </c>
      <c r="AB148" t="s">
        <v>643</v>
      </c>
      <c r="AC148" t="s">
        <v>644</v>
      </c>
      <c r="AD148" t="s">
        <v>645</v>
      </c>
      <c r="AF148" s="6">
        <v>21641</v>
      </c>
      <c r="AG148" s="5">
        <v>3.4520000000000002E-2</v>
      </c>
      <c r="AI148" s="69">
        <v>1883.03</v>
      </c>
      <c r="AJ148" s="2">
        <f>Cape!D153</f>
        <v>0.42749999999999999</v>
      </c>
      <c r="AK148" s="2">
        <f>Cape!E155</f>
        <v>9.9903305790000001</v>
      </c>
      <c r="AL148" s="71">
        <f t="shared" si="15"/>
        <v>4.3041618753224639E-2</v>
      </c>
      <c r="AM148" s="90">
        <v>5.75</v>
      </c>
      <c r="AN148">
        <f t="shared" si="16"/>
        <v>4.3041618753224639E-2</v>
      </c>
      <c r="AO148">
        <f t="shared" si="12"/>
        <v>1.1272175308251822</v>
      </c>
      <c r="AQ148" s="18">
        <v>36341</v>
      </c>
      <c r="AR148">
        <v>3.4</v>
      </c>
      <c r="AW148" s="18">
        <v>37802</v>
      </c>
      <c r="AX148">
        <v>3.6</v>
      </c>
      <c r="AZ148" s="127">
        <v>35827</v>
      </c>
      <c r="BA148" s="125">
        <v>0.5</v>
      </c>
      <c r="BD148" s="18">
        <v>27545</v>
      </c>
      <c r="BE148">
        <v>39.299999999999997</v>
      </c>
      <c r="BF148">
        <v>39.299999999999997</v>
      </c>
      <c r="BJ148" s="6">
        <v>27089</v>
      </c>
      <c r="BK148" s="2">
        <v>7.41</v>
      </c>
      <c r="BM148" s="6">
        <v>16862</v>
      </c>
      <c r="BN148" s="2">
        <v>0.38</v>
      </c>
      <c r="BP148" s="6">
        <v>28976</v>
      </c>
      <c r="BQ148" s="2">
        <v>1.1499999999999999</v>
      </c>
      <c r="BS148" s="18">
        <v>23406</v>
      </c>
      <c r="BT148">
        <v>0.04</v>
      </c>
      <c r="BU148" s="131">
        <f t="shared" si="13"/>
        <v>23377</v>
      </c>
      <c r="BV148" s="50" cm="1">
        <f t="array" ref="BV148">_xlfn.STDEV.S(_xlfn._xlws.FILTER($BT$2:$BT$15482,$BU$2:$BU$15482=BU148))*SQRT(252)</f>
        <v>4.0686540101789754</v>
      </c>
      <c r="BW148" s="18">
        <f t="shared" si="14"/>
        <v>23377</v>
      </c>
      <c r="BX148" t="str" cm="1">
        <f t="array" ref="BX148">IF(BV148&lt;&gt;BV147,_xlfn.STDEV.S(_xlfn._xlws.FILTER($BT$2:$BT$15482,$BV$2:$BV$15482=BV148))*SQRT(252),"")</f>
        <v/>
      </c>
      <c r="BZ148" s="18">
        <v>27638</v>
      </c>
      <c r="CA148">
        <v>16.136051561642958</v>
      </c>
      <c r="CC148" s="6">
        <v>37316</v>
      </c>
      <c r="CD148" s="2">
        <v>17.399999999999999</v>
      </c>
      <c r="CF148" s="137">
        <v>28062</v>
      </c>
      <c r="CG148">
        <v>0.71930787453760014</v>
      </c>
      <c r="CH148">
        <v>0.51180000000000003</v>
      </c>
      <c r="CI148">
        <v>5.9199266164324582E-2</v>
      </c>
      <c r="CJ148">
        <v>0.72365441633815397</v>
      </c>
      <c r="CK148">
        <v>1.0929007400443449</v>
      </c>
      <c r="CL148">
        <v>3</v>
      </c>
    </row>
    <row r="149" spans="1:90" ht="16">
      <c r="A149" s="6">
        <v>27120</v>
      </c>
      <c r="B149" s="2">
        <v>-3.34</v>
      </c>
      <c r="C149" s="6">
        <v>27120</v>
      </c>
      <c r="D149" s="2">
        <v>-2.98</v>
      </c>
      <c r="E149" s="35">
        <v>-0.78</v>
      </c>
      <c r="F149" s="35"/>
      <c r="G149" s="6">
        <v>21671</v>
      </c>
      <c r="H149" s="5">
        <v>0.20704</v>
      </c>
      <c r="J149" s="6">
        <v>30437</v>
      </c>
      <c r="K149" s="5">
        <v>155.13203999999999</v>
      </c>
      <c r="M149" s="16">
        <v>26054</v>
      </c>
      <c r="N149" s="17">
        <v>0.33390999999999998</v>
      </c>
      <c r="P149" s="18">
        <v>29433</v>
      </c>
      <c r="Q149">
        <v>35</v>
      </c>
      <c r="R149">
        <f t="shared" si="11"/>
        <v>0.15511551155115508</v>
      </c>
      <c r="T149" s="6">
        <v>29037</v>
      </c>
      <c r="U149" s="5">
        <v>220</v>
      </c>
      <c r="W149" s="18">
        <v>27699</v>
      </c>
      <c r="X149">
        <v>2.6299463489644382E-12</v>
      </c>
      <c r="Z149" s="18">
        <v>27698</v>
      </c>
      <c r="AA149" t="s">
        <v>646</v>
      </c>
      <c r="AB149" t="s">
        <v>647</v>
      </c>
      <c r="AC149" t="s">
        <v>648</v>
      </c>
      <c r="AD149" t="s">
        <v>649</v>
      </c>
      <c r="AF149" s="6">
        <v>21671</v>
      </c>
      <c r="AG149" s="5">
        <v>0.20704</v>
      </c>
      <c r="AI149" s="69">
        <v>1883.04</v>
      </c>
      <c r="AJ149" s="2">
        <f>Cape!D154</f>
        <v>0.42499999999999999</v>
      </c>
      <c r="AK149" s="2">
        <f>Cape!E156</f>
        <v>9.8951652889999995</v>
      </c>
      <c r="AL149" s="71">
        <f t="shared" si="15"/>
        <v>4.3202916526844895E-2</v>
      </c>
      <c r="AM149" s="90">
        <v>5.87</v>
      </c>
      <c r="AN149">
        <f t="shared" si="16"/>
        <v>4.3202916526844895E-2</v>
      </c>
      <c r="AO149">
        <f t="shared" si="12"/>
        <v>1.1288480667991261</v>
      </c>
      <c r="AQ149" s="18">
        <v>36433</v>
      </c>
      <c r="AR149">
        <v>5.4</v>
      </c>
      <c r="AW149" s="18">
        <v>37894</v>
      </c>
      <c r="AX149">
        <v>6.8</v>
      </c>
      <c r="AZ149" s="127">
        <v>35855</v>
      </c>
      <c r="BA149" s="125">
        <v>0.69</v>
      </c>
      <c r="BD149" s="18">
        <v>27575</v>
      </c>
      <c r="BE149">
        <v>39.6</v>
      </c>
      <c r="BF149">
        <v>39.6</v>
      </c>
      <c r="BJ149" s="6">
        <v>27120</v>
      </c>
      <c r="BK149" s="2">
        <v>7.66</v>
      </c>
      <c r="BM149" s="6">
        <v>16893</v>
      </c>
      <c r="BN149" s="2">
        <v>0.38</v>
      </c>
      <c r="BP149" s="6">
        <v>29007</v>
      </c>
      <c r="BQ149" s="2">
        <v>-0.05</v>
      </c>
      <c r="BS149" s="18">
        <v>23407</v>
      </c>
      <c r="BT149">
        <v>0.38</v>
      </c>
      <c r="BU149" s="131">
        <f t="shared" si="13"/>
        <v>23377</v>
      </c>
      <c r="BV149" s="50" cm="1">
        <f t="array" ref="BV149">_xlfn.STDEV.S(_xlfn._xlws.FILTER($BT$2:$BT$15482,$BU$2:$BU$15482=BU149))*SQRT(252)</f>
        <v>4.0686540101789754</v>
      </c>
      <c r="BW149" s="18">
        <f t="shared" si="14"/>
        <v>23377</v>
      </c>
      <c r="BX149" t="str" cm="1">
        <f t="array" ref="BX149">IF(BV149&lt;&gt;BV148,_xlfn.STDEV.S(_xlfn._xlws.FILTER($BT$2:$BT$15482,$BV$2:$BV$15482=BV149))*SQRT(252),"")</f>
        <v/>
      </c>
      <c r="BZ149" s="18">
        <v>27668</v>
      </c>
      <c r="CA149">
        <v>14.176870100618205</v>
      </c>
      <c r="CC149" s="6">
        <v>37347</v>
      </c>
      <c r="CD149" s="2">
        <v>21.91</v>
      </c>
      <c r="CF149" s="137">
        <v>28094</v>
      </c>
      <c r="CG149">
        <v>0.6391046902257107</v>
      </c>
      <c r="CH149">
        <v>0.48410999999999998</v>
      </c>
      <c r="CI149">
        <v>2.7561667146990151E-2</v>
      </c>
      <c r="CJ149">
        <v>0.71353014173046314</v>
      </c>
      <c r="CK149">
        <v>1.0661453832037691</v>
      </c>
      <c r="CL149">
        <v>2</v>
      </c>
    </row>
    <row r="150" spans="1:90" ht="16">
      <c r="A150" s="6">
        <v>27150</v>
      </c>
      <c r="B150" s="2">
        <v>-4.12</v>
      </c>
      <c r="C150" s="6">
        <v>27150</v>
      </c>
      <c r="D150" s="2">
        <v>-3.69</v>
      </c>
      <c r="E150" s="35">
        <v>-1.55</v>
      </c>
      <c r="F150" s="35"/>
      <c r="G150" s="6">
        <v>21702</v>
      </c>
      <c r="H150" s="5">
        <v>0.24104999999999999</v>
      </c>
      <c r="J150" s="6">
        <v>30468</v>
      </c>
      <c r="K150" s="5">
        <v>-9.5294000000000008</v>
      </c>
      <c r="M150" s="16">
        <v>26085</v>
      </c>
      <c r="N150" s="17">
        <v>1.2588600000000001</v>
      </c>
      <c r="P150" s="18">
        <v>29464</v>
      </c>
      <c r="Q150">
        <v>45.5</v>
      </c>
      <c r="R150">
        <f t="shared" ref="R150:R213" si="17">(Q150-Q149)/Q149</f>
        <v>0.3</v>
      </c>
      <c r="T150" s="6">
        <v>29068</v>
      </c>
      <c r="U150" s="5">
        <v>175</v>
      </c>
      <c r="W150" s="18">
        <v>27729</v>
      </c>
      <c r="X150">
        <v>4.2928994167459852E-12</v>
      </c>
      <c r="Z150" s="18">
        <v>27726</v>
      </c>
      <c r="AA150" t="s">
        <v>650</v>
      </c>
      <c r="AB150" t="s">
        <v>651</v>
      </c>
      <c r="AC150" t="s">
        <v>652</v>
      </c>
      <c r="AD150" t="s">
        <v>653</v>
      </c>
      <c r="AF150" s="6">
        <v>21702</v>
      </c>
      <c r="AG150" s="5">
        <v>0.24104999999999999</v>
      </c>
      <c r="AI150" s="69">
        <v>1883.05</v>
      </c>
      <c r="AJ150" s="2">
        <f>Cape!D155</f>
        <v>0.42249999999999999</v>
      </c>
      <c r="AK150" s="2">
        <f>Cape!E157</f>
        <v>9.8000000000000007</v>
      </c>
      <c r="AL150" s="71">
        <f t="shared" si="15"/>
        <v>4.3367346938775503E-2</v>
      </c>
      <c r="AM150" s="90">
        <v>5.77</v>
      </c>
      <c r="AN150">
        <f t="shared" si="16"/>
        <v>4.3367346938775503E-2</v>
      </c>
      <c r="AO150">
        <f t="shared" si="12"/>
        <v>1.1305596215838885</v>
      </c>
      <c r="AQ150" s="18">
        <v>36525</v>
      </c>
      <c r="AR150">
        <v>6.7</v>
      </c>
      <c r="AW150" s="18">
        <v>37986</v>
      </c>
      <c r="AX150">
        <v>4.7</v>
      </c>
      <c r="AZ150" s="127">
        <v>35886</v>
      </c>
      <c r="BA150" s="125">
        <v>0.85</v>
      </c>
      <c r="BD150" s="18">
        <v>27606</v>
      </c>
      <c r="BE150">
        <v>40.1</v>
      </c>
      <c r="BF150">
        <v>40.1</v>
      </c>
      <c r="BJ150" s="6">
        <v>27150</v>
      </c>
      <c r="BK150" s="2">
        <v>7.52</v>
      </c>
      <c r="BM150" s="6">
        <v>16923</v>
      </c>
      <c r="BN150" s="2">
        <v>0.38</v>
      </c>
      <c r="BP150" s="6">
        <v>29037</v>
      </c>
      <c r="BQ150" s="2">
        <v>-0.16</v>
      </c>
      <c r="BS150" s="18">
        <v>23410</v>
      </c>
      <c r="BT150">
        <v>0</v>
      </c>
      <c r="BU150" s="131">
        <f t="shared" si="13"/>
        <v>23408</v>
      </c>
      <c r="BV150" s="50" cm="1">
        <f t="array" ref="BV150">_xlfn.STDEV.S(_xlfn._xlws.FILTER($BT$2:$BT$15482,$BU$2:$BU$15482=BU150))*SQRT(252)</f>
        <v>2.7621921119208737</v>
      </c>
      <c r="BW150" s="18">
        <f t="shared" si="14"/>
        <v>23408</v>
      </c>
      <c r="BX150" cm="1">
        <f t="array" ref="BX150">IF(BV150&lt;&gt;BV149,_xlfn.STDEV.S(_xlfn._xlws.FILTER($BT$2:$BT$15482,$BV$2:$BV$15482=BV150))*SQRT(252),"")</f>
        <v>2.7621921119208737</v>
      </c>
      <c r="BZ150" s="18">
        <v>27699</v>
      </c>
      <c r="CA150">
        <v>9.9705165362683204</v>
      </c>
      <c r="CC150" s="6">
        <v>37377</v>
      </c>
      <c r="CD150" s="2">
        <v>19.98</v>
      </c>
      <c r="CF150" s="137">
        <v>28125</v>
      </c>
      <c r="CG150">
        <v>0.51733281327682756</v>
      </c>
      <c r="CH150">
        <v>0.2384590909090909</v>
      </c>
      <c r="CI150">
        <v>-0.3466407083409902</v>
      </c>
      <c r="CJ150">
        <v>0.42851121510628098</v>
      </c>
      <c r="CK150">
        <v>0.67148777324202547</v>
      </c>
      <c r="CL150">
        <v>1</v>
      </c>
    </row>
    <row r="151" spans="1:90" ht="16">
      <c r="A151" s="6">
        <v>27181</v>
      </c>
      <c r="B151" s="2">
        <v>-5.67</v>
      </c>
      <c r="C151" s="6">
        <v>27181</v>
      </c>
      <c r="D151" s="2">
        <v>-4.32</v>
      </c>
      <c r="E151" s="35">
        <v>1.5</v>
      </c>
      <c r="F151" s="35"/>
      <c r="G151" s="6">
        <v>21732</v>
      </c>
      <c r="H151" s="5">
        <v>0.13741</v>
      </c>
      <c r="J151" s="6">
        <v>30498</v>
      </c>
      <c r="K151" s="5">
        <v>-48.584569999999999</v>
      </c>
      <c r="M151" s="16">
        <v>26115</v>
      </c>
      <c r="N151" s="17">
        <v>-0.12861</v>
      </c>
      <c r="P151" s="18">
        <v>29494</v>
      </c>
      <c r="Q151">
        <v>50.1</v>
      </c>
      <c r="R151">
        <f t="shared" si="17"/>
        <v>0.10109890109890113</v>
      </c>
      <c r="T151" s="6">
        <v>29099</v>
      </c>
      <c r="U151" s="5">
        <v>-86.363640000000004</v>
      </c>
      <c r="W151" s="18">
        <v>27760</v>
      </c>
      <c r="X151">
        <v>3.0569183301552009E-12</v>
      </c>
      <c r="Z151" s="18">
        <v>27759</v>
      </c>
      <c r="AA151" t="s">
        <v>654</v>
      </c>
      <c r="AB151" t="s">
        <v>655</v>
      </c>
      <c r="AC151" t="s">
        <v>656</v>
      </c>
      <c r="AD151" t="s">
        <v>657</v>
      </c>
      <c r="AF151" s="6">
        <v>21732</v>
      </c>
      <c r="AG151" s="5">
        <v>0.13741</v>
      </c>
      <c r="AI151" s="69">
        <v>1883.06</v>
      </c>
      <c r="AJ151" s="2">
        <f>Cape!D156</f>
        <v>0.42</v>
      </c>
      <c r="AK151" s="2">
        <f>Cape!E158</f>
        <v>9.5145851239999999</v>
      </c>
      <c r="AL151" s="71">
        <f t="shared" si="15"/>
        <v>4.4405509488192794E-2</v>
      </c>
      <c r="AM151" s="90">
        <v>5.82</v>
      </c>
      <c r="AN151">
        <f t="shared" si="16"/>
        <v>4.4405509488192794E-2</v>
      </c>
      <c r="AO151">
        <f t="shared" si="12"/>
        <v>1.1551770092001479</v>
      </c>
      <c r="AQ151" s="18">
        <v>36616</v>
      </c>
      <c r="AR151">
        <v>1.5</v>
      </c>
      <c r="AW151" s="18">
        <v>38077</v>
      </c>
      <c r="AX151">
        <v>2.2999999999999998</v>
      </c>
      <c r="AZ151" s="127">
        <v>35916</v>
      </c>
      <c r="BA151" s="125">
        <v>0.8</v>
      </c>
      <c r="BD151" s="18">
        <v>27637</v>
      </c>
      <c r="BE151">
        <v>40.200000000000003</v>
      </c>
      <c r="BF151">
        <v>40.200000000000003</v>
      </c>
      <c r="BJ151" s="6">
        <v>27181</v>
      </c>
      <c r="BK151" s="2">
        <v>7.64</v>
      </c>
      <c r="BM151" s="6">
        <v>16954</v>
      </c>
      <c r="BN151" s="2">
        <v>0.38</v>
      </c>
      <c r="BP151" s="6">
        <v>29068</v>
      </c>
      <c r="BQ151" s="2">
        <v>-0.44</v>
      </c>
      <c r="BS151" s="18">
        <v>23411</v>
      </c>
      <c r="BT151">
        <v>-0.13</v>
      </c>
      <c r="BU151" s="131">
        <f t="shared" si="13"/>
        <v>23408</v>
      </c>
      <c r="BV151" s="50" cm="1">
        <f t="array" ref="BV151">_xlfn.STDEV.S(_xlfn._xlws.FILTER($BT$2:$BT$15482,$BU$2:$BU$15482=BU151))*SQRT(252)</f>
        <v>2.7621921119208737</v>
      </c>
      <c r="BW151" s="18">
        <f t="shared" si="14"/>
        <v>23408</v>
      </c>
      <c r="BX151" t="str" cm="1">
        <f t="array" ref="BX151">IF(BV151&lt;&gt;BV150,_xlfn.STDEV.S(_xlfn._xlws.FILTER($BT$2:$BT$15482,$BV$2:$BV$15482=BV151))*SQRT(252),"")</f>
        <v/>
      </c>
      <c r="BZ151" s="18">
        <v>27729</v>
      </c>
      <c r="CA151">
        <v>12.728609864824559</v>
      </c>
      <c r="CC151" s="6">
        <v>37408</v>
      </c>
      <c r="CD151" s="2">
        <v>25.4</v>
      </c>
      <c r="CF151" s="137">
        <v>28156</v>
      </c>
      <c r="CG151">
        <v>0.45428871327466919</v>
      </c>
      <c r="CH151">
        <v>0.26086666666666669</v>
      </c>
      <c r="CI151">
        <v>-0.28423221484829603</v>
      </c>
      <c r="CJ151">
        <v>0.4844206161316148</v>
      </c>
      <c r="CK151">
        <v>0.78959407798822745</v>
      </c>
      <c r="CL151">
        <v>1</v>
      </c>
    </row>
    <row r="152" spans="1:90" ht="16">
      <c r="A152" s="6">
        <v>27211</v>
      </c>
      <c r="B152" s="2">
        <v>-4.17</v>
      </c>
      <c r="C152" s="6">
        <v>27211</v>
      </c>
      <c r="D152" s="2">
        <v>-5.07</v>
      </c>
      <c r="E152" s="35">
        <v>0.68</v>
      </c>
      <c r="F152" s="35"/>
      <c r="G152" s="6">
        <v>21763</v>
      </c>
      <c r="H152" s="5">
        <v>0.10292</v>
      </c>
      <c r="J152" s="6">
        <v>30529</v>
      </c>
      <c r="K152" s="5">
        <v>3.7393900000000002</v>
      </c>
      <c r="M152" s="16">
        <v>26146</v>
      </c>
      <c r="N152" s="17">
        <v>0.85848999999999998</v>
      </c>
      <c r="P152" s="18">
        <v>29525</v>
      </c>
      <c r="Q152">
        <v>55.5</v>
      </c>
      <c r="R152">
        <f t="shared" si="17"/>
        <v>0.10778443113772453</v>
      </c>
      <c r="T152" s="6">
        <v>29129</v>
      </c>
      <c r="U152" s="5">
        <v>-83.333330000000004</v>
      </c>
      <c r="W152" s="18">
        <v>27791</v>
      </c>
      <c r="X152">
        <v>1.928818284286283E-12</v>
      </c>
      <c r="Z152" s="18">
        <v>27789</v>
      </c>
      <c r="AA152" t="s">
        <v>658</v>
      </c>
      <c r="AB152" t="s">
        <v>659</v>
      </c>
      <c r="AC152" t="s">
        <v>660</v>
      </c>
      <c r="AD152" t="s">
        <v>661</v>
      </c>
      <c r="AF152" s="6">
        <v>21763</v>
      </c>
      <c r="AG152" s="5">
        <v>0.10292</v>
      </c>
      <c r="AI152" s="69">
        <v>1883.07</v>
      </c>
      <c r="AJ152" s="2">
        <f>Cape!D157</f>
        <v>0.41749999999999998</v>
      </c>
      <c r="AK152" s="2">
        <f>Cape!E159</f>
        <v>9.3242545450000005</v>
      </c>
      <c r="AL152" s="71">
        <f t="shared" si="15"/>
        <v>4.5043815349852183E-2</v>
      </c>
      <c r="AM152" s="90">
        <v>5.73</v>
      </c>
      <c r="AN152">
        <f t="shared" si="16"/>
        <v>4.5043815349852183E-2</v>
      </c>
      <c r="AO152">
        <f t="shared" si="12"/>
        <v>1.1693559387576418</v>
      </c>
      <c r="AQ152" s="18">
        <v>36707</v>
      </c>
      <c r="AR152">
        <v>7.5</v>
      </c>
      <c r="AW152" s="18">
        <v>38168</v>
      </c>
      <c r="AX152">
        <v>3.1</v>
      </c>
      <c r="AZ152" s="127">
        <v>35947</v>
      </c>
      <c r="BA152" s="125">
        <v>0.75</v>
      </c>
      <c r="BD152" s="18">
        <v>27667</v>
      </c>
      <c r="BE152">
        <v>40.299999999999997</v>
      </c>
      <c r="BF152">
        <v>40.299999999999997</v>
      </c>
      <c r="BJ152" s="6">
        <v>27211</v>
      </c>
      <c r="BK152" s="2">
        <v>7.89</v>
      </c>
      <c r="BM152" s="6">
        <v>16984</v>
      </c>
      <c r="BN152" s="2">
        <v>0.38</v>
      </c>
      <c r="BP152" s="6">
        <v>29099</v>
      </c>
      <c r="BQ152" s="2">
        <v>-0.06</v>
      </c>
      <c r="BS152" s="18">
        <v>23412</v>
      </c>
      <c r="BT152">
        <v>-0.08</v>
      </c>
      <c r="BU152" s="131">
        <f t="shared" si="13"/>
        <v>23408</v>
      </c>
      <c r="BV152" s="50" cm="1">
        <f t="array" ref="BV152">_xlfn.STDEV.S(_xlfn._xlws.FILTER($BT$2:$BT$15482,$BU$2:$BU$15482=BU152))*SQRT(252)</f>
        <v>2.7621921119208737</v>
      </c>
      <c r="BW152" s="18">
        <f t="shared" si="14"/>
        <v>23408</v>
      </c>
      <c r="BX152" t="str" cm="1">
        <f t="array" ref="BX152">IF(BV152&lt;&gt;BV151,_xlfn.STDEV.S(_xlfn._xlws.FILTER($BT$2:$BT$15482,$BV$2:$BV$15482=BV152))*SQRT(252),"")</f>
        <v/>
      </c>
      <c r="BZ152" s="18">
        <v>27760</v>
      </c>
      <c r="CA152">
        <v>12.384863341999379</v>
      </c>
      <c r="CC152" s="6">
        <v>37438</v>
      </c>
      <c r="CD152" s="2">
        <v>32.03</v>
      </c>
      <c r="CF152" s="137">
        <v>28184</v>
      </c>
      <c r="CG152">
        <v>0.37474684826520083</v>
      </c>
      <c r="CH152">
        <v>0.1488947368421053</v>
      </c>
      <c r="CI152">
        <v>-0.20337878041972129</v>
      </c>
      <c r="CJ152">
        <v>0.38231137611127081</v>
      </c>
      <c r="CK152">
        <v>0.66036471334914237</v>
      </c>
      <c r="CL152">
        <v>1</v>
      </c>
    </row>
    <row r="153" spans="1:90" ht="16">
      <c r="A153" s="6">
        <v>27242</v>
      </c>
      <c r="B153" s="2">
        <v>-3.49</v>
      </c>
      <c r="C153" s="6">
        <v>27242</v>
      </c>
      <c r="D153" s="2">
        <v>-3.93</v>
      </c>
      <c r="E153" s="35">
        <v>0.32</v>
      </c>
      <c r="F153" s="35"/>
      <c r="G153" s="6">
        <v>21794</v>
      </c>
      <c r="H153" s="5">
        <v>0.23988999999999999</v>
      </c>
      <c r="J153" s="6">
        <v>30560</v>
      </c>
      <c r="K153" s="5">
        <v>-8.8345900000000004</v>
      </c>
      <c r="M153" s="16">
        <v>26177</v>
      </c>
      <c r="N153" s="17">
        <v>1.1491</v>
      </c>
      <c r="P153" s="18">
        <v>29555</v>
      </c>
      <c r="Q153">
        <v>58.2</v>
      </c>
      <c r="R153">
        <f t="shared" si="17"/>
        <v>4.86486486486487E-2</v>
      </c>
      <c r="T153" s="6">
        <v>29160</v>
      </c>
      <c r="U153" s="5">
        <v>3200</v>
      </c>
      <c r="W153" s="18">
        <v>27820</v>
      </c>
      <c r="X153">
        <v>1.4084141914929289E-12</v>
      </c>
      <c r="Z153" s="18">
        <v>27817</v>
      </c>
      <c r="AA153" t="s">
        <v>662</v>
      </c>
      <c r="AB153" t="s">
        <v>663</v>
      </c>
      <c r="AC153" t="s">
        <v>664</v>
      </c>
      <c r="AD153" t="s">
        <v>665</v>
      </c>
      <c r="AF153" s="6">
        <v>21794</v>
      </c>
      <c r="AG153" s="5">
        <v>0.23988999999999999</v>
      </c>
      <c r="AI153" s="69">
        <v>1883.08</v>
      </c>
      <c r="AJ153" s="2">
        <f>Cape!D158</f>
        <v>0.41499999999999998</v>
      </c>
      <c r="AK153" s="2">
        <f>Cape!E160</f>
        <v>9.3242545450000005</v>
      </c>
      <c r="AL153" s="71">
        <f t="shared" si="15"/>
        <v>4.4775697401341158E-2</v>
      </c>
      <c r="AM153" s="90">
        <v>5.47</v>
      </c>
      <c r="AN153">
        <f t="shared" si="16"/>
        <v>4.4775697401341158E-2</v>
      </c>
      <c r="AO153">
        <f t="shared" si="12"/>
        <v>1.1598837701252827</v>
      </c>
      <c r="AQ153" s="18">
        <v>36798</v>
      </c>
      <c r="AR153">
        <v>0.4</v>
      </c>
      <c r="AW153" s="18">
        <v>38260</v>
      </c>
      <c r="AX153">
        <v>3.8</v>
      </c>
      <c r="AZ153" s="127">
        <v>35977</v>
      </c>
      <c r="BA153" s="125">
        <v>0.72</v>
      </c>
      <c r="BD153" s="18">
        <v>27698</v>
      </c>
      <c r="BE153">
        <v>40.700000000000003</v>
      </c>
      <c r="BF153">
        <v>40.700000000000003</v>
      </c>
      <c r="BJ153" s="6">
        <v>27242</v>
      </c>
      <c r="BK153" s="2">
        <v>8.11</v>
      </c>
      <c r="BM153" s="6">
        <v>17015</v>
      </c>
      <c r="BN153" s="2">
        <v>0.38</v>
      </c>
      <c r="BP153" s="6">
        <v>29129</v>
      </c>
      <c r="BQ153" s="2">
        <v>-0.01</v>
      </c>
      <c r="BS153" s="18">
        <v>23413</v>
      </c>
      <c r="BT153">
        <v>0.24</v>
      </c>
      <c r="BU153" s="131">
        <f t="shared" si="13"/>
        <v>23408</v>
      </c>
      <c r="BV153" s="50" cm="1">
        <f t="array" ref="BV153">_xlfn.STDEV.S(_xlfn._xlws.FILTER($BT$2:$BT$15482,$BU$2:$BU$15482=BU153))*SQRT(252)</f>
        <v>2.7621921119208737</v>
      </c>
      <c r="BW153" s="18">
        <f t="shared" si="14"/>
        <v>23408</v>
      </c>
      <c r="BX153" t="str" cm="1">
        <f t="array" ref="BX153">IF(BV153&lt;&gt;BV152,_xlfn.STDEV.S(_xlfn._xlws.FILTER($BT$2:$BT$15482,$BV$2:$BV$15482=BV153))*SQRT(252),"")</f>
        <v/>
      </c>
      <c r="BZ153" s="18">
        <v>27791</v>
      </c>
      <c r="CA153">
        <v>12.65365185482665</v>
      </c>
      <c r="CC153" s="6">
        <v>37469</v>
      </c>
      <c r="CD153" s="2">
        <v>32.64</v>
      </c>
      <c r="CF153" s="137">
        <v>28215</v>
      </c>
      <c r="CG153">
        <v>0.53340644573110363</v>
      </c>
      <c r="CH153">
        <v>0.24343478260869561</v>
      </c>
      <c r="CI153">
        <v>-0.1206296914969963</v>
      </c>
      <c r="CJ153">
        <v>0.50095047998700382</v>
      </c>
      <c r="CK153">
        <v>0.88879198341795917</v>
      </c>
      <c r="CL153">
        <v>2</v>
      </c>
    </row>
    <row r="154" spans="1:90" ht="16">
      <c r="A154" s="6">
        <v>27273</v>
      </c>
      <c r="B154" s="2">
        <v>-3.17</v>
      </c>
      <c r="C154" s="6">
        <v>27273</v>
      </c>
      <c r="D154" s="2">
        <v>-3.27</v>
      </c>
      <c r="E154" s="35">
        <v>1.3</v>
      </c>
      <c r="F154" s="35"/>
      <c r="G154" s="6">
        <v>21824</v>
      </c>
      <c r="H154" s="5">
        <v>0.34188000000000002</v>
      </c>
      <c r="J154" s="6">
        <v>30590</v>
      </c>
      <c r="K154" s="5">
        <v>-136.50697</v>
      </c>
      <c r="M154" s="16">
        <v>26207</v>
      </c>
      <c r="N154" s="17">
        <v>0.39271</v>
      </c>
      <c r="P154" s="18">
        <v>29586</v>
      </c>
      <c r="Q154">
        <v>53</v>
      </c>
      <c r="R154">
        <f t="shared" si="17"/>
        <v>-8.9347079037800731E-2</v>
      </c>
      <c r="T154" s="6">
        <v>29190</v>
      </c>
      <c r="U154" s="5">
        <v>-48.484850000000002</v>
      </c>
      <c r="W154" s="18">
        <v>27851</v>
      </c>
      <c r="X154">
        <v>2.8163855628026041E-12</v>
      </c>
      <c r="Z154" s="18">
        <v>27850</v>
      </c>
      <c r="AA154" t="s">
        <v>666</v>
      </c>
      <c r="AB154" t="s">
        <v>667</v>
      </c>
      <c r="AC154" t="s">
        <v>668</v>
      </c>
      <c r="AD154" t="s">
        <v>669</v>
      </c>
      <c r="AF154" s="6">
        <v>21824</v>
      </c>
      <c r="AG154" s="5">
        <v>0.34188000000000002</v>
      </c>
      <c r="AI154" s="69">
        <v>1883.09</v>
      </c>
      <c r="AJ154" s="2">
        <f>Cape!D159</f>
        <v>0.41249999999999998</v>
      </c>
      <c r="AK154" s="2">
        <f>Cape!E161</f>
        <v>9.229089256</v>
      </c>
      <c r="AL154" s="71">
        <f t="shared" si="15"/>
        <v>4.496651711654006E-2</v>
      </c>
      <c r="AM154" s="90">
        <v>5.53</v>
      </c>
      <c r="AN154">
        <f t="shared" si="16"/>
        <v>4.496651711654006E-2</v>
      </c>
      <c r="AO154">
        <f t="shared" si="12"/>
        <v>1.1624322578385788</v>
      </c>
      <c r="AQ154" s="18">
        <v>36889</v>
      </c>
      <c r="AR154">
        <v>2.4</v>
      </c>
      <c r="AW154" s="18">
        <v>38352</v>
      </c>
      <c r="AX154">
        <v>4.0999999999999996</v>
      </c>
      <c r="AZ154" s="127">
        <v>36008</v>
      </c>
      <c r="BA154" s="125">
        <v>0.84</v>
      </c>
      <c r="BD154" s="18">
        <v>27728</v>
      </c>
      <c r="BE154">
        <v>40.9</v>
      </c>
      <c r="BF154">
        <v>40.9</v>
      </c>
      <c r="BJ154" s="6">
        <v>27273</v>
      </c>
      <c r="BK154" s="2">
        <v>7.94</v>
      </c>
      <c r="BM154" s="6">
        <v>17046</v>
      </c>
      <c r="BN154" s="2">
        <v>0.38</v>
      </c>
      <c r="BP154" s="6">
        <v>29160</v>
      </c>
      <c r="BQ154" s="2">
        <v>-0.33</v>
      </c>
      <c r="BS154" s="18">
        <v>23414</v>
      </c>
      <c r="BT154">
        <v>0.37</v>
      </c>
      <c r="BU154" s="131">
        <f t="shared" si="13"/>
        <v>23408</v>
      </c>
      <c r="BV154" s="50" cm="1">
        <f t="array" ref="BV154">_xlfn.STDEV.S(_xlfn._xlws.FILTER($BT$2:$BT$15482,$BU$2:$BU$15482=BU154))*SQRT(252)</f>
        <v>2.7621921119208737</v>
      </c>
      <c r="BW154" s="18">
        <f t="shared" si="14"/>
        <v>23408</v>
      </c>
      <c r="BX154" t="str" cm="1">
        <f t="array" ref="BX154">IF(BV154&lt;&gt;BV153,_xlfn.STDEV.S(_xlfn._xlws.FILTER($BT$2:$BT$15482,$BV$2:$BV$15482=BV154))*SQRT(252),"")</f>
        <v/>
      </c>
      <c r="BZ154" s="18">
        <v>27820</v>
      </c>
      <c r="CA154">
        <v>10.868617331001539</v>
      </c>
      <c r="CC154" s="6">
        <v>37500</v>
      </c>
      <c r="CD154" s="2">
        <v>39.69</v>
      </c>
      <c r="CF154" s="137">
        <v>28244</v>
      </c>
      <c r="CG154">
        <v>0.66139764067560025</v>
      </c>
      <c r="CH154">
        <v>0.42844500000000008</v>
      </c>
      <c r="CI154">
        <v>0.1154576657079054</v>
      </c>
      <c r="CJ154">
        <v>0.6714906826174919</v>
      </c>
      <c r="CK154">
        <v>1.1941075658462561</v>
      </c>
      <c r="CL154">
        <v>3</v>
      </c>
    </row>
    <row r="155" spans="1:90" ht="16">
      <c r="A155" s="6">
        <v>27303</v>
      </c>
      <c r="B155" s="2">
        <v>-1.87</v>
      </c>
      <c r="C155" s="6">
        <v>27303</v>
      </c>
      <c r="D155" s="2">
        <v>-2.16</v>
      </c>
      <c r="E155" s="35">
        <v>0.04</v>
      </c>
      <c r="F155" s="35"/>
      <c r="G155" s="6">
        <v>21855</v>
      </c>
      <c r="H155" s="5">
        <v>0</v>
      </c>
      <c r="J155" s="6">
        <v>30621</v>
      </c>
      <c r="K155" s="5">
        <v>293.32226000000003</v>
      </c>
      <c r="M155" s="16">
        <v>26238</v>
      </c>
      <c r="N155" s="17">
        <v>0.71248999999999996</v>
      </c>
      <c r="P155" s="18">
        <v>29617</v>
      </c>
      <c r="Q155">
        <v>49.2</v>
      </c>
      <c r="R155">
        <f t="shared" si="17"/>
        <v>-7.1698113207547112E-2</v>
      </c>
      <c r="T155" s="6">
        <v>29221</v>
      </c>
      <c r="U155" s="5">
        <v>-170.58824000000001</v>
      </c>
      <c r="W155" s="18">
        <v>27881</v>
      </c>
      <c r="X155">
        <v>3.2487074050199999E-12</v>
      </c>
      <c r="Z155" s="18">
        <v>27880</v>
      </c>
      <c r="AA155" t="s">
        <v>670</v>
      </c>
      <c r="AB155" t="s">
        <v>671</v>
      </c>
      <c r="AC155" t="s">
        <v>672</v>
      </c>
      <c r="AD155" t="s">
        <v>673</v>
      </c>
      <c r="AF155" s="6">
        <v>21855</v>
      </c>
      <c r="AG155" s="5">
        <v>0</v>
      </c>
      <c r="AI155" s="69">
        <v>1883.1</v>
      </c>
      <c r="AJ155" s="2">
        <f>Cape!D160</f>
        <v>0.41</v>
      </c>
      <c r="AK155" s="2">
        <f>Cape!E162</f>
        <v>9.229089256</v>
      </c>
      <c r="AL155" s="71">
        <f t="shared" si="15"/>
        <v>4.4695634483307892E-2</v>
      </c>
      <c r="AM155" s="90">
        <v>5.38</v>
      </c>
      <c r="AN155">
        <f t="shared" si="16"/>
        <v>4.4695634483307892E-2</v>
      </c>
      <c r="AO155">
        <f t="shared" si="12"/>
        <v>1.1530613203379467</v>
      </c>
      <c r="AQ155" s="18">
        <v>36980</v>
      </c>
      <c r="AR155">
        <v>-1.3</v>
      </c>
      <c r="AW155" s="18">
        <v>38442</v>
      </c>
      <c r="AX155">
        <v>4.5</v>
      </c>
      <c r="AZ155" s="127">
        <v>36039</v>
      </c>
      <c r="BA155" s="125">
        <v>1.05</v>
      </c>
      <c r="BD155" s="18">
        <v>27759</v>
      </c>
      <c r="BE155">
        <v>41.1</v>
      </c>
      <c r="BF155">
        <v>41.1</v>
      </c>
      <c r="BJ155" s="6">
        <v>27303</v>
      </c>
      <c r="BK155" s="2">
        <v>7.79</v>
      </c>
      <c r="BM155" s="6">
        <v>17076</v>
      </c>
      <c r="BN155" s="2">
        <v>0.38</v>
      </c>
      <c r="BP155" s="6">
        <v>29190</v>
      </c>
      <c r="BQ155" s="2">
        <v>-0.17</v>
      </c>
      <c r="BS155" s="18">
        <v>23417</v>
      </c>
      <c r="BT155">
        <v>-0.13</v>
      </c>
      <c r="BU155" s="131">
        <f t="shared" si="13"/>
        <v>23408</v>
      </c>
      <c r="BV155" s="50" cm="1">
        <f t="array" ref="BV155">_xlfn.STDEV.S(_xlfn._xlws.FILTER($BT$2:$BT$15482,$BU$2:$BU$15482=BU155))*SQRT(252)</f>
        <v>2.7621921119208737</v>
      </c>
      <c r="BW155" s="18">
        <f t="shared" si="14"/>
        <v>23408</v>
      </c>
      <c r="BX155" t="str" cm="1">
        <f t="array" ref="BX155">IF(BV155&lt;&gt;BV154,_xlfn.STDEV.S(_xlfn._xlws.FILTER($BT$2:$BT$15482,$BV$2:$BV$15482=BV155))*SQRT(252),"")</f>
        <v/>
      </c>
      <c r="BZ155" s="18">
        <v>27851</v>
      </c>
      <c r="CA155">
        <v>10.906062534205459</v>
      </c>
      <c r="CC155" s="6">
        <v>37530</v>
      </c>
      <c r="CD155" s="2">
        <v>31.14</v>
      </c>
      <c r="CF155" s="137">
        <v>28276</v>
      </c>
      <c r="CG155">
        <v>0.51943443802571931</v>
      </c>
      <c r="CH155">
        <v>0.23632380952380949</v>
      </c>
      <c r="CI155">
        <v>-0.13903519748963369</v>
      </c>
      <c r="CJ155">
        <v>0.49315601704010181</v>
      </c>
      <c r="CK155">
        <v>0.89918918552622651</v>
      </c>
      <c r="CL155">
        <v>2</v>
      </c>
    </row>
    <row r="156" spans="1:90" ht="16">
      <c r="A156" s="6">
        <v>27334</v>
      </c>
      <c r="B156" s="2">
        <v>-1.83</v>
      </c>
      <c r="C156" s="6">
        <v>27334</v>
      </c>
      <c r="D156" s="2">
        <v>-1.72</v>
      </c>
      <c r="E156" s="35">
        <v>5.36</v>
      </c>
      <c r="F156" s="35"/>
      <c r="G156" s="6">
        <v>21885</v>
      </c>
      <c r="H156" s="5">
        <v>0.20443</v>
      </c>
      <c r="J156" s="6">
        <v>30651</v>
      </c>
      <c r="K156" s="5">
        <v>-44.834870000000002</v>
      </c>
      <c r="M156" s="16">
        <v>26268</v>
      </c>
      <c r="N156" s="17">
        <v>1.04037</v>
      </c>
      <c r="P156" s="18">
        <v>29645</v>
      </c>
      <c r="Q156">
        <v>48.8</v>
      </c>
      <c r="R156">
        <f t="shared" si="17"/>
        <v>-8.1300813008131235E-3</v>
      </c>
      <c r="T156" s="6">
        <v>29252</v>
      </c>
      <c r="U156" s="5">
        <v>-541.66666999999995</v>
      </c>
      <c r="W156" s="18">
        <v>27912</v>
      </c>
      <c r="X156">
        <v>2.3768282039346589E-12</v>
      </c>
      <c r="Z156" s="18">
        <v>27908</v>
      </c>
      <c r="AA156" t="s">
        <v>674</v>
      </c>
      <c r="AB156" t="s">
        <v>675</v>
      </c>
      <c r="AC156" t="s">
        <v>676</v>
      </c>
      <c r="AD156" t="s">
        <v>677</v>
      </c>
      <c r="AF156" s="6">
        <v>21885</v>
      </c>
      <c r="AG156" s="5">
        <v>0.20443</v>
      </c>
      <c r="AI156" s="69">
        <v>1883.11</v>
      </c>
      <c r="AJ156" s="2">
        <f>Cape!D161</f>
        <v>0.40749999999999997</v>
      </c>
      <c r="AK156" s="2">
        <f>Cape!E163</f>
        <v>9.1340049590000003</v>
      </c>
      <c r="AL156" s="71">
        <f t="shared" si="15"/>
        <v>4.4887210138419627E-2</v>
      </c>
      <c r="AM156" s="90">
        <v>5.46</v>
      </c>
      <c r="AN156">
        <f t="shared" si="16"/>
        <v>4.4887210138419627E-2</v>
      </c>
      <c r="AO156">
        <f t="shared" si="12"/>
        <v>1.1559568837172189</v>
      </c>
      <c r="AQ156" s="18">
        <v>37071</v>
      </c>
      <c r="AR156">
        <v>2.5</v>
      </c>
      <c r="AW156" s="18">
        <v>38533</v>
      </c>
      <c r="AX156">
        <v>2</v>
      </c>
      <c r="AZ156" s="127">
        <v>36069</v>
      </c>
      <c r="BA156" s="125">
        <v>0.99</v>
      </c>
      <c r="BD156" s="18">
        <v>27790</v>
      </c>
      <c r="BE156">
        <v>41.7</v>
      </c>
      <c r="BF156">
        <v>41.7</v>
      </c>
      <c r="BJ156" s="6">
        <v>27334</v>
      </c>
      <c r="BK156" s="2">
        <v>7.64</v>
      </c>
      <c r="BM156" s="6">
        <v>17107</v>
      </c>
      <c r="BN156" s="2">
        <v>0.38</v>
      </c>
      <c r="BP156" s="6">
        <v>29221</v>
      </c>
      <c r="BQ156" s="2">
        <v>0.12</v>
      </c>
      <c r="BS156" s="18">
        <v>23418</v>
      </c>
      <c r="BT156">
        <v>0.33</v>
      </c>
      <c r="BU156" s="131">
        <f t="shared" si="13"/>
        <v>23408</v>
      </c>
      <c r="BV156" s="50" cm="1">
        <f t="array" ref="BV156">_xlfn.STDEV.S(_xlfn._xlws.FILTER($BT$2:$BT$15482,$BU$2:$BU$15482=BU156))*SQRT(252)</f>
        <v>2.7621921119208737</v>
      </c>
      <c r="BW156" s="18">
        <f t="shared" si="14"/>
        <v>23408</v>
      </c>
      <c r="BX156" t="str" cm="1">
        <f t="array" ref="BX156">IF(BV156&lt;&gt;BV155,_xlfn.STDEV.S(_xlfn._xlws.FILTER($BT$2:$BT$15482,$BV$2:$BV$15482=BV156))*SQRT(252),"")</f>
        <v/>
      </c>
      <c r="BZ156" s="18">
        <v>27881</v>
      </c>
      <c r="CA156">
        <v>10.474880479157346</v>
      </c>
      <c r="CC156" s="6">
        <v>37561</v>
      </c>
      <c r="CD156" s="2">
        <v>27.5</v>
      </c>
      <c r="CF156" s="137">
        <v>28306</v>
      </c>
      <c r="CG156">
        <v>0.4181492918004136</v>
      </c>
      <c r="CH156">
        <v>0.2085954545454545</v>
      </c>
      <c r="CI156">
        <v>-0.32678282707286083</v>
      </c>
      <c r="CJ156">
        <v>0.41488354387509152</v>
      </c>
      <c r="CK156">
        <v>0.77785773471599728</v>
      </c>
      <c r="CL156">
        <v>1</v>
      </c>
    </row>
    <row r="157" spans="1:90" ht="16">
      <c r="A157" s="6">
        <v>27364</v>
      </c>
      <c r="B157" s="2">
        <v>3.53</v>
      </c>
      <c r="C157" s="6">
        <v>27364</v>
      </c>
      <c r="D157" s="2">
        <v>-0.99</v>
      </c>
      <c r="E157" s="35">
        <v>-2.76</v>
      </c>
      <c r="F157" s="35"/>
      <c r="G157" s="6">
        <v>21916</v>
      </c>
      <c r="H157" s="5">
        <v>-0.13600999999999999</v>
      </c>
      <c r="J157" s="6">
        <v>30682</v>
      </c>
      <c r="K157" s="5">
        <v>-265.80921999999998</v>
      </c>
      <c r="M157" s="16">
        <v>26299</v>
      </c>
      <c r="N157" s="17">
        <v>0.42559000000000002</v>
      </c>
      <c r="P157" s="18">
        <v>29676</v>
      </c>
      <c r="Q157">
        <v>49.6</v>
      </c>
      <c r="R157">
        <f t="shared" si="17"/>
        <v>1.6393442622950907E-2</v>
      </c>
      <c r="T157" s="6">
        <v>29281</v>
      </c>
      <c r="U157" s="5">
        <v>118.86792</v>
      </c>
      <c r="W157" s="18">
        <v>27942</v>
      </c>
      <c r="X157">
        <v>3.0229592663605709E-12</v>
      </c>
      <c r="Z157" s="18">
        <v>27941</v>
      </c>
      <c r="AA157" t="s">
        <v>678</v>
      </c>
      <c r="AB157" t="s">
        <v>679</v>
      </c>
      <c r="AC157" t="s">
        <v>680</v>
      </c>
      <c r="AD157" t="s">
        <v>681</v>
      </c>
      <c r="AF157" s="6">
        <v>21916</v>
      </c>
      <c r="AG157" s="5">
        <v>-0.13600999999999999</v>
      </c>
      <c r="AI157" s="69">
        <v>1883.12</v>
      </c>
      <c r="AJ157" s="2">
        <f>Cape!D162</f>
        <v>0.40500000000000003</v>
      </c>
      <c r="AK157" s="2">
        <f>Cape!E164</f>
        <v>9.229089256</v>
      </c>
      <c r="AL157" s="71">
        <f t="shared" si="15"/>
        <v>4.4153869216843555E-2</v>
      </c>
      <c r="AM157" s="90">
        <v>5.34</v>
      </c>
      <c r="AN157">
        <f t="shared" si="16"/>
        <v>4.4153869216843555E-2</v>
      </c>
      <c r="AO157">
        <f t="shared" si="12"/>
        <v>1.135353658242074</v>
      </c>
      <c r="AQ157" s="18">
        <v>37162</v>
      </c>
      <c r="AR157">
        <v>-1.6</v>
      </c>
      <c r="AW157" s="18">
        <v>38625</v>
      </c>
      <c r="AX157">
        <v>3.2</v>
      </c>
      <c r="AZ157" s="127">
        <v>36100</v>
      </c>
      <c r="BA157" s="125">
        <v>0.86</v>
      </c>
      <c r="BD157" s="18">
        <v>27819</v>
      </c>
      <c r="BE157">
        <v>42.3</v>
      </c>
      <c r="BF157">
        <v>42.3</v>
      </c>
      <c r="BJ157" s="6">
        <v>27364</v>
      </c>
      <c r="BK157" s="2">
        <v>7.4</v>
      </c>
      <c r="BM157" s="6">
        <v>17137</v>
      </c>
      <c r="BN157" s="2">
        <v>0.38</v>
      </c>
      <c r="BP157" s="6">
        <v>29252</v>
      </c>
      <c r="BQ157" s="2">
        <v>-0.53</v>
      </c>
      <c r="BS157" s="18">
        <v>23419</v>
      </c>
      <c r="BT157">
        <v>0.3</v>
      </c>
      <c r="BU157" s="131">
        <f t="shared" si="13"/>
        <v>23408</v>
      </c>
      <c r="BV157" s="50" cm="1">
        <f t="array" ref="BV157">_xlfn.STDEV.S(_xlfn._xlws.FILTER($BT$2:$BT$15482,$BU$2:$BU$15482=BU157))*SQRT(252)</f>
        <v>2.7621921119208737</v>
      </c>
      <c r="BW157" s="18">
        <f t="shared" si="14"/>
        <v>23408</v>
      </c>
      <c r="BX157" t="str" cm="1">
        <f t="array" ref="BX157">IF(BV157&lt;&gt;BV156,_xlfn.STDEV.S(_xlfn._xlws.FILTER($BT$2:$BT$15482,$BV$2:$BV$15482=BV157))*SQRT(252),"")</f>
        <v/>
      </c>
      <c r="BZ157" s="18">
        <v>27912</v>
      </c>
      <c r="CA157">
        <v>9.458410398831683</v>
      </c>
      <c r="CC157" s="6">
        <v>37591</v>
      </c>
      <c r="CD157" s="2">
        <v>28.62</v>
      </c>
      <c r="CF157" s="137">
        <v>28335</v>
      </c>
      <c r="CG157">
        <v>0.58972474614355985</v>
      </c>
      <c r="CH157">
        <v>0.25836842105263158</v>
      </c>
      <c r="CI157">
        <v>-0.1131138455527233</v>
      </c>
      <c r="CJ157">
        <v>0.51407385639085112</v>
      </c>
      <c r="CK157">
        <v>0.95450478507254555</v>
      </c>
      <c r="CL157">
        <v>2</v>
      </c>
    </row>
    <row r="158" spans="1:90" ht="16">
      <c r="A158" s="6">
        <v>27395</v>
      </c>
      <c r="B158" s="2">
        <v>0.77</v>
      </c>
      <c r="C158" s="6">
        <v>27395</v>
      </c>
      <c r="D158" s="2">
        <v>0.32</v>
      </c>
      <c r="E158" s="35">
        <v>0.62</v>
      </c>
      <c r="F158" s="35"/>
      <c r="G158" s="6">
        <v>21947</v>
      </c>
      <c r="H158" s="5">
        <v>0.13619000000000001</v>
      </c>
      <c r="J158" s="6">
        <v>30713</v>
      </c>
      <c r="K158" s="5">
        <v>76.424419999999998</v>
      </c>
      <c r="M158" s="16">
        <v>26330</v>
      </c>
      <c r="N158" s="17">
        <v>0.64251999999999998</v>
      </c>
      <c r="P158" s="18">
        <v>29706</v>
      </c>
      <c r="Q158">
        <v>51.6</v>
      </c>
      <c r="R158">
        <f t="shared" si="17"/>
        <v>4.0322580645161289E-2</v>
      </c>
      <c r="T158" s="6">
        <v>29312</v>
      </c>
      <c r="U158" s="5">
        <v>93.103449999999995</v>
      </c>
      <c r="W158" s="18">
        <v>27973</v>
      </c>
      <c r="X158">
        <v>3.2299838288045838E-12</v>
      </c>
      <c r="Z158" s="18">
        <v>27971</v>
      </c>
      <c r="AA158" t="s">
        <v>682</v>
      </c>
      <c r="AB158" t="s">
        <v>683</v>
      </c>
      <c r="AC158" t="s">
        <v>684</v>
      </c>
      <c r="AD158" t="s">
        <v>685</v>
      </c>
      <c r="AF158" s="6">
        <v>21947</v>
      </c>
      <c r="AG158" s="5">
        <v>0.13619000000000001</v>
      </c>
      <c r="AI158" s="69">
        <v>1884.01</v>
      </c>
      <c r="AJ158" s="2">
        <f>Cape!D163</f>
        <v>0.40250000000000002</v>
      </c>
      <c r="AK158" s="2">
        <f>Cape!E165</f>
        <v>9.229089256</v>
      </c>
      <c r="AL158" s="71">
        <f t="shared" si="15"/>
        <v>4.3882986583611387E-2</v>
      </c>
      <c r="AM158" s="90">
        <v>5.18</v>
      </c>
      <c r="AN158">
        <f t="shared" si="16"/>
        <v>4.3882986583611387E-2</v>
      </c>
      <c r="AO158">
        <f t="shared" si="12"/>
        <v>1.1266986179425984</v>
      </c>
      <c r="AQ158" s="18">
        <v>37256</v>
      </c>
      <c r="AR158">
        <v>1.1000000000000001</v>
      </c>
      <c r="AW158" s="18">
        <v>38716</v>
      </c>
      <c r="AX158">
        <v>2.2000000000000002</v>
      </c>
      <c r="AZ158" s="127">
        <v>36130</v>
      </c>
      <c r="BA158" s="125">
        <v>0.7</v>
      </c>
      <c r="BD158" s="18">
        <v>27850</v>
      </c>
      <c r="BE158">
        <v>42.5</v>
      </c>
      <c r="BF158">
        <v>42.5</v>
      </c>
      <c r="BJ158" s="6">
        <v>27395</v>
      </c>
      <c r="BK158" s="2">
        <v>7.53</v>
      </c>
      <c r="BM158" s="6">
        <v>17168</v>
      </c>
      <c r="BN158" s="2">
        <v>0.38</v>
      </c>
      <c r="BP158" s="6">
        <v>29281</v>
      </c>
      <c r="BQ158" s="2">
        <v>-1.17</v>
      </c>
      <c r="BS158" s="18">
        <v>23420</v>
      </c>
      <c r="BT158">
        <v>0.08</v>
      </c>
      <c r="BU158" s="131">
        <f t="shared" si="13"/>
        <v>23408</v>
      </c>
      <c r="BV158" s="50" cm="1">
        <f t="array" ref="BV158">_xlfn.STDEV.S(_xlfn._xlws.FILTER($BT$2:$BT$15482,$BU$2:$BU$15482=BU158))*SQRT(252)</f>
        <v>2.7621921119208737</v>
      </c>
      <c r="BW158" s="18">
        <f t="shared" si="14"/>
        <v>23408</v>
      </c>
      <c r="BX158" t="str" cm="1">
        <f t="array" ref="BX158">IF(BV158&lt;&gt;BV157,_xlfn.STDEV.S(_xlfn._xlws.FILTER($BT$2:$BT$15482,$BV$2:$BV$15482=BV158))*SQRT(252),"")</f>
        <v/>
      </c>
      <c r="BZ158" s="18">
        <v>27942</v>
      </c>
      <c r="CA158">
        <v>7.1682633880180493</v>
      </c>
      <c r="CC158" s="6">
        <v>37622</v>
      </c>
      <c r="CD158" s="2">
        <v>31.17</v>
      </c>
      <c r="CF158" s="137">
        <v>28368</v>
      </c>
      <c r="CG158">
        <v>0.45169863905118168</v>
      </c>
      <c r="CH158">
        <v>0.18424347826086959</v>
      </c>
      <c r="CI158">
        <v>-0.14508978384588581</v>
      </c>
      <c r="CJ158">
        <v>0.43185233898607872</v>
      </c>
      <c r="CK158">
        <v>0.81692750647692991</v>
      </c>
      <c r="CL158">
        <v>1</v>
      </c>
    </row>
    <row r="159" spans="1:90" ht="16">
      <c r="A159" s="6">
        <v>27426</v>
      </c>
      <c r="B159" s="2">
        <v>1.39</v>
      </c>
      <c r="C159" s="6">
        <v>27426</v>
      </c>
      <c r="D159" s="2">
        <v>1.21</v>
      </c>
      <c r="E159" s="35">
        <v>1.23</v>
      </c>
      <c r="F159" s="35"/>
      <c r="G159" s="6">
        <v>21976</v>
      </c>
      <c r="H159" s="5">
        <v>0</v>
      </c>
      <c r="J159" s="6">
        <v>30742</v>
      </c>
      <c r="K159" s="5">
        <v>-93.069879999999998</v>
      </c>
      <c r="M159" s="16">
        <v>26359</v>
      </c>
      <c r="N159" s="17">
        <v>1.7658199999999999</v>
      </c>
      <c r="P159" s="18">
        <v>29737</v>
      </c>
      <c r="Q159">
        <v>53.5</v>
      </c>
      <c r="R159">
        <f t="shared" si="17"/>
        <v>3.6821705426356557E-2</v>
      </c>
      <c r="T159" s="6">
        <v>29342</v>
      </c>
      <c r="U159" s="5">
        <v>5.3571400000000002</v>
      </c>
      <c r="W159" s="18">
        <v>28004</v>
      </c>
      <c r="X159">
        <v>5.761137257912789E-12</v>
      </c>
      <c r="Z159" s="18">
        <v>28003</v>
      </c>
      <c r="AA159" t="s">
        <v>686</v>
      </c>
      <c r="AB159" t="s">
        <v>687</v>
      </c>
      <c r="AC159" t="s">
        <v>688</v>
      </c>
      <c r="AD159" t="s">
        <v>689</v>
      </c>
      <c r="AF159" s="6">
        <v>21976</v>
      </c>
      <c r="AG159" s="5">
        <v>0</v>
      </c>
      <c r="AI159" s="69">
        <v>1884.02</v>
      </c>
      <c r="AJ159" s="2">
        <f>Cape!D164</f>
        <v>0.4</v>
      </c>
      <c r="AK159" s="2">
        <f>Cape!E166</f>
        <v>9.229089256</v>
      </c>
      <c r="AL159" s="71">
        <f t="shared" si="15"/>
        <v>4.3612103950379219E-2</v>
      </c>
      <c r="AM159" s="90">
        <v>5.32</v>
      </c>
      <c r="AN159">
        <f t="shared" si="16"/>
        <v>4.3612103950379219E-2</v>
      </c>
      <c r="AO159">
        <f t="shared" si="12"/>
        <v>1.1180459337792914</v>
      </c>
      <c r="AQ159" s="18">
        <v>37344</v>
      </c>
      <c r="AR159">
        <v>3.4</v>
      </c>
      <c r="AW159" s="18">
        <v>38807</v>
      </c>
      <c r="AX159">
        <v>5.5</v>
      </c>
      <c r="AZ159" s="127">
        <v>36161</v>
      </c>
      <c r="BA159" s="125">
        <v>0.6</v>
      </c>
      <c r="BD159" s="18">
        <v>27880</v>
      </c>
      <c r="BE159">
        <v>42.7</v>
      </c>
      <c r="BF159">
        <v>42.7</v>
      </c>
      <c r="BJ159" s="6">
        <v>27426</v>
      </c>
      <c r="BK159" s="2">
        <v>7.46</v>
      </c>
      <c r="BM159" s="6">
        <v>17199</v>
      </c>
      <c r="BN159" s="2">
        <v>0.38</v>
      </c>
      <c r="BP159" s="6">
        <v>29312</v>
      </c>
      <c r="BQ159" s="2">
        <v>-2.2400000000000002</v>
      </c>
      <c r="BS159" s="18">
        <v>23421</v>
      </c>
      <c r="BT159">
        <v>-0.04</v>
      </c>
      <c r="BU159" s="131">
        <f t="shared" si="13"/>
        <v>23408</v>
      </c>
      <c r="BV159" s="50" cm="1">
        <f t="array" ref="BV159">_xlfn.STDEV.S(_xlfn._xlws.FILTER($BT$2:$BT$15482,$BU$2:$BU$15482=BU159))*SQRT(252)</f>
        <v>2.7621921119208737</v>
      </c>
      <c r="BW159" s="18">
        <f t="shared" si="14"/>
        <v>23408</v>
      </c>
      <c r="BX159" t="str" cm="1">
        <f t="array" ref="BX159">IF(BV159&lt;&gt;BV158,_xlfn.STDEV.S(_xlfn._xlws.FILTER($BT$2:$BT$15482,$BV$2:$BV$15482=BV159))*SQRT(252),"")</f>
        <v/>
      </c>
      <c r="BZ159" s="18">
        <v>27973</v>
      </c>
      <c r="CA159">
        <v>8.7502062313358699</v>
      </c>
      <c r="CC159" s="6">
        <v>37653</v>
      </c>
      <c r="CD159" s="2">
        <v>29.63</v>
      </c>
      <c r="CF159" s="137">
        <v>28398</v>
      </c>
      <c r="CG159">
        <v>0.42465210926666008</v>
      </c>
      <c r="CH159">
        <v>0.18043333333333331</v>
      </c>
      <c r="CI159">
        <v>-0.20555066981786049</v>
      </c>
      <c r="CJ159">
        <v>0.43506485559216168</v>
      </c>
      <c r="CK159">
        <v>0.84289036873605749</v>
      </c>
      <c r="CL159">
        <v>2</v>
      </c>
    </row>
    <row r="160" spans="1:90" ht="16">
      <c r="A160" s="6">
        <v>27454</v>
      </c>
      <c r="B160" s="2">
        <v>2.62</v>
      </c>
      <c r="C160" s="6">
        <v>27454</v>
      </c>
      <c r="D160" s="2">
        <v>2.29</v>
      </c>
      <c r="E160" s="35">
        <v>-1.34</v>
      </c>
      <c r="F160" s="35"/>
      <c r="G160" s="6">
        <v>22007</v>
      </c>
      <c r="H160" s="5">
        <v>0.44202999999999998</v>
      </c>
      <c r="J160" s="6">
        <v>30773</v>
      </c>
      <c r="K160" s="5">
        <v>-3083.6102700000001</v>
      </c>
      <c r="M160" s="16">
        <v>26390</v>
      </c>
      <c r="N160" s="17">
        <v>0.44046999999999997</v>
      </c>
      <c r="P160" s="18">
        <v>29767</v>
      </c>
      <c r="Q160">
        <v>50.7</v>
      </c>
      <c r="R160">
        <f t="shared" si="17"/>
        <v>-5.2336448598130789E-2</v>
      </c>
      <c r="T160" s="6">
        <v>29373</v>
      </c>
      <c r="U160" s="5">
        <v>-47.457630000000002</v>
      </c>
      <c r="W160" s="18">
        <v>28034</v>
      </c>
      <c r="X160">
        <v>4.7333814640373226E-12</v>
      </c>
      <c r="Z160" s="18">
        <v>28033</v>
      </c>
      <c r="AA160" t="s">
        <v>690</v>
      </c>
      <c r="AB160" t="s">
        <v>691</v>
      </c>
      <c r="AC160" t="s">
        <v>692</v>
      </c>
      <c r="AD160" t="s">
        <v>693</v>
      </c>
      <c r="AF160" s="6">
        <v>22007</v>
      </c>
      <c r="AG160" s="5">
        <v>0.44202999999999998</v>
      </c>
      <c r="AI160" s="69">
        <v>1884.03</v>
      </c>
      <c r="AJ160" s="2">
        <f>Cape!D165</f>
        <v>0.39250000000000002</v>
      </c>
      <c r="AK160" s="2">
        <f>Cape!E167</f>
        <v>9.229089256</v>
      </c>
      <c r="AL160" s="71">
        <f t="shared" si="15"/>
        <v>4.3341221317147051E-2</v>
      </c>
      <c r="AM160" s="90">
        <v>5.3</v>
      </c>
      <c r="AN160">
        <f t="shared" si="16"/>
        <v>4.3341221317147051E-2</v>
      </c>
      <c r="AO160">
        <f t="shared" si="12"/>
        <v>1.1095313963059352</v>
      </c>
      <c r="AQ160" s="18">
        <v>37435</v>
      </c>
      <c r="AR160">
        <v>2.5</v>
      </c>
      <c r="AW160" s="18">
        <v>38898</v>
      </c>
      <c r="AX160">
        <v>1</v>
      </c>
      <c r="AZ160" s="127">
        <v>36192</v>
      </c>
      <c r="BA160" s="125">
        <v>0.48</v>
      </c>
      <c r="BD160" s="18">
        <v>27911</v>
      </c>
      <c r="BE160">
        <v>43</v>
      </c>
      <c r="BF160">
        <v>43</v>
      </c>
      <c r="BJ160" s="6">
        <v>27454</v>
      </c>
      <c r="BK160" s="2">
        <v>8.01</v>
      </c>
      <c r="BM160" s="6">
        <v>17227</v>
      </c>
      <c r="BN160" s="2">
        <v>0.38</v>
      </c>
      <c r="BP160" s="6">
        <v>29342</v>
      </c>
      <c r="BQ160" s="2">
        <v>-2.36</v>
      </c>
      <c r="BS160" s="18">
        <v>23424</v>
      </c>
      <c r="BT160">
        <v>0.03</v>
      </c>
      <c r="BU160" s="131">
        <f t="shared" si="13"/>
        <v>23408</v>
      </c>
      <c r="BV160" s="50" cm="1">
        <f t="array" ref="BV160">_xlfn.STDEV.S(_xlfn._xlws.FILTER($BT$2:$BT$15482,$BU$2:$BU$15482=BU160))*SQRT(252)</f>
        <v>2.7621921119208737</v>
      </c>
      <c r="BW160" s="18">
        <f t="shared" si="14"/>
        <v>23408</v>
      </c>
      <c r="BX160" t="str" cm="1">
        <f t="array" ref="BX160">IF(BV160&lt;&gt;BV159,_xlfn.STDEV.S(_xlfn._xlws.FILTER($BT$2:$BT$15482,$BV$2:$BV$15482=BV160))*SQRT(252),"")</f>
        <v/>
      </c>
      <c r="BZ160" s="18">
        <v>28004</v>
      </c>
      <c r="CA160">
        <v>9.282215252837009</v>
      </c>
      <c r="CC160" s="6">
        <v>37681</v>
      </c>
      <c r="CD160" s="2">
        <v>29.15</v>
      </c>
      <c r="CF160" s="137">
        <v>28429</v>
      </c>
      <c r="CG160">
        <v>0.57522244278912926</v>
      </c>
      <c r="CH160">
        <v>0.32559523809523799</v>
      </c>
      <c r="CI160">
        <v>-4.4558713061723099E-2</v>
      </c>
      <c r="CJ160">
        <v>0.54327621668820325</v>
      </c>
      <c r="CK160">
        <v>1.084109331518601</v>
      </c>
      <c r="CL160">
        <v>3</v>
      </c>
    </row>
    <row r="161" spans="1:90" ht="16">
      <c r="A161" s="6">
        <v>27485</v>
      </c>
      <c r="B161" s="2">
        <v>1.28</v>
      </c>
      <c r="C161" s="6">
        <v>27485</v>
      </c>
      <c r="D161" s="2">
        <v>2.71</v>
      </c>
      <c r="E161" s="35">
        <v>1.53</v>
      </c>
      <c r="F161" s="35"/>
      <c r="G161" s="6">
        <v>22037</v>
      </c>
      <c r="H161" s="5">
        <v>0.10156</v>
      </c>
      <c r="J161" s="6">
        <v>30803</v>
      </c>
      <c r="K161" s="5">
        <v>131.91149999999999</v>
      </c>
      <c r="M161" s="16">
        <v>26420</v>
      </c>
      <c r="N161" s="17">
        <v>0.73089999999999999</v>
      </c>
      <c r="P161" s="18">
        <v>29798</v>
      </c>
      <c r="Q161">
        <v>46.7</v>
      </c>
      <c r="R161">
        <f t="shared" si="17"/>
        <v>-7.8895463510848127E-2</v>
      </c>
      <c r="T161" s="6">
        <v>29403</v>
      </c>
      <c r="U161" s="5">
        <v>-50</v>
      </c>
      <c r="W161" s="18">
        <v>28065</v>
      </c>
      <c r="X161">
        <v>1.0251032242619119E-12</v>
      </c>
      <c r="Z161" s="18">
        <v>28062</v>
      </c>
      <c r="AA161" t="s">
        <v>694</v>
      </c>
      <c r="AB161" t="s">
        <v>695</v>
      </c>
      <c r="AC161" t="s">
        <v>696</v>
      </c>
      <c r="AD161" t="s">
        <v>697</v>
      </c>
      <c r="AF161" s="6">
        <v>22037</v>
      </c>
      <c r="AG161" s="5">
        <v>0.10156</v>
      </c>
      <c r="AI161" s="69">
        <v>1884.04</v>
      </c>
      <c r="AJ161" s="2">
        <f>Cape!D166</f>
        <v>0.38500000000000001</v>
      </c>
      <c r="AK161" s="2">
        <f>Cape!E168</f>
        <v>9.0388396689999997</v>
      </c>
      <c r="AL161" s="71">
        <f t="shared" si="15"/>
        <v>4.3423715252537909E-2</v>
      </c>
      <c r="AM161" s="90">
        <v>5.0599999999999996</v>
      </c>
      <c r="AN161">
        <f t="shared" si="16"/>
        <v>4.3423715252537909E-2</v>
      </c>
      <c r="AO161">
        <f t="shared" si="12"/>
        <v>1.1101863995571504</v>
      </c>
      <c r="AQ161" s="18">
        <v>37529</v>
      </c>
      <c r="AR161">
        <v>1.6</v>
      </c>
      <c r="AW161" s="18">
        <v>38989</v>
      </c>
      <c r="AX161">
        <v>0.6</v>
      </c>
      <c r="AZ161" s="127">
        <v>36220</v>
      </c>
      <c r="BA161" s="125">
        <v>0.63</v>
      </c>
      <c r="BD161" s="18">
        <v>27941</v>
      </c>
      <c r="BE161">
        <v>43.1</v>
      </c>
      <c r="BF161">
        <v>43.1</v>
      </c>
      <c r="BJ161" s="6">
        <v>27485</v>
      </c>
      <c r="BK161" s="2">
        <v>8.31</v>
      </c>
      <c r="BM161" s="6">
        <v>17258</v>
      </c>
      <c r="BN161" s="2">
        <v>0.38</v>
      </c>
      <c r="BP161" s="6">
        <v>29373</v>
      </c>
      <c r="BQ161" s="2">
        <v>-1.24</v>
      </c>
      <c r="BS161" s="18">
        <v>23425</v>
      </c>
      <c r="BT161">
        <v>0.01</v>
      </c>
      <c r="BU161" s="131">
        <f t="shared" si="13"/>
        <v>23408</v>
      </c>
      <c r="BV161" s="50" cm="1">
        <f t="array" ref="BV161">_xlfn.STDEV.S(_xlfn._xlws.FILTER($BT$2:$BT$15482,$BU$2:$BU$15482=BU161))*SQRT(252)</f>
        <v>2.7621921119208737</v>
      </c>
      <c r="BW161" s="18">
        <f t="shared" si="14"/>
        <v>23408</v>
      </c>
      <c r="BX161" t="str" cm="1">
        <f t="array" ref="BX161">IF(BV161&lt;&gt;BV160,_xlfn.STDEV.S(_xlfn._xlws.FILTER($BT$2:$BT$15482,$BV$2:$BV$15482=BV161))*SQRT(252),"")</f>
        <v/>
      </c>
      <c r="BZ161" s="18">
        <v>28034</v>
      </c>
      <c r="CA161">
        <v>11.487657724706112</v>
      </c>
      <c r="CC161" s="6">
        <v>37712</v>
      </c>
      <c r="CD161" s="2">
        <v>21.21</v>
      </c>
      <c r="CF161" s="137">
        <v>28459</v>
      </c>
      <c r="CG161">
        <v>0.75287620757285101</v>
      </c>
      <c r="CH161">
        <v>0.61168571428571428</v>
      </c>
      <c r="CI161">
        <v>0.18787715115699821</v>
      </c>
      <c r="CJ161">
        <v>0.77777429704436563</v>
      </c>
      <c r="CK161">
        <v>1.535645225426105</v>
      </c>
      <c r="CL161">
        <v>3</v>
      </c>
    </row>
    <row r="162" spans="1:90" ht="16">
      <c r="A162" s="6">
        <v>27515</v>
      </c>
      <c r="B162" s="2">
        <v>2.81</v>
      </c>
      <c r="C162" s="6">
        <v>27515</v>
      </c>
      <c r="D162" s="2">
        <v>2.83</v>
      </c>
      <c r="E162" s="35">
        <v>-0.82</v>
      </c>
      <c r="F162" s="35"/>
      <c r="G162" s="6">
        <v>22068</v>
      </c>
      <c r="H162" s="5">
        <v>0.13527</v>
      </c>
      <c r="J162" s="6">
        <v>30834</v>
      </c>
      <c r="K162" s="5">
        <v>37.41104</v>
      </c>
      <c r="M162" s="16">
        <v>26451</v>
      </c>
      <c r="N162" s="17">
        <v>0.47493000000000002</v>
      </c>
      <c r="P162" s="18">
        <v>29829</v>
      </c>
      <c r="Q162">
        <v>48.3</v>
      </c>
      <c r="R162">
        <f t="shared" si="17"/>
        <v>3.426124197002129E-2</v>
      </c>
      <c r="T162" s="6">
        <v>29434</v>
      </c>
      <c r="U162" s="5">
        <v>-148.3871</v>
      </c>
      <c r="W162" s="18">
        <v>28095</v>
      </c>
      <c r="X162">
        <v>1.6971661919216549E-12</v>
      </c>
      <c r="Z162" s="18">
        <v>28094</v>
      </c>
      <c r="AA162" t="s">
        <v>698</v>
      </c>
      <c r="AB162" t="s">
        <v>699</v>
      </c>
      <c r="AC162" t="s">
        <v>700</v>
      </c>
      <c r="AD162" t="s">
        <v>701</v>
      </c>
      <c r="AF162" s="6">
        <v>22068</v>
      </c>
      <c r="AG162" s="5">
        <v>0.13527</v>
      </c>
      <c r="AI162" s="69">
        <v>1884.05</v>
      </c>
      <c r="AJ162" s="2">
        <f>Cape!D167</f>
        <v>0.3775</v>
      </c>
      <c r="AK162" s="2">
        <f>Cape!E169</f>
        <v>8.8485090910000004</v>
      </c>
      <c r="AL162" s="71">
        <f t="shared" si="15"/>
        <v>4.3510154766252244E-2</v>
      </c>
      <c r="AM162" s="90">
        <v>4.6500000000000004</v>
      </c>
      <c r="AN162">
        <f t="shared" si="16"/>
        <v>4.3510154766252244E-2</v>
      </c>
      <c r="AO162">
        <f t="shared" si="12"/>
        <v>1.1110582716391595</v>
      </c>
      <c r="AQ162" s="18">
        <v>37621</v>
      </c>
      <c r="AR162">
        <v>0.5</v>
      </c>
      <c r="AW162" s="18">
        <v>39080</v>
      </c>
      <c r="AX162">
        <v>3.5</v>
      </c>
      <c r="AZ162" s="127">
        <v>36251</v>
      </c>
      <c r="BA162" s="125">
        <v>0.56000000000000005</v>
      </c>
      <c r="BD162" s="18">
        <v>27972</v>
      </c>
      <c r="BE162">
        <v>43.6</v>
      </c>
      <c r="BF162">
        <v>43.6</v>
      </c>
      <c r="BJ162" s="6">
        <v>27515</v>
      </c>
      <c r="BK162" s="2">
        <v>8.0399999999999991</v>
      </c>
      <c r="BM162" s="6">
        <v>17288</v>
      </c>
      <c r="BN162" s="2">
        <v>0.38</v>
      </c>
      <c r="BP162" s="6">
        <v>29403</v>
      </c>
      <c r="BQ162" s="2">
        <v>-0.62</v>
      </c>
      <c r="BS162" s="18">
        <v>23426</v>
      </c>
      <c r="BT162">
        <v>0.11</v>
      </c>
      <c r="BU162" s="131">
        <f t="shared" si="13"/>
        <v>23408</v>
      </c>
      <c r="BV162" s="50" cm="1">
        <f t="array" ref="BV162">_xlfn.STDEV.S(_xlfn._xlws.FILTER($BT$2:$BT$15482,$BU$2:$BU$15482=BU162))*SQRT(252)</f>
        <v>2.7621921119208737</v>
      </c>
      <c r="BW162" s="18">
        <f t="shared" si="14"/>
        <v>23408</v>
      </c>
      <c r="BX162" t="str" cm="1">
        <f t="array" ref="BX162">IF(BV162&lt;&gt;BV161,_xlfn.STDEV.S(_xlfn._xlws.FILTER($BT$2:$BT$15482,$BV$2:$BV$15482=BV162))*SQRT(252),"")</f>
        <v/>
      </c>
      <c r="BZ162" s="18">
        <v>28065</v>
      </c>
      <c r="CA162">
        <v>11.326939847804857</v>
      </c>
      <c r="CC162" s="6">
        <v>37742</v>
      </c>
      <c r="CD162" s="2">
        <v>19.47</v>
      </c>
      <c r="CF162" s="137">
        <v>28489</v>
      </c>
      <c r="CG162">
        <v>0.47632726532998459</v>
      </c>
      <c r="CH162">
        <v>0.26537142857142848</v>
      </c>
      <c r="CI162">
        <v>-0.13167466943065459</v>
      </c>
      <c r="CJ162">
        <v>0.52768677578022871</v>
      </c>
      <c r="CK162">
        <v>1.025141935418225</v>
      </c>
      <c r="CL162">
        <v>2</v>
      </c>
    </row>
    <row r="163" spans="1:90" ht="16">
      <c r="A163" s="6">
        <v>27546</v>
      </c>
      <c r="B163" s="2">
        <v>1.99</v>
      </c>
      <c r="C163" s="6">
        <v>27546</v>
      </c>
      <c r="D163" s="2">
        <v>2.33</v>
      </c>
      <c r="E163" s="35">
        <v>-0.02</v>
      </c>
      <c r="F163" s="35"/>
      <c r="G163" s="6">
        <v>22098</v>
      </c>
      <c r="H163" s="5">
        <v>-0.20263</v>
      </c>
      <c r="J163" s="6">
        <v>30864</v>
      </c>
      <c r="K163" s="5">
        <v>-18.62255</v>
      </c>
      <c r="M163" s="16">
        <v>26481</v>
      </c>
      <c r="N163" s="17">
        <v>1.0898099999999999</v>
      </c>
      <c r="P163" s="18">
        <v>29859</v>
      </c>
      <c r="Q163">
        <v>42.5</v>
      </c>
      <c r="R163">
        <f t="shared" si="17"/>
        <v>-0.12008281573498959</v>
      </c>
      <c r="T163" s="6">
        <v>29465</v>
      </c>
      <c r="U163" s="5">
        <v>230</v>
      </c>
      <c r="W163" s="18">
        <v>28126</v>
      </c>
      <c r="X163">
        <v>2.634292438325102E-12</v>
      </c>
      <c r="Z163" s="18">
        <v>28125</v>
      </c>
      <c r="AA163" t="s">
        <v>702</v>
      </c>
      <c r="AB163" t="s">
        <v>703</v>
      </c>
      <c r="AC163" t="s">
        <v>704</v>
      </c>
      <c r="AD163" t="s">
        <v>705</v>
      </c>
      <c r="AF163" s="6">
        <v>22098</v>
      </c>
      <c r="AG163" s="5">
        <v>-0.20263</v>
      </c>
      <c r="AI163" s="69">
        <v>1884.06</v>
      </c>
      <c r="AJ163" s="2">
        <f>Cape!D168</f>
        <v>0.37</v>
      </c>
      <c r="AK163" s="2">
        <f>Cape!E170</f>
        <v>8.8485090910000004</v>
      </c>
      <c r="AL163" s="71">
        <f t="shared" si="15"/>
        <v>4.2662554348727851E-2</v>
      </c>
      <c r="AM163" s="90">
        <v>4.46</v>
      </c>
      <c r="AN163">
        <f t="shared" si="16"/>
        <v>4.2662554348727851E-2</v>
      </c>
      <c r="AO163">
        <f t="shared" si="12"/>
        <v>1.0881542333974723</v>
      </c>
      <c r="AQ163" s="18">
        <v>37711</v>
      </c>
      <c r="AR163">
        <v>2.1</v>
      </c>
      <c r="AW163" s="18">
        <v>39171</v>
      </c>
      <c r="AX163">
        <v>1.2</v>
      </c>
      <c r="AZ163" s="127">
        <v>36281</v>
      </c>
      <c r="BA163" s="125">
        <v>0.54</v>
      </c>
      <c r="BD163" s="18">
        <v>28003</v>
      </c>
      <c r="BE163">
        <v>43.7</v>
      </c>
      <c r="BF163">
        <v>43.7</v>
      </c>
      <c r="BJ163" s="6">
        <v>27546</v>
      </c>
      <c r="BK163" s="2">
        <v>7.96</v>
      </c>
      <c r="BM163" s="6">
        <v>17319</v>
      </c>
      <c r="BN163" s="2">
        <v>0.38</v>
      </c>
      <c r="BP163" s="6">
        <v>29434</v>
      </c>
      <c r="BQ163" s="2">
        <v>0.3</v>
      </c>
      <c r="BS163" s="18">
        <v>23427</v>
      </c>
      <c r="BT163">
        <v>0.09</v>
      </c>
      <c r="BU163" s="131">
        <f t="shared" si="13"/>
        <v>23408</v>
      </c>
      <c r="BV163" s="50" cm="1">
        <f t="array" ref="BV163">_xlfn.STDEV.S(_xlfn._xlws.FILTER($BT$2:$BT$15482,$BU$2:$BU$15482=BU163))*SQRT(252)</f>
        <v>2.7621921119208737</v>
      </c>
      <c r="BW163" s="18">
        <f t="shared" si="14"/>
        <v>23408</v>
      </c>
      <c r="BX163" t="str" cm="1">
        <f t="array" ref="BX163">IF(BV163&lt;&gt;BV162,_xlfn.STDEV.S(_xlfn._xlws.FILTER($BT$2:$BT$15482,$BV$2:$BV$15482=BV163))*SQRT(252),"")</f>
        <v/>
      </c>
      <c r="BZ163" s="18">
        <v>28095</v>
      </c>
      <c r="CA163">
        <v>6.8024046550399442</v>
      </c>
      <c r="CC163" s="6">
        <v>37773</v>
      </c>
      <c r="CD163" s="2">
        <v>19.52</v>
      </c>
      <c r="CF163" s="137">
        <v>28521</v>
      </c>
      <c r="CG163">
        <v>0.5415780554361973</v>
      </c>
      <c r="CH163">
        <v>0.41268571428571432</v>
      </c>
      <c r="CI163">
        <v>-0.22425393676811881</v>
      </c>
      <c r="CJ163">
        <v>0.58563925187211741</v>
      </c>
      <c r="CK163">
        <v>1.1193839225589159</v>
      </c>
      <c r="CL163">
        <v>3</v>
      </c>
    </row>
    <row r="164" spans="1:90" ht="16">
      <c r="A164" s="6">
        <v>27576</v>
      </c>
      <c r="B164" s="2">
        <v>1.97</v>
      </c>
      <c r="C164" s="6">
        <v>27576</v>
      </c>
      <c r="D164" s="2">
        <v>1.98</v>
      </c>
      <c r="E164" s="35">
        <v>0.12</v>
      </c>
      <c r="F164" s="35"/>
      <c r="G164" s="6">
        <v>22129</v>
      </c>
      <c r="H164" s="5">
        <v>0.20305000000000001</v>
      </c>
      <c r="J164" s="6">
        <v>30895</v>
      </c>
      <c r="K164" s="5">
        <v>-42.35275</v>
      </c>
      <c r="M164" s="16">
        <v>26512</v>
      </c>
      <c r="N164" s="17">
        <v>0.83128000000000002</v>
      </c>
      <c r="P164" s="18">
        <v>29890</v>
      </c>
      <c r="Q164">
        <v>40</v>
      </c>
      <c r="R164">
        <f t="shared" si="17"/>
        <v>-5.8823529411764705E-2</v>
      </c>
      <c r="T164" s="6">
        <v>29495</v>
      </c>
      <c r="U164" s="5">
        <v>13.131309999999999</v>
      </c>
      <c r="W164" s="18">
        <v>28157</v>
      </c>
      <c r="X164">
        <v>2.0568491936111328E-12</v>
      </c>
      <c r="Z164" s="18">
        <v>28156</v>
      </c>
      <c r="AA164" t="s">
        <v>706</v>
      </c>
      <c r="AB164" t="s">
        <v>707</v>
      </c>
      <c r="AC164" t="s">
        <v>708</v>
      </c>
      <c r="AD164" t="s">
        <v>709</v>
      </c>
      <c r="AF164" s="6">
        <v>22129</v>
      </c>
      <c r="AG164" s="5">
        <v>0.20305000000000001</v>
      </c>
      <c r="AI164" s="69">
        <v>1884.07</v>
      </c>
      <c r="AJ164" s="2">
        <f>Cape!D169</f>
        <v>0.36249999999999999</v>
      </c>
      <c r="AK164" s="2">
        <f>Cape!E171</f>
        <v>8.7534247930000006</v>
      </c>
      <c r="AL164" s="71">
        <f t="shared" si="15"/>
        <v>4.2269169924882902E-2</v>
      </c>
      <c r="AM164" s="90">
        <v>4.46</v>
      </c>
      <c r="AN164">
        <f t="shared" si="16"/>
        <v>4.2269169924882902E-2</v>
      </c>
      <c r="AO164">
        <f t="shared" si="12"/>
        <v>1.0772794851236884</v>
      </c>
      <c r="AQ164" s="18">
        <v>37802</v>
      </c>
      <c r="AR164">
        <v>3.6</v>
      </c>
      <c r="AW164" s="18">
        <v>39262</v>
      </c>
      <c r="AX164">
        <v>2.5</v>
      </c>
      <c r="AZ164" s="127">
        <v>36312</v>
      </c>
      <c r="BA164" s="125">
        <v>0.72</v>
      </c>
      <c r="BD164" s="18">
        <v>28033</v>
      </c>
      <c r="BE164">
        <v>44</v>
      </c>
      <c r="BF164">
        <v>44</v>
      </c>
      <c r="BJ164" s="6">
        <v>27576</v>
      </c>
      <c r="BK164" s="2">
        <v>8.1999999999999993</v>
      </c>
      <c r="BM164" s="6">
        <v>17349</v>
      </c>
      <c r="BN164" s="2">
        <v>0.66</v>
      </c>
      <c r="BP164" s="6">
        <v>29465</v>
      </c>
      <c r="BQ164" s="2">
        <v>0.99</v>
      </c>
      <c r="BS164" s="18">
        <v>23431</v>
      </c>
      <c r="BT164">
        <v>0.1</v>
      </c>
      <c r="BU164" s="131">
        <f t="shared" si="13"/>
        <v>23408</v>
      </c>
      <c r="BV164" s="50" cm="1">
        <f t="array" ref="BV164">_xlfn.STDEV.S(_xlfn._xlws.FILTER($BT$2:$BT$15482,$BU$2:$BU$15482=BU164))*SQRT(252)</f>
        <v>2.7621921119208737</v>
      </c>
      <c r="BW164" s="18">
        <f t="shared" si="14"/>
        <v>23408</v>
      </c>
      <c r="BX164" t="str" cm="1">
        <f t="array" ref="BX164">IF(BV164&lt;&gt;BV163,_xlfn.STDEV.S(_xlfn._xlws.FILTER($BT$2:$BT$15482,$BV$2:$BV$15482=BV164))*SQRT(252),"")</f>
        <v/>
      </c>
      <c r="BZ164" s="18">
        <v>28126</v>
      </c>
      <c r="CA164">
        <v>7.6899388814216199</v>
      </c>
      <c r="CC164" s="6">
        <v>37803</v>
      </c>
      <c r="CD164" s="2">
        <v>19.489999999999998</v>
      </c>
      <c r="CF164" s="137">
        <v>28549</v>
      </c>
      <c r="CG164">
        <v>0.55552786395292486</v>
      </c>
      <c r="CH164">
        <v>0.27200526315789469</v>
      </c>
      <c r="CI164">
        <v>-0.1188192164413837</v>
      </c>
      <c r="CJ164">
        <v>0.53053487299327307</v>
      </c>
      <c r="CK164">
        <v>0.99066897955111444</v>
      </c>
      <c r="CL164">
        <v>2</v>
      </c>
    </row>
    <row r="165" spans="1:90" ht="16">
      <c r="A165" s="6">
        <v>27607</v>
      </c>
      <c r="B165" s="2">
        <v>2.09</v>
      </c>
      <c r="C165" s="6">
        <v>27607</v>
      </c>
      <c r="D165" s="2">
        <v>2.27</v>
      </c>
      <c r="E165" s="35">
        <v>0.17</v>
      </c>
      <c r="F165" s="35"/>
      <c r="G165" s="6">
        <v>22160</v>
      </c>
      <c r="H165" s="5">
        <v>0</v>
      </c>
      <c r="J165" s="6">
        <v>30926</v>
      </c>
      <c r="K165" s="5">
        <v>-37.581919999999997</v>
      </c>
      <c r="M165" s="16">
        <v>26543</v>
      </c>
      <c r="N165" s="17">
        <v>0.61831999999999998</v>
      </c>
      <c r="P165" s="18">
        <v>29920</v>
      </c>
      <c r="Q165">
        <v>36.1</v>
      </c>
      <c r="R165">
        <f t="shared" si="17"/>
        <v>-9.7499999999999962E-2</v>
      </c>
      <c r="T165" s="6">
        <v>29526</v>
      </c>
      <c r="U165" s="5">
        <v>-44.642859999999999</v>
      </c>
      <c r="W165" s="18">
        <v>28185</v>
      </c>
      <c r="X165">
        <v>4.2915865804393898E-12</v>
      </c>
      <c r="Z165" s="18">
        <v>28184</v>
      </c>
      <c r="AA165" t="s">
        <v>710</v>
      </c>
      <c r="AB165" t="s">
        <v>711</v>
      </c>
      <c r="AC165" t="s">
        <v>712</v>
      </c>
      <c r="AD165" t="s">
        <v>713</v>
      </c>
      <c r="AF165" s="6">
        <v>22160</v>
      </c>
      <c r="AG165" s="5">
        <v>0</v>
      </c>
      <c r="AI165" s="69">
        <v>1884.08</v>
      </c>
      <c r="AJ165" s="2">
        <f>Cape!D170</f>
        <v>0.35499999999999998</v>
      </c>
      <c r="AK165" s="2">
        <f>Cape!E172</f>
        <v>8.7534247930000006</v>
      </c>
      <c r="AL165" s="71">
        <f t="shared" si="15"/>
        <v>4.1412362426405551E-2</v>
      </c>
      <c r="AM165" s="90">
        <v>4.74</v>
      </c>
      <c r="AN165">
        <f t="shared" si="16"/>
        <v>4.1412362426405551E-2</v>
      </c>
      <c r="AO165">
        <f t="shared" si="12"/>
        <v>1.0546382351779626</v>
      </c>
      <c r="AQ165" s="18">
        <v>37894</v>
      </c>
      <c r="AR165">
        <v>6.8</v>
      </c>
      <c r="AW165" s="18">
        <v>39353</v>
      </c>
      <c r="AX165">
        <v>2.2999999999999998</v>
      </c>
      <c r="AZ165" s="127">
        <v>36342</v>
      </c>
      <c r="BA165" s="125">
        <v>0.72</v>
      </c>
      <c r="BD165" s="18">
        <v>28064</v>
      </c>
      <c r="BE165">
        <v>44.1</v>
      </c>
      <c r="BF165">
        <v>44.1</v>
      </c>
      <c r="BJ165" s="6">
        <v>27607</v>
      </c>
      <c r="BK165" s="2">
        <v>8.2200000000000006</v>
      </c>
      <c r="BM165" s="6">
        <v>17380</v>
      </c>
      <c r="BN165" s="2">
        <v>0.75</v>
      </c>
      <c r="BP165" s="6">
        <v>29495</v>
      </c>
      <c r="BQ165" s="2">
        <v>1.1200000000000001</v>
      </c>
      <c r="BS165" s="18">
        <v>23432</v>
      </c>
      <c r="BT165">
        <v>0.04</v>
      </c>
      <c r="BU165" s="131">
        <f t="shared" si="13"/>
        <v>23408</v>
      </c>
      <c r="BV165" s="50" cm="1">
        <f t="array" ref="BV165">_xlfn.STDEV.S(_xlfn._xlws.FILTER($BT$2:$BT$15482,$BU$2:$BU$15482=BU165))*SQRT(252)</f>
        <v>2.7621921119208737</v>
      </c>
      <c r="BW165" s="18">
        <f t="shared" si="14"/>
        <v>23408</v>
      </c>
      <c r="BX165" t="str" cm="1">
        <f t="array" ref="BX165">IF(BV165&lt;&gt;BV164,_xlfn.STDEV.S(_xlfn._xlws.FILTER($BT$2:$BT$15482,$BV$2:$BV$15482=BV165))*SQRT(252),"")</f>
        <v/>
      </c>
      <c r="BZ165" s="18">
        <v>28157</v>
      </c>
      <c r="CA165">
        <v>6.0690049474878158</v>
      </c>
      <c r="CC165" s="6">
        <v>37834</v>
      </c>
      <c r="CD165" s="2">
        <v>18.63</v>
      </c>
      <c r="CF165" s="137">
        <v>28580</v>
      </c>
      <c r="CG165">
        <v>0.45817916756843108</v>
      </c>
      <c r="CH165">
        <v>0.22399545454545461</v>
      </c>
      <c r="CI165">
        <v>-0.22011078919745369</v>
      </c>
      <c r="CJ165">
        <v>0.46644482977173107</v>
      </c>
      <c r="CK165">
        <v>0.87569543118022208</v>
      </c>
      <c r="CL165">
        <v>2</v>
      </c>
    </row>
    <row r="166" spans="1:90" ht="16">
      <c r="A166" s="6">
        <v>27638</v>
      </c>
      <c r="B166" s="2">
        <v>2.2599999999999998</v>
      </c>
      <c r="C166" s="6">
        <v>27638</v>
      </c>
      <c r="D166" s="2">
        <v>2.2000000000000002</v>
      </c>
      <c r="E166" s="35">
        <v>0</v>
      </c>
      <c r="F166" s="35"/>
      <c r="G166" s="6">
        <v>22190</v>
      </c>
      <c r="H166" s="5">
        <v>0.47281000000000001</v>
      </c>
      <c r="J166" s="6">
        <v>30956</v>
      </c>
      <c r="K166" s="5">
        <v>-60.25067</v>
      </c>
      <c r="M166" s="16">
        <v>26573</v>
      </c>
      <c r="N166" s="17">
        <v>1.76674</v>
      </c>
      <c r="P166" s="18">
        <v>29951</v>
      </c>
      <c r="Q166">
        <v>37.799999999999997</v>
      </c>
      <c r="R166">
        <f t="shared" si="17"/>
        <v>4.7091412742382155E-2</v>
      </c>
      <c r="T166" s="6">
        <v>29556</v>
      </c>
      <c r="U166" s="5">
        <v>-45.161290000000001</v>
      </c>
      <c r="W166" s="18">
        <v>28216</v>
      </c>
      <c r="X166">
        <v>4.7453080757070033E-12</v>
      </c>
      <c r="Z166" s="18">
        <v>28215</v>
      </c>
      <c r="AA166" t="s">
        <v>714</v>
      </c>
      <c r="AB166" t="s">
        <v>715</v>
      </c>
      <c r="AC166" t="s">
        <v>716</v>
      </c>
      <c r="AD166" t="s">
        <v>717</v>
      </c>
      <c r="AF166" s="6">
        <v>22190</v>
      </c>
      <c r="AG166" s="5">
        <v>0.47281000000000001</v>
      </c>
      <c r="AI166" s="69">
        <v>1884.09</v>
      </c>
      <c r="AJ166" s="2">
        <f>Cape!D171</f>
        <v>0.34749999999999998</v>
      </c>
      <c r="AK166" s="2">
        <f>Cape!E173</f>
        <v>8.6582595040000001</v>
      </c>
      <c r="AL166" s="71">
        <f t="shared" si="15"/>
        <v>4.100131208079346E-2</v>
      </c>
      <c r="AM166" s="90">
        <v>4.59</v>
      </c>
      <c r="AN166">
        <f t="shared" si="16"/>
        <v>4.100131208079346E-2</v>
      </c>
      <c r="AO166">
        <f t="shared" si="12"/>
        <v>1.0436334834454517</v>
      </c>
      <c r="AQ166" s="18">
        <v>37986</v>
      </c>
      <c r="AR166">
        <v>4.7</v>
      </c>
      <c r="AW166" s="18">
        <v>39447</v>
      </c>
      <c r="AX166">
        <v>2.5</v>
      </c>
      <c r="AZ166" s="127">
        <v>36373</v>
      </c>
      <c r="BA166" s="125">
        <v>0.68</v>
      </c>
      <c r="BD166" s="18">
        <v>28094</v>
      </c>
      <c r="BE166">
        <v>44.5</v>
      </c>
      <c r="BF166">
        <v>44.5</v>
      </c>
      <c r="BJ166" s="6">
        <v>27638</v>
      </c>
      <c r="BK166" s="2">
        <v>8.48</v>
      </c>
      <c r="BM166" s="6">
        <v>17411</v>
      </c>
      <c r="BN166" s="2">
        <v>0.8</v>
      </c>
      <c r="BP166" s="6">
        <v>29526</v>
      </c>
      <c r="BQ166" s="2">
        <v>0.62</v>
      </c>
      <c r="BS166" s="18">
        <v>23433</v>
      </c>
      <c r="BT166">
        <v>0.28000000000000003</v>
      </c>
      <c r="BU166" s="131">
        <f t="shared" si="13"/>
        <v>23408</v>
      </c>
      <c r="BV166" s="50" cm="1">
        <f t="array" ref="BV166">_xlfn.STDEV.S(_xlfn._xlws.FILTER($BT$2:$BT$15482,$BU$2:$BU$15482=BU166))*SQRT(252)</f>
        <v>2.7621921119208737</v>
      </c>
      <c r="BW166" s="18">
        <f t="shared" si="14"/>
        <v>23408</v>
      </c>
      <c r="BX166" t="str" cm="1">
        <f t="array" ref="BX166">IF(BV166&lt;&gt;BV165,_xlfn.STDEV.S(_xlfn._xlws.FILTER($BT$2:$BT$15482,$BV$2:$BV$15482=BV166))*SQRT(252),"")</f>
        <v/>
      </c>
      <c r="BZ166" s="18">
        <v>28185</v>
      </c>
      <c r="CA166">
        <v>7.9523423352243086</v>
      </c>
      <c r="CC166" s="6">
        <v>37865</v>
      </c>
      <c r="CD166" s="2">
        <v>22.72</v>
      </c>
      <c r="CF166" s="137">
        <v>28608</v>
      </c>
      <c r="CG166">
        <v>0.83064029340649426</v>
      </c>
      <c r="CH166">
        <v>0.67158000000000007</v>
      </c>
      <c r="CI166">
        <v>9.3213531626347157E-2</v>
      </c>
      <c r="CJ166">
        <v>0.7443959048502985</v>
      </c>
      <c r="CK166">
        <v>1.381755766373411</v>
      </c>
      <c r="CL166">
        <v>3</v>
      </c>
    </row>
    <row r="167" spans="1:90" ht="16">
      <c r="A167" s="6">
        <v>27668</v>
      </c>
      <c r="B167" s="2">
        <v>2.2599999999999998</v>
      </c>
      <c r="C167" s="6">
        <v>27668</v>
      </c>
      <c r="D167" s="2">
        <v>2.3199999999999998</v>
      </c>
      <c r="E167" s="35">
        <v>0.59</v>
      </c>
      <c r="F167" s="35"/>
      <c r="G167" s="6">
        <v>22221</v>
      </c>
      <c r="H167" s="5">
        <v>0.10084</v>
      </c>
      <c r="J167" s="6">
        <v>30987</v>
      </c>
      <c r="K167" s="5">
        <v>-154.41578000000001</v>
      </c>
      <c r="M167" s="16">
        <v>26604</v>
      </c>
      <c r="N167" s="17">
        <v>0.70448999999999995</v>
      </c>
      <c r="P167" s="18">
        <v>29982</v>
      </c>
      <c r="Q167">
        <v>38.200000000000003</v>
      </c>
      <c r="R167">
        <f t="shared" si="17"/>
        <v>1.0582010582010732E-2</v>
      </c>
      <c r="T167" s="6">
        <v>29587</v>
      </c>
      <c r="U167" s="5">
        <v>-179.41175999999999</v>
      </c>
      <c r="W167" s="18">
        <v>28246</v>
      </c>
      <c r="X167">
        <v>1.354489450170902E-12</v>
      </c>
      <c r="Z167" s="18">
        <v>28244</v>
      </c>
      <c r="AA167" t="s">
        <v>718</v>
      </c>
      <c r="AB167" t="s">
        <v>719</v>
      </c>
      <c r="AC167" t="s">
        <v>720</v>
      </c>
      <c r="AD167" t="s">
        <v>721</v>
      </c>
      <c r="AF167" s="6">
        <v>22221</v>
      </c>
      <c r="AG167" s="5">
        <v>0.10084</v>
      </c>
      <c r="AI167" s="69">
        <v>1884.1</v>
      </c>
      <c r="AJ167" s="2">
        <f>Cape!D172</f>
        <v>0.34</v>
      </c>
      <c r="AK167" s="2">
        <f>Cape!E174</f>
        <v>8.5630942149999996</v>
      </c>
      <c r="AL167" s="71">
        <f t="shared" si="15"/>
        <v>4.0581125382374413E-2</v>
      </c>
      <c r="AM167" s="90">
        <v>4.4400000000000004</v>
      </c>
      <c r="AN167">
        <f t="shared" si="16"/>
        <v>4.0581125382374413E-2</v>
      </c>
      <c r="AO167">
        <f t="shared" si="12"/>
        <v>1.0324975798649481</v>
      </c>
      <c r="AQ167" s="18">
        <v>38077</v>
      </c>
      <c r="AR167">
        <v>2.2999999999999998</v>
      </c>
      <c r="AW167" s="18">
        <v>39538</v>
      </c>
      <c r="AX167">
        <v>-1.7</v>
      </c>
      <c r="AZ167" s="127">
        <v>36404</v>
      </c>
      <c r="BA167" s="125">
        <v>1.34</v>
      </c>
      <c r="BD167" s="18">
        <v>28125</v>
      </c>
      <c r="BE167">
        <v>45</v>
      </c>
      <c r="BF167">
        <v>45</v>
      </c>
      <c r="BJ167" s="6">
        <v>27668</v>
      </c>
      <c r="BK167" s="2">
        <v>7.91</v>
      </c>
      <c r="BM167" s="6">
        <v>17441</v>
      </c>
      <c r="BN167" s="2">
        <v>0.85</v>
      </c>
      <c r="BP167" s="6">
        <v>29556</v>
      </c>
      <c r="BQ167" s="2">
        <v>0.34</v>
      </c>
      <c r="BS167" s="18">
        <v>23434</v>
      </c>
      <c r="BT167">
        <v>-0.27</v>
      </c>
      <c r="BU167" s="131">
        <f t="shared" si="13"/>
        <v>23408</v>
      </c>
      <c r="BV167" s="50" cm="1">
        <f t="array" ref="BV167">_xlfn.STDEV.S(_xlfn._xlws.FILTER($BT$2:$BT$15482,$BU$2:$BU$15482=BU167))*SQRT(252)</f>
        <v>2.7621921119208737</v>
      </c>
      <c r="BW167" s="18">
        <f t="shared" si="14"/>
        <v>23408</v>
      </c>
      <c r="BX167" t="str" cm="1">
        <f t="array" ref="BX167">IF(BV167&lt;&gt;BV166,_xlfn.STDEV.S(_xlfn._xlws.FILTER($BT$2:$BT$15482,$BV$2:$BV$15482=BV167))*SQRT(252),"")</f>
        <v/>
      </c>
      <c r="BZ167" s="18">
        <v>28216</v>
      </c>
      <c r="CA167">
        <v>10.659584123417316</v>
      </c>
      <c r="CC167" s="6">
        <v>37895</v>
      </c>
      <c r="CD167" s="2">
        <v>16.100000000000001</v>
      </c>
      <c r="CF167" s="137">
        <v>28641</v>
      </c>
      <c r="CG167">
        <v>0.58735676598567099</v>
      </c>
      <c r="CH167">
        <v>0.36812727272727269</v>
      </c>
      <c r="CI167">
        <v>5.6731900570167193E-3</v>
      </c>
      <c r="CJ167">
        <v>0.61571413505286376</v>
      </c>
      <c r="CK167">
        <v>1.1216315895088811</v>
      </c>
      <c r="CL167">
        <v>3</v>
      </c>
    </row>
    <row r="168" spans="1:90" ht="16">
      <c r="A168" s="6">
        <v>27699</v>
      </c>
      <c r="B168" s="2">
        <v>2.85</v>
      </c>
      <c r="C168" s="6">
        <v>27699</v>
      </c>
      <c r="D168" s="2">
        <v>2.89</v>
      </c>
      <c r="E168" s="35">
        <v>-0.46</v>
      </c>
      <c r="F168" s="35"/>
      <c r="G168" s="6">
        <v>22251</v>
      </c>
      <c r="H168" s="5">
        <v>0.10074</v>
      </c>
      <c r="J168" s="6">
        <v>31017</v>
      </c>
      <c r="K168" s="5">
        <v>206.14573999999999</v>
      </c>
      <c r="M168" s="16">
        <v>26634</v>
      </c>
      <c r="N168" s="17">
        <v>0.69955999999999996</v>
      </c>
      <c r="P168" s="18">
        <v>30010</v>
      </c>
      <c r="Q168">
        <v>38.299999999999997</v>
      </c>
      <c r="R168">
        <f t="shared" si="17"/>
        <v>2.6178010471202698E-3</v>
      </c>
      <c r="T168" s="6">
        <v>29618</v>
      </c>
      <c r="U168" s="5">
        <v>59.259259999999998</v>
      </c>
      <c r="W168" s="18">
        <v>28277</v>
      </c>
      <c r="X168">
        <v>4.7455467036953173E-12</v>
      </c>
      <c r="Z168" s="18">
        <v>28276</v>
      </c>
      <c r="AA168" t="s">
        <v>722</v>
      </c>
      <c r="AB168" t="s">
        <v>723</v>
      </c>
      <c r="AC168" t="s">
        <v>724</v>
      </c>
      <c r="AD168" t="s">
        <v>725</v>
      </c>
      <c r="AF168" s="6">
        <v>22251</v>
      </c>
      <c r="AG168" s="5">
        <v>0.10074</v>
      </c>
      <c r="AI168" s="69">
        <v>1884.11</v>
      </c>
      <c r="AJ168" s="2">
        <f>Cape!D173</f>
        <v>0.33250000000000002</v>
      </c>
      <c r="AK168" s="2">
        <f>Cape!E175</f>
        <v>8.3728446279999993</v>
      </c>
      <c r="AL168" s="71">
        <f t="shared" si="15"/>
        <v>4.0607465575437887E-2</v>
      </c>
      <c r="AM168" s="90">
        <v>4.3499999999999996</v>
      </c>
      <c r="AN168">
        <f t="shared" si="16"/>
        <v>4.0607465575437887E-2</v>
      </c>
      <c r="AO168">
        <f t="shared" si="12"/>
        <v>1.0329591661355073</v>
      </c>
      <c r="AQ168" s="18">
        <v>38168</v>
      </c>
      <c r="AR168">
        <v>3.1</v>
      </c>
      <c r="AW168" s="18">
        <v>39629</v>
      </c>
      <c r="AX168">
        <v>2.4</v>
      </c>
      <c r="AZ168" s="127">
        <v>36434</v>
      </c>
      <c r="BA168" s="125">
        <v>1.21</v>
      </c>
      <c r="BD168" s="18">
        <v>28156</v>
      </c>
      <c r="BE168">
        <v>44.9</v>
      </c>
      <c r="BF168">
        <v>44.9</v>
      </c>
      <c r="BJ168" s="6">
        <v>27699</v>
      </c>
      <c r="BK168" s="2">
        <v>8.14</v>
      </c>
      <c r="BM168" s="6">
        <v>17472</v>
      </c>
      <c r="BN168" s="2">
        <v>0.92</v>
      </c>
      <c r="BP168" s="6">
        <v>29587</v>
      </c>
      <c r="BQ168" s="2">
        <v>-0.27</v>
      </c>
      <c r="BS168" s="18">
        <v>23435</v>
      </c>
      <c r="BT168">
        <v>0.21</v>
      </c>
      <c r="BU168" s="131">
        <f t="shared" si="13"/>
        <v>23408</v>
      </c>
      <c r="BV168" s="50" cm="1">
        <f t="array" ref="BV168">_xlfn.STDEV.S(_xlfn._xlws.FILTER($BT$2:$BT$15482,$BU$2:$BU$15482=BU168))*SQRT(252)</f>
        <v>2.7621921119208737</v>
      </c>
      <c r="BW168" s="18">
        <f t="shared" si="14"/>
        <v>23408</v>
      </c>
      <c r="BX168" t="str" cm="1">
        <f t="array" ref="BX168">IF(BV168&lt;&gt;BV167,_xlfn.STDEV.S(_xlfn._xlws.FILTER($BT$2:$BT$15482,$BV$2:$BV$15482=BV168))*SQRT(252),"")</f>
        <v/>
      </c>
      <c r="BZ168" s="18">
        <v>28246</v>
      </c>
      <c r="CA168">
        <v>7.8286090718594448</v>
      </c>
      <c r="CC168" s="6">
        <v>37926</v>
      </c>
      <c r="CD168" s="2">
        <v>16.32</v>
      </c>
      <c r="CF168" s="137">
        <v>28671</v>
      </c>
      <c r="CG168">
        <v>0.57697152665342877</v>
      </c>
      <c r="CH168">
        <v>0.38395000000000012</v>
      </c>
      <c r="CI168">
        <v>-0.1590249215207048</v>
      </c>
      <c r="CJ168">
        <v>0.62944162020536365</v>
      </c>
      <c r="CK168">
        <v>1.110469222224971</v>
      </c>
      <c r="CL168">
        <v>3</v>
      </c>
    </row>
    <row r="169" spans="1:90" ht="16">
      <c r="A169" s="6">
        <v>27729</v>
      </c>
      <c r="B169" s="2">
        <v>2.39</v>
      </c>
      <c r="C169" s="6">
        <v>27729</v>
      </c>
      <c r="D169" s="2">
        <v>2.8</v>
      </c>
      <c r="E169" s="35">
        <v>0.56999999999999995</v>
      </c>
      <c r="F169" s="35"/>
      <c r="G169" s="6">
        <v>22282</v>
      </c>
      <c r="H169" s="5">
        <v>0.10063999999999999</v>
      </c>
      <c r="J169" s="6">
        <v>31048</v>
      </c>
      <c r="K169" s="5">
        <v>53.635950000000001</v>
      </c>
      <c r="M169" s="16">
        <v>26665</v>
      </c>
      <c r="N169" s="17">
        <v>1.29016</v>
      </c>
      <c r="P169" s="18">
        <v>30041</v>
      </c>
      <c r="Q169">
        <v>36.799999999999997</v>
      </c>
      <c r="R169">
        <f t="shared" si="17"/>
        <v>-3.91644908616188E-2</v>
      </c>
      <c r="T169" s="6">
        <v>29646</v>
      </c>
      <c r="U169" s="5">
        <v>-79.069770000000005</v>
      </c>
      <c r="W169" s="18">
        <v>28307</v>
      </c>
      <c r="X169">
        <v>2.080461201754123E-12</v>
      </c>
      <c r="Z169" s="18">
        <v>28306</v>
      </c>
      <c r="AA169" t="s">
        <v>726</v>
      </c>
      <c r="AB169" t="s">
        <v>727</v>
      </c>
      <c r="AC169" t="s">
        <v>728</v>
      </c>
      <c r="AD169" t="s">
        <v>729</v>
      </c>
      <c r="AF169" s="6">
        <v>22282</v>
      </c>
      <c r="AG169" s="5">
        <v>0.10063999999999999</v>
      </c>
      <c r="AI169" s="69">
        <v>1884.12</v>
      </c>
      <c r="AJ169" s="2">
        <f>Cape!D174</f>
        <v>0.32500000000000001</v>
      </c>
      <c r="AK169" s="2">
        <f>Cape!E176</f>
        <v>8.2776793390000005</v>
      </c>
      <c r="AL169" s="71">
        <f t="shared" si="15"/>
        <v>4.0168262913186037E-2</v>
      </c>
      <c r="AM169" s="90">
        <v>4.34</v>
      </c>
      <c r="AN169">
        <f t="shared" si="16"/>
        <v>4.0168262913186037E-2</v>
      </c>
      <c r="AO169">
        <f t="shared" si="12"/>
        <v>1.0216457975562365</v>
      </c>
      <c r="AQ169" s="18">
        <v>38260</v>
      </c>
      <c r="AR169">
        <v>3.8</v>
      </c>
      <c r="AW169" s="18">
        <v>39721</v>
      </c>
      <c r="AX169">
        <v>-2.1</v>
      </c>
      <c r="AZ169" s="127">
        <v>36465</v>
      </c>
      <c r="BA169" s="125">
        <v>0.96</v>
      </c>
      <c r="BD169" s="18">
        <v>28184</v>
      </c>
      <c r="BE169">
        <v>45.2</v>
      </c>
      <c r="BF169">
        <v>45.2</v>
      </c>
      <c r="BJ169" s="6">
        <v>27729</v>
      </c>
      <c r="BK169" s="2">
        <v>7.76</v>
      </c>
      <c r="BM169" s="6">
        <v>17502</v>
      </c>
      <c r="BN169" s="2">
        <v>0.95</v>
      </c>
      <c r="BP169" s="6">
        <v>29618</v>
      </c>
      <c r="BQ169" s="2">
        <v>-0.43</v>
      </c>
      <c r="BS169" s="18">
        <v>23438</v>
      </c>
      <c r="BT169">
        <v>0.22</v>
      </c>
      <c r="BU169" s="131">
        <f t="shared" si="13"/>
        <v>23437</v>
      </c>
      <c r="BV169" s="50" cm="1">
        <f t="array" ref="BV169">_xlfn.STDEV.S(_xlfn._xlws.FILTER($BT$2:$BT$15482,$BU$2:$BU$15482=BU169))*SQRT(252)</f>
        <v>3.3261328897084077</v>
      </c>
      <c r="BW169" s="18">
        <f t="shared" si="14"/>
        <v>23437</v>
      </c>
      <c r="BX169" cm="1">
        <f t="array" ref="BX169">IF(BV169&lt;&gt;BV168,_xlfn.STDEV.S(_xlfn._xlws.FILTER($BT$2:$BT$15482,$BV$2:$BV$15482=BV169))*SQRT(252),"")</f>
        <v>3.3261328897084077</v>
      </c>
      <c r="BZ169" s="18">
        <v>28277</v>
      </c>
      <c r="CA169">
        <v>6.5860720808798803</v>
      </c>
      <c r="CC169" s="6">
        <v>37956</v>
      </c>
      <c r="CD169" s="2">
        <v>18.309999999999999</v>
      </c>
      <c r="CF169" s="137">
        <v>28702</v>
      </c>
      <c r="CG169">
        <v>0.59051193520813672</v>
      </c>
      <c r="CH169">
        <v>0.3541200000000001</v>
      </c>
      <c r="CI169">
        <v>-0.15181432943900219</v>
      </c>
      <c r="CJ169">
        <v>0.55404730939932523</v>
      </c>
      <c r="CK169">
        <v>0.97174681375066074</v>
      </c>
      <c r="CL169">
        <v>2</v>
      </c>
    </row>
    <row r="170" spans="1:90" ht="16">
      <c r="A170" s="6">
        <v>27760</v>
      </c>
      <c r="B170" s="2">
        <v>2.96</v>
      </c>
      <c r="C170" s="6">
        <v>27760</v>
      </c>
      <c r="D170" s="2">
        <v>2.9</v>
      </c>
      <c r="E170" s="35">
        <v>-0.08</v>
      </c>
      <c r="F170" s="35"/>
      <c r="G170" s="6">
        <v>22313</v>
      </c>
      <c r="H170" s="5">
        <v>0</v>
      </c>
      <c r="J170" s="6">
        <v>31079</v>
      </c>
      <c r="K170" s="5">
        <v>-11.693020000000001</v>
      </c>
      <c r="M170" s="16">
        <v>26696</v>
      </c>
      <c r="N170" s="17">
        <v>1.1390100000000001</v>
      </c>
      <c r="P170" s="18">
        <v>30071</v>
      </c>
      <c r="Q170">
        <v>37.799999999999997</v>
      </c>
      <c r="R170">
        <f t="shared" si="17"/>
        <v>2.7173913043478264E-2</v>
      </c>
      <c r="T170" s="6">
        <v>29677</v>
      </c>
      <c r="U170" s="5">
        <v>-66.666669999999996</v>
      </c>
      <c r="W170" s="18">
        <v>28338</v>
      </c>
      <c r="X170">
        <v>1.5377815948141631E-12</v>
      </c>
      <c r="Z170" s="18">
        <v>28335</v>
      </c>
      <c r="AA170" t="s">
        <v>730</v>
      </c>
      <c r="AB170" t="s">
        <v>731</v>
      </c>
      <c r="AC170" t="s">
        <v>732</v>
      </c>
      <c r="AD170" t="s">
        <v>733</v>
      </c>
      <c r="AF170" s="6">
        <v>22313</v>
      </c>
      <c r="AG170" s="5">
        <v>0</v>
      </c>
      <c r="AI170" s="69">
        <v>1885.01</v>
      </c>
      <c r="AJ170" s="2">
        <f>Cape!D175</f>
        <v>0.3175</v>
      </c>
      <c r="AK170" s="2">
        <f>Cape!E177</f>
        <v>8.2776793390000005</v>
      </c>
      <c r="AL170" s="71">
        <f t="shared" si="15"/>
        <v>3.9262211870031462E-2</v>
      </c>
      <c r="AM170" s="90">
        <v>4.24</v>
      </c>
      <c r="AN170">
        <f t="shared" si="16"/>
        <v>3.9262211870031462E-2</v>
      </c>
      <c r="AO170">
        <f t="shared" si="12"/>
        <v>0.99855624038410329</v>
      </c>
      <c r="AQ170" s="18">
        <v>38352</v>
      </c>
      <c r="AR170">
        <v>4.0999999999999996</v>
      </c>
      <c r="AW170" s="18">
        <v>39813</v>
      </c>
      <c r="AX170">
        <v>-8.5</v>
      </c>
      <c r="AZ170" s="127">
        <v>36495</v>
      </c>
      <c r="BA170" s="125">
        <v>0.93</v>
      </c>
      <c r="BD170" s="18">
        <v>28215</v>
      </c>
      <c r="BE170">
        <v>45.9</v>
      </c>
      <c r="BF170">
        <v>45.9</v>
      </c>
      <c r="BJ170" s="6">
        <v>27760</v>
      </c>
      <c r="BK170" s="2">
        <v>7.8</v>
      </c>
      <c r="BM170" s="6">
        <v>17533</v>
      </c>
      <c r="BN170" s="2">
        <v>0.97</v>
      </c>
      <c r="BP170" s="6">
        <v>29646</v>
      </c>
      <c r="BQ170" s="2">
        <v>-0.09</v>
      </c>
      <c r="BS170" s="18">
        <v>23439</v>
      </c>
      <c r="BT170">
        <v>0.26</v>
      </c>
      <c r="BU170" s="131">
        <f t="shared" si="13"/>
        <v>23437</v>
      </c>
      <c r="BV170" s="50" cm="1">
        <f t="array" ref="BV170">_xlfn.STDEV.S(_xlfn._xlws.FILTER($BT$2:$BT$15482,$BU$2:$BU$15482=BU170))*SQRT(252)</f>
        <v>3.3261328897084077</v>
      </c>
      <c r="BW170" s="18">
        <f t="shared" si="14"/>
        <v>23437</v>
      </c>
      <c r="BX170" t="str" cm="1">
        <f t="array" ref="BX170">IF(BV170&lt;&gt;BV169,_xlfn.STDEV.S(_xlfn._xlws.FILTER($BT$2:$BT$15482,$BV$2:$BV$15482=BV170))*SQRT(252),"")</f>
        <v/>
      </c>
      <c r="BZ170" s="18">
        <v>28307</v>
      </c>
      <c r="CA170">
        <v>8.1606694771807486</v>
      </c>
      <c r="CC170" s="6">
        <v>37987</v>
      </c>
      <c r="CD170" s="2">
        <v>16.63</v>
      </c>
      <c r="CF170" s="137">
        <v>28733</v>
      </c>
      <c r="CG170">
        <v>0.51345324097660283</v>
      </c>
      <c r="CH170">
        <v>0.38707826086956509</v>
      </c>
      <c r="CI170">
        <v>-0.1006466711085678</v>
      </c>
      <c r="CJ170">
        <v>0.61402707514559784</v>
      </c>
      <c r="CK170">
        <v>1.0490141581162851</v>
      </c>
      <c r="CL170">
        <v>2</v>
      </c>
    </row>
    <row r="171" spans="1:90" ht="16">
      <c r="A171" s="6">
        <v>27791</v>
      </c>
      <c r="B171" s="2">
        <v>2.88</v>
      </c>
      <c r="C171" s="6">
        <v>27791</v>
      </c>
      <c r="D171" s="2">
        <v>3.04</v>
      </c>
      <c r="E171" s="35">
        <v>-0.28999999999999998</v>
      </c>
      <c r="F171" s="35"/>
      <c r="G171" s="6">
        <v>22341</v>
      </c>
      <c r="H171" s="5">
        <v>0</v>
      </c>
      <c r="J171" s="6">
        <v>31107</v>
      </c>
      <c r="K171" s="5">
        <v>-24.45646</v>
      </c>
      <c r="M171" s="16">
        <v>26724</v>
      </c>
      <c r="N171" s="17">
        <v>0.84765999999999997</v>
      </c>
      <c r="P171" s="18">
        <v>30102</v>
      </c>
      <c r="Q171">
        <v>35.5</v>
      </c>
      <c r="R171">
        <f t="shared" si="17"/>
        <v>-6.0846560846560774E-2</v>
      </c>
      <c r="T171" s="6">
        <v>29707</v>
      </c>
      <c r="U171" s="5">
        <v>100</v>
      </c>
      <c r="W171" s="18">
        <v>28369</v>
      </c>
      <c r="X171">
        <v>3.4026596847548708E-13</v>
      </c>
      <c r="Z171" s="18">
        <v>28368</v>
      </c>
      <c r="AA171" t="s">
        <v>734</v>
      </c>
      <c r="AB171" t="s">
        <v>735</v>
      </c>
      <c r="AC171" t="s">
        <v>736</v>
      </c>
      <c r="AD171" t="s">
        <v>737</v>
      </c>
      <c r="AF171" s="6">
        <v>22341</v>
      </c>
      <c r="AG171" s="5">
        <v>0</v>
      </c>
      <c r="AI171" s="69">
        <v>1885.02</v>
      </c>
      <c r="AJ171" s="2">
        <f>Cape!D176</f>
        <v>0.31</v>
      </c>
      <c r="AK171" s="2">
        <f>Cape!E178</f>
        <v>8.3728446279999993</v>
      </c>
      <c r="AL171" s="71">
        <f t="shared" si="15"/>
        <v>3.7920206824122143E-2</v>
      </c>
      <c r="AM171" s="90">
        <v>4.37</v>
      </c>
      <c r="AN171">
        <f t="shared" si="16"/>
        <v>3.7920206824122143E-2</v>
      </c>
      <c r="AO171">
        <f t="shared" si="12"/>
        <v>0.96456685366948647</v>
      </c>
      <c r="AQ171" s="18">
        <v>38442</v>
      </c>
      <c r="AR171">
        <v>4.5</v>
      </c>
      <c r="AW171" s="18">
        <v>39903</v>
      </c>
      <c r="AX171">
        <v>-4.5</v>
      </c>
      <c r="AZ171" s="127">
        <v>36526</v>
      </c>
      <c r="BA171" s="125">
        <v>0.55000000000000004</v>
      </c>
      <c r="BD171" s="18">
        <v>28245</v>
      </c>
      <c r="BE171">
        <v>46</v>
      </c>
      <c r="BF171">
        <v>46</v>
      </c>
      <c r="BJ171" s="6">
        <v>27791</v>
      </c>
      <c r="BK171" s="2">
        <v>7.77</v>
      </c>
      <c r="BM171" s="6">
        <v>17564</v>
      </c>
      <c r="BN171" s="2">
        <v>1</v>
      </c>
      <c r="BP171" s="6">
        <v>29677</v>
      </c>
      <c r="BQ171" s="2">
        <v>-0.03</v>
      </c>
      <c r="BS171" s="18">
        <v>23440</v>
      </c>
      <c r="BT171">
        <v>-0.2</v>
      </c>
      <c r="BU171" s="131">
        <f t="shared" si="13"/>
        <v>23437</v>
      </c>
      <c r="BV171" s="50" cm="1">
        <f t="array" ref="BV171">_xlfn.STDEV.S(_xlfn._xlws.FILTER($BT$2:$BT$15482,$BU$2:$BU$15482=BU171))*SQRT(252)</f>
        <v>3.3261328897084077</v>
      </c>
      <c r="BW171" s="18">
        <f t="shared" si="14"/>
        <v>23437</v>
      </c>
      <c r="BX171" t="str" cm="1">
        <f t="array" ref="BX171">IF(BV171&lt;&gt;BV170,_xlfn.STDEV.S(_xlfn._xlws.FILTER($BT$2:$BT$15482,$BV$2:$BV$15482=BV171))*SQRT(252),"")</f>
        <v/>
      </c>
      <c r="BZ171" s="18">
        <v>28338</v>
      </c>
      <c r="CA171">
        <v>6.855443352352367</v>
      </c>
      <c r="CC171" s="6">
        <v>38018</v>
      </c>
      <c r="CD171" s="2">
        <v>14.55</v>
      </c>
      <c r="CF171" s="137">
        <v>28762</v>
      </c>
      <c r="CG171">
        <v>0.64831785445156609</v>
      </c>
      <c r="CH171">
        <v>0.46062999999999998</v>
      </c>
      <c r="CI171">
        <v>2.6232276993234271E-2</v>
      </c>
      <c r="CJ171">
        <v>0.69250802769430242</v>
      </c>
      <c r="CK171">
        <v>1.141263116631968</v>
      </c>
      <c r="CL171">
        <v>3</v>
      </c>
    </row>
    <row r="172" spans="1:90" ht="16">
      <c r="A172" s="6">
        <v>27820</v>
      </c>
      <c r="B172" s="2">
        <v>2.59</v>
      </c>
      <c r="C172" s="6">
        <v>27820</v>
      </c>
      <c r="D172" s="2">
        <v>2.9</v>
      </c>
      <c r="E172" s="35">
        <v>-0.02</v>
      </c>
      <c r="F172" s="35"/>
      <c r="G172" s="6">
        <v>22372</v>
      </c>
      <c r="H172" s="5">
        <v>-0.10054</v>
      </c>
      <c r="J172" s="6">
        <v>31138</v>
      </c>
      <c r="K172" s="5">
        <v>28.460650000000001</v>
      </c>
      <c r="M172" s="16">
        <v>26755</v>
      </c>
      <c r="N172" s="17">
        <v>0.34821999999999997</v>
      </c>
      <c r="P172" s="18">
        <v>30132</v>
      </c>
      <c r="Q172">
        <v>38.299999999999997</v>
      </c>
      <c r="R172">
        <f t="shared" si="17"/>
        <v>7.8873239436619641E-2</v>
      </c>
      <c r="T172" s="6">
        <v>29738</v>
      </c>
      <c r="U172" s="5">
        <v>366.66667000000001</v>
      </c>
      <c r="W172" s="18">
        <v>28399</v>
      </c>
      <c r="X172">
        <v>3.47163324495926E-12</v>
      </c>
      <c r="Z172" s="18">
        <v>28398</v>
      </c>
      <c r="AA172" t="s">
        <v>738</v>
      </c>
      <c r="AB172" t="s">
        <v>739</v>
      </c>
      <c r="AC172" t="s">
        <v>740</v>
      </c>
      <c r="AD172" t="s">
        <v>741</v>
      </c>
      <c r="AF172" s="6">
        <v>22372</v>
      </c>
      <c r="AG172" s="5">
        <v>-0.10054</v>
      </c>
      <c r="AI172" s="69">
        <v>1885.03</v>
      </c>
      <c r="AJ172" s="2">
        <f>Cape!D177</f>
        <v>0.30669999999999997</v>
      </c>
      <c r="AK172" s="2">
        <f>Cape!E179</f>
        <v>8.18251405</v>
      </c>
      <c r="AL172" s="71">
        <f t="shared" si="15"/>
        <v>3.7885666691889149E-2</v>
      </c>
      <c r="AM172" s="90">
        <v>4.38</v>
      </c>
      <c r="AN172">
        <f t="shared" si="16"/>
        <v>3.7885666691889149E-2</v>
      </c>
      <c r="AO172">
        <f t="shared" si="12"/>
        <v>0.96410431679080599</v>
      </c>
      <c r="AQ172" s="18">
        <v>38533</v>
      </c>
      <c r="AR172">
        <v>2</v>
      </c>
      <c r="AW172" s="18">
        <v>39994</v>
      </c>
      <c r="AX172">
        <v>-0.7</v>
      </c>
      <c r="AZ172" s="127">
        <v>36557</v>
      </c>
      <c r="BA172" s="125">
        <v>0.49</v>
      </c>
      <c r="BD172" s="18">
        <v>28276</v>
      </c>
      <c r="BE172">
        <v>46.3</v>
      </c>
      <c r="BF172">
        <v>46.3</v>
      </c>
      <c r="BJ172" s="6">
        <v>27820</v>
      </c>
      <c r="BK172" s="2">
        <v>7.66</v>
      </c>
      <c r="BM172" s="6">
        <v>17593</v>
      </c>
      <c r="BN172" s="2">
        <v>1</v>
      </c>
      <c r="BP172" s="6">
        <v>29707</v>
      </c>
      <c r="BQ172" s="2">
        <v>-0.06</v>
      </c>
      <c r="BS172" s="18">
        <v>23441</v>
      </c>
      <c r="BT172">
        <v>0</v>
      </c>
      <c r="BU172" s="131">
        <f t="shared" si="13"/>
        <v>23437</v>
      </c>
      <c r="BV172" s="50" cm="1">
        <f t="array" ref="BV172">_xlfn.STDEV.S(_xlfn._xlws.FILTER($BT$2:$BT$15482,$BU$2:$BU$15482=BU172))*SQRT(252)</f>
        <v>3.3261328897084077</v>
      </c>
      <c r="BW172" s="18">
        <f t="shared" si="14"/>
        <v>23437</v>
      </c>
      <c r="BX172" t="str" cm="1">
        <f t="array" ref="BX172">IF(BV172&lt;&gt;BV171,_xlfn.STDEV.S(_xlfn._xlws.FILTER($BT$2:$BT$15482,$BV$2:$BV$15482=BV172))*SQRT(252),"")</f>
        <v/>
      </c>
      <c r="BZ172" s="18">
        <v>28369</v>
      </c>
      <c r="CA172">
        <v>6.9064404724865325</v>
      </c>
      <c r="CC172" s="6">
        <v>38047</v>
      </c>
      <c r="CD172" s="2">
        <v>16.739999999999998</v>
      </c>
      <c r="CF172" s="137">
        <v>28794</v>
      </c>
      <c r="CG172">
        <v>1.2207011014572291</v>
      </c>
      <c r="CH172">
        <v>1.141595454545455</v>
      </c>
      <c r="CI172">
        <v>0.22224620759805799</v>
      </c>
      <c r="CJ172">
        <v>0.92702486925923844</v>
      </c>
      <c r="CK172">
        <v>1.4512657043049</v>
      </c>
      <c r="CL172">
        <v>3</v>
      </c>
    </row>
    <row r="173" spans="1:90" ht="16">
      <c r="A173" s="6">
        <v>27851</v>
      </c>
      <c r="B173" s="2">
        <v>2.57</v>
      </c>
      <c r="C173" s="6">
        <v>27851</v>
      </c>
      <c r="D173" s="2">
        <v>2.72</v>
      </c>
      <c r="E173" s="35">
        <v>-0.28000000000000003</v>
      </c>
      <c r="F173" s="35"/>
      <c r="G173" s="6">
        <v>22402</v>
      </c>
      <c r="H173" s="5">
        <v>0.10063999999999999</v>
      </c>
      <c r="J173" s="6">
        <v>31168</v>
      </c>
      <c r="K173" s="5">
        <v>40.293120000000002</v>
      </c>
      <c r="M173" s="16">
        <v>26785</v>
      </c>
      <c r="N173" s="17">
        <v>0.70599000000000001</v>
      </c>
      <c r="P173" s="18">
        <v>30163</v>
      </c>
      <c r="Q173">
        <v>38.4</v>
      </c>
      <c r="R173">
        <f t="shared" si="17"/>
        <v>2.6109660574412906E-3</v>
      </c>
      <c r="T173" s="6">
        <v>29768</v>
      </c>
      <c r="U173" s="5">
        <v>-117.85714</v>
      </c>
      <c r="W173" s="18">
        <v>28430</v>
      </c>
      <c r="X173">
        <v>6.8354256674884722E-12</v>
      </c>
      <c r="Z173" s="18">
        <v>28429</v>
      </c>
      <c r="AA173" t="s">
        <v>742</v>
      </c>
      <c r="AB173" t="s">
        <v>743</v>
      </c>
      <c r="AC173" t="s">
        <v>744</v>
      </c>
      <c r="AD173" t="s">
        <v>745</v>
      </c>
      <c r="AF173" s="6">
        <v>22402</v>
      </c>
      <c r="AG173" s="5">
        <v>0.10063999999999999</v>
      </c>
      <c r="AI173" s="69">
        <v>1885.04</v>
      </c>
      <c r="AJ173" s="2">
        <f>Cape!D178</f>
        <v>0.30330000000000001</v>
      </c>
      <c r="AK173" s="2">
        <f>Cape!E180</f>
        <v>8.2776793390000005</v>
      </c>
      <c r="AL173" s="71">
        <f t="shared" si="15"/>
        <v>3.7051447324734303E-2</v>
      </c>
      <c r="AM173" s="90">
        <v>4.37</v>
      </c>
      <c r="AN173">
        <f t="shared" si="16"/>
        <v>3.7051447324734303E-2</v>
      </c>
      <c r="AO173">
        <f t="shared" si="12"/>
        <v>0.94328947983744171</v>
      </c>
      <c r="AQ173" s="18">
        <v>38625</v>
      </c>
      <c r="AR173">
        <v>3.2</v>
      </c>
      <c r="AW173" s="18">
        <v>40086</v>
      </c>
      <c r="AX173">
        <v>1.4</v>
      </c>
      <c r="AZ173" s="127">
        <v>36586</v>
      </c>
      <c r="BA173" s="125">
        <v>0.56999999999999995</v>
      </c>
      <c r="BD173" s="18">
        <v>28306</v>
      </c>
      <c r="BE173">
        <v>46.6</v>
      </c>
      <c r="BF173">
        <v>46.6</v>
      </c>
      <c r="BJ173" s="6">
        <v>27851</v>
      </c>
      <c r="BK173" s="2">
        <v>7.67</v>
      </c>
      <c r="BM173" s="6">
        <v>17624</v>
      </c>
      <c r="BN173" s="2">
        <v>1</v>
      </c>
      <c r="BP173" s="6">
        <v>29738</v>
      </c>
      <c r="BQ173" s="2">
        <v>-0.28000000000000003</v>
      </c>
      <c r="BS173" s="18">
        <v>23442</v>
      </c>
      <c r="BT173">
        <v>0.32</v>
      </c>
      <c r="BU173" s="131">
        <f t="shared" si="13"/>
        <v>23437</v>
      </c>
      <c r="BV173" s="50" cm="1">
        <f t="array" ref="BV173">_xlfn.STDEV.S(_xlfn._xlws.FILTER($BT$2:$BT$15482,$BU$2:$BU$15482=BU173))*SQRT(252)</f>
        <v>3.3261328897084077</v>
      </c>
      <c r="BW173" s="18">
        <f t="shared" si="14"/>
        <v>23437</v>
      </c>
      <c r="BX173" t="str" cm="1">
        <f t="array" ref="BX173">IF(BV173&lt;&gt;BV172,_xlfn.STDEV.S(_xlfn._xlws.FILTER($BT$2:$BT$15482,$BV$2:$BV$15482=BV173))*SQRT(252),"")</f>
        <v/>
      </c>
      <c r="BZ173" s="18">
        <v>28399</v>
      </c>
      <c r="CA173">
        <v>8.6242425754381475</v>
      </c>
      <c r="CC173" s="6">
        <v>38078</v>
      </c>
      <c r="CD173" s="2">
        <v>17.190000000000001</v>
      </c>
      <c r="CF173" s="137">
        <v>28824</v>
      </c>
      <c r="CG173">
        <v>1.022070918504522</v>
      </c>
      <c r="CH173">
        <v>1.543333333333333</v>
      </c>
      <c r="CI173">
        <v>0.51047747493263729</v>
      </c>
      <c r="CJ173">
        <v>1.2656355452235579</v>
      </c>
      <c r="CK173">
        <v>1.8628038584087621</v>
      </c>
      <c r="CL173">
        <v>3</v>
      </c>
    </row>
    <row r="174" spans="1:90" ht="16">
      <c r="A174" s="6">
        <v>27881</v>
      </c>
      <c r="B174" s="2">
        <v>2.29</v>
      </c>
      <c r="C174" s="6">
        <v>27881</v>
      </c>
      <c r="D174" s="2">
        <v>2.62</v>
      </c>
      <c r="E174" s="35">
        <v>-0.14000000000000001</v>
      </c>
      <c r="F174" s="35"/>
      <c r="G174" s="6">
        <v>22433</v>
      </c>
      <c r="H174" s="5">
        <v>0</v>
      </c>
      <c r="J174" s="6">
        <v>31199</v>
      </c>
      <c r="K174" s="5">
        <v>-4.6355899999999997</v>
      </c>
      <c r="M174" s="16">
        <v>26816</v>
      </c>
      <c r="N174" s="17">
        <v>0.32081999999999999</v>
      </c>
      <c r="P174" s="18">
        <v>30194</v>
      </c>
      <c r="Q174">
        <v>38.299999999999997</v>
      </c>
      <c r="R174">
        <f t="shared" si="17"/>
        <v>-2.6041666666667038E-3</v>
      </c>
      <c r="T174" s="6">
        <v>29799</v>
      </c>
      <c r="U174" s="5">
        <v>-1020</v>
      </c>
      <c r="W174" s="18">
        <v>28460</v>
      </c>
      <c r="X174">
        <v>6.437275803959817E-13</v>
      </c>
      <c r="Z174" s="18">
        <v>28459</v>
      </c>
      <c r="AA174" t="s">
        <v>746</v>
      </c>
      <c r="AB174" t="s">
        <v>747</v>
      </c>
      <c r="AC174" t="s">
        <v>748</v>
      </c>
      <c r="AD174" t="s">
        <v>749</v>
      </c>
      <c r="AF174" s="6">
        <v>22433</v>
      </c>
      <c r="AG174" s="5">
        <v>0</v>
      </c>
      <c r="AI174" s="69">
        <v>1885.05</v>
      </c>
      <c r="AJ174" s="2">
        <f>Cape!D179</f>
        <v>0.3</v>
      </c>
      <c r="AK174" s="2">
        <f>Cape!E181</f>
        <v>8.0873811569999994</v>
      </c>
      <c r="AL174" s="71">
        <f t="shared" si="15"/>
        <v>3.750286948420626E-2</v>
      </c>
      <c r="AM174" s="90">
        <v>4.32</v>
      </c>
      <c r="AN174">
        <f t="shared" si="16"/>
        <v>3.750286948420626E-2</v>
      </c>
      <c r="AO174">
        <f t="shared" si="12"/>
        <v>0.95515957223213366</v>
      </c>
      <c r="AQ174" s="18">
        <v>38716</v>
      </c>
      <c r="AR174">
        <v>2.2000000000000002</v>
      </c>
      <c r="AW174" s="18">
        <v>40178</v>
      </c>
      <c r="AX174">
        <v>4.4000000000000004</v>
      </c>
      <c r="AZ174" s="127">
        <v>36617</v>
      </c>
      <c r="BA174" s="125">
        <v>0.84</v>
      </c>
      <c r="BD174" s="18">
        <v>28337</v>
      </c>
      <c r="BE174">
        <v>46.7</v>
      </c>
      <c r="BF174">
        <v>46.7</v>
      </c>
      <c r="BJ174" s="6">
        <v>27881</v>
      </c>
      <c r="BK174" s="2">
        <v>7.96</v>
      </c>
      <c r="BM174" s="6">
        <v>17654</v>
      </c>
      <c r="BN174" s="2">
        <v>1</v>
      </c>
      <c r="BP174" s="6">
        <v>29768</v>
      </c>
      <c r="BQ174" s="2">
        <v>0.05</v>
      </c>
      <c r="BS174" s="18">
        <v>23445</v>
      </c>
      <c r="BT174">
        <v>0.01</v>
      </c>
      <c r="BU174" s="131">
        <f t="shared" si="13"/>
        <v>23437</v>
      </c>
      <c r="BV174" s="50" cm="1">
        <f t="array" ref="BV174">_xlfn.STDEV.S(_xlfn._xlws.FILTER($BT$2:$BT$15482,$BU$2:$BU$15482=BU174))*SQRT(252)</f>
        <v>3.3261328897084077</v>
      </c>
      <c r="BW174" s="18">
        <f t="shared" si="14"/>
        <v>23437</v>
      </c>
      <c r="BX174" t="str" cm="1">
        <f t="array" ref="BX174">IF(BV174&lt;&gt;BV173,_xlfn.STDEV.S(_xlfn._xlws.FILTER($BT$2:$BT$15482,$BV$2:$BV$15482=BV174))*SQRT(252),"")</f>
        <v/>
      </c>
      <c r="BZ174" s="18">
        <v>28430</v>
      </c>
      <c r="CA174">
        <v>12.346784196704824</v>
      </c>
      <c r="CC174" s="6">
        <v>38108</v>
      </c>
      <c r="CD174" s="2">
        <v>15.5</v>
      </c>
      <c r="CF174" s="137">
        <v>28853</v>
      </c>
      <c r="CG174">
        <v>0.88618009586969926</v>
      </c>
      <c r="CH174">
        <v>0.79903999999999997</v>
      </c>
      <c r="CI174">
        <v>1.0141728683849551E-2</v>
      </c>
      <c r="CJ174">
        <v>0.91584358581813008</v>
      </c>
      <c r="CK174">
        <v>1.286710257601269</v>
      </c>
      <c r="CL174">
        <v>3</v>
      </c>
    </row>
    <row r="175" spans="1:90" ht="16">
      <c r="A175" s="6">
        <v>27912</v>
      </c>
      <c r="B175" s="2">
        <v>2.15</v>
      </c>
      <c r="C175" s="6">
        <v>27912</v>
      </c>
      <c r="D175" s="2">
        <v>2.38</v>
      </c>
      <c r="E175" s="35">
        <v>0.39</v>
      </c>
      <c r="F175" s="35"/>
      <c r="G175" s="6">
        <v>22463</v>
      </c>
      <c r="H175" s="5">
        <v>0.2681</v>
      </c>
      <c r="J175" s="6">
        <v>31229</v>
      </c>
      <c r="K175" s="5">
        <v>-24.68834</v>
      </c>
      <c r="M175" s="16">
        <v>26846</v>
      </c>
      <c r="N175" s="17">
        <v>1.16072</v>
      </c>
      <c r="P175" s="18">
        <v>30224</v>
      </c>
      <c r="Q175">
        <v>38.799999999999997</v>
      </c>
      <c r="R175">
        <f t="shared" si="17"/>
        <v>1.3054830287206267E-2</v>
      </c>
      <c r="T175" s="6">
        <v>29830</v>
      </c>
      <c r="U175" s="5">
        <v>108.69565</v>
      </c>
      <c r="W175" s="18">
        <v>28491</v>
      </c>
      <c r="X175">
        <v>7.5214951417625506E-13</v>
      </c>
      <c r="Z175" s="18">
        <v>28489</v>
      </c>
      <c r="AA175" t="s">
        <v>750</v>
      </c>
      <c r="AB175" t="s">
        <v>751</v>
      </c>
      <c r="AC175" t="s">
        <v>752</v>
      </c>
      <c r="AD175" t="s">
        <v>753</v>
      </c>
      <c r="AF175" s="6">
        <v>22463</v>
      </c>
      <c r="AG175" s="5">
        <v>0.2681</v>
      </c>
      <c r="AI175" s="69">
        <v>1885.06</v>
      </c>
      <c r="AJ175" s="2">
        <f>Cape!D180</f>
        <v>0.29670000000000002</v>
      </c>
      <c r="AK175" s="2">
        <f>Cape!E182</f>
        <v>7.8970910740000004</v>
      </c>
      <c r="AL175" s="71">
        <f t="shared" si="15"/>
        <v>3.7988671675283754E-2</v>
      </c>
      <c r="AM175" s="90">
        <v>4.3</v>
      </c>
      <c r="AN175">
        <f t="shared" si="16"/>
        <v>3.7988671675283754E-2</v>
      </c>
      <c r="AO175">
        <f t="shared" si="12"/>
        <v>0.96787137776555399</v>
      </c>
      <c r="AQ175" s="18">
        <v>38807</v>
      </c>
      <c r="AR175">
        <v>5.5</v>
      </c>
      <c r="AW175" s="18">
        <v>40268</v>
      </c>
      <c r="AX175">
        <v>1.9</v>
      </c>
      <c r="AZ175" s="127">
        <v>36647</v>
      </c>
      <c r="BA175" s="125">
        <v>1.38</v>
      </c>
      <c r="BD175" s="18">
        <v>28368</v>
      </c>
      <c r="BE175">
        <v>46.9</v>
      </c>
      <c r="BF175">
        <v>46.9</v>
      </c>
      <c r="BJ175" s="6">
        <v>27912</v>
      </c>
      <c r="BK175" s="2">
        <v>7.86</v>
      </c>
      <c r="BM175" s="6">
        <v>17685</v>
      </c>
      <c r="BN175" s="2">
        <v>1</v>
      </c>
      <c r="BP175" s="6">
        <v>29799</v>
      </c>
      <c r="BQ175" s="2">
        <v>-0.46</v>
      </c>
      <c r="BS175" s="18">
        <v>23446</v>
      </c>
      <c r="BT175">
        <v>0.28000000000000003</v>
      </c>
      <c r="BU175" s="131">
        <f t="shared" si="13"/>
        <v>23437</v>
      </c>
      <c r="BV175" s="50" cm="1">
        <f t="array" ref="BV175">_xlfn.STDEV.S(_xlfn._xlws.FILTER($BT$2:$BT$15482,$BU$2:$BU$15482=BU175))*SQRT(252)</f>
        <v>3.3261328897084077</v>
      </c>
      <c r="BW175" s="18">
        <f t="shared" si="14"/>
        <v>23437</v>
      </c>
      <c r="BX175" t="str" cm="1">
        <f t="array" ref="BX175">IF(BV175&lt;&gt;BV174,_xlfn.STDEV.S(_xlfn._xlws.FILTER($BT$2:$BT$15482,$BV$2:$BV$15482=BV175))*SQRT(252),"")</f>
        <v/>
      </c>
      <c r="BZ175" s="18">
        <v>28460</v>
      </c>
      <c r="CA175">
        <v>8.3767678731119215</v>
      </c>
      <c r="CC175" s="6">
        <v>38139</v>
      </c>
      <c r="CD175" s="2">
        <v>14.34</v>
      </c>
      <c r="CF175" s="137">
        <v>28886</v>
      </c>
      <c r="CG175">
        <v>0.65242070756193404</v>
      </c>
      <c r="CH175">
        <v>0.42743181818181819</v>
      </c>
      <c r="CI175">
        <v>-0.48207845959592749</v>
      </c>
      <c r="CJ175">
        <v>0.64098831293247249</v>
      </c>
      <c r="CK175">
        <v>0.89475540418410138</v>
      </c>
      <c r="CL175">
        <v>2</v>
      </c>
    </row>
    <row r="176" spans="1:90" ht="16">
      <c r="A176" s="6">
        <v>27942</v>
      </c>
      <c r="B176" s="2">
        <v>2.54</v>
      </c>
      <c r="C176" s="6">
        <v>27942</v>
      </c>
      <c r="D176" s="2">
        <v>2.5299999999999998</v>
      </c>
      <c r="E176" s="35">
        <v>-0.19</v>
      </c>
      <c r="F176" s="35"/>
      <c r="G176" s="6">
        <v>22494</v>
      </c>
      <c r="H176" s="5">
        <v>6.6839999999999997E-2</v>
      </c>
      <c r="J176" s="6">
        <v>31260</v>
      </c>
      <c r="K176" s="5">
        <v>-54.260210000000001</v>
      </c>
      <c r="M176" s="16">
        <v>26877</v>
      </c>
      <c r="N176" s="17">
        <v>-9.3670000000000003E-2</v>
      </c>
      <c r="P176" s="18">
        <v>30255</v>
      </c>
      <c r="Q176">
        <v>39.4</v>
      </c>
      <c r="R176">
        <f t="shared" si="17"/>
        <v>1.5463917525773233E-2</v>
      </c>
      <c r="T176" s="6">
        <v>29860</v>
      </c>
      <c r="U176" s="5">
        <v>33.333329999999997</v>
      </c>
      <c r="W176" s="18">
        <v>28522</v>
      </c>
      <c r="X176">
        <v>3.809443222290848E-12</v>
      </c>
      <c r="Z176" s="18">
        <v>28521</v>
      </c>
      <c r="AA176" t="s">
        <v>754</v>
      </c>
      <c r="AB176" t="s">
        <v>755</v>
      </c>
      <c r="AC176" t="s">
        <v>756</v>
      </c>
      <c r="AD176" t="s">
        <v>757</v>
      </c>
      <c r="AF176" s="6">
        <v>22494</v>
      </c>
      <c r="AG176" s="5">
        <v>6.6839999999999997E-2</v>
      </c>
      <c r="AI176" s="69">
        <v>1885.07</v>
      </c>
      <c r="AJ176" s="2">
        <f>Cape!D181</f>
        <v>0.29330000000000001</v>
      </c>
      <c r="AK176" s="2">
        <f>Cape!E183</f>
        <v>7.9922320659999997</v>
      </c>
      <c r="AL176" s="71">
        <f t="shared" si="15"/>
        <v>3.7123546657535207E-2</v>
      </c>
      <c r="AM176" s="90">
        <v>4.46</v>
      </c>
      <c r="AN176">
        <f t="shared" si="16"/>
        <v>3.7123546657535207E-2</v>
      </c>
      <c r="AO176">
        <f t="shared" si="12"/>
        <v>0.94604827305114914</v>
      </c>
      <c r="AQ176" s="18">
        <v>38898</v>
      </c>
      <c r="AR176">
        <v>1</v>
      </c>
      <c r="AW176" s="18">
        <v>40359</v>
      </c>
      <c r="AX176">
        <v>3.9</v>
      </c>
      <c r="AZ176" s="127">
        <v>36678</v>
      </c>
      <c r="BA176" s="125">
        <v>1.06</v>
      </c>
      <c r="BD176" s="18">
        <v>28398</v>
      </c>
      <c r="BE176">
        <v>47</v>
      </c>
      <c r="BF176">
        <v>47</v>
      </c>
      <c r="BJ176" s="6">
        <v>27942</v>
      </c>
      <c r="BK176" s="2">
        <v>7.86</v>
      </c>
      <c r="BM176" s="6">
        <v>17715</v>
      </c>
      <c r="BN176" s="2">
        <v>1</v>
      </c>
      <c r="BP176" s="6">
        <v>29830</v>
      </c>
      <c r="BQ176" s="2">
        <v>-0.97</v>
      </c>
      <c r="BS176" s="18">
        <v>23447</v>
      </c>
      <c r="BT176">
        <v>0.4</v>
      </c>
      <c r="BU176" s="131">
        <f t="shared" si="13"/>
        <v>23437</v>
      </c>
      <c r="BV176" s="50" cm="1">
        <f t="array" ref="BV176">_xlfn.STDEV.S(_xlfn._xlws.FILTER($BT$2:$BT$15482,$BU$2:$BU$15482=BU176))*SQRT(252)</f>
        <v>3.3261328897084077</v>
      </c>
      <c r="BW176" s="18">
        <f t="shared" si="14"/>
        <v>23437</v>
      </c>
      <c r="BX176" t="str" cm="1">
        <f t="array" ref="BX176">IF(BV176&lt;&gt;BV175,_xlfn.STDEV.S(_xlfn._xlws.FILTER($BT$2:$BT$15482,$BV$2:$BV$15482=BV176))*SQRT(252),"")</f>
        <v/>
      </c>
      <c r="BZ176" s="18">
        <v>28491</v>
      </c>
      <c r="CA176">
        <v>9.2967349107092438</v>
      </c>
      <c r="CC176" s="6">
        <v>38169</v>
      </c>
      <c r="CD176" s="2">
        <v>15.32</v>
      </c>
      <c r="CF176" s="137">
        <v>28914</v>
      </c>
      <c r="CG176">
        <v>0.68378373047702556</v>
      </c>
      <c r="CH176">
        <v>0.40428421052631569</v>
      </c>
      <c r="CI176">
        <v>-0.27494608847226432</v>
      </c>
      <c r="CJ176">
        <v>0.62357814875309669</v>
      </c>
      <c r="CK176">
        <v>0.86113230482540093</v>
      </c>
      <c r="CL176">
        <v>2</v>
      </c>
    </row>
    <row r="177" spans="1:90" ht="16">
      <c r="A177" s="6">
        <v>27973</v>
      </c>
      <c r="B177" s="2">
        <v>2.35</v>
      </c>
      <c r="C177" s="6">
        <v>27973</v>
      </c>
      <c r="D177" s="2">
        <v>2.4700000000000002</v>
      </c>
      <c r="E177" s="35">
        <v>-0.11</v>
      </c>
      <c r="F177" s="35"/>
      <c r="G177" s="6">
        <v>22525</v>
      </c>
      <c r="H177" s="5">
        <v>0.1336</v>
      </c>
      <c r="J177" s="6">
        <v>31291</v>
      </c>
      <c r="K177" s="5">
        <v>-17.480250000000002</v>
      </c>
      <c r="M177" s="16">
        <v>26908</v>
      </c>
      <c r="N177" s="17">
        <v>1.8633500000000001</v>
      </c>
      <c r="P177" s="18">
        <v>30285</v>
      </c>
      <c r="Q177">
        <v>39.200000000000003</v>
      </c>
      <c r="R177">
        <f t="shared" si="17"/>
        <v>-5.0761421319795875E-3</v>
      </c>
      <c r="T177" s="6">
        <v>29891</v>
      </c>
      <c r="U177" s="5">
        <v>4.6875</v>
      </c>
      <c r="W177" s="18">
        <v>28550</v>
      </c>
      <c r="X177">
        <v>9.407712735496458E-13</v>
      </c>
      <c r="Z177" s="18">
        <v>28549</v>
      </c>
      <c r="AA177" t="s">
        <v>758</v>
      </c>
      <c r="AB177" t="s">
        <v>759</v>
      </c>
      <c r="AC177" t="s">
        <v>760</v>
      </c>
      <c r="AD177" t="s">
        <v>761</v>
      </c>
      <c r="AF177" s="6">
        <v>22525</v>
      </c>
      <c r="AG177" s="5">
        <v>0.1336</v>
      </c>
      <c r="AI177" s="69">
        <v>1885.08</v>
      </c>
      <c r="AJ177" s="2">
        <f>Cape!D182</f>
        <v>0.28999999999999998</v>
      </c>
      <c r="AK177" s="2">
        <f>Cape!E184</f>
        <v>7.9922320659999997</v>
      </c>
      <c r="AL177" s="71">
        <f t="shared" si="15"/>
        <v>3.6698133584951387E-2</v>
      </c>
      <c r="AM177" s="90">
        <v>4.71</v>
      </c>
      <c r="AN177">
        <f t="shared" si="16"/>
        <v>3.6698133584951387E-2</v>
      </c>
      <c r="AO177">
        <f t="shared" si="12"/>
        <v>0.93544694708604281</v>
      </c>
      <c r="AQ177" s="18">
        <v>38989</v>
      </c>
      <c r="AR177">
        <v>0.6</v>
      </c>
      <c r="AW177" s="18">
        <v>40451</v>
      </c>
      <c r="AX177">
        <v>3.1</v>
      </c>
      <c r="AZ177" s="127">
        <v>36708</v>
      </c>
      <c r="BA177" s="125">
        <v>0.69</v>
      </c>
      <c r="BD177" s="18">
        <v>28429</v>
      </c>
      <c r="BE177">
        <v>47.1</v>
      </c>
      <c r="BF177">
        <v>47.1</v>
      </c>
      <c r="BJ177" s="6">
        <v>27973</v>
      </c>
      <c r="BK177" s="2">
        <v>7.66</v>
      </c>
      <c r="BM177" s="6">
        <v>17746</v>
      </c>
      <c r="BN177" s="2">
        <v>1.06</v>
      </c>
      <c r="BP177" s="6">
        <v>29860</v>
      </c>
      <c r="BQ177" s="2">
        <v>-1.28</v>
      </c>
      <c r="BS177" s="18">
        <v>23448</v>
      </c>
      <c r="BT177">
        <v>0.18</v>
      </c>
      <c r="BU177" s="131">
        <f t="shared" si="13"/>
        <v>23437</v>
      </c>
      <c r="BV177" s="50" cm="1">
        <f t="array" ref="BV177">_xlfn.STDEV.S(_xlfn._xlws.FILTER($BT$2:$BT$15482,$BU$2:$BU$15482=BU177))*SQRT(252)</f>
        <v>3.3261328897084077</v>
      </c>
      <c r="BW177" s="18">
        <f t="shared" si="14"/>
        <v>23437</v>
      </c>
      <c r="BX177" t="str" cm="1">
        <f t="array" ref="BX177">IF(BV177&lt;&gt;BV176,_xlfn.STDEV.S(_xlfn._xlws.FILTER($BT$2:$BT$15482,$BV$2:$BV$15482=BV177))*SQRT(252),"")</f>
        <v/>
      </c>
      <c r="BZ177" s="18">
        <v>28522</v>
      </c>
      <c r="CA177">
        <v>8.42198001472463</v>
      </c>
      <c r="CC177" s="6">
        <v>38200</v>
      </c>
      <c r="CD177" s="2">
        <v>15.29</v>
      </c>
      <c r="CF177" s="137">
        <v>28944</v>
      </c>
      <c r="CG177">
        <v>0.54972987024859177</v>
      </c>
      <c r="CH177">
        <v>0.31725454545454551</v>
      </c>
      <c r="CI177">
        <v>-0.2059380307249353</v>
      </c>
      <c r="CJ177">
        <v>0.51614790322993465</v>
      </c>
      <c r="CK177">
        <v>0.70872240054499225</v>
      </c>
      <c r="CL177">
        <v>1</v>
      </c>
    </row>
    <row r="178" spans="1:90" ht="16">
      <c r="A178" s="6">
        <v>28004</v>
      </c>
      <c r="B178" s="2">
        <v>2.2400000000000002</v>
      </c>
      <c r="C178" s="6">
        <v>28004</v>
      </c>
      <c r="D178" s="2">
        <v>2.34</v>
      </c>
      <c r="E178" s="35">
        <v>0.16</v>
      </c>
      <c r="F178" s="35"/>
      <c r="G178" s="6">
        <v>22555</v>
      </c>
      <c r="H178" s="5">
        <v>0</v>
      </c>
      <c r="J178" s="6">
        <v>31321</v>
      </c>
      <c r="K178" s="5">
        <v>110.87383</v>
      </c>
      <c r="M178" s="16">
        <v>26938</v>
      </c>
      <c r="N178" s="17">
        <v>-0.11505</v>
      </c>
      <c r="P178" s="18">
        <v>30316</v>
      </c>
      <c r="Q178">
        <v>42.8</v>
      </c>
      <c r="R178">
        <f t="shared" si="17"/>
        <v>9.1836734693877403E-2</v>
      </c>
      <c r="T178" s="6">
        <v>29921</v>
      </c>
      <c r="U178" s="5">
        <v>15.67164</v>
      </c>
      <c r="W178" s="18">
        <v>28581</v>
      </c>
      <c r="X178">
        <v>1.245651379435877E-12</v>
      </c>
      <c r="Z178" s="18">
        <v>28580</v>
      </c>
      <c r="AA178" t="s">
        <v>762</v>
      </c>
      <c r="AB178" t="s">
        <v>763</v>
      </c>
      <c r="AC178" t="s">
        <v>764</v>
      </c>
      <c r="AD178" t="s">
        <v>765</v>
      </c>
      <c r="AF178" s="6">
        <v>22555</v>
      </c>
      <c r="AG178" s="5">
        <v>0</v>
      </c>
      <c r="AI178" s="69">
        <v>1885.09</v>
      </c>
      <c r="AJ178" s="2">
        <f>Cape!D183</f>
        <v>0.28670000000000001</v>
      </c>
      <c r="AK178" s="2">
        <f>Cape!E185</f>
        <v>7.8970910740000004</v>
      </c>
      <c r="AL178" s="71">
        <f t="shared" si="15"/>
        <v>3.6722382619440962E-2</v>
      </c>
      <c r="AM178" s="90">
        <v>4.6500000000000004</v>
      </c>
      <c r="AN178">
        <f t="shared" si="16"/>
        <v>3.6722382619440962E-2</v>
      </c>
      <c r="AO178">
        <f t="shared" si="12"/>
        <v>0.93617637469907433</v>
      </c>
      <c r="AQ178" s="18">
        <v>39080</v>
      </c>
      <c r="AR178">
        <v>3.5</v>
      </c>
      <c r="AW178" s="18">
        <v>40543</v>
      </c>
      <c r="AX178">
        <v>2.1</v>
      </c>
      <c r="AZ178" s="127">
        <v>36739</v>
      </c>
      <c r="BA178" s="125">
        <v>0.55000000000000004</v>
      </c>
      <c r="BD178" s="18">
        <v>28459</v>
      </c>
      <c r="BE178">
        <v>47.2</v>
      </c>
      <c r="BF178">
        <v>47.2</v>
      </c>
      <c r="BJ178" s="6">
        <v>28004</v>
      </c>
      <c r="BK178" s="2">
        <v>7.55</v>
      </c>
      <c r="BM178" s="6">
        <v>17777</v>
      </c>
      <c r="BN178" s="2">
        <v>1.0900000000000001</v>
      </c>
      <c r="BP178" s="6">
        <v>29891</v>
      </c>
      <c r="BQ178" s="2">
        <v>-1.34</v>
      </c>
      <c r="BS178" s="18">
        <v>23449</v>
      </c>
      <c r="BT178">
        <v>0.09</v>
      </c>
      <c r="BU178" s="131">
        <f t="shared" si="13"/>
        <v>23437</v>
      </c>
      <c r="BV178" s="50" cm="1">
        <f t="array" ref="BV178">_xlfn.STDEV.S(_xlfn._xlws.FILTER($BT$2:$BT$15482,$BU$2:$BU$15482=BU178))*SQRT(252)</f>
        <v>3.3261328897084077</v>
      </c>
      <c r="BW178" s="18">
        <f t="shared" si="14"/>
        <v>23437</v>
      </c>
      <c r="BX178" t="str" cm="1">
        <f t="array" ref="BX178">IF(BV178&lt;&gt;BV177,_xlfn.STDEV.S(_xlfn._xlws.FILTER($BT$2:$BT$15482,$BV$2:$BV$15482=BV178))*SQRT(252),"")</f>
        <v/>
      </c>
      <c r="BZ178" s="18">
        <v>28550</v>
      </c>
      <c r="CA178">
        <v>7.4045821194471451</v>
      </c>
      <c r="CC178" s="6">
        <v>38231</v>
      </c>
      <c r="CD178" s="2">
        <v>13.34</v>
      </c>
      <c r="CF178" s="137">
        <v>28975</v>
      </c>
      <c r="CG178">
        <v>0.45580287315904672</v>
      </c>
      <c r="CH178">
        <v>0.28598499999999999</v>
      </c>
      <c r="CI178">
        <v>-0.1622417939510595</v>
      </c>
      <c r="CJ178">
        <v>0.54866800430439577</v>
      </c>
      <c r="CK178">
        <v>0.7706349949164043</v>
      </c>
      <c r="CL178">
        <v>1</v>
      </c>
    </row>
    <row r="179" spans="1:90" ht="16">
      <c r="A179" s="6">
        <v>28034</v>
      </c>
      <c r="B179" s="2">
        <v>2.4</v>
      </c>
      <c r="C179" s="6">
        <v>28034</v>
      </c>
      <c r="D179" s="2">
        <v>2.4</v>
      </c>
      <c r="E179" s="35">
        <v>-0.08</v>
      </c>
      <c r="F179" s="35"/>
      <c r="G179" s="6">
        <v>22586</v>
      </c>
      <c r="H179" s="5">
        <v>0</v>
      </c>
      <c r="J179" s="6">
        <v>31352</v>
      </c>
      <c r="K179" s="5">
        <v>24.312259999999998</v>
      </c>
      <c r="M179" s="16">
        <v>26969</v>
      </c>
      <c r="N179" s="17">
        <v>1.00207</v>
      </c>
      <c r="P179" s="18">
        <v>30347</v>
      </c>
      <c r="Q179">
        <v>46</v>
      </c>
      <c r="R179">
        <f t="shared" si="17"/>
        <v>7.4766355140186994E-2</v>
      </c>
      <c r="T179" s="6">
        <v>29952</v>
      </c>
      <c r="U179" s="5">
        <v>16.774190000000001</v>
      </c>
      <c r="W179" s="18">
        <v>28611</v>
      </c>
      <c r="X179">
        <v>2.3992188153499099E-12</v>
      </c>
      <c r="Z179" s="18">
        <v>28608</v>
      </c>
      <c r="AA179" t="s">
        <v>766</v>
      </c>
      <c r="AB179" t="s">
        <v>767</v>
      </c>
      <c r="AC179" t="s">
        <v>768</v>
      </c>
      <c r="AD179" t="s">
        <v>769</v>
      </c>
      <c r="AF179" s="6">
        <v>22586</v>
      </c>
      <c r="AG179" s="5">
        <v>0</v>
      </c>
      <c r="AI179" s="69">
        <v>1885.1</v>
      </c>
      <c r="AJ179" s="2">
        <f>Cape!D184</f>
        <v>0.2833</v>
      </c>
      <c r="AK179" s="2">
        <f>Cape!E186</f>
        <v>7.8970910740000004</v>
      </c>
      <c r="AL179" s="71">
        <f t="shared" si="15"/>
        <v>3.6304507231012847E-2</v>
      </c>
      <c r="AM179" s="90">
        <v>4.92</v>
      </c>
      <c r="AN179">
        <f t="shared" si="16"/>
        <v>3.6304507231012847E-2</v>
      </c>
      <c r="AO179">
        <f t="shared" si="12"/>
        <v>0.92554459650893017</v>
      </c>
      <c r="AQ179" s="18">
        <v>39171</v>
      </c>
      <c r="AR179">
        <v>1.2</v>
      </c>
      <c r="AW179" s="18">
        <v>40633</v>
      </c>
      <c r="AX179">
        <v>-0.9</v>
      </c>
      <c r="AZ179" s="127">
        <v>36770</v>
      </c>
      <c r="BA179" s="125">
        <v>0.76</v>
      </c>
      <c r="BD179" s="18">
        <v>28490</v>
      </c>
      <c r="BE179">
        <v>47.3</v>
      </c>
      <c r="BF179">
        <v>47.3</v>
      </c>
      <c r="BJ179" s="6">
        <v>28034</v>
      </c>
      <c r="BK179" s="2">
        <v>7.42</v>
      </c>
      <c r="BM179" s="6">
        <v>17807</v>
      </c>
      <c r="BN179" s="2">
        <v>1.1200000000000001</v>
      </c>
      <c r="BP179" s="6">
        <v>29921</v>
      </c>
      <c r="BQ179" s="2">
        <v>-1.55</v>
      </c>
      <c r="BS179" s="18">
        <v>23452</v>
      </c>
      <c r="BT179">
        <v>0.03</v>
      </c>
      <c r="BU179" s="131">
        <f t="shared" si="13"/>
        <v>23437</v>
      </c>
      <c r="BV179" s="50" cm="1">
        <f t="array" ref="BV179">_xlfn.STDEV.S(_xlfn._xlws.FILTER($BT$2:$BT$15482,$BU$2:$BU$15482=BU179))*SQRT(252)</f>
        <v>3.3261328897084077</v>
      </c>
      <c r="BW179" s="18">
        <f t="shared" si="14"/>
        <v>23437</v>
      </c>
      <c r="BX179" t="str" cm="1">
        <f t="array" ref="BX179">IF(BV179&lt;&gt;BV178,_xlfn.STDEV.S(_xlfn._xlws.FILTER($BT$2:$BT$15482,$BV$2:$BV$15482=BV179))*SQRT(252),"")</f>
        <v/>
      </c>
      <c r="BZ179" s="18">
        <v>28581</v>
      </c>
      <c r="CA179">
        <v>11.81691864725274</v>
      </c>
      <c r="CC179" s="6">
        <v>38261</v>
      </c>
      <c r="CD179" s="2">
        <v>16.27</v>
      </c>
      <c r="CF179" s="137">
        <v>29006</v>
      </c>
      <c r="CG179">
        <v>0.58143206802888192</v>
      </c>
      <c r="CH179">
        <v>0.41337272727272728</v>
      </c>
      <c r="CI179">
        <v>8.4056299897693476E-3</v>
      </c>
      <c r="CJ179">
        <v>0.650352551742854</v>
      </c>
      <c r="CK179">
        <v>0.90976817370008245</v>
      </c>
      <c r="CL179">
        <v>2</v>
      </c>
    </row>
    <row r="180" spans="1:90" ht="16">
      <c r="A180" s="6">
        <v>28065</v>
      </c>
      <c r="B180" s="2">
        <v>2.3199999999999998</v>
      </c>
      <c r="C180" s="6">
        <v>28065</v>
      </c>
      <c r="D180" s="2">
        <v>2.35</v>
      </c>
      <c r="E180" s="35">
        <v>0.32</v>
      </c>
      <c r="F180" s="35"/>
      <c r="G180" s="6">
        <v>22616</v>
      </c>
      <c r="H180" s="5">
        <v>0.10007000000000001</v>
      </c>
      <c r="J180" s="6">
        <v>31382</v>
      </c>
      <c r="K180" s="5">
        <v>-18.59609</v>
      </c>
      <c r="M180" s="16">
        <v>26999</v>
      </c>
      <c r="N180" s="17">
        <v>-3.4209999999999997E-2</v>
      </c>
      <c r="P180" s="18">
        <v>30375</v>
      </c>
      <c r="Q180">
        <v>54.4</v>
      </c>
      <c r="R180">
        <f t="shared" si="17"/>
        <v>0.18260869565217389</v>
      </c>
      <c r="T180" s="6">
        <v>29983</v>
      </c>
      <c r="U180" s="5">
        <v>-149.17126999999999</v>
      </c>
      <c r="W180" s="18">
        <v>28642</v>
      </c>
      <c r="X180">
        <v>4.0418143008641479E-13</v>
      </c>
      <c r="Z180" s="18">
        <v>28641</v>
      </c>
      <c r="AA180" t="s">
        <v>770</v>
      </c>
      <c r="AB180" t="s">
        <v>771</v>
      </c>
      <c r="AC180" t="s">
        <v>772</v>
      </c>
      <c r="AD180" t="s">
        <v>773</v>
      </c>
      <c r="AF180" s="6">
        <v>22616</v>
      </c>
      <c r="AG180" s="5">
        <v>0.10007000000000001</v>
      </c>
      <c r="AI180" s="69">
        <v>1885.11</v>
      </c>
      <c r="AJ180" s="2">
        <f>Cape!D185</f>
        <v>0.28000000000000003</v>
      </c>
      <c r="AK180" s="2">
        <f>Cape!E187</f>
        <v>7.9922320659999997</v>
      </c>
      <c r="AL180" s="71">
        <f t="shared" si="15"/>
        <v>3.5446918665587204E-2</v>
      </c>
      <c r="AM180" s="90">
        <v>5.24</v>
      </c>
      <c r="AN180">
        <f t="shared" si="16"/>
        <v>3.5446918665587204E-2</v>
      </c>
      <c r="AO180">
        <f t="shared" si="12"/>
        <v>0.90363913892860492</v>
      </c>
      <c r="AQ180" s="18">
        <v>39262</v>
      </c>
      <c r="AR180">
        <v>2.5</v>
      </c>
      <c r="AW180" s="18">
        <v>40724</v>
      </c>
      <c r="AX180">
        <v>2.7</v>
      </c>
      <c r="AZ180" s="127">
        <v>36800</v>
      </c>
      <c r="BA180" s="125">
        <v>0.56999999999999995</v>
      </c>
      <c r="BD180" s="18">
        <v>28521</v>
      </c>
      <c r="BE180">
        <v>47</v>
      </c>
      <c r="BF180">
        <v>47</v>
      </c>
      <c r="BJ180" s="6">
        <v>28065</v>
      </c>
      <c r="BK180" s="2">
        <v>7.01</v>
      </c>
      <c r="BM180" s="6">
        <v>17838</v>
      </c>
      <c r="BN180" s="2">
        <v>1.1399999999999999</v>
      </c>
      <c r="BP180" s="6">
        <v>29952</v>
      </c>
      <c r="BQ180" s="2">
        <v>-1.81</v>
      </c>
      <c r="BS180" s="18">
        <v>23453</v>
      </c>
      <c r="BT180">
        <v>0.19</v>
      </c>
      <c r="BU180" s="131">
        <f t="shared" si="13"/>
        <v>23437</v>
      </c>
      <c r="BV180" s="50" cm="1">
        <f t="array" ref="BV180">_xlfn.STDEV.S(_xlfn._xlws.FILTER($BT$2:$BT$15482,$BU$2:$BU$15482=BU180))*SQRT(252)</f>
        <v>3.3261328897084077</v>
      </c>
      <c r="BW180" s="18">
        <f t="shared" si="14"/>
        <v>23437</v>
      </c>
      <c r="BX180" t="str" cm="1">
        <f t="array" ref="BX180">IF(BV180&lt;&gt;BV179,_xlfn.STDEV.S(_xlfn._xlws.FILTER($BT$2:$BT$15482,$BV$2:$BV$15482=BV180))*SQRT(252),"")</f>
        <v/>
      </c>
      <c r="BZ180" s="18">
        <v>28611</v>
      </c>
      <c r="CA180">
        <v>9.7741588803426893</v>
      </c>
      <c r="CC180" s="6">
        <v>38292</v>
      </c>
      <c r="CD180" s="2">
        <v>13.24</v>
      </c>
      <c r="CF180" s="137">
        <v>29035</v>
      </c>
      <c r="CG180">
        <v>0.45041897612712273</v>
      </c>
      <c r="CH180">
        <v>0.23972380952380951</v>
      </c>
      <c r="CI180">
        <v>-0.1954831234457288</v>
      </c>
      <c r="CJ180">
        <v>0.46733948097308292</v>
      </c>
      <c r="CK180">
        <v>0.666345842873033</v>
      </c>
      <c r="CL180">
        <v>1</v>
      </c>
    </row>
    <row r="181" spans="1:90" ht="16">
      <c r="A181" s="6">
        <v>28095</v>
      </c>
      <c r="B181" s="2">
        <v>2.64</v>
      </c>
      <c r="C181" s="6">
        <v>28095</v>
      </c>
      <c r="D181" s="2">
        <v>2.19</v>
      </c>
      <c r="E181" s="35">
        <v>0.11</v>
      </c>
      <c r="F181" s="35"/>
      <c r="G181" s="6">
        <v>22647</v>
      </c>
      <c r="H181" s="5">
        <v>9.9970000000000003E-2</v>
      </c>
      <c r="J181" s="6">
        <v>31413</v>
      </c>
      <c r="K181" s="5">
        <v>3.5543100000000001</v>
      </c>
      <c r="M181" s="16">
        <v>27030</v>
      </c>
      <c r="N181" s="17">
        <v>0.90120999999999996</v>
      </c>
      <c r="P181" s="18">
        <v>30406</v>
      </c>
      <c r="Q181">
        <v>53.9</v>
      </c>
      <c r="R181">
        <f t="shared" si="17"/>
        <v>-9.1911764705882356E-3</v>
      </c>
      <c r="T181" s="6">
        <v>30011</v>
      </c>
      <c r="U181" s="5">
        <v>-206.74157</v>
      </c>
      <c r="W181" s="18">
        <v>28672</v>
      </c>
      <c r="X181">
        <v>2.4206388529485089E-13</v>
      </c>
      <c r="Z181" s="18">
        <v>28671</v>
      </c>
      <c r="AA181" t="s">
        <v>774</v>
      </c>
      <c r="AB181" t="s">
        <v>775</v>
      </c>
      <c r="AC181" t="s">
        <v>776</v>
      </c>
      <c r="AD181" t="s">
        <v>777</v>
      </c>
      <c r="AF181" s="6">
        <v>22647</v>
      </c>
      <c r="AG181" s="5">
        <v>9.9970000000000003E-2</v>
      </c>
      <c r="AI181" s="69">
        <v>1885.12</v>
      </c>
      <c r="AJ181" s="2">
        <f>Cape!D186</f>
        <v>0.2767</v>
      </c>
      <c r="AK181" s="2">
        <f>Cape!E188</f>
        <v>8.18251405</v>
      </c>
      <c r="AL181" s="71">
        <f t="shared" si="15"/>
        <v>3.4219311850738593E-2</v>
      </c>
      <c r="AM181" s="90">
        <v>5.2</v>
      </c>
      <c r="AN181">
        <f t="shared" si="16"/>
        <v>3.4219311850738593E-2</v>
      </c>
      <c r="AO181">
        <f t="shared" si="12"/>
        <v>0.87237892995834321</v>
      </c>
      <c r="AQ181" s="18">
        <v>39353</v>
      </c>
      <c r="AR181">
        <v>2.2999999999999998</v>
      </c>
      <c r="AW181" s="18">
        <v>40816</v>
      </c>
      <c r="AX181">
        <v>-0.1</v>
      </c>
      <c r="AZ181" s="127">
        <v>36831</v>
      </c>
      <c r="BA181" s="125">
        <v>0.68</v>
      </c>
      <c r="BD181" s="18">
        <v>28549</v>
      </c>
      <c r="BE181">
        <v>47.3</v>
      </c>
      <c r="BF181">
        <v>47.3</v>
      </c>
      <c r="BJ181" s="6">
        <v>28095</v>
      </c>
      <c r="BK181" s="2">
        <v>6.81</v>
      </c>
      <c r="BM181" s="6">
        <v>17868</v>
      </c>
      <c r="BN181" s="2">
        <v>1.1599999999999999</v>
      </c>
      <c r="BP181" s="6">
        <v>29983</v>
      </c>
      <c r="BQ181" s="2">
        <v>0.89</v>
      </c>
      <c r="BS181" s="18">
        <v>23454</v>
      </c>
      <c r="BT181">
        <v>0.1</v>
      </c>
      <c r="BU181" s="131">
        <f t="shared" si="13"/>
        <v>23437</v>
      </c>
      <c r="BV181" s="50" cm="1">
        <f t="array" ref="BV181">_xlfn.STDEV.S(_xlfn._xlws.FILTER($BT$2:$BT$15482,$BU$2:$BU$15482=BU181))*SQRT(252)</f>
        <v>3.3261328897084077</v>
      </c>
      <c r="BW181" s="18">
        <f t="shared" si="14"/>
        <v>23437</v>
      </c>
      <c r="BX181" t="str" cm="1">
        <f t="array" ref="BX181">IF(BV181&lt;&gt;BV180,_xlfn.STDEV.S(_xlfn._xlws.FILTER($BT$2:$BT$15482,$BV$2:$BV$15482=BV181))*SQRT(252),"")</f>
        <v/>
      </c>
      <c r="BZ181" s="18">
        <v>28642</v>
      </c>
      <c r="CA181">
        <v>9.9920759513817661</v>
      </c>
      <c r="CC181" s="6">
        <v>38322</v>
      </c>
      <c r="CD181" s="2">
        <v>13.29</v>
      </c>
      <c r="CF181" s="137">
        <v>29067</v>
      </c>
      <c r="CG181">
        <v>0.52137064077558481</v>
      </c>
      <c r="CH181">
        <v>0.32160952380952379</v>
      </c>
      <c r="CI181">
        <v>-0.14836525974863471</v>
      </c>
      <c r="CJ181">
        <v>0.57973187562790396</v>
      </c>
      <c r="CK181">
        <v>0.82408314696640717</v>
      </c>
      <c r="CL181">
        <v>1</v>
      </c>
    </row>
    <row r="182" spans="1:90" ht="16">
      <c r="A182" s="6">
        <v>28126</v>
      </c>
      <c r="B182" s="2">
        <v>2.75</v>
      </c>
      <c r="C182" s="6">
        <v>28126</v>
      </c>
      <c r="D182" s="2">
        <v>2.57</v>
      </c>
      <c r="E182" s="35">
        <v>-0.03</v>
      </c>
      <c r="F182" s="35"/>
      <c r="G182" s="6">
        <v>22678</v>
      </c>
      <c r="H182" s="5">
        <v>0.23302</v>
      </c>
      <c r="J182" s="6">
        <v>31444</v>
      </c>
      <c r="K182" s="5">
        <v>12.98504</v>
      </c>
      <c r="M182" s="16">
        <v>27061</v>
      </c>
      <c r="N182" s="17">
        <v>0.58789999999999998</v>
      </c>
      <c r="P182" s="18">
        <v>30436</v>
      </c>
      <c r="Q182">
        <v>54.2</v>
      </c>
      <c r="R182">
        <f t="shared" si="17"/>
        <v>5.5658627087199312E-3</v>
      </c>
      <c r="T182" s="6">
        <v>30042</v>
      </c>
      <c r="U182" s="5">
        <v>12.63158</v>
      </c>
      <c r="W182" s="18">
        <v>28703</v>
      </c>
      <c r="X182">
        <v>5.6683012229658732E-14</v>
      </c>
      <c r="Z182" s="18">
        <v>28702</v>
      </c>
      <c r="AA182" t="s">
        <v>778</v>
      </c>
      <c r="AB182" t="s">
        <v>779</v>
      </c>
      <c r="AC182" t="s">
        <v>780</v>
      </c>
      <c r="AD182" t="s">
        <v>781</v>
      </c>
      <c r="AF182" s="6">
        <v>22678</v>
      </c>
      <c r="AG182" s="5">
        <v>0.23302</v>
      </c>
      <c r="AI182" s="69">
        <v>1886.01</v>
      </c>
      <c r="AJ182" s="2">
        <f>Cape!D187</f>
        <v>0.27329999999999999</v>
      </c>
      <c r="AK182" s="2">
        <f>Cape!E189</f>
        <v>7.9922320659999997</v>
      </c>
      <c r="AL182" s="71">
        <f t="shared" si="15"/>
        <v>3.4621116818806849E-2</v>
      </c>
      <c r="AM182" s="90">
        <v>5.2</v>
      </c>
      <c r="AN182">
        <f t="shared" si="16"/>
        <v>3.4621116818806849E-2</v>
      </c>
      <c r="AO182">
        <f t="shared" si="12"/>
        <v>0.88280381889796777</v>
      </c>
      <c r="AQ182" s="18">
        <v>39447</v>
      </c>
      <c r="AR182">
        <v>2.5</v>
      </c>
      <c r="AW182" s="18">
        <v>40907</v>
      </c>
      <c r="AX182">
        <v>4.5999999999999996</v>
      </c>
      <c r="AZ182" s="127">
        <v>36861</v>
      </c>
      <c r="BA182" s="125">
        <v>0.67</v>
      </c>
      <c r="BD182" s="18">
        <v>28580</v>
      </c>
      <c r="BE182">
        <v>47.7</v>
      </c>
      <c r="BF182">
        <v>47.7</v>
      </c>
      <c r="BJ182" s="6">
        <v>28126</v>
      </c>
      <c r="BK182" s="2">
        <v>7.4</v>
      </c>
      <c r="BM182" s="6">
        <v>17899</v>
      </c>
      <c r="BN182" s="2">
        <v>1.17</v>
      </c>
      <c r="BP182" s="6">
        <v>30011</v>
      </c>
      <c r="BQ182" s="2">
        <v>-0.95</v>
      </c>
      <c r="BS182" s="18">
        <v>23455</v>
      </c>
      <c r="BT182">
        <v>-0.09</v>
      </c>
      <c r="BU182" s="131">
        <f t="shared" si="13"/>
        <v>23437</v>
      </c>
      <c r="BV182" s="50" cm="1">
        <f t="array" ref="BV182">_xlfn.STDEV.S(_xlfn._xlws.FILTER($BT$2:$BT$15482,$BU$2:$BU$15482=BU182))*SQRT(252)</f>
        <v>3.3261328897084077</v>
      </c>
      <c r="BW182" s="18">
        <f t="shared" si="14"/>
        <v>23437</v>
      </c>
      <c r="BX182" t="str" cm="1">
        <f t="array" ref="BX182">IF(BV182&lt;&gt;BV181,_xlfn.STDEV.S(_xlfn._xlws.FILTER($BT$2:$BT$15482,$BV$2:$BV$15482=BV182))*SQRT(252),"")</f>
        <v/>
      </c>
      <c r="BZ182" s="18">
        <v>28672</v>
      </c>
      <c r="CA182">
        <v>8.7952283714104418</v>
      </c>
      <c r="CC182" s="6">
        <v>38353</v>
      </c>
      <c r="CD182" s="2">
        <v>12.82</v>
      </c>
      <c r="CF182" s="137">
        <v>29098</v>
      </c>
      <c r="CG182">
        <v>0.35908142889982669</v>
      </c>
      <c r="CH182">
        <v>0.19253478260869561</v>
      </c>
      <c r="CI182">
        <v>-0.23075153399214121</v>
      </c>
      <c r="CJ182">
        <v>0.37986371594000262</v>
      </c>
      <c r="CK182">
        <v>0.55537782523006851</v>
      </c>
      <c r="CL182">
        <v>1</v>
      </c>
    </row>
    <row r="183" spans="1:90" ht="16">
      <c r="A183" s="6">
        <v>28157</v>
      </c>
      <c r="B183" s="2">
        <v>2.72</v>
      </c>
      <c r="C183" s="6">
        <v>28157</v>
      </c>
      <c r="D183" s="2">
        <v>2.7</v>
      </c>
      <c r="E183" s="35">
        <v>-0.02</v>
      </c>
      <c r="F183" s="35"/>
      <c r="G183" s="6">
        <v>22706</v>
      </c>
      <c r="H183" s="5">
        <v>0.19927</v>
      </c>
      <c r="J183" s="6">
        <v>31472</v>
      </c>
      <c r="K183" s="5">
        <v>8.8612199999999994</v>
      </c>
      <c r="M183" s="16">
        <v>27089</v>
      </c>
      <c r="N183" s="17">
        <v>1.3150500000000001</v>
      </c>
      <c r="P183" s="18">
        <v>30467</v>
      </c>
      <c r="Q183">
        <v>56.1</v>
      </c>
      <c r="R183">
        <f t="shared" si="17"/>
        <v>3.5055350553505504E-2</v>
      </c>
      <c r="T183" s="6">
        <v>30072</v>
      </c>
      <c r="U183" s="5">
        <v>-42.056069999999998</v>
      </c>
      <c r="W183" s="18">
        <v>28734</v>
      </c>
      <c r="X183">
        <v>1.0384244146817861E-12</v>
      </c>
      <c r="Z183" s="18">
        <v>28733</v>
      </c>
      <c r="AA183" t="s">
        <v>782</v>
      </c>
      <c r="AB183" t="s">
        <v>783</v>
      </c>
      <c r="AC183" t="s">
        <v>784</v>
      </c>
      <c r="AD183" t="s">
        <v>785</v>
      </c>
      <c r="AF183" s="6">
        <v>22706</v>
      </c>
      <c r="AG183" s="5">
        <v>0.19927</v>
      </c>
      <c r="AI183" s="69">
        <v>1886.02</v>
      </c>
      <c r="AJ183" s="2">
        <f>Cape!D188</f>
        <v>0.27</v>
      </c>
      <c r="AK183" s="2">
        <f>Cape!E190</f>
        <v>7.9922320659999997</v>
      </c>
      <c r="AL183" s="71">
        <f t="shared" si="15"/>
        <v>3.4195703746223029E-2</v>
      </c>
      <c r="AM183" s="90">
        <v>5.3</v>
      </c>
      <c r="AN183">
        <f t="shared" si="16"/>
        <v>3.4195703746223029E-2</v>
      </c>
      <c r="AO183">
        <f t="shared" si="12"/>
        <v>0.8719763595537694</v>
      </c>
      <c r="AQ183" s="18">
        <v>39538</v>
      </c>
      <c r="AR183">
        <v>-1.7</v>
      </c>
      <c r="AW183" s="18">
        <v>40998</v>
      </c>
      <c r="AX183">
        <v>3.4</v>
      </c>
      <c r="AZ183" s="127">
        <v>36892</v>
      </c>
      <c r="BA183" s="125">
        <v>0.56000000000000005</v>
      </c>
      <c r="BD183" s="18">
        <v>28610</v>
      </c>
      <c r="BE183">
        <v>48.3</v>
      </c>
      <c r="BF183">
        <v>48.3</v>
      </c>
      <c r="BJ183" s="6">
        <v>28157</v>
      </c>
      <c r="BK183" s="2">
        <v>7.45</v>
      </c>
      <c r="BM183" s="6">
        <v>17930</v>
      </c>
      <c r="BN183" s="2">
        <v>1.17</v>
      </c>
      <c r="BP183" s="6">
        <v>30042</v>
      </c>
      <c r="BQ183" s="2">
        <v>-1.07</v>
      </c>
      <c r="BS183" s="18">
        <v>23456</v>
      </c>
      <c r="BT183">
        <v>-0.42</v>
      </c>
      <c r="BU183" s="131">
        <f t="shared" si="13"/>
        <v>23437</v>
      </c>
      <c r="BV183" s="50" cm="1">
        <f t="array" ref="BV183">_xlfn.STDEV.S(_xlfn._xlws.FILTER($BT$2:$BT$15482,$BU$2:$BU$15482=BU183))*SQRT(252)</f>
        <v>3.3261328897084077</v>
      </c>
      <c r="BW183" s="18">
        <f t="shared" si="14"/>
        <v>23437</v>
      </c>
      <c r="BX183" t="str" cm="1">
        <f t="array" ref="BX183">IF(BV183&lt;&gt;BV182,_xlfn.STDEV.S(_xlfn._xlws.FILTER($BT$2:$BT$15482,$BV$2:$BV$15482=BV183))*SQRT(252),"")</f>
        <v/>
      </c>
      <c r="BZ183" s="18">
        <v>28703</v>
      </c>
      <c r="CA183">
        <v>9.7473776345737289</v>
      </c>
      <c r="CC183" s="6">
        <v>38384</v>
      </c>
      <c r="CD183" s="2">
        <v>12.08</v>
      </c>
      <c r="CF183" s="137">
        <v>29126</v>
      </c>
      <c r="CG183">
        <v>0.69423635732857658</v>
      </c>
      <c r="CH183">
        <v>0.58660000000000012</v>
      </c>
      <c r="CI183">
        <v>0.1029908902530868</v>
      </c>
      <c r="CJ183">
        <v>0.78575437734731568</v>
      </c>
      <c r="CK183">
        <v>1.135903372077796</v>
      </c>
      <c r="CL183">
        <v>3</v>
      </c>
    </row>
    <row r="184" spans="1:90" ht="16">
      <c r="A184" s="6">
        <v>28185</v>
      </c>
      <c r="B184" s="2">
        <v>2.7</v>
      </c>
      <c r="C184" s="6">
        <v>28185</v>
      </c>
      <c r="D184" s="2">
        <v>2.76</v>
      </c>
      <c r="E184" s="35">
        <v>-0.37</v>
      </c>
      <c r="F184" s="35"/>
      <c r="G184" s="6">
        <v>22737</v>
      </c>
      <c r="H184" s="5">
        <v>0.13258</v>
      </c>
      <c r="J184" s="6">
        <v>31503</v>
      </c>
      <c r="K184" s="5">
        <v>40.299230000000001</v>
      </c>
      <c r="M184" s="16">
        <v>27120</v>
      </c>
      <c r="N184" s="17">
        <v>1.0428200000000001</v>
      </c>
      <c r="P184" s="18">
        <v>30497</v>
      </c>
      <c r="Q184">
        <v>57.5</v>
      </c>
      <c r="R184">
        <f t="shared" si="17"/>
        <v>2.4955436720142575E-2</v>
      </c>
      <c r="T184" s="6">
        <v>30103</v>
      </c>
      <c r="U184" s="5">
        <v>88.709680000000006</v>
      </c>
      <c r="W184" s="18">
        <v>28764</v>
      </c>
      <c r="X184">
        <v>2.3496882096248971E-12</v>
      </c>
      <c r="Z184" s="18">
        <v>28762</v>
      </c>
      <c r="AA184" t="s">
        <v>786</v>
      </c>
      <c r="AB184" t="s">
        <v>787</v>
      </c>
      <c r="AC184" t="s">
        <v>788</v>
      </c>
      <c r="AD184" t="s">
        <v>789</v>
      </c>
      <c r="AF184" s="6">
        <v>22737</v>
      </c>
      <c r="AG184" s="5">
        <v>0.13258</v>
      </c>
      <c r="AI184" s="69">
        <v>1886.03</v>
      </c>
      <c r="AJ184" s="2">
        <f>Cape!D189</f>
        <v>0.27500000000000002</v>
      </c>
      <c r="AK184" s="2">
        <f>Cape!E191</f>
        <v>7.8970910740000004</v>
      </c>
      <c r="AL184" s="71">
        <f t="shared" si="15"/>
        <v>3.4189804507755384E-2</v>
      </c>
      <c r="AM184" s="90">
        <v>5.19</v>
      </c>
      <c r="AN184">
        <f t="shared" si="16"/>
        <v>3.4189804507755384E-2</v>
      </c>
      <c r="AO184">
        <f t="shared" si="12"/>
        <v>0.87178141841737666</v>
      </c>
      <c r="AQ184" s="18">
        <v>39629</v>
      </c>
      <c r="AR184">
        <v>2.4</v>
      </c>
      <c r="AW184" s="18">
        <v>41089</v>
      </c>
      <c r="AX184">
        <v>1.8</v>
      </c>
      <c r="AZ184" s="127">
        <v>36923</v>
      </c>
      <c r="BA184" s="125">
        <v>0.32</v>
      </c>
      <c r="BD184" s="18">
        <v>28641</v>
      </c>
      <c r="BE184">
        <v>48.5</v>
      </c>
      <c r="BF184">
        <v>48.5</v>
      </c>
      <c r="BJ184" s="6">
        <v>28185</v>
      </c>
      <c r="BK184" s="2">
        <v>7.42</v>
      </c>
      <c r="BM184" s="6">
        <v>17958</v>
      </c>
      <c r="BN184" s="2">
        <v>1.17</v>
      </c>
      <c r="BP184" s="6">
        <v>30072</v>
      </c>
      <c r="BQ184" s="2">
        <v>-0.62</v>
      </c>
      <c r="BS184" s="18">
        <v>23459</v>
      </c>
      <c r="BT184">
        <v>0.01</v>
      </c>
      <c r="BU184" s="131">
        <f t="shared" si="13"/>
        <v>23437</v>
      </c>
      <c r="BV184" s="50" cm="1">
        <f t="array" ref="BV184">_xlfn.STDEV.S(_xlfn._xlws.FILTER($BT$2:$BT$15482,$BU$2:$BU$15482=BU184))*SQRT(252)</f>
        <v>3.3261328897084077</v>
      </c>
      <c r="BW184" s="18">
        <f t="shared" si="14"/>
        <v>23437</v>
      </c>
      <c r="BX184" t="str" cm="1">
        <f t="array" ref="BX184">IF(BV184&lt;&gt;BV183,_xlfn.STDEV.S(_xlfn._xlws.FILTER($BT$2:$BT$15482,$BV$2:$BV$15482=BV184))*SQRT(252),"")</f>
        <v/>
      </c>
      <c r="BZ184" s="18">
        <v>28734</v>
      </c>
      <c r="CA184">
        <v>10.993224133169726</v>
      </c>
      <c r="CC184" s="6">
        <v>38412</v>
      </c>
      <c r="CD184" s="2">
        <v>14.02</v>
      </c>
      <c r="CF184" s="137">
        <v>29159</v>
      </c>
      <c r="CG184">
        <v>1.0806075112340989</v>
      </c>
      <c r="CH184">
        <v>1.3692782608695651</v>
      </c>
      <c r="CI184">
        <v>0.5848291310606597</v>
      </c>
      <c r="CJ184">
        <v>1.139290917398363</v>
      </c>
      <c r="CK184">
        <v>1.6059178653080459</v>
      </c>
      <c r="CL184">
        <v>3</v>
      </c>
    </row>
    <row r="185" spans="1:90" ht="16">
      <c r="A185" s="6">
        <v>28216</v>
      </c>
      <c r="B185" s="2">
        <v>2.33</v>
      </c>
      <c r="C185" s="6">
        <v>28216</v>
      </c>
      <c r="D185" s="2">
        <v>2.65</v>
      </c>
      <c r="E185" s="35">
        <v>-0.42</v>
      </c>
      <c r="F185" s="35"/>
      <c r="G185" s="6">
        <v>22767</v>
      </c>
      <c r="H185" s="5">
        <v>9.9299999999999999E-2</v>
      </c>
      <c r="J185" s="6">
        <v>31533</v>
      </c>
      <c r="K185" s="5">
        <v>11.646570000000001</v>
      </c>
      <c r="M185" s="16">
        <v>27150</v>
      </c>
      <c r="N185" s="17">
        <v>1.2736099999999999</v>
      </c>
      <c r="P185" s="18">
        <v>30528</v>
      </c>
      <c r="Q185">
        <v>63.6</v>
      </c>
      <c r="R185">
        <f t="shared" si="17"/>
        <v>0.10608695652173916</v>
      </c>
      <c r="T185" s="6">
        <v>30133</v>
      </c>
      <c r="U185" s="5">
        <v>-33.333329999999997</v>
      </c>
      <c r="W185" s="18">
        <v>28795</v>
      </c>
      <c r="X185">
        <v>8.1293853540079317E-12</v>
      </c>
      <c r="Z185" s="18">
        <v>28794</v>
      </c>
      <c r="AA185" t="s">
        <v>790</v>
      </c>
      <c r="AB185" t="s">
        <v>791</v>
      </c>
      <c r="AC185" t="s">
        <v>792</v>
      </c>
      <c r="AD185" t="s">
        <v>793</v>
      </c>
      <c r="AF185" s="6">
        <v>22767</v>
      </c>
      <c r="AG185" s="5">
        <v>9.9299999999999999E-2</v>
      </c>
      <c r="AI185" s="69">
        <v>1886.04</v>
      </c>
      <c r="AJ185" s="2">
        <f>Cape!D190</f>
        <v>0.28000000000000003</v>
      </c>
      <c r="AK185" s="2">
        <f>Cape!E192</f>
        <v>7.8019419829999999</v>
      </c>
      <c r="AL185" s="71">
        <f t="shared" si="15"/>
        <v>3.5247634576008102E-2</v>
      </c>
      <c r="AM185" s="90">
        <v>5.12</v>
      </c>
      <c r="AN185">
        <f t="shared" si="16"/>
        <v>3.5247634576008102E-2</v>
      </c>
      <c r="AO185">
        <f t="shared" si="12"/>
        <v>0.89856341579566701</v>
      </c>
      <c r="AQ185" s="18">
        <v>39721</v>
      </c>
      <c r="AR185">
        <v>-2.1</v>
      </c>
      <c r="AW185" s="18">
        <v>41180</v>
      </c>
      <c r="AX185">
        <v>0.6</v>
      </c>
      <c r="AZ185" s="127">
        <v>36951</v>
      </c>
      <c r="BA185" s="125">
        <v>0.68</v>
      </c>
      <c r="BD185" s="18">
        <v>28671</v>
      </c>
      <c r="BE185">
        <v>48.7</v>
      </c>
      <c r="BF185">
        <v>48.7</v>
      </c>
      <c r="BJ185" s="6">
        <v>28216</v>
      </c>
      <c r="BK185" s="2">
        <v>7.45</v>
      </c>
      <c r="BM185" s="6">
        <v>17989</v>
      </c>
      <c r="BN185" s="2">
        <v>1.17</v>
      </c>
      <c r="BP185" s="6">
        <v>30103</v>
      </c>
      <c r="BQ185" s="2">
        <v>-1.17</v>
      </c>
      <c r="BS185" s="18">
        <v>23460</v>
      </c>
      <c r="BT185">
        <v>-0.18</v>
      </c>
      <c r="BU185" s="131">
        <f t="shared" si="13"/>
        <v>23437</v>
      </c>
      <c r="BV185" s="50" cm="1">
        <f t="array" ref="BV185">_xlfn.STDEV.S(_xlfn._xlws.FILTER($BT$2:$BT$15482,$BU$2:$BU$15482=BU185))*SQRT(252)</f>
        <v>3.3261328897084077</v>
      </c>
      <c r="BW185" s="18">
        <f t="shared" si="14"/>
        <v>23437</v>
      </c>
      <c r="BX185" t="str" cm="1">
        <f t="array" ref="BX185">IF(BV185&lt;&gt;BV184,_xlfn.STDEV.S(_xlfn._xlws.FILTER($BT$2:$BT$15482,$BV$2:$BV$15482=BV185))*SQRT(252),"")</f>
        <v/>
      </c>
      <c r="BZ185" s="18">
        <v>28764</v>
      </c>
      <c r="CA185">
        <v>14.716063579392664</v>
      </c>
      <c r="CC185" s="6">
        <v>38443</v>
      </c>
      <c r="CD185" s="2">
        <v>15.31</v>
      </c>
      <c r="CF185" s="137">
        <v>29189</v>
      </c>
      <c r="CG185">
        <v>0.806485412281023</v>
      </c>
      <c r="CH185">
        <v>0.68920476190476188</v>
      </c>
      <c r="CI185">
        <v>-2.294383237952391E-3</v>
      </c>
      <c r="CJ185">
        <v>0.81272147164707698</v>
      </c>
      <c r="CK185">
        <v>1.2099650683924501</v>
      </c>
      <c r="CL185">
        <v>3</v>
      </c>
    </row>
    <row r="186" spans="1:90" ht="16">
      <c r="A186" s="6">
        <v>28246</v>
      </c>
      <c r="B186" s="2">
        <v>1.91</v>
      </c>
      <c r="C186" s="6">
        <v>28246</v>
      </c>
      <c r="D186" s="2">
        <v>2.11</v>
      </c>
      <c r="E186" s="35">
        <v>-0.35</v>
      </c>
      <c r="F186" s="35"/>
      <c r="G186" s="6">
        <v>22798</v>
      </c>
      <c r="H186" s="5">
        <v>-9.9210000000000007E-2</v>
      </c>
      <c r="J186" s="6">
        <v>31564</v>
      </c>
      <c r="K186" s="5">
        <v>-14.09079</v>
      </c>
      <c r="M186" s="16">
        <v>27181</v>
      </c>
      <c r="N186" s="17">
        <v>0.60711000000000004</v>
      </c>
      <c r="P186" s="18">
        <v>30559</v>
      </c>
      <c r="Q186">
        <v>63.1</v>
      </c>
      <c r="R186">
        <f t="shared" si="17"/>
        <v>-7.8616352201257862E-3</v>
      </c>
      <c r="T186" s="6">
        <v>30164</v>
      </c>
      <c r="U186" s="5">
        <v>38.461539999999999</v>
      </c>
      <c r="W186" s="18">
        <v>28825</v>
      </c>
      <c r="X186">
        <v>6.458785721109367E-12</v>
      </c>
      <c r="Z186" s="18">
        <v>28824</v>
      </c>
      <c r="AA186" t="s">
        <v>794</v>
      </c>
      <c r="AB186" t="s">
        <v>795</v>
      </c>
      <c r="AC186" t="s">
        <v>796</v>
      </c>
      <c r="AD186" t="s">
        <v>797</v>
      </c>
      <c r="AF186" s="6">
        <v>22798</v>
      </c>
      <c r="AG186" s="5">
        <v>-9.9210000000000007E-2</v>
      </c>
      <c r="AI186" s="69">
        <v>1886.05</v>
      </c>
      <c r="AJ186" s="2">
        <f>Cape!D191</f>
        <v>0.28499999999999998</v>
      </c>
      <c r="AK186" s="2">
        <f>Cape!E193</f>
        <v>7.6116519010000001</v>
      </c>
      <c r="AL186" s="71">
        <f t="shared" si="15"/>
        <v>3.6785707444558037E-2</v>
      </c>
      <c r="AM186" s="90">
        <v>5.0199999999999996</v>
      </c>
      <c r="AN186">
        <f t="shared" si="16"/>
        <v>3.6785707444558037E-2</v>
      </c>
      <c r="AO186">
        <f t="shared" si="12"/>
        <v>0.93729799479707643</v>
      </c>
      <c r="AQ186" s="18">
        <v>39813</v>
      </c>
      <c r="AR186">
        <v>-8.5</v>
      </c>
      <c r="AW186" s="18">
        <v>41274</v>
      </c>
      <c r="AX186">
        <v>0.5</v>
      </c>
      <c r="AZ186" s="127">
        <v>36982</v>
      </c>
      <c r="BA186" s="125">
        <v>0.48</v>
      </c>
      <c r="BD186" s="18">
        <v>28702</v>
      </c>
      <c r="BE186">
        <v>48.6</v>
      </c>
      <c r="BF186">
        <v>48.6</v>
      </c>
      <c r="BJ186" s="6">
        <v>28246</v>
      </c>
      <c r="BK186" s="2">
        <v>7.38</v>
      </c>
      <c r="BM186" s="6">
        <v>18019</v>
      </c>
      <c r="BN186" s="2">
        <v>1.17</v>
      </c>
      <c r="BP186" s="6">
        <v>30133</v>
      </c>
      <c r="BQ186" s="2">
        <v>-0.78</v>
      </c>
      <c r="BS186" s="18">
        <v>23461</v>
      </c>
      <c r="BT186">
        <v>0.24</v>
      </c>
      <c r="BU186" s="131">
        <f t="shared" si="13"/>
        <v>23437</v>
      </c>
      <c r="BV186" s="50" cm="1">
        <f t="array" ref="BV186">_xlfn.STDEV.S(_xlfn._xlws.FILTER($BT$2:$BT$15482,$BU$2:$BU$15482=BU186))*SQRT(252)</f>
        <v>3.3261328897084077</v>
      </c>
      <c r="BW186" s="18">
        <f t="shared" si="14"/>
        <v>23437</v>
      </c>
      <c r="BX186" t="str" cm="1">
        <f t="array" ref="BX186">IF(BV186&lt;&gt;BV185,_xlfn.STDEV.S(_xlfn._xlws.FILTER($BT$2:$BT$15482,$BV$2:$BV$15482=BV186))*SQRT(252),"")</f>
        <v/>
      </c>
      <c r="BZ186" s="18">
        <v>28795</v>
      </c>
      <c r="CA186">
        <v>20.09134141863106</v>
      </c>
      <c r="CC186" s="6">
        <v>38473</v>
      </c>
      <c r="CD186" s="2">
        <v>13.29</v>
      </c>
      <c r="CF186" s="137">
        <v>29220</v>
      </c>
      <c r="CG186">
        <v>0.40550751538179708</v>
      </c>
      <c r="CH186">
        <v>0.216055</v>
      </c>
      <c r="CI186">
        <v>-0.57419618795631444</v>
      </c>
      <c r="CJ186">
        <v>0.46776596712458679</v>
      </c>
      <c r="CK186">
        <v>0.73739386703008569</v>
      </c>
      <c r="CL186">
        <v>1</v>
      </c>
    </row>
    <row r="187" spans="1:90" ht="16">
      <c r="A187" s="6">
        <v>28277</v>
      </c>
      <c r="B187" s="2">
        <v>1.56</v>
      </c>
      <c r="C187" s="6">
        <v>28277</v>
      </c>
      <c r="D187" s="2">
        <v>1.88</v>
      </c>
      <c r="E187" s="35">
        <v>0</v>
      </c>
      <c r="F187" s="35"/>
      <c r="G187" s="6">
        <v>22828</v>
      </c>
      <c r="H187" s="5">
        <v>3.3099999999999997E-2</v>
      </c>
      <c r="J187" s="6">
        <v>31594</v>
      </c>
      <c r="K187" s="5">
        <v>11.88537</v>
      </c>
      <c r="M187" s="16">
        <v>27211</v>
      </c>
      <c r="N187" s="17">
        <v>1.06681</v>
      </c>
      <c r="P187" s="18">
        <v>30589</v>
      </c>
      <c r="Q187">
        <v>62.5</v>
      </c>
      <c r="R187">
        <f t="shared" si="17"/>
        <v>-9.5087163232963779E-3</v>
      </c>
      <c r="T187" s="6">
        <v>30195</v>
      </c>
      <c r="U187" s="5">
        <v>-46.296300000000002</v>
      </c>
      <c r="W187" s="18">
        <v>28856</v>
      </c>
      <c r="X187">
        <v>6.1176447681088251E-13</v>
      </c>
      <c r="Z187" s="18">
        <v>28853</v>
      </c>
      <c r="AA187" t="s">
        <v>798</v>
      </c>
      <c r="AB187" t="s">
        <v>799</v>
      </c>
      <c r="AC187" t="s">
        <v>800</v>
      </c>
      <c r="AD187" t="s">
        <v>801</v>
      </c>
      <c r="AF187" s="6">
        <v>22828</v>
      </c>
      <c r="AG187" s="5">
        <v>3.3099999999999997E-2</v>
      </c>
      <c r="AI187" s="69">
        <v>1886.06</v>
      </c>
      <c r="AJ187" s="2">
        <f>Cape!D192</f>
        <v>0.28999999999999998</v>
      </c>
      <c r="AK187" s="2">
        <f>Cape!E194</f>
        <v>7.5165028100000004</v>
      </c>
      <c r="AL187" s="71">
        <f t="shared" si="15"/>
        <v>3.7916569341374322E-2</v>
      </c>
      <c r="AM187" s="90">
        <v>5.25</v>
      </c>
      <c r="AN187">
        <f t="shared" si="16"/>
        <v>3.7916569341374322E-2</v>
      </c>
      <c r="AO187">
        <f t="shared" ref="AO187:AO250" si="18">AN187/(AVERAGE(AL67:AL186))</f>
        <v>0.96542441750183361</v>
      </c>
      <c r="AQ187" s="18">
        <v>39903</v>
      </c>
      <c r="AR187">
        <v>-4.5</v>
      </c>
      <c r="AW187" s="18">
        <v>41362</v>
      </c>
      <c r="AX187">
        <v>4</v>
      </c>
      <c r="AZ187" s="127">
        <v>37012</v>
      </c>
      <c r="BA187" s="125">
        <v>0.44</v>
      </c>
      <c r="BD187" s="18">
        <v>28733</v>
      </c>
      <c r="BE187">
        <v>49</v>
      </c>
      <c r="BF187">
        <v>49</v>
      </c>
      <c r="BJ187" s="6">
        <v>28277</v>
      </c>
      <c r="BK187" s="2">
        <v>7.2</v>
      </c>
      <c r="BM187" s="6">
        <v>18050</v>
      </c>
      <c r="BN187" s="2">
        <v>1.17</v>
      </c>
      <c r="BP187" s="6">
        <v>30164</v>
      </c>
      <c r="BQ187" s="2">
        <v>-1.08</v>
      </c>
      <c r="BS187" s="18">
        <v>23462</v>
      </c>
      <c r="BT187">
        <v>0.26</v>
      </c>
      <c r="BU187" s="131">
        <f t="shared" si="13"/>
        <v>23437</v>
      </c>
      <c r="BV187" s="50" cm="1">
        <f t="array" ref="BV187">_xlfn.STDEV.S(_xlfn._xlws.FILTER($BT$2:$BT$15482,$BU$2:$BU$15482=BU187))*SQRT(252)</f>
        <v>3.3261328897084077</v>
      </c>
      <c r="BW187" s="18">
        <f t="shared" si="14"/>
        <v>23437</v>
      </c>
      <c r="BX187" t="str" cm="1">
        <f t="array" ref="BX187">IF(BV187&lt;&gt;BV186,_xlfn.STDEV.S(_xlfn._xlws.FILTER($BT$2:$BT$15482,$BV$2:$BV$15482=BV187))*SQRT(252),"")</f>
        <v/>
      </c>
      <c r="BZ187" s="18">
        <v>28825</v>
      </c>
      <c r="CA187">
        <v>14.538566207450481</v>
      </c>
      <c r="CC187" s="6">
        <v>38504</v>
      </c>
      <c r="CD187" s="2">
        <v>12.04</v>
      </c>
      <c r="CF187" s="137">
        <v>29251</v>
      </c>
      <c r="CG187">
        <v>0.81150700541060272</v>
      </c>
      <c r="CH187">
        <v>0.81068181818181817</v>
      </c>
      <c r="CI187">
        <v>5.4070559692818709E-2</v>
      </c>
      <c r="CJ187">
        <v>0.88639744635261264</v>
      </c>
      <c r="CK187">
        <v>1.353689841792983</v>
      </c>
      <c r="CL187">
        <v>3</v>
      </c>
    </row>
    <row r="188" spans="1:90" ht="16">
      <c r="A188" s="6">
        <v>28307</v>
      </c>
      <c r="B188" s="2">
        <v>1.56</v>
      </c>
      <c r="C188" s="6">
        <v>28307</v>
      </c>
      <c r="D188" s="2">
        <v>1.92</v>
      </c>
      <c r="E188" s="35">
        <v>-0.31</v>
      </c>
      <c r="F188" s="35"/>
      <c r="G188" s="6">
        <v>22859</v>
      </c>
      <c r="H188" s="5">
        <v>0.19853999999999999</v>
      </c>
      <c r="J188" s="6">
        <v>31625</v>
      </c>
      <c r="K188" s="5">
        <v>21.92342</v>
      </c>
      <c r="M188" s="16">
        <v>27242</v>
      </c>
      <c r="N188" s="17">
        <v>1.8019000000000001</v>
      </c>
      <c r="P188" s="18">
        <v>30620</v>
      </c>
      <c r="Q188">
        <v>64.400000000000006</v>
      </c>
      <c r="R188">
        <f t="shared" si="17"/>
        <v>3.040000000000009E-2</v>
      </c>
      <c r="T188" s="6">
        <v>30225</v>
      </c>
      <c r="U188" s="5">
        <v>117.24138000000001</v>
      </c>
      <c r="W188" s="18">
        <v>28887</v>
      </c>
      <c r="X188">
        <v>1.075252633647766E-13</v>
      </c>
      <c r="Z188" s="18">
        <v>28886</v>
      </c>
      <c r="AA188" t="s">
        <v>802</v>
      </c>
      <c r="AB188" t="s">
        <v>803</v>
      </c>
      <c r="AC188" t="s">
        <v>804</v>
      </c>
      <c r="AD188" t="s">
        <v>805</v>
      </c>
      <c r="AF188" s="6">
        <v>22859</v>
      </c>
      <c r="AG188" s="5">
        <v>0.19853999999999999</v>
      </c>
      <c r="AI188" s="69">
        <v>1886.07</v>
      </c>
      <c r="AJ188" s="2">
        <f>Cape!D193</f>
        <v>0.29499999999999998</v>
      </c>
      <c r="AK188" s="2">
        <f>Cape!E195</f>
        <v>7.6116519010000001</v>
      </c>
      <c r="AL188" s="71">
        <f t="shared" si="15"/>
        <v>3.8099482710435104E-2</v>
      </c>
      <c r="AM188" s="90">
        <v>5.33</v>
      </c>
      <c r="AN188">
        <f t="shared" si="16"/>
        <v>3.8099482710435104E-2</v>
      </c>
      <c r="AO188">
        <f t="shared" si="18"/>
        <v>0.96921706234264815</v>
      </c>
      <c r="AQ188" s="18">
        <v>39994</v>
      </c>
      <c r="AR188">
        <v>-0.7</v>
      </c>
      <c r="AW188" s="18">
        <v>41453</v>
      </c>
      <c r="AX188">
        <v>1.1000000000000001</v>
      </c>
      <c r="AZ188" s="127">
        <v>37043</v>
      </c>
      <c r="BA188" s="125">
        <v>0.27</v>
      </c>
      <c r="BD188" s="18">
        <v>28763</v>
      </c>
      <c r="BE188">
        <v>49.2</v>
      </c>
      <c r="BF188">
        <v>49.2</v>
      </c>
      <c r="BJ188" s="6">
        <v>28307</v>
      </c>
      <c r="BK188" s="2">
        <v>7.42</v>
      </c>
      <c r="BM188" s="6">
        <v>18080</v>
      </c>
      <c r="BN188" s="2">
        <v>1.02</v>
      </c>
      <c r="BP188" s="6">
        <v>30195</v>
      </c>
      <c r="BQ188" s="2">
        <v>-0.57999999999999996</v>
      </c>
      <c r="BS188" s="18">
        <v>23466</v>
      </c>
      <c r="BT188">
        <v>-0.1</v>
      </c>
      <c r="BU188" s="131">
        <f t="shared" si="13"/>
        <v>23437</v>
      </c>
      <c r="BV188" s="50" cm="1">
        <f t="array" ref="BV188">_xlfn.STDEV.S(_xlfn._xlws.FILTER($BT$2:$BT$15482,$BU$2:$BU$15482=BU188))*SQRT(252)</f>
        <v>3.3261328897084077</v>
      </c>
      <c r="BW188" s="18">
        <f t="shared" si="14"/>
        <v>23437</v>
      </c>
      <c r="BX188" t="str" cm="1">
        <f t="array" ref="BX188">IF(BV188&lt;&gt;BV187,_xlfn.STDEV.S(_xlfn._xlws.FILTER($BT$2:$BT$15482,$BV$2:$BV$15482=BV188))*SQRT(252),"")</f>
        <v/>
      </c>
      <c r="BZ188" s="18">
        <v>28856</v>
      </c>
      <c r="CA188">
        <v>10.175374015909016</v>
      </c>
      <c r="CC188" s="6">
        <v>38534</v>
      </c>
      <c r="CD188" s="2">
        <v>11.57</v>
      </c>
      <c r="CF188" s="137">
        <v>29280</v>
      </c>
      <c r="CG188">
        <v>0.9158959918851487</v>
      </c>
      <c r="CH188">
        <v>0.76907499999999984</v>
      </c>
      <c r="CI188">
        <v>0.28692630601427488</v>
      </c>
      <c r="CJ188">
        <v>0.89781533091223864</v>
      </c>
      <c r="CK188">
        <v>1.3248873552012801</v>
      </c>
      <c r="CL188">
        <v>3</v>
      </c>
    </row>
    <row r="189" spans="1:90" ht="16">
      <c r="A189" s="6">
        <v>28338</v>
      </c>
      <c r="B189" s="2">
        <v>1.25</v>
      </c>
      <c r="C189" s="6">
        <v>28338</v>
      </c>
      <c r="D189" s="2">
        <v>1.5</v>
      </c>
      <c r="E189" s="35">
        <v>-0.3</v>
      </c>
      <c r="F189" s="35"/>
      <c r="G189" s="6">
        <v>22890</v>
      </c>
      <c r="H189" s="5">
        <v>0.46234999999999998</v>
      </c>
      <c r="J189" s="6">
        <v>31656</v>
      </c>
      <c r="K189" s="5">
        <v>-11.882580000000001</v>
      </c>
      <c r="M189" s="16">
        <v>27273</v>
      </c>
      <c r="N189" s="17">
        <v>3.1419999999999997E-2</v>
      </c>
      <c r="P189" s="18">
        <v>30650</v>
      </c>
      <c r="Q189">
        <v>66</v>
      </c>
      <c r="R189">
        <f t="shared" si="17"/>
        <v>2.4844720496894318E-2</v>
      </c>
      <c r="T189" s="6">
        <v>30256</v>
      </c>
      <c r="U189" s="5">
        <v>-57.936509999999998</v>
      </c>
      <c r="W189" s="18">
        <v>28915</v>
      </c>
      <c r="X189">
        <v>2.788750820526673E-12</v>
      </c>
      <c r="Z189" s="18">
        <v>28914</v>
      </c>
      <c r="AA189" t="s">
        <v>806</v>
      </c>
      <c r="AB189" t="s">
        <v>807</v>
      </c>
      <c r="AC189" t="s">
        <v>808</v>
      </c>
      <c r="AD189" t="s">
        <v>809</v>
      </c>
      <c r="AF189" s="6">
        <v>22890</v>
      </c>
      <c r="AG189" s="5">
        <v>0.46234999999999998</v>
      </c>
      <c r="AI189" s="69">
        <v>1886.08</v>
      </c>
      <c r="AJ189" s="2">
        <f>Cape!D194</f>
        <v>0.3</v>
      </c>
      <c r="AK189" s="2">
        <f>Cape!E196</f>
        <v>7.7067928930000003</v>
      </c>
      <c r="AL189" s="71">
        <f t="shared" si="15"/>
        <v>3.8277919764516499E-2</v>
      </c>
      <c r="AM189" s="90">
        <v>5.37</v>
      </c>
      <c r="AN189">
        <f t="shared" si="16"/>
        <v>3.8277919764516499E-2</v>
      </c>
      <c r="AO189">
        <f t="shared" si="18"/>
        <v>0.97271462800117969</v>
      </c>
      <c r="AQ189" s="18">
        <v>40086</v>
      </c>
      <c r="AR189">
        <v>1.4</v>
      </c>
      <c r="AW189" s="18">
        <v>41547</v>
      </c>
      <c r="AX189">
        <v>3.5</v>
      </c>
      <c r="AZ189" s="127">
        <v>37073</v>
      </c>
      <c r="BA189" s="125">
        <v>0.21</v>
      </c>
      <c r="BD189" s="18">
        <v>28794</v>
      </c>
      <c r="BE189">
        <v>49.2</v>
      </c>
      <c r="BF189">
        <v>49.2</v>
      </c>
      <c r="BJ189" s="6">
        <v>28338</v>
      </c>
      <c r="BK189" s="2">
        <v>7.28</v>
      </c>
      <c r="BM189" s="6">
        <v>18111</v>
      </c>
      <c r="BN189" s="2">
        <v>1.04</v>
      </c>
      <c r="BP189" s="6">
        <v>30225</v>
      </c>
      <c r="BQ189" s="2">
        <v>-1.26</v>
      </c>
      <c r="BS189" s="18">
        <v>23467</v>
      </c>
      <c r="BT189">
        <v>-0.19</v>
      </c>
      <c r="BU189" s="131">
        <f t="shared" si="13"/>
        <v>23437</v>
      </c>
      <c r="BV189" s="50" cm="1">
        <f t="array" ref="BV189">_xlfn.STDEV.S(_xlfn._xlws.FILTER($BT$2:$BT$15482,$BU$2:$BU$15482=BU189))*SQRT(252)</f>
        <v>3.3261328897084077</v>
      </c>
      <c r="BW189" s="18">
        <f t="shared" si="14"/>
        <v>23437</v>
      </c>
      <c r="BX189" t="str" cm="1">
        <f t="array" ref="BX189">IF(BV189&lt;&gt;BV188,_xlfn.STDEV.S(_xlfn._xlws.FILTER($BT$2:$BT$15482,$BV$2:$BV$15482=BV189))*SQRT(252),"")</f>
        <v/>
      </c>
      <c r="BZ189" s="18">
        <v>28887</v>
      </c>
      <c r="CA189">
        <v>9.898996227688416</v>
      </c>
      <c r="CC189" s="6">
        <v>38565</v>
      </c>
      <c r="CD189" s="2">
        <v>12.6</v>
      </c>
      <c r="CF189" s="137">
        <v>29311</v>
      </c>
      <c r="CG189">
        <v>1.7146641441270001</v>
      </c>
      <c r="CH189">
        <v>2.5853571428571431</v>
      </c>
      <c r="CI189">
        <v>0.63290554300916757</v>
      </c>
      <c r="CJ189">
        <v>1.5125273708660769</v>
      </c>
      <c r="CK189">
        <v>1.988373585306165</v>
      </c>
      <c r="CL189">
        <v>3</v>
      </c>
    </row>
    <row r="190" spans="1:90" ht="16">
      <c r="A190" s="6">
        <v>28369</v>
      </c>
      <c r="B190" s="2">
        <v>0.95</v>
      </c>
      <c r="C190" s="6">
        <v>28369</v>
      </c>
      <c r="D190" s="2">
        <v>1.19</v>
      </c>
      <c r="E190" s="35">
        <v>7.0000000000000007E-2</v>
      </c>
      <c r="F190" s="35"/>
      <c r="G190" s="6">
        <v>22920</v>
      </c>
      <c r="H190" s="5">
        <v>-0.13149</v>
      </c>
      <c r="J190" s="6">
        <v>31686</v>
      </c>
      <c r="K190" s="5">
        <v>-0.55830999999999997</v>
      </c>
      <c r="M190" s="16">
        <v>27303</v>
      </c>
      <c r="N190" s="17">
        <v>0.42926999999999998</v>
      </c>
      <c r="P190" s="18">
        <v>30681</v>
      </c>
      <c r="Q190">
        <v>69.900000000000006</v>
      </c>
      <c r="R190">
        <f t="shared" si="17"/>
        <v>5.909090909090918E-2</v>
      </c>
      <c r="T190" s="6">
        <v>30286</v>
      </c>
      <c r="U190" s="5">
        <v>-1.88679</v>
      </c>
      <c r="W190" s="18">
        <v>28946</v>
      </c>
      <c r="X190">
        <v>1.4164117379917791E-12</v>
      </c>
      <c r="Z190" s="18">
        <v>28944</v>
      </c>
      <c r="AA190" t="s">
        <v>810</v>
      </c>
      <c r="AB190" t="s">
        <v>811</v>
      </c>
      <c r="AC190" t="s">
        <v>812</v>
      </c>
      <c r="AD190" t="s">
        <v>813</v>
      </c>
      <c r="AF190" s="6">
        <v>22920</v>
      </c>
      <c r="AG190" s="5">
        <v>-0.13149</v>
      </c>
      <c r="AI190" s="69">
        <v>1886.09</v>
      </c>
      <c r="AJ190" s="2">
        <f>Cape!D195</f>
        <v>0.30499999999999999</v>
      </c>
      <c r="AK190" s="2">
        <f>Cape!E197</f>
        <v>7.7067928930000003</v>
      </c>
      <c r="AL190" s="71">
        <f t="shared" si="15"/>
        <v>3.8926698065609999E-2</v>
      </c>
      <c r="AM190" s="90">
        <v>5.51</v>
      </c>
      <c r="AN190">
        <f t="shared" si="16"/>
        <v>3.8926698065609999E-2</v>
      </c>
      <c r="AO190">
        <f t="shared" si="18"/>
        <v>0.98790687987837789</v>
      </c>
      <c r="AQ190" s="18">
        <v>40178</v>
      </c>
      <c r="AR190">
        <v>4.4000000000000004</v>
      </c>
      <c r="AW190" s="18">
        <v>41639</v>
      </c>
      <c r="AX190">
        <v>3.5</v>
      </c>
      <c r="AZ190" s="127">
        <v>37104</v>
      </c>
      <c r="BA190" s="125">
        <v>0.16</v>
      </c>
      <c r="BD190" s="18">
        <v>28824</v>
      </c>
      <c r="BE190">
        <v>49</v>
      </c>
      <c r="BF190">
        <v>49</v>
      </c>
      <c r="BJ190" s="6">
        <v>28369</v>
      </c>
      <c r="BK190" s="2">
        <v>7.41</v>
      </c>
      <c r="BM190" s="6">
        <v>18142</v>
      </c>
      <c r="BN190" s="2">
        <v>1.07</v>
      </c>
      <c r="BP190" s="6">
        <v>30256</v>
      </c>
      <c r="BQ190" s="2">
        <v>-0.53</v>
      </c>
      <c r="BS190" s="18">
        <v>23468</v>
      </c>
      <c r="BT190">
        <v>0.34</v>
      </c>
      <c r="BU190" s="131">
        <f t="shared" si="13"/>
        <v>23468</v>
      </c>
      <c r="BV190" s="50" cm="1">
        <f t="array" ref="BV190">_xlfn.STDEV.S(_xlfn._xlws.FILTER($BT$2:$BT$15482,$BU$2:$BU$15482=BU190))*SQRT(252)</f>
        <v>5.3664869158679425</v>
      </c>
      <c r="BW190" s="18">
        <f t="shared" si="14"/>
        <v>23468</v>
      </c>
      <c r="BX190" cm="1">
        <f t="array" ref="BX190">IF(BV190&lt;&gt;BV189,_xlfn.STDEV.S(_xlfn._xlws.FILTER($BT$2:$BT$15482,$BV$2:$BV$15482=BV190))*SQRT(252),"")</f>
        <v>5.3664869158679425</v>
      </c>
      <c r="BZ190" s="18">
        <v>28915</v>
      </c>
      <c r="CA190">
        <v>8.1935939500430344</v>
      </c>
      <c r="CC190" s="6">
        <v>38596</v>
      </c>
      <c r="CD190" s="2">
        <v>11.92</v>
      </c>
      <c r="CF190" s="137">
        <v>29341</v>
      </c>
      <c r="CG190">
        <v>1.082223314878997</v>
      </c>
      <c r="CH190">
        <v>1.271814285714286</v>
      </c>
      <c r="CI190">
        <v>0.25196001366174497</v>
      </c>
      <c r="CJ190">
        <v>1.138911343177794</v>
      </c>
      <c r="CK190">
        <v>1.4062844787048761</v>
      </c>
      <c r="CL190">
        <v>3</v>
      </c>
    </row>
    <row r="191" spans="1:90" ht="16">
      <c r="A191" s="6">
        <v>28399</v>
      </c>
      <c r="B191" s="2">
        <v>1.02</v>
      </c>
      <c r="C191" s="6">
        <v>28399</v>
      </c>
      <c r="D191" s="2">
        <v>1.05</v>
      </c>
      <c r="E191" s="35">
        <v>-0.03</v>
      </c>
      <c r="F191" s="35"/>
      <c r="G191" s="6">
        <v>22951</v>
      </c>
      <c r="H191" s="5">
        <v>0</v>
      </c>
      <c r="J191" s="6">
        <v>31717</v>
      </c>
      <c r="K191" s="5">
        <v>3.0766900000000001</v>
      </c>
      <c r="M191" s="16">
        <v>27334</v>
      </c>
      <c r="N191" s="17">
        <v>-0.31275999999999998</v>
      </c>
      <c r="P191" s="18">
        <v>30712</v>
      </c>
      <c r="Q191">
        <v>60.5</v>
      </c>
      <c r="R191">
        <f t="shared" si="17"/>
        <v>-0.13447782546494999</v>
      </c>
      <c r="T191" s="6">
        <v>30317</v>
      </c>
      <c r="U191" s="5">
        <v>-313.46154000000001</v>
      </c>
      <c r="W191" s="18">
        <v>28976</v>
      </c>
      <c r="X191">
        <v>2.4909532008006042E-13</v>
      </c>
      <c r="Z191" s="18">
        <v>28975</v>
      </c>
      <c r="AA191" t="s">
        <v>814</v>
      </c>
      <c r="AB191" t="s">
        <v>815</v>
      </c>
      <c r="AC191" t="s">
        <v>816</v>
      </c>
      <c r="AD191" t="s">
        <v>817</v>
      </c>
      <c r="AF191" s="6">
        <v>22951</v>
      </c>
      <c r="AG191" s="5">
        <v>0</v>
      </c>
      <c r="AI191" s="69">
        <v>1886.1</v>
      </c>
      <c r="AJ191" s="2">
        <f>Cape!D196</f>
        <v>0.31</v>
      </c>
      <c r="AK191" s="2">
        <f>Cape!E198</f>
        <v>7.7067928930000003</v>
      </c>
      <c r="AL191" s="71">
        <f t="shared" si="15"/>
        <v>3.9575476366703499E-2</v>
      </c>
      <c r="AM191" s="90">
        <v>5.65</v>
      </c>
      <c r="AN191">
        <f t="shared" si="16"/>
        <v>3.9575476366703499E-2</v>
      </c>
      <c r="AO191">
        <f t="shared" si="18"/>
        <v>1.0027209890597959</v>
      </c>
      <c r="AQ191" s="18">
        <v>40268</v>
      </c>
      <c r="AR191">
        <v>1.9</v>
      </c>
      <c r="AW191" s="18">
        <v>41729</v>
      </c>
      <c r="AX191">
        <v>-1.4</v>
      </c>
      <c r="AZ191" s="127">
        <v>37135</v>
      </c>
      <c r="BA191" s="125">
        <v>0.24</v>
      </c>
      <c r="BD191" s="18">
        <v>28855</v>
      </c>
      <c r="BE191">
        <v>49</v>
      </c>
      <c r="BF191">
        <v>49</v>
      </c>
      <c r="BJ191" s="6">
        <v>28399</v>
      </c>
      <c r="BK191" s="2">
        <v>7.62</v>
      </c>
      <c r="BM191" s="6">
        <v>18172</v>
      </c>
      <c r="BN191" s="2">
        <v>1.05</v>
      </c>
      <c r="BP191" s="6">
        <v>30286</v>
      </c>
      <c r="BQ191" s="2">
        <v>-0.52</v>
      </c>
      <c r="BS191" s="18">
        <v>23469</v>
      </c>
      <c r="BT191">
        <v>0.56999999999999995</v>
      </c>
      <c r="BU191" s="131">
        <f t="shared" si="13"/>
        <v>23468</v>
      </c>
      <c r="BV191" s="50" cm="1">
        <f t="array" ref="BV191">_xlfn.STDEV.S(_xlfn._xlws.FILTER($BT$2:$BT$15482,$BU$2:$BU$15482=BU191))*SQRT(252)</f>
        <v>5.3664869158679425</v>
      </c>
      <c r="BW191" s="18">
        <f t="shared" si="14"/>
        <v>23468</v>
      </c>
      <c r="BX191" t="str" cm="1">
        <f t="array" ref="BX191">IF(BV191&lt;&gt;BV190,_xlfn.STDEV.S(_xlfn._xlws.FILTER($BT$2:$BT$15482,$BV$2:$BV$15482=BV191))*SQRT(252),"")</f>
        <v/>
      </c>
      <c r="BZ191" s="18">
        <v>28946</v>
      </c>
      <c r="CA191">
        <v>8.7098345503652865</v>
      </c>
      <c r="CC191" s="6">
        <v>38626</v>
      </c>
      <c r="CD191" s="2">
        <v>15.32</v>
      </c>
      <c r="CF191" s="137">
        <v>29371</v>
      </c>
      <c r="CG191">
        <v>0.85270949989908129</v>
      </c>
      <c r="CH191">
        <v>0.61070952380952381</v>
      </c>
      <c r="CI191">
        <v>-0.52122808249402708</v>
      </c>
      <c r="CJ191">
        <v>0.76032637102509504</v>
      </c>
      <c r="CK191">
        <v>0.92831733115677251</v>
      </c>
      <c r="CL191">
        <v>2</v>
      </c>
    </row>
    <row r="192" spans="1:90" ht="16">
      <c r="A192" s="6">
        <v>28430</v>
      </c>
      <c r="B192" s="2">
        <v>0.99</v>
      </c>
      <c r="C192" s="6">
        <v>28430</v>
      </c>
      <c r="D192" s="2">
        <v>1.0900000000000001</v>
      </c>
      <c r="E192" s="35">
        <v>0.26</v>
      </c>
      <c r="F192" s="35"/>
      <c r="G192" s="6">
        <v>22981</v>
      </c>
      <c r="H192" s="5">
        <v>0</v>
      </c>
      <c r="J192" s="6">
        <v>31747</v>
      </c>
      <c r="K192" s="5">
        <v>-10.672140000000001</v>
      </c>
      <c r="M192" s="16">
        <v>27364</v>
      </c>
      <c r="N192" s="17">
        <v>0.58565</v>
      </c>
      <c r="P192" s="18">
        <v>30741</v>
      </c>
      <c r="Q192">
        <v>61.3</v>
      </c>
      <c r="R192">
        <f t="shared" si="17"/>
        <v>1.3223140495867721E-2</v>
      </c>
      <c r="T192" s="6">
        <v>30348</v>
      </c>
      <c r="U192" s="5">
        <v>-140.54053999999999</v>
      </c>
      <c r="W192" s="18">
        <v>29007</v>
      </c>
      <c r="X192">
        <v>3.7293244112416029E-13</v>
      </c>
      <c r="Z192" s="18">
        <v>29006</v>
      </c>
      <c r="AA192" t="s">
        <v>818</v>
      </c>
      <c r="AB192" t="s">
        <v>819</v>
      </c>
      <c r="AC192" t="s">
        <v>820</v>
      </c>
      <c r="AD192" t="s">
        <v>821</v>
      </c>
      <c r="AF192" s="6">
        <v>22981</v>
      </c>
      <c r="AG192" s="5">
        <v>0</v>
      </c>
      <c r="AI192" s="69">
        <v>1886.11</v>
      </c>
      <c r="AJ192" s="2">
        <f>Cape!D197</f>
        <v>0.315</v>
      </c>
      <c r="AK192" s="2">
        <f>Cape!E199</f>
        <v>7.7067928930000003</v>
      </c>
      <c r="AL192" s="71">
        <f t="shared" si="15"/>
        <v>4.0224254667796999E-2</v>
      </c>
      <c r="AM192" s="90">
        <v>5.79</v>
      </c>
      <c r="AN192">
        <f t="shared" si="16"/>
        <v>4.0224254667796999E-2</v>
      </c>
      <c r="AO192">
        <f t="shared" si="18"/>
        <v>1.017088762423541</v>
      </c>
      <c r="AQ192" s="18">
        <v>40359</v>
      </c>
      <c r="AR192">
        <v>3.9</v>
      </c>
      <c r="AW192" s="18">
        <v>41820</v>
      </c>
      <c r="AX192">
        <v>5.3</v>
      </c>
      <c r="AZ192" s="127">
        <v>37165</v>
      </c>
      <c r="BA192" s="125">
        <v>0.19</v>
      </c>
      <c r="BD192" s="18">
        <v>28886</v>
      </c>
      <c r="BE192">
        <v>48.7</v>
      </c>
      <c r="BF192">
        <v>48.7</v>
      </c>
      <c r="BJ192" s="6">
        <v>28430</v>
      </c>
      <c r="BK192" s="2">
        <v>7.55</v>
      </c>
      <c r="BM192" s="6">
        <v>18203</v>
      </c>
      <c r="BN192" s="2">
        <v>1.08</v>
      </c>
      <c r="BP192" s="6">
        <v>30317</v>
      </c>
      <c r="BQ192" s="2">
        <v>1.1100000000000001</v>
      </c>
      <c r="BS192" s="18">
        <v>23470</v>
      </c>
      <c r="BT192">
        <v>0.22</v>
      </c>
      <c r="BU192" s="131">
        <f t="shared" si="13"/>
        <v>23468</v>
      </c>
      <c r="BV192" s="50" cm="1">
        <f t="array" ref="BV192">_xlfn.STDEV.S(_xlfn._xlws.FILTER($BT$2:$BT$15482,$BU$2:$BU$15482=BU192))*SQRT(252)</f>
        <v>5.3664869158679425</v>
      </c>
      <c r="BW192" s="18">
        <f t="shared" si="14"/>
        <v>23468</v>
      </c>
      <c r="BX192" t="str" cm="1">
        <f t="array" ref="BX192">IF(BV192&lt;&gt;BV191,_xlfn.STDEV.S(_xlfn._xlws.FILTER($BT$2:$BT$15482,$BV$2:$BV$15482=BV192))*SQRT(252),"")</f>
        <v/>
      </c>
      <c r="BZ192" s="18">
        <v>28976</v>
      </c>
      <c r="CA192">
        <v>10.324026698567149</v>
      </c>
      <c r="CC192" s="6">
        <v>38657</v>
      </c>
      <c r="CD192" s="2">
        <v>12.06</v>
      </c>
      <c r="CF192" s="137">
        <v>29402</v>
      </c>
      <c r="CG192">
        <v>0.78088328092100801</v>
      </c>
      <c r="CH192">
        <v>0.53896190476190475</v>
      </c>
      <c r="CI192">
        <v>-0.30421853472419491</v>
      </c>
      <c r="CJ192">
        <v>0.7374999596448738</v>
      </c>
      <c r="CK192">
        <v>0.87635851788432484</v>
      </c>
      <c r="CL192">
        <v>2</v>
      </c>
    </row>
    <row r="193" spans="1:90" ht="16">
      <c r="A193" s="6">
        <v>28460</v>
      </c>
      <c r="B193" s="2">
        <v>1.25</v>
      </c>
      <c r="C193" s="6">
        <v>28460</v>
      </c>
      <c r="D193" s="2">
        <v>1.1100000000000001</v>
      </c>
      <c r="E193" s="35">
        <v>-0.1</v>
      </c>
      <c r="F193" s="35"/>
      <c r="G193" s="6">
        <v>23012</v>
      </c>
      <c r="H193" s="5">
        <v>0.19750000000000001</v>
      </c>
      <c r="J193" s="6">
        <v>31778</v>
      </c>
      <c r="K193" s="5">
        <v>-2.00407</v>
      </c>
      <c r="M193" s="16">
        <v>27395</v>
      </c>
      <c r="N193" s="17">
        <v>1.4348099999999999</v>
      </c>
      <c r="P193" s="18">
        <v>30772</v>
      </c>
      <c r="Q193">
        <v>58.9</v>
      </c>
      <c r="R193">
        <f t="shared" si="17"/>
        <v>-3.9151712887438801E-2</v>
      </c>
      <c r="T193" s="6">
        <v>30376</v>
      </c>
      <c r="U193" s="5">
        <v>-257.77778000000001</v>
      </c>
      <c r="W193" s="18">
        <v>29037</v>
      </c>
      <c r="X193">
        <v>2.9973680510407522E-13</v>
      </c>
      <c r="Z193" s="18">
        <v>29035</v>
      </c>
      <c r="AA193" t="s">
        <v>822</v>
      </c>
      <c r="AB193" t="s">
        <v>823</v>
      </c>
      <c r="AC193" t="s">
        <v>824</v>
      </c>
      <c r="AD193" t="s">
        <v>825</v>
      </c>
      <c r="AF193" s="6">
        <v>23012</v>
      </c>
      <c r="AG193" s="5">
        <v>0.19750000000000001</v>
      </c>
      <c r="AI193" s="69">
        <v>1886.12</v>
      </c>
      <c r="AJ193" s="2">
        <f>Cape!D198</f>
        <v>0.32</v>
      </c>
      <c r="AK193" s="2">
        <f>Cape!E200</f>
        <v>7.8019419829999999</v>
      </c>
      <c r="AL193" s="71">
        <f t="shared" si="15"/>
        <v>4.0374563241609276E-2</v>
      </c>
      <c r="AM193" s="90">
        <v>5.64</v>
      </c>
      <c r="AN193">
        <f t="shared" si="16"/>
        <v>4.0374563241609276E-2</v>
      </c>
      <c r="AO193">
        <f t="shared" si="18"/>
        <v>1.0184892318188072</v>
      </c>
      <c r="AQ193" s="18">
        <v>40451</v>
      </c>
      <c r="AR193">
        <v>3.1</v>
      </c>
      <c r="AW193" s="18">
        <v>41912</v>
      </c>
      <c r="AX193">
        <v>5</v>
      </c>
      <c r="AZ193" s="127">
        <v>37196</v>
      </c>
      <c r="BA193" s="125">
        <v>0.28000000000000003</v>
      </c>
      <c r="BD193" s="18">
        <v>28914</v>
      </c>
      <c r="BE193">
        <v>48.7</v>
      </c>
      <c r="BF193">
        <v>48.7</v>
      </c>
      <c r="BJ193" s="6">
        <v>28460</v>
      </c>
      <c r="BK193" s="2">
        <v>7.78</v>
      </c>
      <c r="BM193" s="6">
        <v>18233</v>
      </c>
      <c r="BN193" s="2">
        <v>1.1000000000000001</v>
      </c>
      <c r="BP193" s="6">
        <v>30348</v>
      </c>
      <c r="BQ193" s="2">
        <v>-0.45</v>
      </c>
      <c r="BS193" s="18">
        <v>23473</v>
      </c>
      <c r="BT193">
        <v>7.0000000000000007E-2</v>
      </c>
      <c r="BU193" s="131">
        <f t="shared" si="13"/>
        <v>23468</v>
      </c>
      <c r="BV193" s="50" cm="1">
        <f t="array" ref="BV193">_xlfn.STDEV.S(_xlfn._xlws.FILTER($BT$2:$BT$15482,$BU$2:$BU$15482=BU193))*SQRT(252)</f>
        <v>5.3664869158679425</v>
      </c>
      <c r="BW193" s="18">
        <f t="shared" si="14"/>
        <v>23468</v>
      </c>
      <c r="BX193" t="str" cm="1">
        <f t="array" ref="BX193">IF(BV193&lt;&gt;BV192,_xlfn.STDEV.S(_xlfn._xlws.FILTER($BT$2:$BT$15482,$BV$2:$BV$15482=BV193))*SQRT(252),"")</f>
        <v/>
      </c>
      <c r="BZ193" s="18">
        <v>29007</v>
      </c>
      <c r="CA193">
        <v>7.4187842669806754</v>
      </c>
      <c r="CC193" s="6">
        <v>38687</v>
      </c>
      <c r="CD193" s="2">
        <v>12.07</v>
      </c>
      <c r="CF193" s="137">
        <v>29433</v>
      </c>
      <c r="CG193">
        <v>0.62666350305402818</v>
      </c>
      <c r="CH193">
        <v>0.51954999999999996</v>
      </c>
      <c r="CI193">
        <v>-0.1214529021194721</v>
      </c>
      <c r="CJ193">
        <v>0.67723991030054931</v>
      </c>
      <c r="CK193">
        <v>0.79705648433827514</v>
      </c>
      <c r="CL193">
        <v>1</v>
      </c>
    </row>
    <row r="194" spans="1:90" ht="16">
      <c r="A194" s="6">
        <v>28491</v>
      </c>
      <c r="B194" s="2">
        <v>1.1499999999999999</v>
      </c>
      <c r="C194" s="6">
        <v>28491</v>
      </c>
      <c r="D194" s="2">
        <v>1.22</v>
      </c>
      <c r="E194" s="35">
        <v>0.06</v>
      </c>
      <c r="F194" s="35"/>
      <c r="G194" s="6">
        <v>23043</v>
      </c>
      <c r="H194" s="5">
        <v>0.13141</v>
      </c>
      <c r="J194" s="6">
        <v>31809</v>
      </c>
      <c r="K194" s="5">
        <v>-9.0077599999999993</v>
      </c>
      <c r="M194" s="16">
        <v>27426</v>
      </c>
      <c r="N194" s="17">
        <v>1.4145099999999999</v>
      </c>
      <c r="P194" s="18">
        <v>30802</v>
      </c>
      <c r="Q194">
        <v>61</v>
      </c>
      <c r="R194">
        <f t="shared" si="17"/>
        <v>3.5653650254668955E-2</v>
      </c>
      <c r="T194" s="6">
        <v>30407</v>
      </c>
      <c r="U194" s="5">
        <v>-5.6337999999999999</v>
      </c>
      <c r="W194" s="18">
        <v>29068</v>
      </c>
      <c r="X194">
        <v>9.103249362400017E-13</v>
      </c>
      <c r="Z194" s="18">
        <v>29067</v>
      </c>
      <c r="AA194" t="s">
        <v>826</v>
      </c>
      <c r="AB194" t="s">
        <v>827</v>
      </c>
      <c r="AC194" t="s">
        <v>828</v>
      </c>
      <c r="AD194" t="s">
        <v>829</v>
      </c>
      <c r="AF194" s="6">
        <v>23043</v>
      </c>
      <c r="AG194" s="5">
        <v>0.13141</v>
      </c>
      <c r="AI194" s="69">
        <v>1887.01</v>
      </c>
      <c r="AJ194" s="2">
        <f>Cape!D199</f>
        <v>0.32500000000000001</v>
      </c>
      <c r="AK194" s="2">
        <f>Cape!E201</f>
        <v>7.9922320659999997</v>
      </c>
      <c r="AL194" s="71">
        <f t="shared" si="15"/>
        <v>4.003887741965375E-2</v>
      </c>
      <c r="AM194" s="90">
        <v>5.58</v>
      </c>
      <c r="AN194">
        <f t="shared" si="16"/>
        <v>4.003887741965375E-2</v>
      </c>
      <c r="AO194">
        <f t="shared" si="18"/>
        <v>1.0073801592192644</v>
      </c>
      <c r="AQ194" s="18">
        <v>40543</v>
      </c>
      <c r="AR194">
        <v>2.1</v>
      </c>
      <c r="AW194" s="18">
        <v>42004</v>
      </c>
      <c r="AX194">
        <v>2</v>
      </c>
      <c r="AZ194" s="127">
        <v>37226</v>
      </c>
      <c r="BA194" s="125">
        <v>0.17</v>
      </c>
      <c r="BD194" s="18">
        <v>28945</v>
      </c>
      <c r="BE194">
        <v>49.1</v>
      </c>
      <c r="BF194">
        <v>49.1</v>
      </c>
      <c r="BJ194" s="6">
        <v>28491</v>
      </c>
      <c r="BK194" s="2">
        <v>7.94</v>
      </c>
      <c r="BM194" s="6">
        <v>18264</v>
      </c>
      <c r="BN194" s="2">
        <v>1.07</v>
      </c>
      <c r="BP194" s="6">
        <v>30376</v>
      </c>
      <c r="BQ194" s="2">
        <v>0.71</v>
      </c>
      <c r="BS194" s="18">
        <v>23474</v>
      </c>
      <c r="BT194">
        <v>-0.34</v>
      </c>
      <c r="BU194" s="131">
        <f t="shared" ref="BU194:BU257" si="19">DATE(YEAR(BS194),MONTH(BS194),1)</f>
        <v>23468</v>
      </c>
      <c r="BV194" s="50" cm="1">
        <f t="array" ref="BV194">_xlfn.STDEV.S(_xlfn._xlws.FILTER($BT$2:$BT$15482,$BU$2:$BU$15482=BU194))*SQRT(252)</f>
        <v>5.3664869158679425</v>
      </c>
      <c r="BW194" s="18">
        <f t="shared" si="14"/>
        <v>23468</v>
      </c>
      <c r="BX194" t="str" cm="1">
        <f t="array" ref="BX194">IF(BV194&lt;&gt;BV193,_xlfn.STDEV.S(_xlfn._xlws.FILTER($BT$2:$BT$15482,$BV$2:$BV$15482=BV194))*SQRT(252),"")</f>
        <v/>
      </c>
      <c r="BZ194" s="18">
        <v>29037</v>
      </c>
      <c r="CA194">
        <v>9.2029582200507694</v>
      </c>
      <c r="CC194" s="6">
        <v>38718</v>
      </c>
      <c r="CD194" s="2">
        <v>12.95</v>
      </c>
      <c r="CF194" s="137">
        <v>29462</v>
      </c>
      <c r="CG194">
        <v>0.88523398498182115</v>
      </c>
      <c r="CH194">
        <v>0.77299047619047612</v>
      </c>
      <c r="CI194">
        <v>0.11228761128785709</v>
      </c>
      <c r="CJ194">
        <v>0.89632742741860627</v>
      </c>
      <c r="CK194">
        <v>1.004046760382068</v>
      </c>
      <c r="CL194">
        <v>2</v>
      </c>
    </row>
    <row r="195" spans="1:90" ht="16">
      <c r="A195" s="6">
        <v>28522</v>
      </c>
      <c r="B195" s="2">
        <v>1.21</v>
      </c>
      <c r="C195" s="6">
        <v>28522</v>
      </c>
      <c r="D195" s="2">
        <v>1.23</v>
      </c>
      <c r="E195" s="35">
        <v>-0.03</v>
      </c>
      <c r="F195" s="35"/>
      <c r="G195" s="6">
        <v>23071</v>
      </c>
      <c r="H195" s="5">
        <v>9.8430000000000004E-2</v>
      </c>
      <c r="J195" s="6">
        <v>31837</v>
      </c>
      <c r="K195" s="5">
        <v>-60.210619999999999</v>
      </c>
      <c r="M195" s="16">
        <v>27454</v>
      </c>
      <c r="N195" s="17">
        <v>0.12129</v>
      </c>
      <c r="P195" s="18">
        <v>30833</v>
      </c>
      <c r="Q195">
        <v>58.6</v>
      </c>
      <c r="R195">
        <f t="shared" si="17"/>
        <v>-3.9344262295081943E-2</v>
      </c>
      <c r="T195" s="6">
        <v>30437</v>
      </c>
      <c r="U195" s="5">
        <v>37.313429999999997</v>
      </c>
      <c r="W195" s="18">
        <v>29099</v>
      </c>
      <c r="X195">
        <v>9.5457434169465845E-13</v>
      </c>
      <c r="Z195" s="18">
        <v>29098</v>
      </c>
      <c r="AA195" t="s">
        <v>830</v>
      </c>
      <c r="AB195" t="s">
        <v>831</v>
      </c>
      <c r="AC195" t="s">
        <v>832</v>
      </c>
      <c r="AD195" t="s">
        <v>833</v>
      </c>
      <c r="AF195" s="6">
        <v>23071</v>
      </c>
      <c r="AG195" s="5">
        <v>9.8430000000000004E-2</v>
      </c>
      <c r="AI195" s="69">
        <v>1887.02</v>
      </c>
      <c r="AJ195" s="2">
        <f>Cape!D200</f>
        <v>0.33</v>
      </c>
      <c r="AK195" s="2">
        <f>Cape!E202</f>
        <v>8.0873811569999994</v>
      </c>
      <c r="AL195" s="71">
        <f t="shared" si="15"/>
        <v>4.0186061926696458E-2</v>
      </c>
      <c r="AM195" s="90">
        <v>5.54</v>
      </c>
      <c r="AN195">
        <f t="shared" si="16"/>
        <v>4.0186061926696458E-2</v>
      </c>
      <c r="AO195">
        <f t="shared" si="18"/>
        <v>1.0082857581385594</v>
      </c>
      <c r="AQ195" s="18">
        <v>40633</v>
      </c>
      <c r="AR195">
        <v>-0.9</v>
      </c>
      <c r="AW195" s="18">
        <v>42094</v>
      </c>
      <c r="AX195">
        <v>3.6</v>
      </c>
      <c r="AZ195" s="127">
        <v>37257</v>
      </c>
      <c r="BA195" s="125">
        <v>0.15</v>
      </c>
      <c r="BD195" s="18">
        <v>28975</v>
      </c>
      <c r="BE195">
        <v>48.2</v>
      </c>
      <c r="BF195">
        <v>48.2</v>
      </c>
      <c r="BJ195" s="6">
        <v>28522</v>
      </c>
      <c r="BK195" s="2">
        <v>8.0399999999999991</v>
      </c>
      <c r="BM195" s="6">
        <v>18295</v>
      </c>
      <c r="BN195" s="2">
        <v>1.1200000000000001</v>
      </c>
      <c r="BP195" s="6">
        <v>30407</v>
      </c>
      <c r="BQ195" s="2">
        <v>0.67</v>
      </c>
      <c r="BS195" s="18">
        <v>23475</v>
      </c>
      <c r="BT195">
        <v>0.01</v>
      </c>
      <c r="BU195" s="131">
        <f t="shared" si="19"/>
        <v>23468</v>
      </c>
      <c r="BV195" s="50" cm="1">
        <f t="array" ref="BV195">_xlfn.STDEV.S(_xlfn._xlws.FILTER($BT$2:$BT$15482,$BU$2:$BU$15482=BU195))*SQRT(252)</f>
        <v>5.3664869158679425</v>
      </c>
      <c r="BW195" s="18">
        <f t="shared" ref="BW195:BW258" si="20">DATE(YEAR(BS195),MONTH(BS195),1)</f>
        <v>23468</v>
      </c>
      <c r="BX195" t="str" cm="1">
        <f t="array" ref="BX195">IF(BV195&lt;&gt;BV194,_xlfn.STDEV.S(_xlfn._xlws.FILTER($BT$2:$BT$15482,$BV$2:$BV$15482=BV195))*SQRT(252),"")</f>
        <v/>
      </c>
      <c r="BZ195" s="18">
        <v>29068</v>
      </c>
      <c r="CA195">
        <v>6.0301495468447746</v>
      </c>
      <c r="CC195" s="6">
        <v>38749</v>
      </c>
      <c r="CD195" s="2">
        <v>12.34</v>
      </c>
      <c r="CF195" s="137">
        <v>29494</v>
      </c>
      <c r="CG195">
        <v>1.2884481154686169</v>
      </c>
      <c r="CH195">
        <v>1.2400380952380949</v>
      </c>
      <c r="CI195">
        <v>0.39027625834081608</v>
      </c>
      <c r="CJ195">
        <v>1.1356332405943641</v>
      </c>
      <c r="CK195">
        <v>1.2318781611662959</v>
      </c>
      <c r="CL195">
        <v>3</v>
      </c>
    </row>
    <row r="196" spans="1:90" ht="16">
      <c r="A196" s="6">
        <v>28550</v>
      </c>
      <c r="B196" s="2">
        <v>1.18</v>
      </c>
      <c r="C196" s="6">
        <v>28550</v>
      </c>
      <c r="D196" s="2">
        <v>1.23</v>
      </c>
      <c r="E196" s="35">
        <v>-0.19</v>
      </c>
      <c r="F196" s="35"/>
      <c r="G196" s="6">
        <v>23102</v>
      </c>
      <c r="H196" s="5">
        <v>-9.8330000000000001E-2</v>
      </c>
      <c r="J196" s="6">
        <v>31868</v>
      </c>
      <c r="K196" s="5">
        <v>-300.83638999999999</v>
      </c>
      <c r="M196" s="16">
        <v>27485</v>
      </c>
      <c r="N196" s="17">
        <v>0.44418000000000002</v>
      </c>
      <c r="P196" s="18">
        <v>30863</v>
      </c>
      <c r="Q196">
        <v>58.1</v>
      </c>
      <c r="R196">
        <f t="shared" si="17"/>
        <v>-8.5324232081911266E-3</v>
      </c>
      <c r="T196" s="6">
        <v>30468</v>
      </c>
      <c r="U196" s="5">
        <v>22.826090000000001</v>
      </c>
      <c r="W196" s="18">
        <v>29129</v>
      </c>
      <c r="X196">
        <v>2.5636157570539958E-12</v>
      </c>
      <c r="Z196" s="18">
        <v>29126</v>
      </c>
      <c r="AA196" t="s">
        <v>834</v>
      </c>
      <c r="AB196" t="s">
        <v>835</v>
      </c>
      <c r="AC196" t="s">
        <v>836</v>
      </c>
      <c r="AD196" t="s">
        <v>837</v>
      </c>
      <c r="AF196" s="6">
        <v>23102</v>
      </c>
      <c r="AG196" s="5">
        <v>-9.8330000000000001E-2</v>
      </c>
      <c r="AI196" s="69">
        <v>1887.03</v>
      </c>
      <c r="AJ196" s="2">
        <f>Cape!D201</f>
        <v>0.33250000000000002</v>
      </c>
      <c r="AK196" s="2">
        <f>Cape!E203</f>
        <v>8.0873811569999994</v>
      </c>
      <c r="AL196" s="71">
        <f t="shared" si="15"/>
        <v>4.0804309033261016E-2</v>
      </c>
      <c r="AM196" s="90">
        <v>5.67</v>
      </c>
      <c r="AN196">
        <f t="shared" si="16"/>
        <v>4.0804309033261016E-2</v>
      </c>
      <c r="AO196">
        <f t="shared" si="18"/>
        <v>1.0209625699476801</v>
      </c>
      <c r="AQ196" s="18">
        <v>40724</v>
      </c>
      <c r="AR196">
        <v>2.7</v>
      </c>
      <c r="AW196" s="18">
        <v>42185</v>
      </c>
      <c r="AX196">
        <v>2.5</v>
      </c>
      <c r="AZ196" s="127">
        <v>37288</v>
      </c>
      <c r="BA196" s="125">
        <v>0.14000000000000001</v>
      </c>
      <c r="BD196" s="18">
        <v>29006</v>
      </c>
      <c r="BE196">
        <v>48.5</v>
      </c>
      <c r="BF196">
        <v>48.5</v>
      </c>
      <c r="BJ196" s="6">
        <v>28550</v>
      </c>
      <c r="BK196" s="2">
        <v>8.15</v>
      </c>
      <c r="BM196" s="6">
        <v>18323</v>
      </c>
      <c r="BN196" s="2">
        <v>1.1200000000000001</v>
      </c>
      <c r="BP196" s="6">
        <v>30437</v>
      </c>
      <c r="BQ196" s="2">
        <v>0.92</v>
      </c>
      <c r="BS196" s="18">
        <v>23476</v>
      </c>
      <c r="BT196">
        <v>0</v>
      </c>
      <c r="BU196" s="131">
        <f t="shared" si="19"/>
        <v>23468</v>
      </c>
      <c r="BV196" s="50" cm="1">
        <f t="array" ref="BV196">_xlfn.STDEV.S(_xlfn._xlws.FILTER($BT$2:$BT$15482,$BU$2:$BU$15482=BU196))*SQRT(252)</f>
        <v>5.3664869158679425</v>
      </c>
      <c r="BW196" s="18">
        <f t="shared" si="20"/>
        <v>23468</v>
      </c>
      <c r="BX196" t="str" cm="1">
        <f t="array" ref="BX196">IF(BV196&lt;&gt;BV195,_xlfn.STDEV.S(_xlfn._xlws.FILTER($BT$2:$BT$15482,$BV$2:$BV$15482=BV196))*SQRT(252),"")</f>
        <v/>
      </c>
      <c r="BZ196" s="18">
        <v>29099</v>
      </c>
      <c r="CA196">
        <v>12.473464044248411</v>
      </c>
      <c r="CC196" s="6">
        <v>38777</v>
      </c>
      <c r="CD196" s="2">
        <v>11.39</v>
      </c>
      <c r="CF196" s="137">
        <v>29525</v>
      </c>
      <c r="CG196">
        <v>0.95259560597151005</v>
      </c>
      <c r="CH196">
        <v>0.88816086956521734</v>
      </c>
      <c r="CI196">
        <v>7.6297053579941876E-2</v>
      </c>
      <c r="CJ196">
        <v>0.96229325072727023</v>
      </c>
      <c r="CK196">
        <v>1.0608205784868561</v>
      </c>
      <c r="CL196">
        <v>2</v>
      </c>
    </row>
    <row r="197" spans="1:90" ht="16">
      <c r="A197" s="6">
        <v>28581</v>
      </c>
      <c r="B197" s="2">
        <v>0.99</v>
      </c>
      <c r="C197" s="6">
        <v>28581</v>
      </c>
      <c r="D197" s="2">
        <v>1.29</v>
      </c>
      <c r="E197" s="35">
        <v>0</v>
      </c>
      <c r="F197" s="35"/>
      <c r="G197" s="6">
        <v>23132</v>
      </c>
      <c r="H197" s="5">
        <v>9.8430000000000004E-2</v>
      </c>
      <c r="J197" s="6">
        <v>31898</v>
      </c>
      <c r="K197" s="5">
        <v>89.742710000000002</v>
      </c>
      <c r="M197" s="16">
        <v>27515</v>
      </c>
      <c r="N197" s="17">
        <v>2.4020100000000002</v>
      </c>
      <c r="P197" s="18">
        <v>30894</v>
      </c>
      <c r="Q197">
        <v>56.1</v>
      </c>
      <c r="R197">
        <f t="shared" si="17"/>
        <v>-3.4423407917383818E-2</v>
      </c>
      <c r="T197" s="6">
        <v>30498</v>
      </c>
      <c r="U197" s="5">
        <v>-7.07965</v>
      </c>
      <c r="W197" s="18">
        <v>29160</v>
      </c>
      <c r="X197">
        <v>2.7748757767431058E-12</v>
      </c>
      <c r="Z197" s="18">
        <v>29159</v>
      </c>
      <c r="AA197" t="s">
        <v>838</v>
      </c>
      <c r="AB197" t="s">
        <v>839</v>
      </c>
      <c r="AC197" t="s">
        <v>840</v>
      </c>
      <c r="AD197" t="s">
        <v>841</v>
      </c>
      <c r="AF197" s="6">
        <v>23132</v>
      </c>
      <c r="AG197" s="5">
        <v>9.8430000000000004E-2</v>
      </c>
      <c r="AI197" s="69">
        <v>1887.04</v>
      </c>
      <c r="AJ197" s="2">
        <f>Cape!D202</f>
        <v>0.33500000000000002</v>
      </c>
      <c r="AK197" s="2">
        <f>Cape!E204</f>
        <v>8.0873811569999994</v>
      </c>
      <c r="AL197" s="71">
        <f t="shared" ref="AL197:AL260" si="21">AJ196/AK197</f>
        <v>4.1113432586543298E-2</v>
      </c>
      <c r="AM197" s="90">
        <v>5.8</v>
      </c>
      <c r="AN197">
        <f t="shared" ref="AN197:AN260" si="22">AJ196/AK197</f>
        <v>4.1113432586543298E-2</v>
      </c>
      <c r="AO197">
        <f t="shared" si="18"/>
        <v>1.0258520813725842</v>
      </c>
      <c r="AQ197" s="18">
        <v>40816</v>
      </c>
      <c r="AR197">
        <v>-0.1</v>
      </c>
      <c r="AW197" s="18">
        <v>42277</v>
      </c>
      <c r="AX197">
        <v>1.6</v>
      </c>
      <c r="AZ197" s="127">
        <v>37316</v>
      </c>
      <c r="BA197" s="125">
        <v>0.27</v>
      </c>
      <c r="BD197" s="18">
        <v>29036</v>
      </c>
      <c r="BE197">
        <v>48.2</v>
      </c>
      <c r="BF197">
        <v>48.2</v>
      </c>
      <c r="BJ197" s="6">
        <v>28581</v>
      </c>
      <c r="BK197" s="2">
        <v>8.24</v>
      </c>
      <c r="BM197" s="6">
        <v>18354</v>
      </c>
      <c r="BN197" s="2">
        <v>1.1499999999999999</v>
      </c>
      <c r="BP197" s="6">
        <v>30468</v>
      </c>
      <c r="BQ197" s="2">
        <v>1.1299999999999999</v>
      </c>
      <c r="BS197" s="18">
        <v>23477</v>
      </c>
      <c r="BT197">
        <v>0.19</v>
      </c>
      <c r="BU197" s="131">
        <f t="shared" si="19"/>
        <v>23468</v>
      </c>
      <c r="BV197" s="50" cm="1">
        <f t="array" ref="BV197">_xlfn.STDEV.S(_xlfn._xlws.FILTER($BT$2:$BT$15482,$BU$2:$BU$15482=BU197))*SQRT(252)</f>
        <v>5.3664869158679425</v>
      </c>
      <c r="BW197" s="18">
        <f t="shared" si="20"/>
        <v>23468</v>
      </c>
      <c r="BX197" t="str" cm="1">
        <f t="array" ref="BX197">IF(BV197&lt;&gt;BV196,_xlfn.STDEV.S(_xlfn._xlws.FILTER($BT$2:$BT$15482,$BV$2:$BV$15482=BV197))*SQRT(252),"")</f>
        <v/>
      </c>
      <c r="BZ197" s="18">
        <v>29129</v>
      </c>
      <c r="CA197">
        <v>18.085682630344191</v>
      </c>
      <c r="CC197" s="6">
        <v>38808</v>
      </c>
      <c r="CD197" s="2">
        <v>11.59</v>
      </c>
      <c r="CF197" s="137">
        <v>29553</v>
      </c>
      <c r="CG197">
        <v>0.94819933111586718</v>
      </c>
      <c r="CH197">
        <v>1.2101111111111109</v>
      </c>
      <c r="CI197">
        <v>-3.7871250966205139E-2</v>
      </c>
      <c r="CJ197">
        <v>1.001742925549709</v>
      </c>
      <c r="CK197">
        <v>1.0854608538223181</v>
      </c>
      <c r="CL197">
        <v>3</v>
      </c>
    </row>
    <row r="198" spans="1:90" ht="16">
      <c r="A198" s="6">
        <v>28611</v>
      </c>
      <c r="B198" s="2">
        <v>0.99</v>
      </c>
      <c r="C198" s="6">
        <v>28611</v>
      </c>
      <c r="D198" s="2">
        <v>0.98</v>
      </c>
      <c r="E198" s="35">
        <v>-0.38</v>
      </c>
      <c r="F198" s="35"/>
      <c r="G198" s="6">
        <v>23163</v>
      </c>
      <c r="H198" s="5">
        <v>0.32776</v>
      </c>
      <c r="J198" s="6">
        <v>31929</v>
      </c>
      <c r="K198" s="5">
        <v>-33.934159999999999</v>
      </c>
      <c r="M198" s="16">
        <v>27546</v>
      </c>
      <c r="N198" s="17">
        <v>0.77534999999999998</v>
      </c>
      <c r="P198" s="18">
        <v>30925</v>
      </c>
      <c r="Q198">
        <v>53</v>
      </c>
      <c r="R198">
        <f t="shared" si="17"/>
        <v>-5.5258467023172927E-2</v>
      </c>
      <c r="T198" s="6">
        <v>30529</v>
      </c>
      <c r="U198" s="5">
        <v>-58.095239999999997</v>
      </c>
      <c r="W198" s="18">
        <v>29190</v>
      </c>
      <c r="X198">
        <v>1.8807084937402032E-12</v>
      </c>
      <c r="Z198" s="18">
        <v>29189</v>
      </c>
      <c r="AA198" t="s">
        <v>842</v>
      </c>
      <c r="AB198" t="s">
        <v>843</v>
      </c>
      <c r="AC198" t="s">
        <v>844</v>
      </c>
      <c r="AD198" t="s">
        <v>845</v>
      </c>
      <c r="AF198" s="6">
        <v>23163</v>
      </c>
      <c r="AG198" s="5">
        <v>0.32776</v>
      </c>
      <c r="AI198" s="69">
        <v>1887.05</v>
      </c>
      <c r="AJ198" s="2">
        <f>Cape!D203</f>
        <v>0.33750000000000002</v>
      </c>
      <c r="AK198" s="2">
        <f>Cape!E205</f>
        <v>8.0873811569999994</v>
      </c>
      <c r="AL198" s="71">
        <f t="shared" si="21"/>
        <v>4.1422556139825581E-2</v>
      </c>
      <c r="AM198" s="90">
        <v>5.9</v>
      </c>
      <c r="AN198">
        <f t="shared" si="22"/>
        <v>4.1422556139825581E-2</v>
      </c>
      <c r="AO198">
        <f t="shared" si="18"/>
        <v>1.0305230026547365</v>
      </c>
      <c r="AQ198" s="18">
        <v>40907</v>
      </c>
      <c r="AR198">
        <v>4.5999999999999996</v>
      </c>
      <c r="AW198" s="18">
        <v>42369</v>
      </c>
      <c r="AX198">
        <v>0.7</v>
      </c>
      <c r="AZ198" s="127">
        <v>37347</v>
      </c>
      <c r="BA198" s="125">
        <v>0.18</v>
      </c>
      <c r="BD198" s="18">
        <v>29067</v>
      </c>
      <c r="BE198">
        <v>47.9</v>
      </c>
      <c r="BF198">
        <v>47.9</v>
      </c>
      <c r="BJ198" s="6">
        <v>28611</v>
      </c>
      <c r="BK198" s="2">
        <v>8.42</v>
      </c>
      <c r="BM198" s="6">
        <v>18384</v>
      </c>
      <c r="BN198" s="2">
        <v>1.1599999999999999</v>
      </c>
      <c r="BP198" s="6">
        <v>30498</v>
      </c>
      <c r="BQ198" s="2">
        <v>1.05</v>
      </c>
      <c r="BS198" s="18">
        <v>23480</v>
      </c>
      <c r="BT198">
        <v>-0.08</v>
      </c>
      <c r="BU198" s="131">
        <f t="shared" si="19"/>
        <v>23468</v>
      </c>
      <c r="BV198" s="50" cm="1">
        <f t="array" ref="BV198">_xlfn.STDEV.S(_xlfn._xlws.FILTER($BT$2:$BT$15482,$BU$2:$BU$15482=BU198))*SQRT(252)</f>
        <v>5.3664869158679425</v>
      </c>
      <c r="BW198" s="18">
        <f t="shared" si="20"/>
        <v>23468</v>
      </c>
      <c r="BX198" t="str" cm="1">
        <f t="array" ref="BX198">IF(BV198&lt;&gt;BV197,_xlfn.STDEV.S(_xlfn._xlws.FILTER($BT$2:$BT$15482,$BV$2:$BV$15482=BV198))*SQRT(252),"")</f>
        <v/>
      </c>
      <c r="BZ198" s="18">
        <v>29160</v>
      </c>
      <c r="CA198">
        <v>12.901553394843585</v>
      </c>
      <c r="CC198" s="6">
        <v>38838</v>
      </c>
      <c r="CD198" s="2">
        <v>16.440000000000001</v>
      </c>
      <c r="CF198" s="137">
        <v>29586</v>
      </c>
      <c r="CG198">
        <v>0.93885041508326805</v>
      </c>
      <c r="CH198">
        <v>1.295959090909091</v>
      </c>
      <c r="CI198">
        <v>0.2191396838044275</v>
      </c>
      <c r="CJ198">
        <v>1.1474814318164961</v>
      </c>
      <c r="CK198">
        <v>1.171477587405749</v>
      </c>
      <c r="CL198">
        <v>3</v>
      </c>
    </row>
    <row r="199" spans="1:90" ht="16">
      <c r="A199" s="6">
        <v>28642</v>
      </c>
      <c r="B199" s="2">
        <v>0.61</v>
      </c>
      <c r="C199" s="6">
        <v>28642</v>
      </c>
      <c r="D199" s="2">
        <v>0.84</v>
      </c>
      <c r="E199" s="35">
        <v>-0.05</v>
      </c>
      <c r="F199" s="35"/>
      <c r="G199" s="6">
        <v>23193</v>
      </c>
      <c r="H199" s="5">
        <v>0.26135000000000003</v>
      </c>
      <c r="J199" s="6">
        <v>31959</v>
      </c>
      <c r="K199" s="5">
        <v>-79.172640000000001</v>
      </c>
      <c r="M199" s="16">
        <v>27576</v>
      </c>
      <c r="N199" s="17">
        <v>1.26607</v>
      </c>
      <c r="P199" s="18">
        <v>30955</v>
      </c>
      <c r="Q199">
        <v>50</v>
      </c>
      <c r="R199">
        <f t="shared" si="17"/>
        <v>-5.6603773584905662E-2</v>
      </c>
      <c r="T199" s="6">
        <v>30560</v>
      </c>
      <c r="U199" s="5">
        <v>256.81817999999998</v>
      </c>
      <c r="W199" s="18">
        <v>29221</v>
      </c>
      <c r="X199">
        <v>2.7248352421391198E-13</v>
      </c>
      <c r="Z199" s="18">
        <v>29220</v>
      </c>
      <c r="AA199" t="s">
        <v>846</v>
      </c>
      <c r="AB199" t="s">
        <v>847</v>
      </c>
      <c r="AC199" t="s">
        <v>848</v>
      </c>
      <c r="AD199" t="s">
        <v>849</v>
      </c>
      <c r="AF199" s="51">
        <v>23193</v>
      </c>
      <c r="AG199" s="52">
        <v>0.26135000000000003</v>
      </c>
      <c r="AH199" s="50" t="s">
        <v>13</v>
      </c>
      <c r="AI199" s="69">
        <v>1887.06</v>
      </c>
      <c r="AJ199" s="2">
        <f>Cape!D204</f>
        <v>0.34</v>
      </c>
      <c r="AK199" s="2">
        <f>Cape!E206</f>
        <v>7.9922320659999997</v>
      </c>
      <c r="AL199" s="71">
        <f t="shared" si="21"/>
        <v>4.2228503528541066E-2</v>
      </c>
      <c r="AM199" s="90">
        <v>5.73</v>
      </c>
      <c r="AN199">
        <f t="shared" si="22"/>
        <v>4.2228503528541066E-2</v>
      </c>
      <c r="AO199">
        <f t="shared" si="18"/>
        <v>1.0473518701760347</v>
      </c>
      <c r="AQ199" s="18">
        <v>40998</v>
      </c>
      <c r="AR199">
        <v>3.4</v>
      </c>
      <c r="AW199" s="18">
        <v>42460</v>
      </c>
      <c r="AX199">
        <v>2.2999999999999998</v>
      </c>
      <c r="AZ199" s="127">
        <v>37377</v>
      </c>
      <c r="BA199" s="125">
        <v>0.19</v>
      </c>
      <c r="BD199" s="18">
        <v>29098</v>
      </c>
      <c r="BE199">
        <v>47.7</v>
      </c>
      <c r="BF199">
        <v>47.7</v>
      </c>
      <c r="BJ199" s="6">
        <v>28642</v>
      </c>
      <c r="BK199" s="2">
        <v>8.6199999999999992</v>
      </c>
      <c r="BM199" s="6">
        <v>18415</v>
      </c>
      <c r="BN199" s="2">
        <v>1.1499999999999999</v>
      </c>
      <c r="BP199" s="6">
        <v>30529</v>
      </c>
      <c r="BQ199" s="2">
        <v>0.44</v>
      </c>
      <c r="BS199" s="18">
        <v>23481</v>
      </c>
      <c r="BT199">
        <v>0.19</v>
      </c>
      <c r="BU199" s="131">
        <f t="shared" si="19"/>
        <v>23468</v>
      </c>
      <c r="BV199" s="50" cm="1">
        <f t="array" ref="BV199">_xlfn.STDEV.S(_xlfn._xlws.FILTER($BT$2:$BT$15482,$BU$2:$BU$15482=BU199))*SQRT(252)</f>
        <v>5.3664869158679425</v>
      </c>
      <c r="BW199" s="18">
        <f t="shared" si="20"/>
        <v>23468</v>
      </c>
      <c r="BX199" t="str" cm="1">
        <f t="array" ref="BX199">IF(BV199&lt;&gt;BV198,_xlfn.STDEV.S(_xlfn._xlws.FILTER($BT$2:$BT$15482,$BV$2:$BV$15482=BV199))*SQRT(252),"")</f>
        <v/>
      </c>
      <c r="BZ199" s="18">
        <v>29190</v>
      </c>
      <c r="CA199">
        <v>7.4255545247476293</v>
      </c>
      <c r="CC199" s="6">
        <v>38869</v>
      </c>
      <c r="CD199" s="2">
        <v>13.08</v>
      </c>
      <c r="CF199" s="137">
        <v>29616</v>
      </c>
      <c r="CG199">
        <v>0.78111341846404203</v>
      </c>
      <c r="CH199">
        <v>0.81482857142857146</v>
      </c>
      <c r="CI199">
        <v>-6.1987550427547777E-2</v>
      </c>
      <c r="CJ199">
        <v>0.89167819307191776</v>
      </c>
      <c r="CK199">
        <v>0.90991619267565615</v>
      </c>
      <c r="CL199">
        <v>2</v>
      </c>
    </row>
    <row r="200" spans="1:90" ht="16">
      <c r="A200" s="6">
        <v>28672</v>
      </c>
      <c r="B200" s="2">
        <v>0.56000000000000005</v>
      </c>
      <c r="C200" s="6">
        <v>28672</v>
      </c>
      <c r="D200" s="2">
        <v>0.84</v>
      </c>
      <c r="E200" s="35">
        <v>-0.56999999999999995</v>
      </c>
      <c r="F200" s="35"/>
      <c r="G200" s="6">
        <v>23224</v>
      </c>
      <c r="H200" s="5">
        <v>0.19550000000000001</v>
      </c>
      <c r="J200" s="6">
        <v>31990</v>
      </c>
      <c r="K200" s="5">
        <v>-28.864850000000001</v>
      </c>
      <c r="M200" s="16">
        <v>27607</v>
      </c>
      <c r="N200" s="17">
        <v>0.69244000000000006</v>
      </c>
      <c r="P200" s="18">
        <v>30986</v>
      </c>
      <c r="Q200">
        <v>50.8</v>
      </c>
      <c r="R200">
        <f t="shared" si="17"/>
        <v>1.5999999999999945E-2</v>
      </c>
      <c r="T200" s="6">
        <v>30590</v>
      </c>
      <c r="U200" s="5">
        <v>-38.853499999999997</v>
      </c>
      <c r="W200" s="18">
        <v>29252</v>
      </c>
      <c r="X200">
        <v>1.5672091212113169E-12</v>
      </c>
      <c r="Z200" s="18">
        <v>29251</v>
      </c>
      <c r="AA200" t="s">
        <v>850</v>
      </c>
      <c r="AB200" t="s">
        <v>851</v>
      </c>
      <c r="AC200" t="s">
        <v>852</v>
      </c>
      <c r="AD200" t="s">
        <v>853</v>
      </c>
      <c r="AF200" s="6">
        <v>23224</v>
      </c>
      <c r="AG200" s="5">
        <v>0.19550000000000001</v>
      </c>
      <c r="AI200" s="69">
        <v>1887.07</v>
      </c>
      <c r="AJ200" s="2">
        <f>Cape!D205</f>
        <v>0.34250000000000003</v>
      </c>
      <c r="AK200" s="2">
        <f>Cape!E207</f>
        <v>7.8970910740000004</v>
      </c>
      <c r="AL200" s="71">
        <f t="shared" si="21"/>
        <v>4.3053827898654931E-2</v>
      </c>
      <c r="AM200" s="90">
        <v>5.59</v>
      </c>
      <c r="AN200">
        <f t="shared" si="22"/>
        <v>4.3053827898654931E-2</v>
      </c>
      <c r="AO200">
        <f t="shared" si="18"/>
        <v>1.0647472863122958</v>
      </c>
      <c r="AQ200" s="18">
        <v>41089</v>
      </c>
      <c r="AR200">
        <v>1.8</v>
      </c>
      <c r="AW200" s="18">
        <v>42551</v>
      </c>
      <c r="AX200">
        <v>1.3</v>
      </c>
      <c r="AZ200" s="127">
        <v>37408</v>
      </c>
      <c r="BA200" s="125">
        <v>0.19</v>
      </c>
      <c r="BD200" s="18">
        <v>29128</v>
      </c>
      <c r="BE200">
        <v>47.5</v>
      </c>
      <c r="BF200">
        <v>47.5</v>
      </c>
      <c r="BJ200" s="6">
        <v>28672</v>
      </c>
      <c r="BK200" s="2">
        <v>8.56</v>
      </c>
      <c r="BM200" s="6">
        <v>18445</v>
      </c>
      <c r="BN200" s="2">
        <v>1.1599999999999999</v>
      </c>
      <c r="BP200" s="6">
        <v>30560</v>
      </c>
      <c r="BQ200" s="2">
        <v>1.57</v>
      </c>
      <c r="BS200" s="18">
        <v>23482</v>
      </c>
      <c r="BT200">
        <v>0.11</v>
      </c>
      <c r="BU200" s="131">
        <f t="shared" si="19"/>
        <v>23468</v>
      </c>
      <c r="BV200" s="50" cm="1">
        <f t="array" ref="BV200">_xlfn.STDEV.S(_xlfn._xlws.FILTER($BT$2:$BT$15482,$BU$2:$BU$15482=BU200))*SQRT(252)</f>
        <v>5.3664869158679425</v>
      </c>
      <c r="BW200" s="18">
        <f t="shared" si="20"/>
        <v>23468</v>
      </c>
      <c r="BX200" t="str" cm="1">
        <f t="array" ref="BX200">IF(BV200&lt;&gt;BV199,_xlfn.STDEV.S(_xlfn._xlws.FILTER($BT$2:$BT$15482,$BV$2:$BV$15482=BV200))*SQRT(252),"")</f>
        <v/>
      </c>
      <c r="BZ200" s="18">
        <v>29221</v>
      </c>
      <c r="CA200">
        <v>14.071123234870383</v>
      </c>
      <c r="CC200" s="6">
        <v>38899</v>
      </c>
      <c r="CD200" s="2">
        <v>14.95</v>
      </c>
      <c r="CF200" s="137">
        <v>29644</v>
      </c>
      <c r="CG200">
        <v>0.84492819068540703</v>
      </c>
      <c r="CH200">
        <v>0.81495263157894748</v>
      </c>
      <c r="CI200">
        <v>-0.1204014780900096</v>
      </c>
      <c r="CJ200">
        <v>0.92681842755785704</v>
      </c>
      <c r="CK200">
        <v>0.94344828769781341</v>
      </c>
      <c r="CL200">
        <v>2</v>
      </c>
    </row>
    <row r="201" spans="1:90" ht="16">
      <c r="A201" s="6">
        <v>28703</v>
      </c>
      <c r="B201" s="2">
        <v>-0.01</v>
      </c>
      <c r="C201" s="6">
        <v>28703</v>
      </c>
      <c r="D201" s="2">
        <v>0.35</v>
      </c>
      <c r="E201" s="35">
        <v>-0.33</v>
      </c>
      <c r="F201" s="35"/>
      <c r="G201" s="6">
        <v>23255</v>
      </c>
      <c r="H201" s="5">
        <v>-9.7559999999999994E-2</v>
      </c>
      <c r="J201" s="6">
        <v>32021</v>
      </c>
      <c r="K201" s="5">
        <v>712.88589000000002</v>
      </c>
      <c r="M201" s="16">
        <v>27638</v>
      </c>
      <c r="N201" s="17">
        <v>0.74499000000000004</v>
      </c>
      <c r="P201" s="18">
        <v>31016</v>
      </c>
      <c r="Q201">
        <v>50.3</v>
      </c>
      <c r="R201">
        <f t="shared" si="17"/>
        <v>-9.8425196850393699E-3</v>
      </c>
      <c r="T201" s="6">
        <v>30621</v>
      </c>
      <c r="U201" s="5">
        <v>-20.83333</v>
      </c>
      <c r="W201" s="18">
        <v>29281</v>
      </c>
      <c r="X201">
        <v>2.6433132704241809E-12</v>
      </c>
      <c r="Z201" s="18">
        <v>29280</v>
      </c>
      <c r="AA201" t="s">
        <v>854</v>
      </c>
      <c r="AB201" t="s">
        <v>855</v>
      </c>
      <c r="AC201" t="s">
        <v>856</v>
      </c>
      <c r="AD201" t="s">
        <v>857</v>
      </c>
      <c r="AF201" s="6">
        <v>23255</v>
      </c>
      <c r="AG201" s="5">
        <v>-9.7559999999999994E-2</v>
      </c>
      <c r="AI201" s="69">
        <v>1887.08</v>
      </c>
      <c r="AJ201" s="2">
        <f>Cape!D206</f>
        <v>0.34499999999999997</v>
      </c>
      <c r="AK201" s="2">
        <f>Cape!E208</f>
        <v>7.9922320659999997</v>
      </c>
      <c r="AL201" s="71">
        <f t="shared" si="21"/>
        <v>4.2854110988223157E-2</v>
      </c>
      <c r="AM201" s="90">
        <v>5.45</v>
      </c>
      <c r="AN201">
        <f t="shared" si="22"/>
        <v>4.2854110988223157E-2</v>
      </c>
      <c r="AO201">
        <f t="shared" si="18"/>
        <v>1.0565654143906316</v>
      </c>
      <c r="AQ201" s="18">
        <v>41180</v>
      </c>
      <c r="AR201">
        <v>0.6</v>
      </c>
      <c r="AW201" s="18">
        <v>42643</v>
      </c>
      <c r="AX201">
        <v>2.9</v>
      </c>
      <c r="AZ201" s="127">
        <v>37438</v>
      </c>
      <c r="BA201" s="125">
        <v>0.14000000000000001</v>
      </c>
      <c r="BD201" s="18">
        <v>29159</v>
      </c>
      <c r="BE201">
        <v>47</v>
      </c>
      <c r="BF201">
        <v>47</v>
      </c>
      <c r="BJ201" s="6">
        <v>28703</v>
      </c>
      <c r="BK201" s="2">
        <v>8.39</v>
      </c>
      <c r="BM201" s="6">
        <v>18476</v>
      </c>
      <c r="BN201" s="2">
        <v>1.2</v>
      </c>
      <c r="BP201" s="6">
        <v>30590</v>
      </c>
      <c r="BQ201" s="2">
        <v>0.96</v>
      </c>
      <c r="BS201" s="18">
        <v>23483</v>
      </c>
      <c r="BT201">
        <v>0.08</v>
      </c>
      <c r="BU201" s="131">
        <f t="shared" si="19"/>
        <v>23468</v>
      </c>
      <c r="BV201" s="50" cm="1">
        <f t="array" ref="BV201">_xlfn.STDEV.S(_xlfn._xlws.FILTER($BT$2:$BT$15482,$BU$2:$BU$15482=BU201))*SQRT(252)</f>
        <v>5.3664869158679425</v>
      </c>
      <c r="BW201" s="18">
        <f t="shared" si="20"/>
        <v>23468</v>
      </c>
      <c r="BX201" t="str" cm="1">
        <f t="array" ref="BX201">IF(BV201&lt;&gt;BV200,_xlfn.STDEV.S(_xlfn._xlws.FILTER($BT$2:$BT$15482,$BV$2:$BV$15482=BV201))*SQRT(252),"")</f>
        <v/>
      </c>
      <c r="BZ201" s="18">
        <v>29252</v>
      </c>
      <c r="CA201">
        <v>14.252376533129668</v>
      </c>
      <c r="CC201" s="6">
        <v>38930</v>
      </c>
      <c r="CD201" s="2">
        <v>12.31</v>
      </c>
      <c r="CF201" s="137">
        <v>29676</v>
      </c>
      <c r="CG201">
        <v>0.86576047441817905</v>
      </c>
      <c r="CH201">
        <v>0.70045000000000002</v>
      </c>
      <c r="CI201">
        <v>-4.282813029078536E-2</v>
      </c>
      <c r="CJ201">
        <v>0.84018357610610406</v>
      </c>
      <c r="CK201">
        <v>0.90698808125264219</v>
      </c>
      <c r="CL201">
        <v>2</v>
      </c>
    </row>
    <row r="202" spans="1:90" ht="16">
      <c r="A202" s="6">
        <v>28734</v>
      </c>
      <c r="B202" s="2">
        <v>-0.34</v>
      </c>
      <c r="C202" s="6">
        <v>28734</v>
      </c>
      <c r="D202" s="2">
        <v>-0.05</v>
      </c>
      <c r="E202" s="35">
        <v>-0.05</v>
      </c>
      <c r="F202" s="35"/>
      <c r="G202" s="6">
        <v>23285</v>
      </c>
      <c r="H202" s="5">
        <v>9.7659999999999997E-2</v>
      </c>
      <c r="J202" s="6">
        <v>32051</v>
      </c>
      <c r="K202" s="5">
        <v>119.34551</v>
      </c>
      <c r="M202" s="16">
        <v>27668</v>
      </c>
      <c r="N202" s="17">
        <v>0.57830999999999999</v>
      </c>
      <c r="P202" s="18">
        <v>31047</v>
      </c>
      <c r="Q202">
        <v>50.6</v>
      </c>
      <c r="R202">
        <f t="shared" si="17"/>
        <v>5.9642147117297071E-3</v>
      </c>
      <c r="T202" s="6">
        <v>30651</v>
      </c>
      <c r="U202" s="5">
        <v>26.31579</v>
      </c>
      <c r="W202" s="18">
        <v>29312</v>
      </c>
      <c r="X202">
        <v>2.6770239692066682E-13</v>
      </c>
      <c r="Z202" s="18">
        <v>29311</v>
      </c>
      <c r="AA202" t="s">
        <v>858</v>
      </c>
      <c r="AB202" t="s">
        <v>859</v>
      </c>
      <c r="AC202" t="s">
        <v>860</v>
      </c>
      <c r="AD202" t="s">
        <v>861</v>
      </c>
      <c r="AF202" s="6">
        <v>23285</v>
      </c>
      <c r="AG202" s="5">
        <v>9.7659999999999997E-2</v>
      </c>
      <c r="AI202" s="69">
        <v>1887.09</v>
      </c>
      <c r="AJ202" s="2">
        <f>Cape!D207</f>
        <v>0.34749999999999998</v>
      </c>
      <c r="AK202" s="2">
        <f>Cape!E209</f>
        <v>7.8970910740000004</v>
      </c>
      <c r="AL202" s="71">
        <f t="shared" si="21"/>
        <v>4.368697242657632E-2</v>
      </c>
      <c r="AM202" s="90">
        <v>5.38</v>
      </c>
      <c r="AN202">
        <f t="shared" si="22"/>
        <v>4.368697242657632E-2</v>
      </c>
      <c r="AO202">
        <f t="shared" si="18"/>
        <v>1.0741344358585558</v>
      </c>
      <c r="AQ202" s="18">
        <v>41274</v>
      </c>
      <c r="AR202">
        <v>0.5</v>
      </c>
      <c r="AW202" s="18">
        <v>42734</v>
      </c>
      <c r="AX202">
        <v>2.2000000000000002</v>
      </c>
      <c r="AZ202" s="127">
        <v>37469</v>
      </c>
      <c r="BA202" s="125">
        <v>0.15</v>
      </c>
      <c r="BD202" s="18">
        <v>29189</v>
      </c>
      <c r="BE202">
        <v>46.5</v>
      </c>
      <c r="BF202">
        <v>46.5</v>
      </c>
      <c r="BJ202" s="6">
        <v>28734</v>
      </c>
      <c r="BK202" s="2">
        <v>8.56</v>
      </c>
      <c r="BM202" s="6">
        <v>18507</v>
      </c>
      <c r="BN202" s="2">
        <v>1.3</v>
      </c>
      <c r="BP202" s="6">
        <v>30621</v>
      </c>
      <c r="BQ202" s="2">
        <v>0.76</v>
      </c>
      <c r="BS202" s="18">
        <v>23484</v>
      </c>
      <c r="BT202">
        <v>0.38</v>
      </c>
      <c r="BU202" s="131">
        <f t="shared" si="19"/>
        <v>23468</v>
      </c>
      <c r="BV202" s="50" cm="1">
        <f t="array" ref="BV202">_xlfn.STDEV.S(_xlfn._xlws.FILTER($BT$2:$BT$15482,$BU$2:$BU$15482=BU202))*SQRT(252)</f>
        <v>5.3664869158679425</v>
      </c>
      <c r="BW202" s="18">
        <f t="shared" si="20"/>
        <v>23468</v>
      </c>
      <c r="BX202" t="str" cm="1">
        <f t="array" ref="BX202">IF(BV202&lt;&gt;BV201,_xlfn.STDEV.S(_xlfn._xlws.FILTER($BT$2:$BT$15482,$BV$2:$BV$15482=BV202))*SQRT(252),"")</f>
        <v/>
      </c>
      <c r="BZ202" s="18">
        <v>29281</v>
      </c>
      <c r="CA202">
        <v>24.010627646940016</v>
      </c>
      <c r="CC202" s="6">
        <v>38961</v>
      </c>
      <c r="CD202" s="2">
        <v>11.98</v>
      </c>
      <c r="CF202" s="137">
        <v>29706</v>
      </c>
      <c r="CG202">
        <v>0.63662883820162119</v>
      </c>
      <c r="CH202">
        <v>0.38698095238095243</v>
      </c>
      <c r="CI202">
        <v>-0.27674011364107087</v>
      </c>
      <c r="CJ202">
        <v>0.62882922202788138</v>
      </c>
      <c r="CK202">
        <v>0.71147579580326004</v>
      </c>
      <c r="CL202">
        <v>1</v>
      </c>
    </row>
    <row r="203" spans="1:90" ht="16">
      <c r="A203" s="6">
        <v>28764</v>
      </c>
      <c r="B203" s="2">
        <v>-0.39</v>
      </c>
      <c r="C203" s="6">
        <v>28764</v>
      </c>
      <c r="D203" s="2">
        <v>-0.34</v>
      </c>
      <c r="E203" s="35">
        <v>-0.69</v>
      </c>
      <c r="F203" s="35"/>
      <c r="G203" s="6">
        <v>23316</v>
      </c>
      <c r="H203" s="5">
        <v>9.7559999999999994E-2</v>
      </c>
      <c r="J203" s="6">
        <v>32082</v>
      </c>
      <c r="K203" s="5">
        <v>-3.7943699999999998</v>
      </c>
      <c r="M203" s="16">
        <v>27699</v>
      </c>
      <c r="N203" s="17">
        <v>1.4044700000000001</v>
      </c>
      <c r="P203" s="18">
        <v>31078</v>
      </c>
      <c r="Q203">
        <v>50.3</v>
      </c>
      <c r="R203">
        <f t="shared" si="17"/>
        <v>-5.9288537549407952E-3</v>
      </c>
      <c r="T203" s="6">
        <v>30682</v>
      </c>
      <c r="U203" s="5">
        <v>30.20833</v>
      </c>
      <c r="W203" s="18">
        <v>29342</v>
      </c>
      <c r="X203">
        <v>2.2797270684638958E-12</v>
      </c>
      <c r="Z203" s="18">
        <v>29341</v>
      </c>
      <c r="AA203" t="s">
        <v>862</v>
      </c>
      <c r="AB203" t="s">
        <v>863</v>
      </c>
      <c r="AC203" t="s">
        <v>864</v>
      </c>
      <c r="AD203" t="s">
        <v>865</v>
      </c>
      <c r="AF203" s="6">
        <v>23316</v>
      </c>
      <c r="AG203" s="5">
        <v>9.7559999999999994E-2</v>
      </c>
      <c r="AI203" s="69">
        <v>1887.1</v>
      </c>
      <c r="AJ203" s="2">
        <f>Cape!D208</f>
        <v>0.35</v>
      </c>
      <c r="AK203" s="2">
        <f>Cape!E210</f>
        <v>7.9922320659999997</v>
      </c>
      <c r="AL203" s="71">
        <f t="shared" si="21"/>
        <v>4.3479718447905234E-2</v>
      </c>
      <c r="AM203" s="90">
        <v>5.2</v>
      </c>
      <c r="AN203">
        <f t="shared" si="22"/>
        <v>4.3479718447905234E-2</v>
      </c>
      <c r="AO203">
        <f t="shared" si="18"/>
        <v>1.0660233911675769</v>
      </c>
      <c r="AQ203" s="18">
        <v>41362</v>
      </c>
      <c r="AR203">
        <v>4</v>
      </c>
      <c r="AW203" s="18">
        <v>42825</v>
      </c>
      <c r="AX203">
        <v>2</v>
      </c>
      <c r="AZ203" s="127">
        <v>37500</v>
      </c>
      <c r="BA203" s="125">
        <v>0.25</v>
      </c>
      <c r="BD203" s="18">
        <v>29220</v>
      </c>
      <c r="BE203">
        <v>46.1</v>
      </c>
      <c r="BF203">
        <v>46.1</v>
      </c>
      <c r="BJ203" s="6">
        <v>28764</v>
      </c>
      <c r="BK203" s="2">
        <v>8.9600000000000009</v>
      </c>
      <c r="BM203" s="6">
        <v>18537</v>
      </c>
      <c r="BN203" s="2">
        <v>1.31</v>
      </c>
      <c r="BP203" s="6">
        <v>30651</v>
      </c>
      <c r="BQ203" s="2">
        <v>0.96</v>
      </c>
      <c r="BS203" s="18">
        <v>23487</v>
      </c>
      <c r="BT203">
        <v>-7.0000000000000007E-2</v>
      </c>
      <c r="BU203" s="131">
        <f t="shared" si="19"/>
        <v>23468</v>
      </c>
      <c r="BV203" s="50" cm="1">
        <f t="array" ref="BV203">_xlfn.STDEV.S(_xlfn._xlws.FILTER($BT$2:$BT$15482,$BU$2:$BU$15482=BU203))*SQRT(252)</f>
        <v>5.3664869158679425</v>
      </c>
      <c r="BW203" s="18">
        <f t="shared" si="20"/>
        <v>23468</v>
      </c>
      <c r="BX203" t="str" cm="1">
        <f t="array" ref="BX203">IF(BV203&lt;&gt;BV202,_xlfn.STDEV.S(_xlfn._xlws.FILTER($BT$2:$BT$15482,$BV$2:$BV$15482=BV203))*SQRT(252),"")</f>
        <v/>
      </c>
      <c r="BZ203" s="18">
        <v>29312</v>
      </c>
      <c r="CA203">
        <v>18.079657076393897</v>
      </c>
      <c r="CC203" s="6">
        <v>38991</v>
      </c>
      <c r="CD203" s="2">
        <v>11.1</v>
      </c>
      <c r="CF203" s="137">
        <v>29735</v>
      </c>
      <c r="CG203">
        <v>0.55892874423537597</v>
      </c>
      <c r="CH203">
        <v>0.39540500000000012</v>
      </c>
      <c r="CI203">
        <v>-0.2048536900105572</v>
      </c>
      <c r="CJ203">
        <v>0.64510199112029443</v>
      </c>
      <c r="CK203">
        <v>0.73790388569065946</v>
      </c>
      <c r="CL203">
        <v>1</v>
      </c>
    </row>
    <row r="204" spans="1:90" ht="16">
      <c r="A204" s="6">
        <v>28795</v>
      </c>
      <c r="B204" s="2">
        <v>-1.08</v>
      </c>
      <c r="C204" s="6">
        <v>28795</v>
      </c>
      <c r="D204" s="2">
        <v>-0.97</v>
      </c>
      <c r="E204" s="35">
        <v>-0.61</v>
      </c>
      <c r="F204" s="35"/>
      <c r="G204" s="6">
        <v>23346</v>
      </c>
      <c r="H204" s="5">
        <v>0.32489000000000001</v>
      </c>
      <c r="J204" s="6">
        <v>32112</v>
      </c>
      <c r="K204" s="5">
        <v>-22.4572</v>
      </c>
      <c r="M204" s="16">
        <v>27729</v>
      </c>
      <c r="N204" s="17">
        <v>1.51515</v>
      </c>
      <c r="P204" s="18">
        <v>31106</v>
      </c>
      <c r="Q204">
        <v>49.9</v>
      </c>
      <c r="R204">
        <f t="shared" si="17"/>
        <v>-7.9522862823061344E-3</v>
      </c>
      <c r="T204" s="6">
        <v>30713</v>
      </c>
      <c r="U204" s="5">
        <v>-46.4</v>
      </c>
      <c r="W204" s="18">
        <v>29373</v>
      </c>
      <c r="X204">
        <v>2.271042077437942E-12</v>
      </c>
      <c r="Z204" s="18">
        <v>29371</v>
      </c>
      <c r="AA204" t="s">
        <v>866</v>
      </c>
      <c r="AB204" t="s">
        <v>867</v>
      </c>
      <c r="AC204" t="s">
        <v>868</v>
      </c>
      <c r="AD204" t="s">
        <v>869</v>
      </c>
      <c r="AF204" s="6">
        <v>23346</v>
      </c>
      <c r="AG204" s="5">
        <v>0.32489000000000001</v>
      </c>
      <c r="AI204" s="69">
        <v>1887.11</v>
      </c>
      <c r="AJ204" s="2">
        <f>Cape!D209</f>
        <v>0.35249999999999998</v>
      </c>
      <c r="AK204" s="2">
        <f>Cape!E211</f>
        <v>8.0873811569999994</v>
      </c>
      <c r="AL204" s="71">
        <f t="shared" si="21"/>
        <v>4.3277297459519255E-2</v>
      </c>
      <c r="AM204" s="90">
        <v>5.3</v>
      </c>
      <c r="AN204">
        <f t="shared" si="22"/>
        <v>4.3277297459519255E-2</v>
      </c>
      <c r="AO204">
        <f t="shared" si="18"/>
        <v>1.0581585800508408</v>
      </c>
      <c r="AQ204" s="18">
        <v>41453</v>
      </c>
      <c r="AR204">
        <v>1.1000000000000001</v>
      </c>
      <c r="AW204" s="18">
        <v>42916</v>
      </c>
      <c r="AX204">
        <v>2.2999999999999998</v>
      </c>
      <c r="AZ204" s="127">
        <v>37530</v>
      </c>
      <c r="BA204" s="125">
        <v>0.27</v>
      </c>
      <c r="BD204" s="18">
        <v>29251</v>
      </c>
      <c r="BE204">
        <v>46</v>
      </c>
      <c r="BF204">
        <v>46</v>
      </c>
      <c r="BJ204" s="6">
        <v>28795</v>
      </c>
      <c r="BK204" s="2">
        <v>8.86</v>
      </c>
      <c r="BM204" s="6">
        <v>18568</v>
      </c>
      <c r="BN204" s="2">
        <v>1.36</v>
      </c>
      <c r="BP204" s="6">
        <v>30682</v>
      </c>
      <c r="BQ204" s="2">
        <v>1.25</v>
      </c>
      <c r="BS204" s="18">
        <v>23488</v>
      </c>
      <c r="BT204">
        <v>-0.01</v>
      </c>
      <c r="BU204" s="131">
        <f t="shared" si="19"/>
        <v>23468</v>
      </c>
      <c r="BV204" s="50" cm="1">
        <f t="array" ref="BV204">_xlfn.STDEV.S(_xlfn._xlws.FILTER($BT$2:$BT$15482,$BU$2:$BU$15482=BU204))*SQRT(252)</f>
        <v>5.3664869158679425</v>
      </c>
      <c r="BW204" s="18">
        <f t="shared" si="20"/>
        <v>23468</v>
      </c>
      <c r="BX204" t="str" cm="1">
        <f t="array" ref="BX204">IF(BV204&lt;&gt;BV203,_xlfn.STDEV.S(_xlfn._xlws.FILTER($BT$2:$BT$15482,$BV$2:$BV$15482=BV204))*SQRT(252),"")</f>
        <v/>
      </c>
      <c r="BZ204" s="18">
        <v>29342</v>
      </c>
      <c r="CA204">
        <v>12.069806957859766</v>
      </c>
      <c r="CC204" s="6">
        <v>39022</v>
      </c>
      <c r="CD204" s="2">
        <v>10.91</v>
      </c>
      <c r="CF204" s="137">
        <v>29767</v>
      </c>
      <c r="CG204">
        <v>0.63994662137079528</v>
      </c>
      <c r="CH204">
        <v>0.44006363636363632</v>
      </c>
      <c r="CI204">
        <v>-4.4540742283455732E-2</v>
      </c>
      <c r="CJ204">
        <v>0.66973988618829849</v>
      </c>
      <c r="CK204">
        <v>0.77106639726130266</v>
      </c>
      <c r="CL204">
        <v>1</v>
      </c>
    </row>
    <row r="205" spans="1:90" ht="16">
      <c r="A205" s="6">
        <v>28825</v>
      </c>
      <c r="B205" s="2">
        <v>-1.69</v>
      </c>
      <c r="C205" s="6">
        <v>28825</v>
      </c>
      <c r="D205" s="2">
        <v>-0.99</v>
      </c>
      <c r="E205" s="35">
        <v>7.0000000000000007E-2</v>
      </c>
      <c r="F205" s="35"/>
      <c r="G205" s="6">
        <v>23377</v>
      </c>
      <c r="H205" s="5">
        <v>0.1943</v>
      </c>
      <c r="J205" s="6">
        <v>32143</v>
      </c>
      <c r="K205" s="5">
        <v>-55.61739</v>
      </c>
      <c r="M205" s="16">
        <v>27760</v>
      </c>
      <c r="N205" s="17">
        <v>1.3734999999999999</v>
      </c>
      <c r="P205" s="18">
        <v>31137</v>
      </c>
      <c r="Q205">
        <v>47.8</v>
      </c>
      <c r="R205">
        <f t="shared" si="17"/>
        <v>-4.2084168336673375E-2</v>
      </c>
      <c r="T205" s="6">
        <v>30742</v>
      </c>
      <c r="U205" s="5">
        <v>-37.313429999999997</v>
      </c>
      <c r="W205" s="18">
        <v>29403</v>
      </c>
      <c r="X205">
        <v>1.5303781005858591E-12</v>
      </c>
      <c r="Z205" s="18">
        <v>29402</v>
      </c>
      <c r="AA205" t="s">
        <v>870</v>
      </c>
      <c r="AB205" t="s">
        <v>871</v>
      </c>
      <c r="AC205" t="s">
        <v>872</v>
      </c>
      <c r="AD205" t="s">
        <v>873</v>
      </c>
      <c r="AF205" s="6">
        <v>23377</v>
      </c>
      <c r="AG205" s="5">
        <v>0.1943</v>
      </c>
      <c r="AI205" s="69">
        <v>1887.12</v>
      </c>
      <c r="AJ205" s="2">
        <f>Cape!D210</f>
        <v>0.35499999999999998</v>
      </c>
      <c r="AK205" s="2">
        <f>Cape!E212</f>
        <v>8.2776793390000005</v>
      </c>
      <c r="AL205" s="71">
        <f t="shared" si="21"/>
        <v>4.2584399028264892E-2</v>
      </c>
      <c r="AM205" s="90">
        <v>5.27</v>
      </c>
      <c r="AN205">
        <f t="shared" si="22"/>
        <v>4.2584399028264892E-2</v>
      </c>
      <c r="AO205">
        <f t="shared" si="18"/>
        <v>1.0385819264776279</v>
      </c>
      <c r="AQ205" s="18">
        <v>41547</v>
      </c>
      <c r="AR205">
        <v>3.5</v>
      </c>
      <c r="AW205" s="18">
        <v>43007</v>
      </c>
      <c r="AX205">
        <v>3.2</v>
      </c>
      <c r="AZ205" s="127">
        <v>37561</v>
      </c>
      <c r="BA205" s="125">
        <v>0.23</v>
      </c>
      <c r="BD205" s="18">
        <v>29280</v>
      </c>
      <c r="BE205">
        <v>45.9</v>
      </c>
      <c r="BF205">
        <v>45.9</v>
      </c>
      <c r="BJ205" s="6">
        <v>28825</v>
      </c>
      <c r="BK205" s="2">
        <v>9.15</v>
      </c>
      <c r="BM205" s="6">
        <v>18598</v>
      </c>
      <c r="BN205" s="2">
        <v>1.34</v>
      </c>
      <c r="BP205" s="6">
        <v>30713</v>
      </c>
      <c r="BQ205" s="2">
        <v>0.67</v>
      </c>
      <c r="BS205" s="18">
        <v>23489</v>
      </c>
      <c r="BT205">
        <v>-0.05</v>
      </c>
      <c r="BU205" s="131">
        <f t="shared" si="19"/>
        <v>23468</v>
      </c>
      <c r="BV205" s="50" cm="1">
        <f t="array" ref="BV205">_xlfn.STDEV.S(_xlfn._xlws.FILTER($BT$2:$BT$15482,$BU$2:$BU$15482=BU205))*SQRT(252)</f>
        <v>5.3664869158679425</v>
      </c>
      <c r="BW205" s="18">
        <f t="shared" si="20"/>
        <v>23468</v>
      </c>
      <c r="BX205" t="str" cm="1">
        <f t="array" ref="BX205">IF(BV205&lt;&gt;BV204,_xlfn.STDEV.S(_xlfn._xlws.FILTER($BT$2:$BT$15482,$BV$2:$BV$15482=BV205))*SQRT(252),"")</f>
        <v/>
      </c>
      <c r="BZ205" s="18">
        <v>29373</v>
      </c>
      <c r="CA205">
        <v>11.707448910843043</v>
      </c>
      <c r="CC205" s="6">
        <v>39052</v>
      </c>
      <c r="CD205" s="2">
        <v>11.56</v>
      </c>
      <c r="CF205" s="137">
        <v>29798</v>
      </c>
      <c r="CG205">
        <v>0.6618013113765675</v>
      </c>
      <c r="CH205">
        <v>0.45418636363636372</v>
      </c>
      <c r="CI205">
        <v>-3.8520393873365262E-2</v>
      </c>
      <c r="CJ205">
        <v>0.68620624037457156</v>
      </c>
      <c r="CK205">
        <v>0.78934495935931515</v>
      </c>
      <c r="CL205">
        <v>1</v>
      </c>
    </row>
    <row r="206" spans="1:90" ht="16">
      <c r="A206" s="6">
        <v>28856</v>
      </c>
      <c r="B206" s="2">
        <v>-1.62</v>
      </c>
      <c r="C206" s="6">
        <v>28856</v>
      </c>
      <c r="D206" s="2">
        <v>-0.96</v>
      </c>
      <c r="E206" s="35">
        <v>0.55000000000000004</v>
      </c>
      <c r="F206" s="35"/>
      <c r="G206" s="6">
        <v>23408</v>
      </c>
      <c r="H206" s="5">
        <v>-9.6960000000000005E-2</v>
      </c>
      <c r="J206" s="6">
        <v>32174</v>
      </c>
      <c r="K206" s="5">
        <v>-61.764400000000002</v>
      </c>
      <c r="M206" s="16">
        <v>27791</v>
      </c>
      <c r="N206" s="17">
        <v>5.4199999999999998E-2</v>
      </c>
      <c r="P206" s="18">
        <v>31167</v>
      </c>
      <c r="Q206">
        <v>48.2</v>
      </c>
      <c r="R206">
        <f t="shared" si="17"/>
        <v>8.3682008368202027E-3</v>
      </c>
      <c r="T206" s="6">
        <v>30773</v>
      </c>
      <c r="U206" s="5">
        <v>38.095239999999997</v>
      </c>
      <c r="W206" s="18">
        <v>29434</v>
      </c>
      <c r="X206">
        <v>6.7164967166443617E-13</v>
      </c>
      <c r="Z206" s="18">
        <v>29433</v>
      </c>
      <c r="AA206" t="s">
        <v>874</v>
      </c>
      <c r="AB206" t="s">
        <v>875</v>
      </c>
      <c r="AC206" t="s">
        <v>876</v>
      </c>
      <c r="AD206" t="s">
        <v>877</v>
      </c>
      <c r="AF206" s="6">
        <v>23408</v>
      </c>
      <c r="AG206" s="5">
        <v>-9.6960000000000005E-2</v>
      </c>
      <c r="AI206" s="69">
        <v>1888.01</v>
      </c>
      <c r="AJ206" s="2">
        <f>Cape!D211</f>
        <v>0.35749999999999998</v>
      </c>
      <c r="AK206" s="2">
        <f>Cape!E213</f>
        <v>8.3728446279999993</v>
      </c>
      <c r="AL206" s="71">
        <f t="shared" si="21"/>
        <v>4.2398971409648378E-2</v>
      </c>
      <c r="AM206" s="90">
        <v>5.31</v>
      </c>
      <c r="AN206">
        <f t="shared" si="22"/>
        <v>4.2398971409648378E-2</v>
      </c>
      <c r="AO206">
        <f t="shared" si="18"/>
        <v>1.0316317397312988</v>
      </c>
      <c r="AQ206" s="18">
        <v>41639</v>
      </c>
      <c r="AR206">
        <v>3.5</v>
      </c>
      <c r="AW206" s="18">
        <v>43098</v>
      </c>
      <c r="AX206">
        <v>4.5999999999999996</v>
      </c>
      <c r="AZ206" s="127">
        <v>37591</v>
      </c>
      <c r="BA206" s="125">
        <v>0.18</v>
      </c>
      <c r="BD206" s="18">
        <v>29311</v>
      </c>
      <c r="BE206">
        <v>44.8</v>
      </c>
      <c r="BF206">
        <v>44.8</v>
      </c>
      <c r="BJ206" s="6">
        <v>28856</v>
      </c>
      <c r="BK206" s="2">
        <v>8.9499999999999993</v>
      </c>
      <c r="BM206" s="6">
        <v>18629</v>
      </c>
      <c r="BN206" s="2">
        <v>1.34</v>
      </c>
      <c r="BP206" s="6">
        <v>30742</v>
      </c>
      <c r="BQ206" s="2">
        <v>0.42</v>
      </c>
      <c r="BS206" s="18">
        <v>23490</v>
      </c>
      <c r="BT206">
        <v>-0.16</v>
      </c>
      <c r="BU206" s="131">
        <f t="shared" si="19"/>
        <v>23468</v>
      </c>
      <c r="BV206" s="50" cm="1">
        <f t="array" ref="BV206">_xlfn.STDEV.S(_xlfn._xlws.FILTER($BT$2:$BT$15482,$BU$2:$BU$15482=BU206))*SQRT(252)</f>
        <v>5.3664869158679425</v>
      </c>
      <c r="BW206" s="18">
        <f t="shared" si="20"/>
        <v>23468</v>
      </c>
      <c r="BX206" t="str" cm="1">
        <f t="array" ref="BX206">IF(BV206&lt;&gt;BV205,_xlfn.STDEV.S(_xlfn._xlws.FILTER($BT$2:$BT$15482,$BV$2:$BV$15482=BV206))*SQRT(252),"")</f>
        <v/>
      </c>
      <c r="BZ206" s="18">
        <v>29403</v>
      </c>
      <c r="CA206">
        <v>10.750850283497666</v>
      </c>
      <c r="CC206" s="6">
        <v>39083</v>
      </c>
      <c r="CD206" s="2">
        <v>10.42</v>
      </c>
      <c r="CF206" s="137">
        <v>29829</v>
      </c>
      <c r="CG206">
        <v>1.03455611217829</v>
      </c>
      <c r="CH206">
        <v>0.86336666666666684</v>
      </c>
      <c r="CI206">
        <v>0.14497028581402591</v>
      </c>
      <c r="CJ206">
        <v>0.88551276509311661</v>
      </c>
      <c r="CK206">
        <v>1.0196648768829779</v>
      </c>
      <c r="CL206">
        <v>2</v>
      </c>
    </row>
    <row r="207" spans="1:90" ht="16">
      <c r="A207" s="6">
        <v>28887</v>
      </c>
      <c r="B207" s="2">
        <v>-1.07</v>
      </c>
      <c r="C207" s="6">
        <v>28887</v>
      </c>
      <c r="D207" s="2">
        <v>-0.98</v>
      </c>
      <c r="E207" s="35">
        <v>0.11</v>
      </c>
      <c r="F207" s="35"/>
      <c r="G207" s="6">
        <v>23437</v>
      </c>
      <c r="H207" s="5">
        <v>9.7059999999999994E-2</v>
      </c>
      <c r="J207" s="6">
        <v>32203</v>
      </c>
      <c r="K207" s="5">
        <v>2.7012299999999998</v>
      </c>
      <c r="M207" s="16">
        <v>27820</v>
      </c>
      <c r="N207" s="17">
        <v>0.65</v>
      </c>
      <c r="P207" s="18">
        <v>31198</v>
      </c>
      <c r="Q207">
        <v>47.1</v>
      </c>
      <c r="R207">
        <f t="shared" si="17"/>
        <v>-2.2821576763485504E-2</v>
      </c>
      <c r="T207" s="6">
        <v>30803</v>
      </c>
      <c r="U207" s="5">
        <v>1.72414</v>
      </c>
      <c r="W207" s="18">
        <v>29465</v>
      </c>
      <c r="X207">
        <v>5.9921852853105107E-13</v>
      </c>
      <c r="Z207" s="18">
        <v>29462</v>
      </c>
      <c r="AA207" t="s">
        <v>878</v>
      </c>
      <c r="AB207" t="s">
        <v>879</v>
      </c>
      <c r="AC207" t="s">
        <v>880</v>
      </c>
      <c r="AD207" t="s">
        <v>881</v>
      </c>
      <c r="AF207" s="6">
        <v>23437</v>
      </c>
      <c r="AG207" s="5">
        <v>9.7059999999999994E-2</v>
      </c>
      <c r="AI207" s="69">
        <v>1888.02</v>
      </c>
      <c r="AJ207" s="2">
        <f>Cape!D212</f>
        <v>0.36</v>
      </c>
      <c r="AK207" s="2">
        <f>Cape!E214</f>
        <v>8.2776793390000005</v>
      </c>
      <c r="AL207" s="71">
        <f t="shared" si="21"/>
        <v>4.3188433057034605E-2</v>
      </c>
      <c r="AM207" s="90">
        <v>5.28</v>
      </c>
      <c r="AN207">
        <f t="shared" si="22"/>
        <v>4.3188433057034605E-2</v>
      </c>
      <c r="AO207">
        <f t="shared" si="18"/>
        <v>1.0486609646623581</v>
      </c>
      <c r="AQ207" s="18">
        <v>41729</v>
      </c>
      <c r="AR207">
        <v>-1.4</v>
      </c>
      <c r="AW207" s="18">
        <v>43189</v>
      </c>
      <c r="AX207">
        <v>3.3</v>
      </c>
      <c r="AZ207" s="127">
        <v>37622</v>
      </c>
      <c r="BA207" s="125">
        <v>0.19</v>
      </c>
      <c r="BD207" s="18">
        <v>29341</v>
      </c>
      <c r="BE207">
        <v>43.4</v>
      </c>
      <c r="BF207">
        <v>43.4</v>
      </c>
      <c r="BJ207" s="6">
        <v>28887</v>
      </c>
      <c r="BK207" s="2">
        <v>9.17</v>
      </c>
      <c r="BM207" s="6">
        <v>18660</v>
      </c>
      <c r="BN207" s="2">
        <v>1.36</v>
      </c>
      <c r="BP207" s="6">
        <v>30773</v>
      </c>
      <c r="BQ207" s="2">
        <v>0.57999999999999996</v>
      </c>
      <c r="BS207" s="18">
        <v>23491</v>
      </c>
      <c r="BT207">
        <v>-0.77</v>
      </c>
      <c r="BU207" s="131">
        <f t="shared" si="19"/>
        <v>23468</v>
      </c>
      <c r="BV207" s="50" cm="1">
        <f t="array" ref="BV207">_xlfn.STDEV.S(_xlfn._xlws.FILTER($BT$2:$BT$15482,$BU$2:$BU$15482=BU207))*SQRT(252)</f>
        <v>5.3664869158679425</v>
      </c>
      <c r="BW207" s="18">
        <f t="shared" si="20"/>
        <v>23468</v>
      </c>
      <c r="BX207" t="str" cm="1">
        <f t="array" ref="BX207">IF(BV207&lt;&gt;BV206,_xlfn.STDEV.S(_xlfn._xlws.FILTER($BT$2:$BT$15482,$BV$2:$BV$15482=BV207))*SQRT(252),"")</f>
        <v/>
      </c>
      <c r="BZ207" s="18">
        <v>29434</v>
      </c>
      <c r="CA207">
        <v>14.228756797415576</v>
      </c>
      <c r="CC207" s="6">
        <v>39114</v>
      </c>
      <c r="CD207" s="2">
        <v>15.42</v>
      </c>
      <c r="CF207" s="137">
        <v>29859</v>
      </c>
      <c r="CG207">
        <v>1.2142958558386161</v>
      </c>
      <c r="CH207">
        <v>1.4053904761904761</v>
      </c>
      <c r="CI207">
        <v>0.41144682002923449</v>
      </c>
      <c r="CJ207">
        <v>1.162559573486349</v>
      </c>
      <c r="CK207">
        <v>1.335233342023082</v>
      </c>
      <c r="CL207">
        <v>3</v>
      </c>
    </row>
    <row r="208" spans="1:90" ht="16">
      <c r="A208" s="6">
        <v>28915</v>
      </c>
      <c r="B208" s="2">
        <v>-0.96</v>
      </c>
      <c r="C208" s="6">
        <v>28915</v>
      </c>
      <c r="D208" s="2">
        <v>-0.96</v>
      </c>
      <c r="E208" s="35">
        <v>-0.12</v>
      </c>
      <c r="F208" s="35"/>
      <c r="G208" s="6">
        <v>23468</v>
      </c>
      <c r="H208" s="5">
        <v>3.2320000000000002E-2</v>
      </c>
      <c r="J208" s="6">
        <v>32234</v>
      </c>
      <c r="K208" s="5">
        <v>89.837019999999995</v>
      </c>
      <c r="M208" s="16">
        <v>27851</v>
      </c>
      <c r="N208" s="17">
        <v>0.94179000000000002</v>
      </c>
      <c r="P208" s="18">
        <v>31228</v>
      </c>
      <c r="Q208">
        <v>47.8</v>
      </c>
      <c r="R208">
        <f t="shared" si="17"/>
        <v>1.4861995753715407E-2</v>
      </c>
      <c r="T208" s="6">
        <v>30834</v>
      </c>
      <c r="U208" s="5">
        <v>1.69492</v>
      </c>
      <c r="W208" s="18">
        <v>29495</v>
      </c>
      <c r="X208">
        <v>2.1490939308921339E-12</v>
      </c>
      <c r="Z208" s="18">
        <v>29494</v>
      </c>
      <c r="AA208" t="s">
        <v>882</v>
      </c>
      <c r="AB208" t="s">
        <v>883</v>
      </c>
      <c r="AC208" t="s">
        <v>884</v>
      </c>
      <c r="AD208" t="s">
        <v>885</v>
      </c>
      <c r="AF208" s="6">
        <v>23468</v>
      </c>
      <c r="AG208" s="5">
        <v>3.2320000000000002E-2</v>
      </c>
      <c r="AI208" s="69">
        <v>1888.03</v>
      </c>
      <c r="AJ208" s="2">
        <f>Cape!D213</f>
        <v>0.35170000000000001</v>
      </c>
      <c r="AK208" s="2">
        <f>Cape!E215</f>
        <v>8.2776793390000005</v>
      </c>
      <c r="AL208" s="71">
        <f t="shared" si="21"/>
        <v>4.3490450071419461E-2</v>
      </c>
      <c r="AM208" s="90">
        <v>5.08</v>
      </c>
      <c r="AN208">
        <f t="shared" si="22"/>
        <v>4.3490450071419461E-2</v>
      </c>
      <c r="AO208">
        <f t="shared" si="18"/>
        <v>1.0537490205470872</v>
      </c>
      <c r="AQ208" s="18">
        <v>41820</v>
      </c>
      <c r="AR208">
        <v>5.3</v>
      </c>
      <c r="AW208" s="18">
        <v>43280</v>
      </c>
      <c r="AX208">
        <v>2.1</v>
      </c>
      <c r="AZ208" s="127">
        <v>37653</v>
      </c>
      <c r="BA208" s="125">
        <v>0.16</v>
      </c>
      <c r="BD208" s="18">
        <v>29372</v>
      </c>
      <c r="BE208">
        <v>42.8</v>
      </c>
      <c r="BF208">
        <v>42.8</v>
      </c>
      <c r="BJ208" s="6">
        <v>28915</v>
      </c>
      <c r="BK208" s="2">
        <v>9.11</v>
      </c>
      <c r="BM208" s="6">
        <v>18688</v>
      </c>
      <c r="BN208" s="2">
        <v>1.4</v>
      </c>
      <c r="BP208" s="6">
        <v>30803</v>
      </c>
      <c r="BQ208" s="2">
        <v>0.59</v>
      </c>
      <c r="BS208" s="18">
        <v>23494</v>
      </c>
      <c r="BT208">
        <v>-0.54</v>
      </c>
      <c r="BU208" s="131">
        <f t="shared" si="19"/>
        <v>23468</v>
      </c>
      <c r="BV208" s="50" cm="1">
        <f t="array" ref="BV208">_xlfn.STDEV.S(_xlfn._xlws.FILTER($BT$2:$BT$15482,$BU$2:$BU$15482=BU208))*SQRT(252)</f>
        <v>5.3664869158679425</v>
      </c>
      <c r="BW208" s="18">
        <f t="shared" si="20"/>
        <v>23468</v>
      </c>
      <c r="BX208" t="str" cm="1">
        <f t="array" ref="BX208">IF(BV208&lt;&gt;BV207,_xlfn.STDEV.S(_xlfn._xlws.FILTER($BT$2:$BT$15482,$BV$2:$BV$15482=BV208))*SQRT(252),"")</f>
        <v/>
      </c>
      <c r="BZ208" s="18">
        <v>29465</v>
      </c>
      <c r="CA208">
        <v>18.027618811146414</v>
      </c>
      <c r="CC208" s="6">
        <v>39142</v>
      </c>
      <c r="CD208" s="2">
        <v>14.64</v>
      </c>
      <c r="CF208" s="137">
        <v>29889</v>
      </c>
      <c r="CG208">
        <v>0.96185740386969865</v>
      </c>
      <c r="CH208">
        <v>0.84224999999999994</v>
      </c>
      <c r="CI208">
        <v>3.3010596876466132E-2</v>
      </c>
      <c r="CJ208">
        <v>0.9120645198184657</v>
      </c>
      <c r="CK208">
        <v>1.052592783098468</v>
      </c>
      <c r="CL208">
        <v>2</v>
      </c>
    </row>
    <row r="209" spans="1:90" ht="16">
      <c r="A209" s="6">
        <v>28946</v>
      </c>
      <c r="B209" s="2">
        <v>-1.08</v>
      </c>
      <c r="C209" s="6">
        <v>28946</v>
      </c>
      <c r="D209" s="2">
        <v>-0.83</v>
      </c>
      <c r="E209" s="35">
        <v>-0.17</v>
      </c>
      <c r="F209" s="35"/>
      <c r="G209" s="6">
        <v>23498</v>
      </c>
      <c r="H209" s="5">
        <v>9.6930000000000002E-2</v>
      </c>
      <c r="J209" s="6">
        <v>32264</v>
      </c>
      <c r="K209" s="5">
        <v>-6.2085600000000003</v>
      </c>
      <c r="M209" s="16">
        <v>27881</v>
      </c>
      <c r="N209" s="17">
        <v>-0.23991000000000001</v>
      </c>
      <c r="P209" s="18">
        <v>31259</v>
      </c>
      <c r="Q209">
        <v>47.9</v>
      </c>
      <c r="R209">
        <f t="shared" si="17"/>
        <v>2.0920502092050507E-3</v>
      </c>
      <c r="T209" s="6">
        <v>30864</v>
      </c>
      <c r="U209" s="5">
        <v>-85</v>
      </c>
      <c r="W209" s="18">
        <v>29526</v>
      </c>
      <c r="X209">
        <v>1.8274794468862788E-12</v>
      </c>
      <c r="Z209" s="18">
        <v>29525</v>
      </c>
      <c r="AA209" t="s">
        <v>886</v>
      </c>
      <c r="AB209" t="s">
        <v>887</v>
      </c>
      <c r="AC209" t="s">
        <v>888</v>
      </c>
      <c r="AD209" t="s">
        <v>889</v>
      </c>
      <c r="AF209" s="6">
        <v>23498</v>
      </c>
      <c r="AG209" s="5">
        <v>9.6930000000000002E-2</v>
      </c>
      <c r="AI209" s="69">
        <v>1888.04</v>
      </c>
      <c r="AJ209" s="2">
        <f>Cape!D214</f>
        <v>0.34329999999999999</v>
      </c>
      <c r="AK209" s="2">
        <f>Cape!E216</f>
        <v>8.18251405</v>
      </c>
      <c r="AL209" s="71">
        <f t="shared" si="21"/>
        <v>4.2981899921088439E-2</v>
      </c>
      <c r="AM209" s="90">
        <v>5.0999999999999996</v>
      </c>
      <c r="AN209">
        <f t="shared" si="22"/>
        <v>4.2981899921088439E-2</v>
      </c>
      <c r="AO209">
        <f t="shared" si="18"/>
        <v>1.0393396693758643</v>
      </c>
      <c r="AQ209" s="18">
        <v>41912</v>
      </c>
      <c r="AR209">
        <v>5</v>
      </c>
      <c r="AW209" s="18">
        <v>43371</v>
      </c>
      <c r="AX209">
        <v>2.5</v>
      </c>
      <c r="AZ209" s="127">
        <v>37681</v>
      </c>
      <c r="BA209" s="125">
        <v>0.16</v>
      </c>
      <c r="BD209" s="18">
        <v>29402</v>
      </c>
      <c r="BE209">
        <v>43</v>
      </c>
      <c r="BF209">
        <v>43</v>
      </c>
      <c r="BJ209" s="6">
        <v>28946</v>
      </c>
      <c r="BK209" s="2">
        <v>9.35</v>
      </c>
      <c r="BM209" s="6">
        <v>18719</v>
      </c>
      <c r="BN209" s="2">
        <v>1.47</v>
      </c>
      <c r="BP209" s="6">
        <v>30834</v>
      </c>
      <c r="BQ209" s="2">
        <v>0.6</v>
      </c>
      <c r="BS209" s="18">
        <v>23495</v>
      </c>
      <c r="BT209">
        <v>0.64</v>
      </c>
      <c r="BU209" s="131">
        <f t="shared" si="19"/>
        <v>23468</v>
      </c>
      <c r="BV209" s="50" cm="1">
        <f t="array" ref="BV209">_xlfn.STDEV.S(_xlfn._xlws.FILTER($BT$2:$BT$15482,$BU$2:$BU$15482=BU209))*SQRT(252)</f>
        <v>5.3664869158679425</v>
      </c>
      <c r="BW209" s="18">
        <f t="shared" si="20"/>
        <v>23468</v>
      </c>
      <c r="BX209" t="str" cm="1">
        <f t="array" ref="BX209">IF(BV209&lt;&gt;BV208,_xlfn.STDEV.S(_xlfn._xlws.FILTER($BT$2:$BT$15482,$BV$2:$BV$15482=BV209))*SQRT(252),"")</f>
        <v/>
      </c>
      <c r="BZ209" s="18">
        <v>29495</v>
      </c>
      <c r="CA209">
        <v>15.275931778441693</v>
      </c>
      <c r="CC209" s="6">
        <v>39173</v>
      </c>
      <c r="CD209" s="2">
        <v>14.22</v>
      </c>
      <c r="CF209" s="137">
        <v>29920</v>
      </c>
      <c r="CG209">
        <v>0.74804583965533467</v>
      </c>
      <c r="CH209">
        <v>0.60175500000000004</v>
      </c>
      <c r="CI209">
        <v>-0.27979324440191838</v>
      </c>
      <c r="CJ209">
        <v>0.77710579785035172</v>
      </c>
      <c r="CK209">
        <v>0.91664321488316347</v>
      </c>
      <c r="CL209">
        <v>2</v>
      </c>
    </row>
    <row r="210" spans="1:90" ht="16">
      <c r="A210" s="6">
        <v>28976</v>
      </c>
      <c r="B210" s="2">
        <v>-1.25</v>
      </c>
      <c r="C210" s="6">
        <v>28976</v>
      </c>
      <c r="D210" s="2">
        <v>-0.97</v>
      </c>
      <c r="E210" s="35">
        <v>-0.48</v>
      </c>
      <c r="F210" s="35"/>
      <c r="G210" s="6">
        <v>23529</v>
      </c>
      <c r="H210" s="5">
        <v>9.6839999999999996E-2</v>
      </c>
      <c r="J210" s="6">
        <v>32295</v>
      </c>
      <c r="K210" s="5">
        <v>6.9134900000000004</v>
      </c>
      <c r="M210" s="16">
        <v>27912</v>
      </c>
      <c r="N210" s="17">
        <v>1.5854600000000001</v>
      </c>
      <c r="P210" s="18">
        <v>31290</v>
      </c>
      <c r="Q210">
        <v>47.7</v>
      </c>
      <c r="R210">
        <f t="shared" si="17"/>
        <v>-4.175365344467552E-3</v>
      </c>
      <c r="T210" s="6">
        <v>30895</v>
      </c>
      <c r="U210" s="5">
        <v>-111.11111</v>
      </c>
      <c r="W210" s="18">
        <v>29556</v>
      </c>
      <c r="X210">
        <v>3.5631732383078799E-12</v>
      </c>
      <c r="Z210" s="18">
        <v>29553</v>
      </c>
      <c r="AA210" t="s">
        <v>890</v>
      </c>
      <c r="AB210" t="s">
        <v>891</v>
      </c>
      <c r="AC210" t="s">
        <v>892</v>
      </c>
      <c r="AD210" t="s">
        <v>893</v>
      </c>
      <c r="AF210" s="6">
        <v>23529</v>
      </c>
      <c r="AG210" s="5">
        <v>9.6839999999999996E-2</v>
      </c>
      <c r="AI210" s="69">
        <v>1888.05</v>
      </c>
      <c r="AJ210" s="2">
        <f>Cape!D215</f>
        <v>0.33500000000000002</v>
      </c>
      <c r="AK210" s="2">
        <f>Cape!E217</f>
        <v>8.0873811569999994</v>
      </c>
      <c r="AL210" s="71">
        <f t="shared" si="21"/>
        <v>4.2448846336722745E-2</v>
      </c>
      <c r="AM210" s="90">
        <v>5.17</v>
      </c>
      <c r="AN210">
        <f t="shared" si="22"/>
        <v>4.2448846336722745E-2</v>
      </c>
      <c r="AO210">
        <f t="shared" si="18"/>
        <v>1.0245943885584428</v>
      </c>
      <c r="AQ210" s="18">
        <v>42004</v>
      </c>
      <c r="AR210">
        <v>2</v>
      </c>
      <c r="AW210" s="18">
        <v>43465</v>
      </c>
      <c r="AX210">
        <v>0.6</v>
      </c>
      <c r="AZ210" s="127">
        <v>37712</v>
      </c>
      <c r="BA210" s="125">
        <v>0.2</v>
      </c>
      <c r="BD210" s="18">
        <v>29433</v>
      </c>
      <c r="BE210">
        <v>43.4</v>
      </c>
      <c r="BF210">
        <v>43.4</v>
      </c>
      <c r="BJ210" s="6">
        <v>28976</v>
      </c>
      <c r="BK210" s="2">
        <v>9.06</v>
      </c>
      <c r="BM210" s="6">
        <v>18749</v>
      </c>
      <c r="BN210" s="2">
        <v>1.55</v>
      </c>
      <c r="BP210" s="6">
        <v>30864</v>
      </c>
      <c r="BQ210" s="2">
        <v>0.09</v>
      </c>
      <c r="BS210" s="18">
        <v>23496</v>
      </c>
      <c r="BT210">
        <v>-0.4</v>
      </c>
      <c r="BU210" s="131">
        <f t="shared" si="19"/>
        <v>23468</v>
      </c>
      <c r="BV210" s="50" cm="1">
        <f t="array" ref="BV210">_xlfn.STDEV.S(_xlfn._xlws.FILTER($BT$2:$BT$15482,$BU$2:$BU$15482=BU210))*SQRT(252)</f>
        <v>5.3664869158679425</v>
      </c>
      <c r="BW210" s="18">
        <f t="shared" si="20"/>
        <v>23468</v>
      </c>
      <c r="BX210" t="str" cm="1">
        <f t="array" ref="BX210">IF(BV210&lt;&gt;BV209,_xlfn.STDEV.S(_xlfn._xlws.FILTER($BT$2:$BT$15482,$BV$2:$BV$15482=BV210))*SQRT(252),"")</f>
        <v/>
      </c>
      <c r="BZ210" s="18">
        <v>29526</v>
      </c>
      <c r="CA210">
        <v>15.902175951736917</v>
      </c>
      <c r="CC210" s="6">
        <v>39203</v>
      </c>
      <c r="CD210" s="2">
        <v>13.05</v>
      </c>
      <c r="CF210" s="137">
        <v>29951</v>
      </c>
      <c r="CG210">
        <v>0.51103062923181286</v>
      </c>
      <c r="CH210">
        <v>0.33569545454545457</v>
      </c>
      <c r="CI210">
        <v>-0.32762711874959821</v>
      </c>
      <c r="CJ210">
        <v>0.56847121634215025</v>
      </c>
      <c r="CK210">
        <v>0.71101330213361713</v>
      </c>
      <c r="CL210">
        <v>1</v>
      </c>
    </row>
    <row r="211" spans="1:90" ht="16">
      <c r="A211" s="6">
        <v>29007</v>
      </c>
      <c r="B211" s="2">
        <v>-1.73</v>
      </c>
      <c r="C211" s="6">
        <v>29007</v>
      </c>
      <c r="D211" s="2">
        <v>-1.38</v>
      </c>
      <c r="E211" s="35">
        <v>-7.0000000000000007E-2</v>
      </c>
      <c r="F211" s="35"/>
      <c r="G211" s="6">
        <v>23559</v>
      </c>
      <c r="H211" s="5">
        <v>3.2250000000000001E-2</v>
      </c>
      <c r="J211" s="6">
        <v>32325</v>
      </c>
      <c r="K211" s="5">
        <v>45.971530000000001</v>
      </c>
      <c r="M211" s="16">
        <v>27942</v>
      </c>
      <c r="N211" s="17">
        <v>0.79790000000000005</v>
      </c>
      <c r="P211" s="18">
        <v>31320</v>
      </c>
      <c r="Q211">
        <v>49.9</v>
      </c>
      <c r="R211">
        <f t="shared" si="17"/>
        <v>4.6121593291404521E-2</v>
      </c>
      <c r="T211" s="6">
        <v>30926</v>
      </c>
      <c r="U211" s="5">
        <v>600</v>
      </c>
      <c r="W211" s="18">
        <v>29587</v>
      </c>
      <c r="X211">
        <v>5.6792703672897446E-13</v>
      </c>
      <c r="Z211" s="18">
        <v>29586</v>
      </c>
      <c r="AA211" t="s">
        <v>894</v>
      </c>
      <c r="AB211" t="s">
        <v>895</v>
      </c>
      <c r="AC211" t="s">
        <v>896</v>
      </c>
      <c r="AD211" t="s">
        <v>897</v>
      </c>
      <c r="AF211" s="6">
        <v>23559</v>
      </c>
      <c r="AG211" s="5">
        <v>3.2250000000000001E-2</v>
      </c>
      <c r="AI211" s="69">
        <v>1888.06</v>
      </c>
      <c r="AJ211" s="2">
        <f>Cape!D216</f>
        <v>0.32669999999999999</v>
      </c>
      <c r="AK211" s="2">
        <f>Cape!E218</f>
        <v>7.9922320659999997</v>
      </c>
      <c r="AL211" s="71">
        <f t="shared" si="21"/>
        <v>4.1915699798700017E-2</v>
      </c>
      <c r="AM211" s="90">
        <v>5.01</v>
      </c>
      <c r="AN211">
        <f t="shared" si="22"/>
        <v>4.1915699798700017E-2</v>
      </c>
      <c r="AO211">
        <f t="shared" si="18"/>
        <v>1.010259357560753</v>
      </c>
      <c r="AQ211" s="18">
        <v>42094</v>
      </c>
      <c r="AR211">
        <v>3.6</v>
      </c>
      <c r="AW211" s="18">
        <v>43553</v>
      </c>
      <c r="AX211">
        <v>2.5</v>
      </c>
      <c r="AZ211" s="127">
        <v>37742</v>
      </c>
      <c r="BA211" s="125">
        <v>0.19</v>
      </c>
      <c r="BD211" s="18">
        <v>29464</v>
      </c>
      <c r="BE211">
        <v>43.7</v>
      </c>
      <c r="BF211">
        <v>43.7</v>
      </c>
      <c r="BJ211" s="6">
        <v>29007</v>
      </c>
      <c r="BK211" s="2">
        <v>8.81</v>
      </c>
      <c r="BM211" s="6">
        <v>18780</v>
      </c>
      <c r="BN211" s="2">
        <v>1.45</v>
      </c>
      <c r="BP211" s="6">
        <v>30895</v>
      </c>
      <c r="BQ211" s="2">
        <v>-0.01</v>
      </c>
      <c r="BS211" s="18">
        <v>23497</v>
      </c>
      <c r="BT211">
        <v>-0.25</v>
      </c>
      <c r="BU211" s="131">
        <f t="shared" si="19"/>
        <v>23468</v>
      </c>
      <c r="BV211" s="50" cm="1">
        <f t="array" ref="BV211">_xlfn.STDEV.S(_xlfn._xlws.FILTER($BT$2:$BT$15482,$BU$2:$BU$15482=BU211))*SQRT(252)</f>
        <v>5.3664869158679425</v>
      </c>
      <c r="BW211" s="18">
        <f t="shared" si="20"/>
        <v>23468</v>
      </c>
      <c r="BX211" t="str" cm="1">
        <f t="array" ref="BX211">IF(BV211&lt;&gt;BV210,_xlfn.STDEV.S(_xlfn._xlws.FILTER($BT$2:$BT$15482,$BV$2:$BV$15482=BV211))*SQRT(252),"")</f>
        <v/>
      </c>
      <c r="BZ211" s="18">
        <v>29556</v>
      </c>
      <c r="CA211">
        <v>18.215703015904612</v>
      </c>
      <c r="CC211" s="6">
        <v>39234</v>
      </c>
      <c r="CD211" s="2">
        <v>16.23</v>
      </c>
      <c r="CF211" s="137">
        <v>29980</v>
      </c>
      <c r="CG211">
        <v>1.1076199420521351</v>
      </c>
      <c r="CH211">
        <v>1.14297</v>
      </c>
      <c r="CI211">
        <v>0.27505378312482309</v>
      </c>
      <c r="CJ211">
        <v>1.084517840963634</v>
      </c>
      <c r="CK211">
        <v>1.329729888203302</v>
      </c>
      <c r="CL211">
        <v>3</v>
      </c>
    </row>
    <row r="212" spans="1:90" ht="16">
      <c r="A212" s="6">
        <v>29037</v>
      </c>
      <c r="B212" s="2">
        <v>-1.8</v>
      </c>
      <c r="C212" s="6">
        <v>29037</v>
      </c>
      <c r="D212" s="2">
        <v>-1.54</v>
      </c>
      <c r="E212" s="35">
        <v>-0.25</v>
      </c>
      <c r="F212" s="35"/>
      <c r="G212" s="6">
        <v>23590</v>
      </c>
      <c r="H212" s="5">
        <v>9.6710000000000004E-2</v>
      </c>
      <c r="J212" s="6">
        <v>32356</v>
      </c>
      <c r="K212" s="5">
        <v>-3.0184500000000001</v>
      </c>
      <c r="M212" s="16">
        <v>27973</v>
      </c>
      <c r="N212" s="17">
        <v>0.73068999999999995</v>
      </c>
      <c r="P212" s="18">
        <v>31351</v>
      </c>
      <c r="Q212">
        <v>50.9</v>
      </c>
      <c r="R212">
        <f t="shared" si="17"/>
        <v>2.004008016032064E-2</v>
      </c>
      <c r="T212" s="6">
        <v>30956</v>
      </c>
      <c r="U212" s="5">
        <v>-314.28570999999999</v>
      </c>
      <c r="W212" s="18">
        <v>29618</v>
      </c>
      <c r="X212">
        <v>9.9355846508739933E-13</v>
      </c>
      <c r="Z212" s="18">
        <v>29616</v>
      </c>
      <c r="AA212" t="s">
        <v>898</v>
      </c>
      <c r="AB212" t="s">
        <v>899</v>
      </c>
      <c r="AC212" t="s">
        <v>900</v>
      </c>
      <c r="AD212" t="s">
        <v>901</v>
      </c>
      <c r="AF212" s="6">
        <v>23590</v>
      </c>
      <c r="AG212" s="5">
        <v>9.6710000000000004E-2</v>
      </c>
      <c r="AI212" s="69">
        <v>1888.07</v>
      </c>
      <c r="AJ212" s="2">
        <f>Cape!D217</f>
        <v>0.31830000000000003</v>
      </c>
      <c r="AK212" s="2">
        <f>Cape!E219</f>
        <v>8.0873811569999994</v>
      </c>
      <c r="AL212" s="71">
        <f t="shared" si="21"/>
        <v>4.0396265942928403E-2</v>
      </c>
      <c r="AM212" s="90">
        <v>5.14</v>
      </c>
      <c r="AN212">
        <f t="shared" si="22"/>
        <v>4.0396265942928403E-2</v>
      </c>
      <c r="AO212">
        <f t="shared" si="18"/>
        <v>0.97250733170361803</v>
      </c>
      <c r="AQ212" s="18">
        <v>42185</v>
      </c>
      <c r="AR212">
        <v>2.5</v>
      </c>
      <c r="AW212" s="18">
        <v>43644</v>
      </c>
      <c r="AX212">
        <v>3.4</v>
      </c>
      <c r="AZ212" s="127">
        <v>37773</v>
      </c>
      <c r="BA212" s="125">
        <v>0.23</v>
      </c>
      <c r="BD212" s="18">
        <v>29494</v>
      </c>
      <c r="BE212">
        <v>44.1</v>
      </c>
      <c r="BF212">
        <v>44.1</v>
      </c>
      <c r="BJ212" s="6">
        <v>29037</v>
      </c>
      <c r="BK212" s="2">
        <v>9.01</v>
      </c>
      <c r="BM212" s="6">
        <v>18810</v>
      </c>
      <c r="BN212" s="2">
        <v>1.56</v>
      </c>
      <c r="BP212" s="6">
        <v>30926</v>
      </c>
      <c r="BQ212" s="2">
        <v>-7.0000000000000007E-2</v>
      </c>
      <c r="BS212" s="18">
        <v>23498</v>
      </c>
      <c r="BT212">
        <v>0.78</v>
      </c>
      <c r="BU212" s="131">
        <f t="shared" si="19"/>
        <v>23498</v>
      </c>
      <c r="BV212" s="50" cm="1">
        <f t="array" ref="BV212">_xlfn.STDEV.S(_xlfn._xlws.FILTER($BT$2:$BT$15482,$BU$2:$BU$15482=BU212))*SQRT(252)</f>
        <v>4.8963407389170683</v>
      </c>
      <c r="BW212" s="18">
        <f t="shared" si="20"/>
        <v>23498</v>
      </c>
      <c r="BX212" cm="1">
        <f t="array" ref="BX212">IF(BV212&lt;&gt;BV211,_xlfn.STDEV.S(_xlfn._xlws.FILTER($BT$2:$BT$15482,$BV$2:$BV$15482=BV212))*SQRT(252),"")</f>
        <v>4.8963407389170683</v>
      </c>
      <c r="BZ212" s="18">
        <v>29587</v>
      </c>
      <c r="CA212">
        <v>14.154952490206389</v>
      </c>
      <c r="CC212" s="6">
        <v>39264</v>
      </c>
      <c r="CD212" s="2">
        <v>23.52</v>
      </c>
      <c r="CF212" s="137">
        <v>30008</v>
      </c>
      <c r="CG212">
        <v>0.78999564009405265</v>
      </c>
      <c r="CH212">
        <v>0.77766315789473683</v>
      </c>
      <c r="CI212">
        <v>0.17204506100124639</v>
      </c>
      <c r="CJ212">
        <v>0.84757997431835141</v>
      </c>
      <c r="CK212">
        <v>1.047702221386243</v>
      </c>
      <c r="CL212">
        <v>2</v>
      </c>
    </row>
    <row r="213" spans="1:90" ht="16">
      <c r="A213" s="6">
        <v>29068</v>
      </c>
      <c r="B213" s="2">
        <v>-2.0499999999999998</v>
      </c>
      <c r="C213" s="6">
        <v>29068</v>
      </c>
      <c r="D213" s="2">
        <v>-1.91</v>
      </c>
      <c r="E213" s="35">
        <v>-0.67</v>
      </c>
      <c r="F213" s="35"/>
      <c r="G213" s="6">
        <v>23621</v>
      </c>
      <c r="H213" s="5">
        <v>9.6619999999999998E-2</v>
      </c>
      <c r="J213" s="6">
        <v>32387</v>
      </c>
      <c r="K213" s="5">
        <v>-32.385190000000001</v>
      </c>
      <c r="M213" s="16">
        <v>28004</v>
      </c>
      <c r="N213" s="17">
        <v>0.93264000000000002</v>
      </c>
      <c r="P213" s="18">
        <v>31381</v>
      </c>
      <c r="Q213">
        <v>52</v>
      </c>
      <c r="R213">
        <f t="shared" si="17"/>
        <v>2.161100196463657E-2</v>
      </c>
      <c r="T213" s="6">
        <v>30987</v>
      </c>
      <c r="U213" s="5">
        <v>173.33332999999999</v>
      </c>
      <c r="W213" s="18">
        <v>29646</v>
      </c>
      <c r="X213">
        <v>1.2875055411669701E-12</v>
      </c>
      <c r="Z213" s="18">
        <v>29644</v>
      </c>
      <c r="AA213" t="s">
        <v>902</v>
      </c>
      <c r="AB213" t="s">
        <v>903</v>
      </c>
      <c r="AC213" t="s">
        <v>904</v>
      </c>
      <c r="AD213" t="s">
        <v>905</v>
      </c>
      <c r="AF213" s="6">
        <v>23621</v>
      </c>
      <c r="AG213" s="5">
        <v>9.6619999999999998E-2</v>
      </c>
      <c r="AI213" s="69">
        <v>1888.08</v>
      </c>
      <c r="AJ213" s="2">
        <f>Cape!D218</f>
        <v>0.31</v>
      </c>
      <c r="AK213" s="2">
        <f>Cape!E220</f>
        <v>8.0873811569999994</v>
      </c>
      <c r="AL213" s="71">
        <f t="shared" si="21"/>
        <v>3.9357610803899948E-2</v>
      </c>
      <c r="AM213" s="90">
        <v>5.25</v>
      </c>
      <c r="AN213">
        <f t="shared" si="22"/>
        <v>3.9357610803899948E-2</v>
      </c>
      <c r="AO213">
        <f t="shared" si="18"/>
        <v>0.94663298894845538</v>
      </c>
      <c r="AQ213" s="18">
        <v>42277</v>
      </c>
      <c r="AR213">
        <v>1.6</v>
      </c>
      <c r="AW213" s="18">
        <v>43738</v>
      </c>
      <c r="AX213">
        <v>4.8</v>
      </c>
      <c r="AZ213" s="127">
        <v>37803</v>
      </c>
      <c r="BA213" s="125">
        <v>0.17</v>
      </c>
      <c r="BD213" s="18">
        <v>29525</v>
      </c>
      <c r="BE213">
        <v>44.4</v>
      </c>
      <c r="BF213">
        <v>44.4</v>
      </c>
      <c r="BJ213" s="6">
        <v>29068</v>
      </c>
      <c r="BK213" s="2">
        <v>9.24</v>
      </c>
      <c r="BM213" s="6">
        <v>18841</v>
      </c>
      <c r="BN213" s="2">
        <v>1.62</v>
      </c>
      <c r="BP213" s="6">
        <v>30956</v>
      </c>
      <c r="BQ213" s="2">
        <v>0.15</v>
      </c>
      <c r="BS213" s="18">
        <v>23501</v>
      </c>
      <c r="BT213">
        <v>0.45</v>
      </c>
      <c r="BU213" s="131">
        <f t="shared" si="19"/>
        <v>23498</v>
      </c>
      <c r="BV213" s="50" cm="1">
        <f t="array" ref="BV213">_xlfn.STDEV.S(_xlfn._xlws.FILTER($BT$2:$BT$15482,$BU$2:$BU$15482=BU213))*SQRT(252)</f>
        <v>4.8963407389170683</v>
      </c>
      <c r="BW213" s="18">
        <f t="shared" si="20"/>
        <v>23498</v>
      </c>
      <c r="BX213" t="str" cm="1">
        <f t="array" ref="BX213">IF(BV213&lt;&gt;BV212,_xlfn.STDEV.S(_xlfn._xlws.FILTER($BT$2:$BT$15482,$BV$2:$BV$15482=BV213))*SQRT(252),"")</f>
        <v/>
      </c>
      <c r="BZ213" s="18">
        <v>29618</v>
      </c>
      <c r="CA213">
        <v>14.712786418980137</v>
      </c>
      <c r="CC213" s="6">
        <v>39295</v>
      </c>
      <c r="CD213" s="2">
        <v>23.38</v>
      </c>
      <c r="CF213" s="137">
        <v>30041</v>
      </c>
      <c r="CG213">
        <v>0.71831533071642473</v>
      </c>
      <c r="CH213">
        <v>0.64296086956521736</v>
      </c>
      <c r="CI213">
        <v>-0.19046371783580779</v>
      </c>
      <c r="CJ213">
        <v>0.81633786502980665</v>
      </c>
      <c r="CK213">
        <v>1.011568275159362</v>
      </c>
      <c r="CL213">
        <v>2</v>
      </c>
    </row>
    <row r="214" spans="1:90" ht="16">
      <c r="A214" s="6">
        <v>29099</v>
      </c>
      <c r="B214" s="2">
        <v>-2.72</v>
      </c>
      <c r="C214" s="6">
        <v>29099</v>
      </c>
      <c r="D214" s="2">
        <v>-2.04</v>
      </c>
      <c r="E214" s="35">
        <v>-1.38</v>
      </c>
      <c r="F214" s="35"/>
      <c r="G214" s="6">
        <v>23651</v>
      </c>
      <c r="H214" s="5">
        <v>0.12870000000000001</v>
      </c>
      <c r="J214" s="6">
        <v>32417</v>
      </c>
      <c r="K214" s="5">
        <v>-24.146460000000001</v>
      </c>
      <c r="M214" s="16">
        <v>28034</v>
      </c>
      <c r="N214" s="17">
        <v>0.68445999999999996</v>
      </c>
      <c r="P214" s="18">
        <v>31412</v>
      </c>
      <c r="Q214">
        <v>50.7</v>
      </c>
      <c r="R214">
        <f t="shared" ref="R214:R277" si="23">(Q214-Q213)/Q213</f>
        <v>-2.4999999999999946E-2</v>
      </c>
      <c r="T214" s="6">
        <v>31017</v>
      </c>
      <c r="U214" s="5">
        <v>-85.365849999999995</v>
      </c>
      <c r="W214" s="18">
        <v>29677</v>
      </c>
      <c r="X214">
        <v>5.5920634741653219E-13</v>
      </c>
      <c r="Z214" s="18">
        <v>29676</v>
      </c>
      <c r="AA214" t="s">
        <v>906</v>
      </c>
      <c r="AB214" t="s">
        <v>907</v>
      </c>
      <c r="AC214" t="s">
        <v>908</v>
      </c>
      <c r="AD214" t="s">
        <v>909</v>
      </c>
      <c r="AF214" s="6">
        <v>23651</v>
      </c>
      <c r="AG214" s="5">
        <v>0.12870000000000001</v>
      </c>
      <c r="AI214" s="69">
        <v>1888.09</v>
      </c>
      <c r="AJ214" s="2">
        <f>Cape!D219</f>
        <v>0.30170000000000002</v>
      </c>
      <c r="AK214" s="2">
        <f>Cape!E221</f>
        <v>8.0873811569999994</v>
      </c>
      <c r="AL214" s="71">
        <f t="shared" si="21"/>
        <v>3.833132060700277E-2</v>
      </c>
      <c r="AM214" s="90">
        <v>5.38</v>
      </c>
      <c r="AN214">
        <f t="shared" si="22"/>
        <v>3.833132060700277E-2</v>
      </c>
      <c r="AO214">
        <f t="shared" si="18"/>
        <v>0.92124079092887579</v>
      </c>
      <c r="AQ214" s="18">
        <v>42369</v>
      </c>
      <c r="AR214">
        <v>0.7</v>
      </c>
      <c r="AW214" s="18">
        <v>43830</v>
      </c>
      <c r="AX214">
        <v>2.8</v>
      </c>
      <c r="AZ214" s="127">
        <v>37834</v>
      </c>
      <c r="BA214" s="125">
        <v>0.18</v>
      </c>
      <c r="BD214" s="18">
        <v>29555</v>
      </c>
      <c r="BE214">
        <v>44.5</v>
      </c>
      <c r="BF214">
        <v>44.5</v>
      </c>
      <c r="BJ214" s="6">
        <v>29099</v>
      </c>
      <c r="BK214" s="2">
        <v>9.44</v>
      </c>
      <c r="BM214" s="6">
        <v>18872</v>
      </c>
      <c r="BN214" s="2">
        <v>1.63</v>
      </c>
      <c r="BP214" s="6">
        <v>30987</v>
      </c>
      <c r="BQ214" s="2">
        <v>0.41</v>
      </c>
      <c r="BS214" s="18">
        <v>23502</v>
      </c>
      <c r="BT214">
        <v>0.46</v>
      </c>
      <c r="BU214" s="131">
        <f t="shared" si="19"/>
        <v>23498</v>
      </c>
      <c r="BV214" s="50" cm="1">
        <f t="array" ref="BV214">_xlfn.STDEV.S(_xlfn._xlws.FILTER($BT$2:$BT$15482,$BU$2:$BU$15482=BU214))*SQRT(252)</f>
        <v>4.8963407389170683</v>
      </c>
      <c r="BW214" s="18">
        <f t="shared" si="20"/>
        <v>23498</v>
      </c>
      <c r="BX214" t="str" cm="1">
        <f t="array" ref="BX214">IF(BV214&lt;&gt;BV213,_xlfn.STDEV.S(_xlfn._xlws.FILTER($BT$2:$BT$15482,$BV$2:$BV$15482=BV214))*SQRT(252),"")</f>
        <v/>
      </c>
      <c r="BZ214" s="18">
        <v>29646</v>
      </c>
      <c r="CA214">
        <v>13.337500788105965</v>
      </c>
      <c r="CC214" s="6">
        <v>39326</v>
      </c>
      <c r="CD214" s="2">
        <v>18</v>
      </c>
      <c r="CF214" s="137">
        <v>30071</v>
      </c>
      <c r="CG214">
        <v>0.67085198676273694</v>
      </c>
      <c r="CH214">
        <v>0.44706666666666672</v>
      </c>
      <c r="CI214">
        <v>-0.1871373655988379</v>
      </c>
      <c r="CJ214">
        <v>0.6675662977598269</v>
      </c>
      <c r="CK214">
        <v>0.82392163372462646</v>
      </c>
      <c r="CL214">
        <v>1</v>
      </c>
    </row>
    <row r="215" spans="1:90" ht="16">
      <c r="A215" s="6">
        <v>29129</v>
      </c>
      <c r="B215" s="2">
        <v>-4.0999999999999996</v>
      </c>
      <c r="C215" s="6">
        <v>29129</v>
      </c>
      <c r="D215" s="2">
        <v>-3.51</v>
      </c>
      <c r="E215" s="35">
        <v>0.52</v>
      </c>
      <c r="F215" s="35"/>
      <c r="G215" s="6">
        <v>23682</v>
      </c>
      <c r="H215" s="5">
        <v>0.28920000000000001</v>
      </c>
      <c r="J215" s="6">
        <v>32448</v>
      </c>
      <c r="K215" s="5">
        <v>-19.202380000000002</v>
      </c>
      <c r="M215" s="16">
        <v>28065</v>
      </c>
      <c r="N215" s="17">
        <v>1.03671</v>
      </c>
      <c r="P215" s="18">
        <v>31443</v>
      </c>
      <c r="Q215">
        <v>51.2</v>
      </c>
      <c r="R215">
        <f t="shared" si="23"/>
        <v>9.8619329388560158E-3</v>
      </c>
      <c r="T215" s="6">
        <v>31048</v>
      </c>
      <c r="U215" s="5">
        <v>-266.66667000000001</v>
      </c>
      <c r="W215" s="18">
        <v>29707</v>
      </c>
      <c r="X215">
        <v>1.055775062416013E-13</v>
      </c>
      <c r="Z215" s="18">
        <v>29706</v>
      </c>
      <c r="AA215" t="s">
        <v>910</v>
      </c>
      <c r="AB215" t="s">
        <v>911</v>
      </c>
      <c r="AC215" t="s">
        <v>912</v>
      </c>
      <c r="AD215" t="s">
        <v>913</v>
      </c>
      <c r="AF215" s="6">
        <v>23682</v>
      </c>
      <c r="AG215" s="5">
        <v>0.28920000000000001</v>
      </c>
      <c r="AI215" s="69">
        <v>1888.1</v>
      </c>
      <c r="AJ215" s="2">
        <f>Cape!D220</f>
        <v>0.29330000000000001</v>
      </c>
      <c r="AK215" s="2">
        <f>Cape!E222</f>
        <v>8.18251405</v>
      </c>
      <c r="AL215" s="71">
        <f t="shared" si="21"/>
        <v>3.687130851917083E-2</v>
      </c>
      <c r="AM215" s="90">
        <v>5.35</v>
      </c>
      <c r="AN215">
        <f t="shared" si="22"/>
        <v>3.687130851917083E-2</v>
      </c>
      <c r="AO215">
        <f t="shared" si="18"/>
        <v>0.88567009921289774</v>
      </c>
      <c r="AQ215" s="18">
        <v>42460</v>
      </c>
      <c r="AR215">
        <v>2.2999999999999998</v>
      </c>
      <c r="AW215" s="18">
        <v>43921</v>
      </c>
      <c r="AX215">
        <v>-5.5</v>
      </c>
      <c r="AZ215" s="127">
        <v>37865</v>
      </c>
      <c r="BA215" s="125">
        <v>0.23</v>
      </c>
      <c r="BD215" s="18">
        <v>29586</v>
      </c>
      <c r="BE215">
        <v>44.3</v>
      </c>
      <c r="BF215">
        <v>44.3</v>
      </c>
      <c r="BJ215" s="6">
        <v>29129</v>
      </c>
      <c r="BK215" s="2">
        <v>10.72</v>
      </c>
      <c r="BM215" s="6">
        <v>18902</v>
      </c>
      <c r="BN215" s="2">
        <v>1.54</v>
      </c>
      <c r="BP215" s="6">
        <v>31017</v>
      </c>
      <c r="BQ215" s="2">
        <v>0.06</v>
      </c>
      <c r="BS215" s="18">
        <v>23503</v>
      </c>
      <c r="BT215">
        <v>0.26</v>
      </c>
      <c r="BU215" s="131">
        <f t="shared" si="19"/>
        <v>23498</v>
      </c>
      <c r="BV215" s="50" cm="1">
        <f t="array" ref="BV215">_xlfn.STDEV.S(_xlfn._xlws.FILTER($BT$2:$BT$15482,$BU$2:$BU$15482=BU215))*SQRT(252)</f>
        <v>4.8963407389170683</v>
      </c>
      <c r="BW215" s="18">
        <f t="shared" si="20"/>
        <v>23498</v>
      </c>
      <c r="BX215" t="str" cm="1">
        <f t="array" ref="BX215">IF(BV215&lt;&gt;BV214,_xlfn.STDEV.S(_xlfn._xlws.FILTER($BT$2:$BT$15482,$BV$2:$BV$15482=BV215))*SQRT(252),"")</f>
        <v/>
      </c>
      <c r="BZ215" s="18">
        <v>29677</v>
      </c>
      <c r="CA215">
        <v>9.9823544316959634</v>
      </c>
      <c r="CC215" s="6">
        <v>39356</v>
      </c>
      <c r="CD215" s="2">
        <v>18.53</v>
      </c>
      <c r="CF215" s="137">
        <v>30099</v>
      </c>
      <c r="CG215">
        <v>0.63374296985935297</v>
      </c>
      <c r="CH215">
        <v>0.39739000000000002</v>
      </c>
      <c r="CI215">
        <v>-0.2202757701282535</v>
      </c>
      <c r="CJ215">
        <v>0.61437259396112909</v>
      </c>
      <c r="CK215">
        <v>0.76067321813435829</v>
      </c>
      <c r="CL215">
        <v>1</v>
      </c>
    </row>
    <row r="216" spans="1:90" ht="16">
      <c r="A216" s="6">
        <v>29160</v>
      </c>
      <c r="B216" s="2">
        <v>-3.58</v>
      </c>
      <c r="C216" s="6">
        <v>29160</v>
      </c>
      <c r="D216" s="2">
        <v>-2.4900000000000002</v>
      </c>
      <c r="E216" s="35">
        <v>-0.86</v>
      </c>
      <c r="F216" s="35"/>
      <c r="G216" s="6">
        <v>23712</v>
      </c>
      <c r="H216" s="5">
        <v>0.12816</v>
      </c>
      <c r="J216" s="6">
        <v>32478</v>
      </c>
      <c r="K216" s="5">
        <v>-0.67037999999999998</v>
      </c>
      <c r="M216" s="16">
        <v>28095</v>
      </c>
      <c r="N216" s="17">
        <v>1.89235</v>
      </c>
      <c r="P216" s="18">
        <v>31471</v>
      </c>
      <c r="Q216">
        <v>51</v>
      </c>
      <c r="R216">
        <f t="shared" si="23"/>
        <v>-3.9062500000000555E-3</v>
      </c>
      <c r="T216" s="6">
        <v>31079</v>
      </c>
      <c r="U216" s="5">
        <v>-60</v>
      </c>
      <c r="W216" s="18">
        <v>29738</v>
      </c>
      <c r="X216">
        <v>1.6490826014018549E-13</v>
      </c>
      <c r="Z216" s="18">
        <v>29735</v>
      </c>
      <c r="AA216" t="s">
        <v>914</v>
      </c>
      <c r="AB216" t="s">
        <v>915</v>
      </c>
      <c r="AC216" t="s">
        <v>916</v>
      </c>
      <c r="AD216" t="s">
        <v>917</v>
      </c>
      <c r="AF216" s="6">
        <v>23712</v>
      </c>
      <c r="AG216" s="5">
        <v>0.12816</v>
      </c>
      <c r="AI216" s="69">
        <v>1888.11</v>
      </c>
      <c r="AJ216" s="2">
        <f>Cape!D221</f>
        <v>0.28499999999999998</v>
      </c>
      <c r="AK216" s="2">
        <f>Cape!E223</f>
        <v>8.2776793390000005</v>
      </c>
      <c r="AL216" s="71">
        <f t="shared" si="21"/>
        <v>3.5432636127631471E-2</v>
      </c>
      <c r="AM216" s="90">
        <v>5.24</v>
      </c>
      <c r="AN216">
        <f t="shared" si="22"/>
        <v>3.5432636127631471E-2</v>
      </c>
      <c r="AO216">
        <f t="shared" si="18"/>
        <v>0.85098313967309958</v>
      </c>
      <c r="AQ216" s="18">
        <v>42551</v>
      </c>
      <c r="AR216">
        <v>1.3</v>
      </c>
      <c r="AW216" s="18">
        <v>44012</v>
      </c>
      <c r="AX216">
        <v>-28.1</v>
      </c>
      <c r="AZ216" s="127">
        <v>37895</v>
      </c>
      <c r="BA216" s="125">
        <v>0.23</v>
      </c>
      <c r="BD216" s="18">
        <v>29617</v>
      </c>
      <c r="BE216">
        <v>43.7</v>
      </c>
      <c r="BF216">
        <v>43.7</v>
      </c>
      <c r="BJ216" s="6">
        <v>29160</v>
      </c>
      <c r="BK216" s="2">
        <v>10.38</v>
      </c>
      <c r="BM216" s="6">
        <v>18933</v>
      </c>
      <c r="BN216" s="2">
        <v>1.56</v>
      </c>
      <c r="BP216" s="6">
        <v>31048</v>
      </c>
      <c r="BQ216" s="2">
        <v>-0.1</v>
      </c>
      <c r="BS216" s="18">
        <v>23504</v>
      </c>
      <c r="BT216">
        <v>0.11</v>
      </c>
      <c r="BU216" s="131">
        <f t="shared" si="19"/>
        <v>23498</v>
      </c>
      <c r="BV216" s="50" cm="1">
        <f t="array" ref="BV216">_xlfn.STDEV.S(_xlfn._xlws.FILTER($BT$2:$BT$15482,$BU$2:$BU$15482=BU216))*SQRT(252)</f>
        <v>4.8963407389170683</v>
      </c>
      <c r="BW216" s="18">
        <f t="shared" si="20"/>
        <v>23498</v>
      </c>
      <c r="BX216" t="str" cm="1">
        <f t="array" ref="BX216">IF(BV216&lt;&gt;BV215,_xlfn.STDEV.S(_xlfn._xlws.FILTER($BT$2:$BT$15482,$BV$2:$BV$15482=BV216))*SQRT(252),"")</f>
        <v/>
      </c>
      <c r="BZ216" s="18">
        <v>29707</v>
      </c>
      <c r="CA216">
        <v>10.240676632661382</v>
      </c>
      <c r="CC216" s="6">
        <v>39387</v>
      </c>
      <c r="CD216" s="2">
        <v>22.87</v>
      </c>
      <c r="CF216" s="137">
        <v>30132</v>
      </c>
      <c r="CG216">
        <v>0.73044425767988141</v>
      </c>
      <c r="CH216">
        <v>0.58472272727272723</v>
      </c>
      <c r="CI216">
        <v>3.0376337510827581E-2</v>
      </c>
      <c r="CJ216">
        <v>0.76952352154852965</v>
      </c>
      <c r="CK216">
        <v>0.94306103971669031</v>
      </c>
      <c r="CL216">
        <v>2</v>
      </c>
    </row>
    <row r="217" spans="1:90" ht="16">
      <c r="A217" s="6">
        <v>29190</v>
      </c>
      <c r="B217" s="2">
        <v>-4.4400000000000004</v>
      </c>
      <c r="C217" s="6">
        <v>29190</v>
      </c>
      <c r="D217" s="2">
        <v>-3.38</v>
      </c>
      <c r="E217" s="35">
        <v>2.17</v>
      </c>
      <c r="F217" s="35"/>
      <c r="G217" s="6">
        <v>23743</v>
      </c>
      <c r="H217" s="5">
        <v>9.6000000000000002E-2</v>
      </c>
      <c r="J217" s="6">
        <v>32509</v>
      </c>
      <c r="K217" s="5">
        <v>23.777100000000001</v>
      </c>
      <c r="M217" s="16">
        <v>28126</v>
      </c>
      <c r="N217" s="17">
        <v>0.28889999999999999</v>
      </c>
      <c r="P217" s="18">
        <v>31502</v>
      </c>
      <c r="Q217">
        <v>51</v>
      </c>
      <c r="R217">
        <f t="shared" si="23"/>
        <v>0</v>
      </c>
      <c r="T217" s="6">
        <v>31107</v>
      </c>
      <c r="U217" s="5">
        <v>-1000</v>
      </c>
      <c r="W217" s="18">
        <v>29768</v>
      </c>
      <c r="X217">
        <v>1.7231274371451881E-12</v>
      </c>
      <c r="Z217" s="18">
        <v>29767</v>
      </c>
      <c r="AA217" t="s">
        <v>918</v>
      </c>
      <c r="AB217" t="s">
        <v>919</v>
      </c>
      <c r="AC217" t="s">
        <v>920</v>
      </c>
      <c r="AD217" t="s">
        <v>921</v>
      </c>
      <c r="AF217" s="6">
        <v>23743</v>
      </c>
      <c r="AG217" s="5">
        <v>9.6000000000000002E-2</v>
      </c>
      <c r="AI217" s="69">
        <v>1888.12</v>
      </c>
      <c r="AJ217" s="2">
        <f>Cape!D222</f>
        <v>0.2767</v>
      </c>
      <c r="AK217" s="2">
        <f>Cape!E224</f>
        <v>8.2776793390000005</v>
      </c>
      <c r="AL217" s="71">
        <f t="shared" si="21"/>
        <v>3.4429939639873737E-2</v>
      </c>
      <c r="AM217" s="90">
        <v>5.14</v>
      </c>
      <c r="AN217">
        <f t="shared" si="22"/>
        <v>3.4429939639873737E-2</v>
      </c>
      <c r="AO217">
        <f t="shared" si="18"/>
        <v>0.8270997093577972</v>
      </c>
      <c r="AQ217" s="18">
        <v>42643</v>
      </c>
      <c r="AR217">
        <v>2.9</v>
      </c>
      <c r="AW217" s="18">
        <v>44104</v>
      </c>
      <c r="AX217">
        <v>35.200000000000003</v>
      </c>
      <c r="AZ217" s="127">
        <v>37926</v>
      </c>
      <c r="BA217" s="125">
        <v>0.26</v>
      </c>
      <c r="BD217" s="18">
        <v>29645</v>
      </c>
      <c r="BE217">
        <v>43.5</v>
      </c>
      <c r="BF217">
        <v>43.5</v>
      </c>
      <c r="BJ217" s="6">
        <v>29190</v>
      </c>
      <c r="BK217" s="2">
        <v>10.33</v>
      </c>
      <c r="BM217" s="6">
        <v>18963</v>
      </c>
      <c r="BN217" s="2">
        <v>1.73</v>
      </c>
      <c r="BP217" s="6">
        <v>31079</v>
      </c>
      <c r="BQ217" s="2">
        <v>-0.04</v>
      </c>
      <c r="BS217" s="18">
        <v>23505</v>
      </c>
      <c r="BT217">
        <v>-0.18</v>
      </c>
      <c r="BU217" s="131">
        <f t="shared" si="19"/>
        <v>23498</v>
      </c>
      <c r="BV217" s="50" cm="1">
        <f t="array" ref="BV217">_xlfn.STDEV.S(_xlfn._xlws.FILTER($BT$2:$BT$15482,$BU$2:$BU$15482=BU217))*SQRT(252)</f>
        <v>4.8963407389170683</v>
      </c>
      <c r="BW217" s="18">
        <f t="shared" si="20"/>
        <v>23498</v>
      </c>
      <c r="BX217" t="str" cm="1">
        <f t="array" ref="BX217">IF(BV217&lt;&gt;BV216,_xlfn.STDEV.S(_xlfn._xlws.FILTER($BT$2:$BT$15482,$BV$2:$BV$15482=BV217))*SQRT(252),"")</f>
        <v/>
      </c>
      <c r="BZ217" s="18">
        <v>29738</v>
      </c>
      <c r="CA217">
        <v>10.631791091729644</v>
      </c>
      <c r="CC217" s="6">
        <v>39417</v>
      </c>
      <c r="CD217" s="2">
        <v>22.5</v>
      </c>
      <c r="CF217" s="137">
        <v>30162</v>
      </c>
      <c r="CG217">
        <v>0.65355823231754118</v>
      </c>
      <c r="CH217">
        <v>0.3717380952380952</v>
      </c>
      <c r="CI217">
        <v>-9.9195997941665337E-2</v>
      </c>
      <c r="CJ217">
        <v>0.60580446318845127</v>
      </c>
      <c r="CK217">
        <v>0.74856779246777472</v>
      </c>
      <c r="CL217">
        <v>1</v>
      </c>
    </row>
    <row r="218" spans="1:90" ht="16">
      <c r="A218" s="6">
        <v>29221</v>
      </c>
      <c r="B218" s="2">
        <v>-2.27</v>
      </c>
      <c r="C218" s="6">
        <v>29221</v>
      </c>
      <c r="D218" s="2">
        <v>-2.92</v>
      </c>
      <c r="E218" s="35">
        <v>-1.34</v>
      </c>
      <c r="F218" s="35"/>
      <c r="G218" s="6">
        <v>23774</v>
      </c>
      <c r="H218" s="5">
        <v>0</v>
      </c>
      <c r="J218" s="6">
        <v>32540</v>
      </c>
      <c r="K218" s="5">
        <v>106.57692</v>
      </c>
      <c r="M218" s="16">
        <v>28157</v>
      </c>
      <c r="N218" s="17">
        <v>1.3415600000000001</v>
      </c>
      <c r="P218" s="18">
        <v>31532</v>
      </c>
      <c r="Q218">
        <v>49.7</v>
      </c>
      <c r="R218">
        <f t="shared" si="23"/>
        <v>-2.5490196078431317E-2</v>
      </c>
      <c r="T218" s="6">
        <v>31138</v>
      </c>
      <c r="U218" s="5">
        <v>-177.77778000000001</v>
      </c>
      <c r="W218" s="18">
        <v>29799</v>
      </c>
      <c r="X218">
        <v>1.229619874574655E-12</v>
      </c>
      <c r="Z218" s="18">
        <v>29798</v>
      </c>
      <c r="AA218" t="s">
        <v>922</v>
      </c>
      <c r="AB218" t="s">
        <v>923</v>
      </c>
      <c r="AC218" t="s">
        <v>924</v>
      </c>
      <c r="AD218" t="s">
        <v>925</v>
      </c>
      <c r="AF218" s="6">
        <v>23774</v>
      </c>
      <c r="AG218" s="5">
        <v>0</v>
      </c>
      <c r="AI218" s="69">
        <v>1889.01</v>
      </c>
      <c r="AJ218" s="2">
        <f>Cape!D223</f>
        <v>0.26829999999999998</v>
      </c>
      <c r="AK218" s="2">
        <f>Cape!E225</f>
        <v>7.9922320659999997</v>
      </c>
      <c r="AL218" s="71">
        <f t="shared" si="21"/>
        <v>3.4621116818806849E-2</v>
      </c>
      <c r="AM218" s="90">
        <v>5.24</v>
      </c>
      <c r="AN218">
        <f t="shared" si="22"/>
        <v>3.4621116818806849E-2</v>
      </c>
      <c r="AO218">
        <f t="shared" si="18"/>
        <v>0.83221712447565765</v>
      </c>
      <c r="AQ218" s="18">
        <v>42734</v>
      </c>
      <c r="AR218">
        <v>2.2000000000000002</v>
      </c>
      <c r="AW218" s="18">
        <v>44196</v>
      </c>
      <c r="AX218">
        <v>4.4000000000000004</v>
      </c>
      <c r="AZ218" s="127">
        <v>37956</v>
      </c>
      <c r="BA218" s="125">
        <v>0.22</v>
      </c>
      <c r="BD218" s="18">
        <v>29676</v>
      </c>
      <c r="BE218">
        <v>43.6</v>
      </c>
      <c r="BF218">
        <v>43.6</v>
      </c>
      <c r="BJ218" s="6">
        <v>29221</v>
      </c>
      <c r="BK218" s="2">
        <v>11.13</v>
      </c>
      <c r="BM218" s="6">
        <v>18994</v>
      </c>
      <c r="BN218" s="2">
        <v>1.57</v>
      </c>
      <c r="BP218" s="6">
        <v>31107</v>
      </c>
      <c r="BQ218" s="2">
        <v>0.36</v>
      </c>
      <c r="BS218" s="18">
        <v>23508</v>
      </c>
      <c r="BT218">
        <v>-0.03</v>
      </c>
      <c r="BU218" s="131">
        <f t="shared" si="19"/>
        <v>23498</v>
      </c>
      <c r="BV218" s="50" cm="1">
        <f t="array" ref="BV218">_xlfn.STDEV.S(_xlfn._xlws.FILTER($BT$2:$BT$15482,$BU$2:$BU$15482=BU218))*SQRT(252)</f>
        <v>4.8963407389170683</v>
      </c>
      <c r="BW218" s="18">
        <f t="shared" si="20"/>
        <v>23498</v>
      </c>
      <c r="BX218" t="str" cm="1">
        <f t="array" ref="BX218">IF(BV218&lt;&gt;BV217,_xlfn.STDEV.S(_xlfn._xlws.FILTER($BT$2:$BT$15482,$BV$2:$BV$15482=BV218))*SQRT(252),"")</f>
        <v/>
      </c>
      <c r="BZ218" s="18">
        <v>29768</v>
      </c>
      <c r="CA218">
        <v>10.893186360790358</v>
      </c>
      <c r="CC218" s="6">
        <v>39448</v>
      </c>
      <c r="CD218" s="2">
        <v>26.2</v>
      </c>
      <c r="CF218" s="137">
        <v>30194</v>
      </c>
      <c r="CG218">
        <v>1.556431350137681</v>
      </c>
      <c r="CH218">
        <v>2.3211909090909089</v>
      </c>
      <c r="CI218">
        <v>0.67163367359118054</v>
      </c>
      <c r="CJ218">
        <v>1.476230428170439</v>
      </c>
      <c r="CK218">
        <v>1.719523836430084</v>
      </c>
      <c r="CL218">
        <v>3</v>
      </c>
    </row>
    <row r="219" spans="1:90" ht="16">
      <c r="A219" s="6">
        <v>29252</v>
      </c>
      <c r="B219" s="2">
        <v>-3.61</v>
      </c>
      <c r="C219" s="6">
        <v>29252</v>
      </c>
      <c r="D219" s="2">
        <v>-1.75</v>
      </c>
      <c r="E219" s="35">
        <v>-3.6</v>
      </c>
      <c r="F219" s="35"/>
      <c r="G219" s="6">
        <v>23802</v>
      </c>
      <c r="H219" s="5">
        <v>9.5909999999999995E-2</v>
      </c>
      <c r="J219" s="6">
        <v>32568</v>
      </c>
      <c r="K219" s="5">
        <v>81.595849999999999</v>
      </c>
      <c r="M219" s="16">
        <v>28185</v>
      </c>
      <c r="N219" s="17">
        <v>0.56850000000000001</v>
      </c>
      <c r="P219" s="18">
        <v>31563</v>
      </c>
      <c r="Q219">
        <v>53.4</v>
      </c>
      <c r="R219">
        <f t="shared" si="23"/>
        <v>7.4446680080482802E-2</v>
      </c>
      <c r="T219" s="6">
        <v>31168</v>
      </c>
      <c r="U219" s="5">
        <v>-239.28570999999999</v>
      </c>
      <c r="W219" s="18">
        <v>29830</v>
      </c>
      <c r="X219">
        <v>3.375267735679702E-13</v>
      </c>
      <c r="Z219" s="18">
        <v>29829</v>
      </c>
      <c r="AA219" t="s">
        <v>926</v>
      </c>
      <c r="AB219" t="s">
        <v>927</v>
      </c>
      <c r="AC219" t="s">
        <v>928</v>
      </c>
      <c r="AD219" t="s">
        <v>929</v>
      </c>
      <c r="AF219" s="6">
        <v>23802</v>
      </c>
      <c r="AG219" s="5">
        <v>9.5909999999999995E-2</v>
      </c>
      <c r="AI219" s="69">
        <v>1889.02</v>
      </c>
      <c r="AJ219" s="2">
        <f>Cape!D224</f>
        <v>0.26</v>
      </c>
      <c r="AK219" s="2">
        <f>Cape!E226</f>
        <v>7.8970910740000004</v>
      </c>
      <c r="AL219" s="71">
        <f t="shared" si="21"/>
        <v>3.3974535368262102E-2</v>
      </c>
      <c r="AM219" s="90">
        <v>5.3</v>
      </c>
      <c r="AN219">
        <f t="shared" si="22"/>
        <v>3.3974535368262102E-2</v>
      </c>
      <c r="AO219">
        <f t="shared" si="18"/>
        <v>0.81710412871708582</v>
      </c>
      <c r="AQ219" s="18">
        <v>42825</v>
      </c>
      <c r="AR219">
        <v>2</v>
      </c>
      <c r="AW219" s="18">
        <v>44286</v>
      </c>
      <c r="AX219">
        <v>5.6</v>
      </c>
      <c r="AZ219" s="127">
        <v>37987</v>
      </c>
      <c r="BA219" s="125">
        <v>0.23</v>
      </c>
      <c r="BD219" s="18">
        <v>29706</v>
      </c>
      <c r="BE219">
        <v>43.9</v>
      </c>
      <c r="BF219">
        <v>43.9</v>
      </c>
      <c r="BJ219" s="6">
        <v>29252</v>
      </c>
      <c r="BK219" s="2">
        <v>12.72</v>
      </c>
      <c r="BM219" s="6">
        <v>19025</v>
      </c>
      <c r="BN219" s="2">
        <v>1.54</v>
      </c>
      <c r="BP219" s="6">
        <v>31138</v>
      </c>
      <c r="BQ219" s="2">
        <v>-0.28000000000000003</v>
      </c>
      <c r="BS219" s="18">
        <v>23509</v>
      </c>
      <c r="BT219">
        <v>0.32</v>
      </c>
      <c r="BU219" s="131">
        <f t="shared" si="19"/>
        <v>23498</v>
      </c>
      <c r="BV219" s="50" cm="1">
        <f t="array" ref="BV219">_xlfn.STDEV.S(_xlfn._xlws.FILTER($BT$2:$BT$15482,$BU$2:$BU$15482=BU219))*SQRT(252)</f>
        <v>4.8963407389170683</v>
      </c>
      <c r="BW219" s="18">
        <f t="shared" si="20"/>
        <v>23498</v>
      </c>
      <c r="BX219" t="str" cm="1">
        <f t="array" ref="BX219">IF(BV219&lt;&gt;BV218,_xlfn.STDEV.S(_xlfn._xlws.FILTER($BT$2:$BT$15482,$BV$2:$BV$15482=BV219))*SQRT(252),"")</f>
        <v/>
      </c>
      <c r="BZ219" s="18">
        <v>29799</v>
      </c>
      <c r="CA219">
        <v>14.057079355257269</v>
      </c>
      <c r="CC219" s="6">
        <v>39479</v>
      </c>
      <c r="CD219" s="2">
        <v>26.54</v>
      </c>
      <c r="CF219" s="137">
        <v>30224</v>
      </c>
      <c r="CG219">
        <v>0.82164607991460725</v>
      </c>
      <c r="CH219">
        <v>0.79330952380952391</v>
      </c>
      <c r="CI219">
        <v>0.21079399425153919</v>
      </c>
      <c r="CJ219">
        <v>0.91029430091905683</v>
      </c>
      <c r="CK219">
        <v>1.0869327557222559</v>
      </c>
      <c r="CL219">
        <v>3</v>
      </c>
    </row>
    <row r="220" spans="1:90" ht="16">
      <c r="A220" s="6">
        <v>29281</v>
      </c>
      <c r="B220" s="2">
        <v>-7.21</v>
      </c>
      <c r="C220" s="6">
        <v>29281</v>
      </c>
      <c r="D220" s="2">
        <v>-4.3499999999999996</v>
      </c>
      <c r="E220" s="35">
        <v>3.33</v>
      </c>
      <c r="F220" s="35"/>
      <c r="G220" s="6">
        <v>23833</v>
      </c>
      <c r="H220" s="5">
        <v>0.22356999999999999</v>
      </c>
      <c r="J220" s="6">
        <v>32599</v>
      </c>
      <c r="K220" s="5">
        <v>-15.16278</v>
      </c>
      <c r="M220" s="16">
        <v>28216</v>
      </c>
      <c r="N220" s="17">
        <v>0.7268</v>
      </c>
      <c r="P220" s="18">
        <v>31593</v>
      </c>
      <c r="Q220">
        <v>50.5</v>
      </c>
      <c r="R220">
        <f t="shared" si="23"/>
        <v>-5.4307116104868887E-2</v>
      </c>
      <c r="T220" s="6">
        <v>31199</v>
      </c>
      <c r="U220" s="5">
        <v>-235.89743999999999</v>
      </c>
      <c r="W220" s="18">
        <v>29860</v>
      </c>
      <c r="X220">
        <v>1.5905078659923851E-12</v>
      </c>
      <c r="Z220" s="18">
        <v>29859</v>
      </c>
      <c r="AA220" t="s">
        <v>930</v>
      </c>
      <c r="AB220" t="s">
        <v>931</v>
      </c>
      <c r="AC220" t="s">
        <v>932</v>
      </c>
      <c r="AD220" t="s">
        <v>933</v>
      </c>
      <c r="AF220" s="6">
        <v>23833</v>
      </c>
      <c r="AG220" s="5">
        <v>0.22356999999999999</v>
      </c>
      <c r="AI220" s="69">
        <v>1889.03</v>
      </c>
      <c r="AJ220" s="2">
        <f>Cape!D225</f>
        <v>0.26329999999999998</v>
      </c>
      <c r="AK220" s="2">
        <f>Cape!E227</f>
        <v>7.8019419829999999</v>
      </c>
      <c r="AL220" s="71">
        <f t="shared" si="21"/>
        <v>3.332503632640766E-2</v>
      </c>
      <c r="AM220" s="90">
        <v>5.19</v>
      </c>
      <c r="AN220">
        <f t="shared" si="22"/>
        <v>3.332503632640766E-2</v>
      </c>
      <c r="AO220">
        <f t="shared" si="18"/>
        <v>0.80195821363949882</v>
      </c>
      <c r="AQ220" s="18">
        <v>42916</v>
      </c>
      <c r="AR220">
        <v>2.2999999999999998</v>
      </c>
      <c r="AW220" s="18">
        <v>44377</v>
      </c>
      <c r="AX220">
        <v>6.4</v>
      </c>
      <c r="AZ220" s="127">
        <v>38018</v>
      </c>
      <c r="BA220" s="125">
        <v>0.18</v>
      </c>
      <c r="BD220" s="18">
        <v>29737</v>
      </c>
      <c r="BE220">
        <v>43.6</v>
      </c>
      <c r="BF220">
        <v>43.6</v>
      </c>
      <c r="BJ220" s="6">
        <v>29281</v>
      </c>
      <c r="BK220" s="2">
        <v>12.64</v>
      </c>
      <c r="BM220" s="6">
        <v>19054</v>
      </c>
      <c r="BN220" s="2">
        <v>1.59</v>
      </c>
      <c r="BP220" s="6">
        <v>31168</v>
      </c>
      <c r="BQ220" s="2">
        <v>0.39</v>
      </c>
      <c r="BS220" s="18">
        <v>23510</v>
      </c>
      <c r="BT220">
        <v>-0.25</v>
      </c>
      <c r="BU220" s="131">
        <f t="shared" si="19"/>
        <v>23498</v>
      </c>
      <c r="BV220" s="50" cm="1">
        <f t="array" ref="BV220">_xlfn.STDEV.S(_xlfn._xlws.FILTER($BT$2:$BT$15482,$BU$2:$BU$15482=BU220))*SQRT(252)</f>
        <v>4.8963407389170683</v>
      </c>
      <c r="BW220" s="18">
        <f t="shared" si="20"/>
        <v>23498</v>
      </c>
      <c r="BX220" t="str" cm="1">
        <f t="array" ref="BX220">IF(BV220&lt;&gt;BV219,_xlfn.STDEV.S(_xlfn._xlws.FILTER($BT$2:$BT$15482,$BV$2:$BV$15482=BV220))*SQRT(252),"")</f>
        <v/>
      </c>
      <c r="BZ220" s="18">
        <v>29830</v>
      </c>
      <c r="CA220">
        <v>18.455061094453196</v>
      </c>
      <c r="CC220" s="6">
        <v>39508</v>
      </c>
      <c r="CD220" s="2">
        <v>25.61</v>
      </c>
      <c r="CF220" s="137">
        <v>30253</v>
      </c>
      <c r="CG220">
        <v>1.4739892803697849</v>
      </c>
      <c r="CH220">
        <v>2.3914428571428572</v>
      </c>
      <c r="CI220">
        <v>0.23496003750042971</v>
      </c>
      <c r="CJ220">
        <v>1.493214334119201</v>
      </c>
      <c r="CK220">
        <v>1.68549906890722</v>
      </c>
      <c r="CL220">
        <v>3</v>
      </c>
    </row>
    <row r="221" spans="1:90" ht="16">
      <c r="A221" s="6">
        <v>29312</v>
      </c>
      <c r="B221" s="2">
        <v>-3.88</v>
      </c>
      <c r="C221" s="6">
        <v>29312</v>
      </c>
      <c r="D221" s="2">
        <v>-5.85</v>
      </c>
      <c r="E221" s="35">
        <v>3.07</v>
      </c>
      <c r="F221" s="35"/>
      <c r="G221" s="6">
        <v>23863</v>
      </c>
      <c r="H221" s="5">
        <v>0.31867000000000001</v>
      </c>
      <c r="J221" s="6">
        <v>32629</v>
      </c>
      <c r="K221" s="5">
        <v>-46.363430000000001</v>
      </c>
      <c r="M221" s="16">
        <v>28246</v>
      </c>
      <c r="N221" s="17">
        <v>0.78569999999999995</v>
      </c>
      <c r="P221" s="18">
        <v>31624</v>
      </c>
      <c r="Q221">
        <v>48</v>
      </c>
      <c r="R221">
        <f t="shared" si="23"/>
        <v>-4.9504950495049507E-2</v>
      </c>
      <c r="T221" s="6">
        <v>31229</v>
      </c>
      <c r="U221" s="5">
        <v>-60.377360000000003</v>
      </c>
      <c r="W221" s="18">
        <v>29891</v>
      </c>
      <c r="X221">
        <v>3.2735966849557001E-12</v>
      </c>
      <c r="Z221" s="18">
        <v>29889</v>
      </c>
      <c r="AA221" t="s">
        <v>934</v>
      </c>
      <c r="AB221" t="s">
        <v>935</v>
      </c>
      <c r="AC221" t="s">
        <v>936</v>
      </c>
      <c r="AD221" t="s">
        <v>937</v>
      </c>
      <c r="AF221" s="6">
        <v>23863</v>
      </c>
      <c r="AG221" s="5">
        <v>0.31867000000000001</v>
      </c>
      <c r="AI221" s="69">
        <v>1889.04</v>
      </c>
      <c r="AJ221" s="2">
        <f>Cape!D226</f>
        <v>0.26669999999999999</v>
      </c>
      <c r="AK221" s="2">
        <f>Cape!E228</f>
        <v>7.8019419829999999</v>
      </c>
      <c r="AL221" s="71">
        <f t="shared" si="21"/>
        <v>3.3748007941319755E-2</v>
      </c>
      <c r="AM221" s="90">
        <v>5.18</v>
      </c>
      <c r="AN221">
        <f t="shared" si="22"/>
        <v>3.3748007941319755E-2</v>
      </c>
      <c r="AO221">
        <f t="shared" si="18"/>
        <v>0.81280930244628546</v>
      </c>
      <c r="AQ221" s="18">
        <v>43007</v>
      </c>
      <c r="AR221">
        <v>3.2</v>
      </c>
      <c r="AW221" s="18">
        <v>44469</v>
      </c>
      <c r="AX221">
        <v>3.5</v>
      </c>
      <c r="AZ221" s="127">
        <v>38047</v>
      </c>
      <c r="BA221" s="125">
        <v>0.18</v>
      </c>
      <c r="BD221" s="18">
        <v>29767</v>
      </c>
      <c r="BE221">
        <v>43.3</v>
      </c>
      <c r="BF221">
        <v>43.3</v>
      </c>
      <c r="BJ221" s="6">
        <v>29312</v>
      </c>
      <c r="BK221" s="2">
        <v>10.76</v>
      </c>
      <c r="BM221" s="6">
        <v>19085</v>
      </c>
      <c r="BN221" s="2">
        <v>1.57</v>
      </c>
      <c r="BP221" s="6">
        <v>31199</v>
      </c>
      <c r="BQ221" s="2">
        <v>-0.53</v>
      </c>
      <c r="BS221" s="18">
        <v>23511</v>
      </c>
      <c r="BT221">
        <v>-0.11</v>
      </c>
      <c r="BU221" s="131">
        <f t="shared" si="19"/>
        <v>23498</v>
      </c>
      <c r="BV221" s="50" cm="1">
        <f t="array" ref="BV221">_xlfn.STDEV.S(_xlfn._xlws.FILTER($BT$2:$BT$15482,$BU$2:$BU$15482=BU221))*SQRT(252)</f>
        <v>4.8963407389170683</v>
      </c>
      <c r="BW221" s="18">
        <f t="shared" si="20"/>
        <v>23498</v>
      </c>
      <c r="BX221" t="str" cm="1">
        <f t="array" ref="BX221">IF(BV221&lt;&gt;BV220,_xlfn.STDEV.S(_xlfn._xlws.FILTER($BT$2:$BT$15482,$BV$2:$BV$15482=BV221))*SQRT(252),"")</f>
        <v/>
      </c>
      <c r="BZ221" s="18">
        <v>29860</v>
      </c>
      <c r="CA221">
        <v>14.478575394511212</v>
      </c>
      <c r="CC221" s="6">
        <v>39539</v>
      </c>
      <c r="CD221" s="2">
        <v>20.79</v>
      </c>
      <c r="CF221" s="137">
        <v>30285</v>
      </c>
      <c r="CG221">
        <v>1.455366368947884</v>
      </c>
      <c r="CH221">
        <v>2.123504761904762</v>
      </c>
      <c r="CI221">
        <v>0.58007474718248331</v>
      </c>
      <c r="CJ221">
        <v>1.4750367227067041</v>
      </c>
      <c r="CK221">
        <v>1.562407933785543</v>
      </c>
      <c r="CL221">
        <v>3</v>
      </c>
    </row>
    <row r="222" spans="1:90" ht="16">
      <c r="A222" s="6">
        <v>29342</v>
      </c>
      <c r="B222" s="2">
        <v>-0.81</v>
      </c>
      <c r="C222" s="6">
        <v>29342</v>
      </c>
      <c r="D222" s="2">
        <v>-0.78</v>
      </c>
      <c r="E222" s="35">
        <v>0.46</v>
      </c>
      <c r="F222" s="35"/>
      <c r="G222" s="6">
        <v>23894</v>
      </c>
      <c r="H222" s="5">
        <v>0.41295999999999999</v>
      </c>
      <c r="J222" s="6">
        <v>32660</v>
      </c>
      <c r="K222" s="5">
        <v>-19.346450000000001</v>
      </c>
      <c r="M222" s="16">
        <v>28277</v>
      </c>
      <c r="N222" s="17">
        <v>0.51705999999999996</v>
      </c>
      <c r="P222" s="18">
        <v>31655</v>
      </c>
      <c r="Q222">
        <v>52.6</v>
      </c>
      <c r="R222">
        <f t="shared" si="23"/>
        <v>9.5833333333333368E-2</v>
      </c>
      <c r="T222" s="6">
        <v>31260</v>
      </c>
      <c r="U222" s="5">
        <v>-357.14285999999998</v>
      </c>
      <c r="W222" s="18">
        <v>29921</v>
      </c>
      <c r="X222">
        <v>2.9068110745229648E-13</v>
      </c>
      <c r="Z222" s="18">
        <v>29920</v>
      </c>
      <c r="AA222" t="s">
        <v>938</v>
      </c>
      <c r="AB222" t="s">
        <v>939</v>
      </c>
      <c r="AC222" t="s">
        <v>940</v>
      </c>
      <c r="AD222" t="s">
        <v>941</v>
      </c>
      <c r="AF222" s="6">
        <v>23894</v>
      </c>
      <c r="AG222" s="5">
        <v>0.41295999999999999</v>
      </c>
      <c r="AI222" s="69">
        <v>1889.05</v>
      </c>
      <c r="AJ222" s="2">
        <f>Cape!D227</f>
        <v>0.27</v>
      </c>
      <c r="AK222" s="2">
        <f>Cape!E229</f>
        <v>7.6116519010000001</v>
      </c>
      <c r="AL222" s="71">
        <f t="shared" si="21"/>
        <v>3.5038386340941523E-2</v>
      </c>
      <c r="AM222" s="90">
        <v>5.32</v>
      </c>
      <c r="AN222">
        <f t="shared" si="22"/>
        <v>3.5038386340941523E-2</v>
      </c>
      <c r="AO222">
        <f t="shared" si="18"/>
        <v>0.84470929049449361</v>
      </c>
      <c r="AQ222" s="18">
        <v>43098</v>
      </c>
      <c r="AR222">
        <v>4.5999999999999996</v>
      </c>
      <c r="AW222" s="18">
        <v>44561</v>
      </c>
      <c r="AX222">
        <v>7.4</v>
      </c>
      <c r="AZ222" s="127">
        <v>38078</v>
      </c>
      <c r="BA222" s="125">
        <v>0.22</v>
      </c>
      <c r="BD222" s="18">
        <v>29798</v>
      </c>
      <c r="BE222">
        <v>42.9</v>
      </c>
      <c r="BF222">
        <v>42.9</v>
      </c>
      <c r="BJ222" s="6">
        <v>29342</v>
      </c>
      <c r="BK222" s="2">
        <v>10.25</v>
      </c>
      <c r="BM222" s="6">
        <v>19115</v>
      </c>
      <c r="BN222" s="2">
        <v>1.67</v>
      </c>
      <c r="BP222" s="6">
        <v>31229</v>
      </c>
      <c r="BQ222" s="2">
        <v>-0.21</v>
      </c>
      <c r="BS222" s="18">
        <v>23512</v>
      </c>
      <c r="BT222">
        <v>0.15</v>
      </c>
      <c r="BU222" s="131">
        <f t="shared" si="19"/>
        <v>23498</v>
      </c>
      <c r="BV222" s="50" cm="1">
        <f t="array" ref="BV222">_xlfn.STDEV.S(_xlfn._xlws.FILTER($BT$2:$BT$15482,$BU$2:$BU$15482=BU222))*SQRT(252)</f>
        <v>4.8963407389170683</v>
      </c>
      <c r="BW222" s="18">
        <f t="shared" si="20"/>
        <v>23498</v>
      </c>
      <c r="BX222" t="str" cm="1">
        <f t="array" ref="BX222">IF(BV222&lt;&gt;BV221,_xlfn.STDEV.S(_xlfn._xlws.FILTER($BT$2:$BT$15482,$BV$2:$BV$15482=BV222))*SQRT(252),"")</f>
        <v/>
      </c>
      <c r="BZ222" s="18">
        <v>29891</v>
      </c>
      <c r="CA222">
        <v>12.336172100990778</v>
      </c>
      <c r="CC222" s="6">
        <v>39569</v>
      </c>
      <c r="CD222" s="2">
        <v>17.829999999999998</v>
      </c>
      <c r="CF222" s="137">
        <v>30316</v>
      </c>
      <c r="CG222">
        <v>0.89274458332765616</v>
      </c>
      <c r="CH222">
        <v>0.87561363636363643</v>
      </c>
      <c r="CI222">
        <v>-0.3119321673675719</v>
      </c>
      <c r="CJ222">
        <v>0.95722463629443033</v>
      </c>
      <c r="CK222">
        <v>0.98028561196159336</v>
      </c>
      <c r="CL222">
        <v>2</v>
      </c>
    </row>
    <row r="223" spans="1:90" ht="16">
      <c r="A223" s="6">
        <v>29373</v>
      </c>
      <c r="B223" s="2">
        <v>-0.35</v>
      </c>
      <c r="C223" s="6">
        <v>29373</v>
      </c>
      <c r="D223" s="2">
        <v>0.36</v>
      </c>
      <c r="E223" s="35">
        <v>1.18</v>
      </c>
      <c r="F223" s="35"/>
      <c r="G223" s="6">
        <v>23924</v>
      </c>
      <c r="H223" s="5">
        <v>-9.4909999999999994E-2</v>
      </c>
      <c r="J223" s="6">
        <v>32690</v>
      </c>
      <c r="K223" s="5">
        <v>-25.893730000000001</v>
      </c>
      <c r="M223" s="16">
        <v>28307</v>
      </c>
      <c r="N223" s="17">
        <v>1.33745</v>
      </c>
      <c r="P223" s="18">
        <v>31685</v>
      </c>
      <c r="Q223">
        <v>52.4</v>
      </c>
      <c r="R223">
        <f t="shared" si="23"/>
        <v>-3.8022813688213465E-3</v>
      </c>
      <c r="T223" s="6">
        <v>31291</v>
      </c>
      <c r="U223" s="5">
        <v>-55.55556</v>
      </c>
      <c r="W223" s="18">
        <v>29952</v>
      </c>
      <c r="X223">
        <v>4.0902795697045832E-13</v>
      </c>
      <c r="Z223" s="18">
        <v>29951</v>
      </c>
      <c r="AA223" t="s">
        <v>942</v>
      </c>
      <c r="AB223" t="s">
        <v>943</v>
      </c>
      <c r="AC223" t="s">
        <v>944</v>
      </c>
      <c r="AD223" t="s">
        <v>945</v>
      </c>
      <c r="AF223" s="6">
        <v>23924</v>
      </c>
      <c r="AG223" s="5">
        <v>-9.4909999999999994E-2</v>
      </c>
      <c r="AI223" s="69">
        <v>1889.06</v>
      </c>
      <c r="AJ223" s="2">
        <f>Cape!D228</f>
        <v>0.27329999999999999</v>
      </c>
      <c r="AK223" s="2">
        <f>Cape!E230</f>
        <v>7.6116519010000001</v>
      </c>
      <c r="AL223" s="71">
        <f t="shared" si="21"/>
        <v>3.5471932178680964E-2</v>
      </c>
      <c r="AM223" s="90">
        <v>5.41</v>
      </c>
      <c r="AN223">
        <f t="shared" si="22"/>
        <v>3.5471932178680964E-2</v>
      </c>
      <c r="AO223">
        <f t="shared" si="18"/>
        <v>0.85589672079304879</v>
      </c>
      <c r="AQ223" s="18">
        <v>43189</v>
      </c>
      <c r="AR223">
        <v>3.3</v>
      </c>
      <c r="AW223" s="18">
        <v>44651</v>
      </c>
      <c r="AX223">
        <v>-1</v>
      </c>
      <c r="AZ223" s="127">
        <v>38108</v>
      </c>
      <c r="BA223" s="125">
        <v>0.25</v>
      </c>
      <c r="BD223" s="18">
        <v>29829</v>
      </c>
      <c r="BE223">
        <v>42.7</v>
      </c>
      <c r="BF223">
        <v>42.7</v>
      </c>
      <c r="BJ223" s="6">
        <v>29373</v>
      </c>
      <c r="BK223" s="2">
        <v>10.09</v>
      </c>
      <c r="BM223" s="6">
        <v>19146</v>
      </c>
      <c r="BN223" s="2">
        <v>1.7</v>
      </c>
      <c r="BP223" s="6">
        <v>31260</v>
      </c>
      <c r="BQ223" s="2">
        <v>0.54</v>
      </c>
      <c r="BS223" s="18">
        <v>23515</v>
      </c>
      <c r="BT223">
        <v>-0.33</v>
      </c>
      <c r="BU223" s="131">
        <f t="shared" si="19"/>
        <v>23498</v>
      </c>
      <c r="BV223" s="50" cm="1">
        <f t="array" ref="BV223">_xlfn.STDEV.S(_xlfn._xlws.FILTER($BT$2:$BT$15482,$BU$2:$BU$15482=BU223))*SQRT(252)</f>
        <v>4.8963407389170683</v>
      </c>
      <c r="BW223" s="18">
        <f t="shared" si="20"/>
        <v>23498</v>
      </c>
      <c r="BX223" t="str" cm="1">
        <f t="array" ref="BX223">IF(BV223&lt;&gt;BV222,_xlfn.STDEV.S(_xlfn._xlws.FILTER($BT$2:$BT$15482,$BV$2:$BV$15482=BV223))*SQRT(252),"")</f>
        <v/>
      </c>
      <c r="BZ223" s="18">
        <v>29921</v>
      </c>
      <c r="CA223">
        <v>9.0242007956383592</v>
      </c>
      <c r="CC223" s="6">
        <v>39600</v>
      </c>
      <c r="CD223" s="2">
        <v>23.95</v>
      </c>
      <c r="CF223" s="137">
        <v>30347</v>
      </c>
      <c r="CG223">
        <v>1.160161976125146</v>
      </c>
      <c r="CH223">
        <v>1.351652380952381</v>
      </c>
      <c r="CI223">
        <v>-7.9412712447809453E-2</v>
      </c>
      <c r="CJ223">
        <v>1.1780753068337479</v>
      </c>
      <c r="CK223">
        <v>1.1969005126941721</v>
      </c>
      <c r="CL223">
        <v>3</v>
      </c>
    </row>
    <row r="224" spans="1:90" ht="16">
      <c r="A224" s="6">
        <v>29403</v>
      </c>
      <c r="B224" s="2">
        <v>0.83</v>
      </c>
      <c r="C224" s="6">
        <v>29403</v>
      </c>
      <c r="D224" s="2">
        <v>1.26</v>
      </c>
      <c r="E224" s="35">
        <v>-0.02</v>
      </c>
      <c r="F224" s="35"/>
      <c r="G224" s="6">
        <v>23955</v>
      </c>
      <c r="H224" s="5">
        <v>-9.5000000000000001E-2</v>
      </c>
      <c r="J224" s="6">
        <v>32721</v>
      </c>
      <c r="K224" s="5">
        <v>10.627129999999999</v>
      </c>
      <c r="M224" s="16">
        <v>28338</v>
      </c>
      <c r="N224" s="17">
        <v>0.40609000000000001</v>
      </c>
      <c r="P224" s="18">
        <v>31716</v>
      </c>
      <c r="Q224">
        <v>51.2</v>
      </c>
      <c r="R224">
        <f t="shared" si="23"/>
        <v>-2.2900763358778546E-2</v>
      </c>
      <c r="T224" s="6">
        <v>31321</v>
      </c>
      <c r="U224" s="5">
        <v>-266.66667000000001</v>
      </c>
      <c r="W224" s="18">
        <v>29983</v>
      </c>
      <c r="X224">
        <v>3.871714042862039E-12</v>
      </c>
      <c r="Z224" s="18">
        <v>29980</v>
      </c>
      <c r="AA224" t="s">
        <v>946</v>
      </c>
      <c r="AB224" t="s">
        <v>947</v>
      </c>
      <c r="AC224" t="s">
        <v>948</v>
      </c>
      <c r="AD224" t="s">
        <v>949</v>
      </c>
      <c r="AF224" s="6">
        <v>23955</v>
      </c>
      <c r="AG224" s="5">
        <v>-9.5000000000000001E-2</v>
      </c>
      <c r="AI224" s="69">
        <v>1889.07</v>
      </c>
      <c r="AJ224" s="2">
        <f>Cape!D229</f>
        <v>0.2767</v>
      </c>
      <c r="AK224" s="2">
        <f>Cape!E231</f>
        <v>7.6116519010000001</v>
      </c>
      <c r="AL224" s="71">
        <f t="shared" si="21"/>
        <v>3.590547801642039E-2</v>
      </c>
      <c r="AM224" s="90">
        <v>5.3</v>
      </c>
      <c r="AN224">
        <f t="shared" si="22"/>
        <v>3.590547801642039E-2</v>
      </c>
      <c r="AO224">
        <f t="shared" si="18"/>
        <v>0.86723362494669487</v>
      </c>
      <c r="AQ224" s="18">
        <v>43280</v>
      </c>
      <c r="AR224">
        <v>2.1</v>
      </c>
      <c r="AW224" s="18">
        <v>44742</v>
      </c>
      <c r="AX224">
        <v>0.3</v>
      </c>
      <c r="AZ224" s="127">
        <v>38139</v>
      </c>
      <c r="BA224" s="125">
        <v>0.3</v>
      </c>
      <c r="BD224" s="18">
        <v>29859</v>
      </c>
      <c r="BE224">
        <v>42.2</v>
      </c>
      <c r="BF224">
        <v>42.2</v>
      </c>
      <c r="BJ224" s="6">
        <v>29403</v>
      </c>
      <c r="BK224" s="2">
        <v>10.76</v>
      </c>
      <c r="BM224" s="6">
        <v>19176</v>
      </c>
      <c r="BN224" s="2">
        <v>1.81</v>
      </c>
      <c r="BP224" s="6">
        <v>31291</v>
      </c>
      <c r="BQ224" s="2">
        <v>0.24</v>
      </c>
      <c r="BS224" s="18">
        <v>23516</v>
      </c>
      <c r="BT224">
        <v>-0.44</v>
      </c>
      <c r="BU224" s="131">
        <f t="shared" si="19"/>
        <v>23498</v>
      </c>
      <c r="BV224" s="50" cm="1">
        <f t="array" ref="BV224">_xlfn.STDEV.S(_xlfn._xlws.FILTER($BT$2:$BT$15482,$BU$2:$BU$15482=BU224))*SQRT(252)</f>
        <v>4.8963407389170683</v>
      </c>
      <c r="BW224" s="18">
        <f t="shared" si="20"/>
        <v>23498</v>
      </c>
      <c r="BX224" t="str" cm="1">
        <f t="array" ref="BX224">IF(BV224&lt;&gt;BV223,_xlfn.STDEV.S(_xlfn._xlws.FILTER($BT$2:$BT$15482,$BV$2:$BV$15482=BV224))*SQRT(252),"")</f>
        <v/>
      </c>
      <c r="BZ224" s="18">
        <v>29952</v>
      </c>
      <c r="CA224">
        <v>17.216186997614837</v>
      </c>
      <c r="CC224" s="6">
        <v>39630</v>
      </c>
      <c r="CD224" s="2">
        <v>22.94</v>
      </c>
      <c r="CF224" s="137">
        <v>30375</v>
      </c>
      <c r="CG224">
        <v>0.88734007808767412</v>
      </c>
      <c r="CH224">
        <v>0.73114736842105255</v>
      </c>
      <c r="CI224">
        <v>-5.8084398215521582E-2</v>
      </c>
      <c r="CJ224">
        <v>0.86700364568865962</v>
      </c>
      <c r="CK224">
        <v>0.8794118451696189</v>
      </c>
      <c r="CL224">
        <v>2</v>
      </c>
    </row>
    <row r="225" spans="1:90" ht="16">
      <c r="A225" s="6">
        <v>29434</v>
      </c>
      <c r="B225" s="2">
        <v>0.81</v>
      </c>
      <c r="C225" s="6">
        <v>29434</v>
      </c>
      <c r="D225" s="2">
        <v>1.62</v>
      </c>
      <c r="E225" s="35">
        <v>-2.14</v>
      </c>
      <c r="F225" s="35"/>
      <c r="G225" s="6">
        <v>23986</v>
      </c>
      <c r="H225" s="5">
        <v>0.22187000000000001</v>
      </c>
      <c r="J225" s="6">
        <v>32752</v>
      </c>
      <c r="K225" s="5">
        <v>71.976399999999998</v>
      </c>
      <c r="M225" s="16">
        <v>28369</v>
      </c>
      <c r="N225" s="17">
        <v>0.68445</v>
      </c>
      <c r="P225" s="18">
        <v>31746</v>
      </c>
      <c r="Q225">
        <v>51.2</v>
      </c>
      <c r="R225">
        <f t="shared" si="23"/>
        <v>0</v>
      </c>
      <c r="T225" s="6">
        <v>31352</v>
      </c>
      <c r="U225" s="5">
        <v>-180</v>
      </c>
      <c r="W225" s="18">
        <v>30011</v>
      </c>
      <c r="X225">
        <v>2.943718855439388E-13</v>
      </c>
      <c r="Z225" s="18">
        <v>30008</v>
      </c>
      <c r="AA225" t="s">
        <v>950</v>
      </c>
      <c r="AB225" t="s">
        <v>951</v>
      </c>
      <c r="AC225" t="s">
        <v>952</v>
      </c>
      <c r="AD225" t="s">
        <v>953</v>
      </c>
      <c r="AF225" s="6">
        <v>23986</v>
      </c>
      <c r="AG225" s="5">
        <v>0.22187000000000001</v>
      </c>
      <c r="AI225" s="69">
        <v>1889.08</v>
      </c>
      <c r="AJ225" s="2">
        <f>Cape!D230</f>
        <v>0.28000000000000003</v>
      </c>
      <c r="AK225" s="2">
        <f>Cape!E232</f>
        <v>7.6116519010000001</v>
      </c>
      <c r="AL225" s="71">
        <f t="shared" si="21"/>
        <v>3.6352161606818596E-2</v>
      </c>
      <c r="AM225" s="90">
        <v>5.37</v>
      </c>
      <c r="AN225">
        <f t="shared" si="22"/>
        <v>3.6352161606818596E-2</v>
      </c>
      <c r="AO225">
        <f t="shared" si="18"/>
        <v>0.87887649382342892</v>
      </c>
      <c r="AQ225" s="18">
        <v>43371</v>
      </c>
      <c r="AR225">
        <v>2.5</v>
      </c>
      <c r="AW225" s="18">
        <v>44834</v>
      </c>
      <c r="AX225">
        <v>2.7</v>
      </c>
      <c r="AZ225" s="127">
        <v>38169</v>
      </c>
      <c r="BA225" s="125">
        <v>0.28000000000000003</v>
      </c>
      <c r="BD225" s="18">
        <v>29890</v>
      </c>
      <c r="BE225">
        <v>41.9</v>
      </c>
      <c r="BF225">
        <v>41.9</v>
      </c>
      <c r="BJ225" s="6">
        <v>29434</v>
      </c>
      <c r="BK225" s="2">
        <v>11.55</v>
      </c>
      <c r="BM225" s="6">
        <v>19207</v>
      </c>
      <c r="BN225" s="2">
        <v>1.83</v>
      </c>
      <c r="BP225" s="6">
        <v>31321</v>
      </c>
      <c r="BQ225" s="2">
        <v>-0.4</v>
      </c>
      <c r="BS225" s="18">
        <v>23517</v>
      </c>
      <c r="BT225">
        <v>0.42</v>
      </c>
      <c r="BU225" s="131">
        <f t="shared" si="19"/>
        <v>23498</v>
      </c>
      <c r="BV225" s="50" cm="1">
        <f t="array" ref="BV225">_xlfn.STDEV.S(_xlfn._xlws.FILTER($BT$2:$BT$15482,$BU$2:$BU$15482=BU225))*SQRT(252)</f>
        <v>4.8963407389170683</v>
      </c>
      <c r="BW225" s="18">
        <f t="shared" si="20"/>
        <v>23498</v>
      </c>
      <c r="BX225" t="str" cm="1">
        <f t="array" ref="BX225">IF(BV225&lt;&gt;BV224,_xlfn.STDEV.S(_xlfn._xlws.FILTER($BT$2:$BT$15482,$BV$2:$BV$15482=BV225))*SQRT(252),"")</f>
        <v/>
      </c>
      <c r="BZ225" s="18">
        <v>29983</v>
      </c>
      <c r="CA225">
        <v>13.454914969709218</v>
      </c>
      <c r="CC225" s="6">
        <v>39661</v>
      </c>
      <c r="CD225" s="2">
        <v>20.65</v>
      </c>
      <c r="CF225" s="137">
        <v>30406</v>
      </c>
      <c r="CG225">
        <v>0.62658978384067165</v>
      </c>
      <c r="CH225">
        <v>0.48430434782608689</v>
      </c>
      <c r="CI225">
        <v>-0.36674983103209641</v>
      </c>
      <c r="CJ225">
        <v>0.700109251779233</v>
      </c>
      <c r="CK225">
        <v>0.7171746923466662</v>
      </c>
      <c r="CL225">
        <v>1</v>
      </c>
    </row>
    <row r="226" spans="1:90" ht="16">
      <c r="A226" s="6">
        <v>29465</v>
      </c>
      <c r="B226" s="2">
        <v>-1.33</v>
      </c>
      <c r="C226" s="6">
        <v>29465</v>
      </c>
      <c r="D226" s="2">
        <v>0.66</v>
      </c>
      <c r="E226" s="35">
        <v>0.02</v>
      </c>
      <c r="F226" s="35"/>
      <c r="G226" s="6">
        <v>24016</v>
      </c>
      <c r="H226" s="5">
        <v>9.4880000000000006E-2</v>
      </c>
      <c r="J226" s="6">
        <v>32782</v>
      </c>
      <c r="K226" s="5">
        <v>-21.517890000000001</v>
      </c>
      <c r="M226" s="16">
        <v>28399</v>
      </c>
      <c r="N226" s="17">
        <v>1.30552</v>
      </c>
      <c r="P226" s="18">
        <v>31777</v>
      </c>
      <c r="Q226">
        <v>50.5</v>
      </c>
      <c r="R226">
        <f t="shared" si="23"/>
        <v>-1.3671875000000056E-2</v>
      </c>
      <c r="T226" s="6">
        <v>31382</v>
      </c>
      <c r="U226" s="5">
        <v>-9.375</v>
      </c>
      <c r="W226" s="18">
        <v>30042</v>
      </c>
      <c r="X226">
        <v>2.515639636507341E-12</v>
      </c>
      <c r="Z226" s="18">
        <v>30041</v>
      </c>
      <c r="AA226" t="s">
        <v>954</v>
      </c>
      <c r="AB226" t="s">
        <v>955</v>
      </c>
      <c r="AC226" t="s">
        <v>956</v>
      </c>
      <c r="AD226" t="s">
        <v>957</v>
      </c>
      <c r="AF226" s="6">
        <v>24016</v>
      </c>
      <c r="AG226" s="5">
        <v>9.4880000000000006E-2</v>
      </c>
      <c r="AI226" s="69">
        <v>1889.09</v>
      </c>
      <c r="AJ226" s="2">
        <f>Cape!D231</f>
        <v>0.2833</v>
      </c>
      <c r="AK226" s="2">
        <f>Cape!E233</f>
        <v>7.7067928930000003</v>
      </c>
      <c r="AL226" s="71">
        <f t="shared" si="21"/>
        <v>3.6331584861236006E-2</v>
      </c>
      <c r="AM226" s="90">
        <v>5.5</v>
      </c>
      <c r="AN226">
        <f t="shared" si="22"/>
        <v>3.6331584861236006E-2</v>
      </c>
      <c r="AO226">
        <f t="shared" si="18"/>
        <v>0.87928285860657363</v>
      </c>
      <c r="AQ226" s="18">
        <v>43465</v>
      </c>
      <c r="AR226">
        <v>0.6</v>
      </c>
      <c r="AW226" s="18">
        <v>44925</v>
      </c>
      <c r="AX226">
        <v>3.4</v>
      </c>
      <c r="AZ226" s="127">
        <v>38200</v>
      </c>
      <c r="BA226" s="125">
        <v>0.23</v>
      </c>
      <c r="BD226" s="18">
        <v>29920</v>
      </c>
      <c r="BE226">
        <v>41.7</v>
      </c>
      <c r="BF226">
        <v>41.7</v>
      </c>
      <c r="BJ226" s="6">
        <v>29465</v>
      </c>
      <c r="BK226" s="2">
        <v>11.86</v>
      </c>
      <c r="BM226" s="6">
        <v>19238</v>
      </c>
      <c r="BN226" s="2">
        <v>1.71</v>
      </c>
      <c r="BP226" s="6">
        <v>31352</v>
      </c>
      <c r="BQ226" s="2">
        <v>0.32</v>
      </c>
      <c r="BS226" s="18">
        <v>23518</v>
      </c>
      <c r="BT226">
        <v>7.0000000000000007E-2</v>
      </c>
      <c r="BU226" s="131">
        <f t="shared" si="19"/>
        <v>23498</v>
      </c>
      <c r="BV226" s="50" cm="1">
        <f t="array" ref="BV226">_xlfn.STDEV.S(_xlfn._xlws.FILTER($BT$2:$BT$15482,$BU$2:$BU$15482=BU226))*SQRT(252)</f>
        <v>4.8963407389170683</v>
      </c>
      <c r="BW226" s="18">
        <f t="shared" si="20"/>
        <v>23498</v>
      </c>
      <c r="BX226" t="str" cm="1">
        <f t="array" ref="BX226">IF(BV226&lt;&gt;BV225,_xlfn.STDEV.S(_xlfn._xlws.FILTER($BT$2:$BT$15482,$BV$2:$BV$15482=BV226))*SQRT(252),"")</f>
        <v/>
      </c>
      <c r="BZ226" s="18">
        <v>30011</v>
      </c>
      <c r="CA226">
        <v>12.958961860045681</v>
      </c>
      <c r="CC226" s="6">
        <v>39692</v>
      </c>
      <c r="CD226" s="2">
        <v>39.39</v>
      </c>
      <c r="CF226" s="137">
        <v>30435</v>
      </c>
      <c r="CG226">
        <v>0.77683861140768751</v>
      </c>
      <c r="CH226">
        <v>0.54998500000000006</v>
      </c>
      <c r="CI226">
        <v>-0.1825035695278113</v>
      </c>
      <c r="CJ226">
        <v>0.68466876355612549</v>
      </c>
      <c r="CK226">
        <v>0.70033538465632506</v>
      </c>
      <c r="CL226">
        <v>1</v>
      </c>
    </row>
    <row r="227" spans="1:90" ht="16">
      <c r="A227" s="6">
        <v>29495</v>
      </c>
      <c r="B227" s="2">
        <v>-1.31</v>
      </c>
      <c r="C227" s="6">
        <v>29495</v>
      </c>
      <c r="D227" s="2">
        <v>-1.03</v>
      </c>
      <c r="E227" s="35">
        <v>-4.53</v>
      </c>
      <c r="F227" s="35"/>
      <c r="G227" s="6">
        <v>24047</v>
      </c>
      <c r="H227" s="5">
        <v>0.31596000000000002</v>
      </c>
      <c r="J227" s="6">
        <v>32813</v>
      </c>
      <c r="K227" s="5">
        <v>-69.22175</v>
      </c>
      <c r="M227" s="16">
        <v>28430</v>
      </c>
      <c r="N227" s="17">
        <v>1.18957</v>
      </c>
      <c r="P227" s="18">
        <v>31808</v>
      </c>
      <c r="Q227">
        <v>54.9</v>
      </c>
      <c r="R227">
        <f t="shared" si="23"/>
        <v>8.7128712871287095E-2</v>
      </c>
      <c r="T227" s="6">
        <v>31413</v>
      </c>
      <c r="U227" s="5">
        <v>106.89655</v>
      </c>
      <c r="W227" s="18">
        <v>30072</v>
      </c>
      <c r="X227">
        <v>4.6025086038844092E-13</v>
      </c>
      <c r="Z227" s="18">
        <v>30071</v>
      </c>
      <c r="AA227" t="s">
        <v>958</v>
      </c>
      <c r="AB227" t="s">
        <v>959</v>
      </c>
      <c r="AC227" t="s">
        <v>960</v>
      </c>
      <c r="AD227" t="s">
        <v>961</v>
      </c>
      <c r="AF227" s="6">
        <v>24047</v>
      </c>
      <c r="AG227" s="5">
        <v>0.31596000000000002</v>
      </c>
      <c r="AI227" s="69">
        <v>1889.1</v>
      </c>
      <c r="AJ227" s="2">
        <f>Cape!D232</f>
        <v>0.28670000000000001</v>
      </c>
      <c r="AK227" s="2">
        <f>Cape!E234</f>
        <v>7.7067928930000003</v>
      </c>
      <c r="AL227" s="71">
        <f t="shared" si="21"/>
        <v>3.675977853995771E-2</v>
      </c>
      <c r="AM227" s="90">
        <v>5.4</v>
      </c>
      <c r="AN227">
        <f t="shared" si="22"/>
        <v>3.675977853995771E-2</v>
      </c>
      <c r="AO227">
        <f t="shared" si="18"/>
        <v>0.89043786567624827</v>
      </c>
      <c r="AQ227" s="18">
        <v>43553</v>
      </c>
      <c r="AR227">
        <v>2.5</v>
      </c>
      <c r="AW227" s="18">
        <v>45016</v>
      </c>
      <c r="AX227">
        <v>2.8</v>
      </c>
      <c r="AZ227" s="127">
        <v>38231</v>
      </c>
      <c r="BA227" s="125">
        <v>0.34</v>
      </c>
      <c r="BD227" s="18">
        <v>29951</v>
      </c>
      <c r="BE227">
        <v>41.6</v>
      </c>
      <c r="BF227">
        <v>41.6</v>
      </c>
      <c r="BJ227" s="6">
        <v>29495</v>
      </c>
      <c r="BK227" s="2">
        <v>12.46</v>
      </c>
      <c r="BM227" s="6">
        <v>19268</v>
      </c>
      <c r="BN227" s="2">
        <v>1.74</v>
      </c>
      <c r="BP227" s="6">
        <v>31382</v>
      </c>
      <c r="BQ227" s="2">
        <v>0.28999999999999998</v>
      </c>
      <c r="BS227" s="18">
        <v>23519</v>
      </c>
      <c r="BT227">
        <v>0.05</v>
      </c>
      <c r="BU227" s="131">
        <f t="shared" si="19"/>
        <v>23498</v>
      </c>
      <c r="BV227" s="50" cm="1">
        <f t="array" ref="BV227">_xlfn.STDEV.S(_xlfn._xlws.FILTER($BT$2:$BT$15482,$BU$2:$BU$15482=BU227))*SQRT(252)</f>
        <v>4.8963407389170683</v>
      </c>
      <c r="BW227" s="18">
        <f t="shared" si="20"/>
        <v>23498</v>
      </c>
      <c r="BX227" t="str" cm="1">
        <f t="array" ref="BX227">IF(BV227&lt;&gt;BV226,_xlfn.STDEV.S(_xlfn._xlws.FILTER($BT$2:$BT$15482,$BV$2:$BV$15482=BV227))*SQRT(252),"")</f>
        <v/>
      </c>
      <c r="BZ227" s="18">
        <v>30042</v>
      </c>
      <c r="CA227">
        <v>10.597286445123581</v>
      </c>
      <c r="CC227" s="6">
        <v>39722</v>
      </c>
      <c r="CD227" s="2">
        <v>59.89</v>
      </c>
      <c r="CF227" s="137">
        <v>30467</v>
      </c>
      <c r="CG227">
        <v>0.71376028020359272</v>
      </c>
      <c r="CH227">
        <v>0.49462380952380952</v>
      </c>
      <c r="CI227">
        <v>-3.9949909789600342E-2</v>
      </c>
      <c r="CJ227">
        <v>0.72008762694285355</v>
      </c>
      <c r="CK227">
        <v>0.72998667193353084</v>
      </c>
      <c r="CL227">
        <v>1</v>
      </c>
    </row>
    <row r="228" spans="1:90" ht="16">
      <c r="A228" s="6">
        <v>29526</v>
      </c>
      <c r="B228" s="2">
        <v>-5.84</v>
      </c>
      <c r="C228" s="6">
        <v>29526</v>
      </c>
      <c r="D228" s="2">
        <v>-3.21</v>
      </c>
      <c r="E228" s="35">
        <v>-3.73</v>
      </c>
      <c r="F228" s="35"/>
      <c r="G228" s="6">
        <v>24077</v>
      </c>
      <c r="H228" s="5">
        <v>0.31496000000000002</v>
      </c>
      <c r="J228" s="6">
        <v>32843</v>
      </c>
      <c r="K228" s="5">
        <v>-69.38355</v>
      </c>
      <c r="M228" s="16">
        <v>28460</v>
      </c>
      <c r="N228" s="17">
        <v>0.67822000000000005</v>
      </c>
      <c r="P228" s="18">
        <v>31836</v>
      </c>
      <c r="Q228">
        <v>52.6</v>
      </c>
      <c r="R228">
        <f t="shared" si="23"/>
        <v>-4.1894353369763153E-2</v>
      </c>
      <c r="T228" s="6">
        <v>31444</v>
      </c>
      <c r="U228" s="5">
        <v>-188.33332999999999</v>
      </c>
      <c r="W228" s="18">
        <v>30103</v>
      </c>
      <c r="X228">
        <v>3.843089596331829E-13</v>
      </c>
      <c r="Z228" s="18">
        <v>30099</v>
      </c>
      <c r="AA228" t="s">
        <v>962</v>
      </c>
      <c r="AB228" t="s">
        <v>963</v>
      </c>
      <c r="AC228" t="s">
        <v>964</v>
      </c>
      <c r="AD228" t="s">
        <v>965</v>
      </c>
      <c r="AF228" s="6">
        <v>24077</v>
      </c>
      <c r="AG228" s="5">
        <v>0.31496000000000002</v>
      </c>
      <c r="AI228" s="69">
        <v>1889.11</v>
      </c>
      <c r="AJ228" s="2">
        <f>Cape!D233</f>
        <v>0.28999999999999998</v>
      </c>
      <c r="AK228" s="2">
        <f>Cape!E235</f>
        <v>7.7067928930000003</v>
      </c>
      <c r="AL228" s="71">
        <f t="shared" si="21"/>
        <v>3.7200947784701288E-2</v>
      </c>
      <c r="AM228" s="90">
        <v>5.35</v>
      </c>
      <c r="AN228">
        <f t="shared" si="22"/>
        <v>3.7200947784701288E-2</v>
      </c>
      <c r="AO228">
        <f t="shared" si="18"/>
        <v>0.90157270776472442</v>
      </c>
      <c r="AQ228" s="18">
        <v>43644</v>
      </c>
      <c r="AR228">
        <v>3.4</v>
      </c>
      <c r="AW228" s="18">
        <v>45107</v>
      </c>
      <c r="AX228">
        <v>2.4</v>
      </c>
      <c r="AZ228" s="127">
        <v>38261</v>
      </c>
      <c r="BA228" s="125">
        <v>0.3</v>
      </c>
      <c r="BD228" s="18">
        <v>29982</v>
      </c>
      <c r="BE228">
        <v>41.2</v>
      </c>
      <c r="BF228">
        <v>41.2</v>
      </c>
      <c r="BJ228" s="6">
        <v>29526</v>
      </c>
      <c r="BK228" s="2">
        <v>12.72</v>
      </c>
      <c r="BM228" s="6">
        <v>19299</v>
      </c>
      <c r="BN228" s="2">
        <v>1.85</v>
      </c>
      <c r="BP228" s="6">
        <v>31413</v>
      </c>
      <c r="BQ228" s="2">
        <v>0.6</v>
      </c>
      <c r="BS228" s="18">
        <v>23522</v>
      </c>
      <c r="BT228">
        <v>-0.12</v>
      </c>
      <c r="BU228" s="131">
        <f t="shared" si="19"/>
        <v>23498</v>
      </c>
      <c r="BV228" s="50" cm="1">
        <f t="array" ref="BV228">_xlfn.STDEV.S(_xlfn._xlws.FILTER($BT$2:$BT$15482,$BU$2:$BU$15482=BU228))*SQRT(252)</f>
        <v>4.8963407389170683</v>
      </c>
      <c r="BW228" s="18">
        <f t="shared" si="20"/>
        <v>23498</v>
      </c>
      <c r="BX228" t="str" cm="1">
        <f t="array" ref="BX228">IF(BV228&lt;&gt;BV227,_xlfn.STDEV.S(_xlfn._xlws.FILTER($BT$2:$BT$15482,$BV$2:$BV$15482=BV228))*SQRT(252),"")</f>
        <v/>
      </c>
      <c r="BZ228" s="18">
        <v>30072</v>
      </c>
      <c r="CA228">
        <v>9.7528625757288641</v>
      </c>
      <c r="CC228" s="6">
        <v>39753</v>
      </c>
      <c r="CD228" s="2">
        <v>55.84</v>
      </c>
      <c r="CF228" s="137">
        <v>30497</v>
      </c>
      <c r="CG228">
        <v>0.83721470207965021</v>
      </c>
      <c r="CH228">
        <v>0.57267727272727265</v>
      </c>
      <c r="CI228">
        <v>1.1328295856643741E-2</v>
      </c>
      <c r="CJ228">
        <v>0.76145409425804356</v>
      </c>
      <c r="CK228">
        <v>0.7724483794350463</v>
      </c>
      <c r="CL228">
        <v>1</v>
      </c>
    </row>
    <row r="229" spans="1:90" ht="16">
      <c r="A229" s="6">
        <v>29556</v>
      </c>
      <c r="B229" s="2">
        <v>-9.57</v>
      </c>
      <c r="C229" s="6">
        <v>29556</v>
      </c>
      <c r="D229" s="2">
        <v>-6.11</v>
      </c>
      <c r="E229" s="35">
        <v>5</v>
      </c>
      <c r="F229" s="35"/>
      <c r="G229" s="6">
        <v>24108</v>
      </c>
      <c r="H229" s="5">
        <v>9.4189999999999996E-2</v>
      </c>
      <c r="J229" s="6">
        <v>32874</v>
      </c>
      <c r="K229" s="5">
        <v>174.58824000000001</v>
      </c>
      <c r="M229" s="16">
        <v>28491</v>
      </c>
      <c r="N229" s="17">
        <v>-0.48653000000000002</v>
      </c>
      <c r="P229" s="18">
        <v>31867</v>
      </c>
      <c r="Q229">
        <v>55</v>
      </c>
      <c r="R229">
        <f t="shared" si="23"/>
        <v>4.5627376425855487E-2</v>
      </c>
      <c r="T229" s="6">
        <v>31472</v>
      </c>
      <c r="U229" s="5">
        <v>-60.377360000000003</v>
      </c>
      <c r="W229" s="18">
        <v>30133</v>
      </c>
      <c r="X229">
        <v>1.5768415679328151E-12</v>
      </c>
      <c r="Z229" s="18">
        <v>30132</v>
      </c>
      <c r="AA229" t="s">
        <v>966</v>
      </c>
      <c r="AB229" t="s">
        <v>967</v>
      </c>
      <c r="AC229" t="s">
        <v>968</v>
      </c>
      <c r="AD229" t="s">
        <v>969</v>
      </c>
      <c r="AF229" s="6">
        <v>24108</v>
      </c>
      <c r="AG229" s="5">
        <v>9.4189999999999996E-2</v>
      </c>
      <c r="AI229" s="69">
        <v>1889.12</v>
      </c>
      <c r="AJ229" s="2">
        <f>Cape!D234</f>
        <v>0.29330000000000001</v>
      </c>
      <c r="AK229" s="2">
        <f>Cape!E236</f>
        <v>7.8019419829999999</v>
      </c>
      <c r="AL229" s="71">
        <f t="shared" si="21"/>
        <v>3.7170232825608537E-2</v>
      </c>
      <c r="AM229" s="90">
        <v>5.32</v>
      </c>
      <c r="AN229">
        <f t="shared" si="22"/>
        <v>3.7170232825608537E-2</v>
      </c>
      <c r="AO229">
        <f t="shared" si="18"/>
        <v>0.90094980291596094</v>
      </c>
      <c r="AQ229" s="18">
        <v>43738</v>
      </c>
      <c r="AR229">
        <v>4.8</v>
      </c>
      <c r="AW229" s="18">
        <v>45198</v>
      </c>
      <c r="AX229">
        <v>4.4000000000000004</v>
      </c>
      <c r="AZ229" s="127">
        <v>38292</v>
      </c>
      <c r="BA229" s="125">
        <v>0.22</v>
      </c>
      <c r="BD229" s="18">
        <v>30010</v>
      </c>
      <c r="BE229">
        <v>41.4</v>
      </c>
      <c r="BF229">
        <v>41.4</v>
      </c>
      <c r="BJ229" s="6">
        <v>29556</v>
      </c>
      <c r="BK229" s="2">
        <v>12.43</v>
      </c>
      <c r="BM229" s="6">
        <v>19329</v>
      </c>
      <c r="BN229" s="2">
        <v>2.09</v>
      </c>
      <c r="BP229" s="6">
        <v>31444</v>
      </c>
      <c r="BQ229" s="2">
        <v>-0.53</v>
      </c>
      <c r="BS229" s="18">
        <v>23523</v>
      </c>
      <c r="BT229">
        <v>-0.17</v>
      </c>
      <c r="BU229" s="131">
        <f t="shared" si="19"/>
        <v>23498</v>
      </c>
      <c r="BV229" s="50" cm="1">
        <f t="array" ref="BV229">_xlfn.STDEV.S(_xlfn._xlws.FILTER($BT$2:$BT$15482,$BU$2:$BU$15482=BU229))*SQRT(252)</f>
        <v>4.8963407389170683</v>
      </c>
      <c r="BW229" s="18">
        <f t="shared" si="20"/>
        <v>23498</v>
      </c>
      <c r="BX229" t="str" cm="1">
        <f t="array" ref="BX229">IF(BV229&lt;&gt;BV228,_xlfn.STDEV.S(_xlfn._xlws.FILTER($BT$2:$BT$15482,$BV$2:$BV$15482=BV229))*SQRT(252),"")</f>
        <v/>
      </c>
      <c r="BZ229" s="18">
        <v>30103</v>
      </c>
      <c r="CA229">
        <v>12.215807196192376</v>
      </c>
      <c r="CC229" s="6">
        <v>39783</v>
      </c>
      <c r="CD229" s="2">
        <v>40</v>
      </c>
      <c r="CF229" s="137">
        <v>30526</v>
      </c>
      <c r="CG229">
        <v>1.097975044411992</v>
      </c>
      <c r="CH229">
        <v>0.99465000000000003</v>
      </c>
      <c r="CI229">
        <v>0.22894712725112101</v>
      </c>
      <c r="CJ229">
        <v>1.0018094156391011</v>
      </c>
      <c r="CK229">
        <v>0.983354432049933</v>
      </c>
      <c r="CL229">
        <v>2</v>
      </c>
    </row>
    <row r="230" spans="1:90" ht="16">
      <c r="A230" s="6">
        <v>29587</v>
      </c>
      <c r="B230" s="2">
        <v>-4.57</v>
      </c>
      <c r="C230" s="6">
        <v>29587</v>
      </c>
      <c r="D230" s="2">
        <v>-6.29</v>
      </c>
      <c r="E230" s="35">
        <v>2.4700000000000002</v>
      </c>
      <c r="F230" s="35"/>
      <c r="G230" s="6">
        <v>24139</v>
      </c>
      <c r="H230" s="5">
        <v>0.62734999999999996</v>
      </c>
      <c r="J230" s="6">
        <v>32905</v>
      </c>
      <c r="K230" s="5">
        <v>-36.907820000000001</v>
      </c>
      <c r="M230" s="16">
        <v>28522</v>
      </c>
      <c r="N230" s="17">
        <v>1.92554</v>
      </c>
      <c r="P230" s="18">
        <v>31897</v>
      </c>
      <c r="Q230">
        <v>55.5</v>
      </c>
      <c r="R230">
        <f t="shared" si="23"/>
        <v>9.0909090909090905E-3</v>
      </c>
      <c r="T230" s="6">
        <v>31503</v>
      </c>
      <c r="U230" s="5">
        <v>-338.09523999999999</v>
      </c>
      <c r="W230" s="18">
        <v>30164</v>
      </c>
      <c r="X230">
        <v>1.3907137892059239E-12</v>
      </c>
      <c r="Z230" s="18">
        <v>30162</v>
      </c>
      <c r="AA230" t="s">
        <v>970</v>
      </c>
      <c r="AB230" t="s">
        <v>971</v>
      </c>
      <c r="AC230" t="s">
        <v>972</v>
      </c>
      <c r="AD230" t="s">
        <v>973</v>
      </c>
      <c r="AF230" s="6">
        <v>24139</v>
      </c>
      <c r="AG230" s="5">
        <v>0.62734999999999996</v>
      </c>
      <c r="AI230" s="69">
        <v>1890.01</v>
      </c>
      <c r="AJ230" s="2">
        <f>Cape!D235</f>
        <v>0.29670000000000002</v>
      </c>
      <c r="AK230" s="2">
        <f>Cape!E237</f>
        <v>7.6116519010000001</v>
      </c>
      <c r="AL230" s="71">
        <f t="shared" si="21"/>
        <v>3.8533028548174537E-2</v>
      </c>
      <c r="AM230" s="90">
        <v>5.38</v>
      </c>
      <c r="AN230">
        <f t="shared" si="22"/>
        <v>3.8533028548174537E-2</v>
      </c>
      <c r="AO230">
        <f t="shared" si="18"/>
        <v>0.93401628413408255</v>
      </c>
      <c r="AQ230" s="18">
        <v>43830</v>
      </c>
      <c r="AR230">
        <v>2.8</v>
      </c>
      <c r="AW230" s="18">
        <v>45289</v>
      </c>
      <c r="AX230">
        <v>3.2</v>
      </c>
      <c r="AZ230" s="127">
        <v>38322</v>
      </c>
      <c r="BA230" s="125">
        <v>0.38</v>
      </c>
      <c r="BD230" s="18">
        <v>30041</v>
      </c>
      <c r="BE230">
        <v>41.2</v>
      </c>
      <c r="BF230">
        <v>41.2</v>
      </c>
      <c r="BJ230" s="6">
        <v>29587</v>
      </c>
      <c r="BK230" s="2">
        <v>12.68</v>
      </c>
      <c r="BM230" s="6">
        <v>19360</v>
      </c>
      <c r="BN230" s="2">
        <v>1.96</v>
      </c>
      <c r="BP230" s="6">
        <v>31472</v>
      </c>
      <c r="BQ230" s="2">
        <v>-0.21</v>
      </c>
      <c r="BS230" s="18">
        <v>23524</v>
      </c>
      <c r="BT230">
        <v>-0.15</v>
      </c>
      <c r="BU230" s="131">
        <f t="shared" si="19"/>
        <v>23498</v>
      </c>
      <c r="BV230" s="50" cm="1">
        <f t="array" ref="BV230">_xlfn.STDEV.S(_xlfn._xlws.FILTER($BT$2:$BT$15482,$BU$2:$BU$15482=BU230))*SQRT(252)</f>
        <v>4.8963407389170683</v>
      </c>
      <c r="BW230" s="18">
        <f t="shared" si="20"/>
        <v>23498</v>
      </c>
      <c r="BX230" t="str" cm="1">
        <f t="array" ref="BX230">IF(BV230&lt;&gt;BV229,_xlfn.STDEV.S(_xlfn._xlws.FILTER($BT$2:$BT$15482,$BV$2:$BV$15482=BV230))*SQRT(252),"")</f>
        <v/>
      </c>
      <c r="BZ230" s="18">
        <v>30133</v>
      </c>
      <c r="CA230">
        <v>9.6168477163777535</v>
      </c>
      <c r="CC230" s="6">
        <v>39814</v>
      </c>
      <c r="CD230" s="2">
        <v>44.84</v>
      </c>
      <c r="CF230" s="137">
        <v>30559</v>
      </c>
      <c r="CG230">
        <v>0.67512675455361271</v>
      </c>
      <c r="CH230">
        <v>0.48437391304347799</v>
      </c>
      <c r="CI230">
        <v>-8.8099134234142285E-2</v>
      </c>
      <c r="CJ230">
        <v>0.71131759943974904</v>
      </c>
      <c r="CK230">
        <v>0.74481596444626286</v>
      </c>
      <c r="CL230">
        <v>1</v>
      </c>
    </row>
    <row r="231" spans="1:90" ht="16">
      <c r="A231" s="6">
        <v>29618</v>
      </c>
      <c r="B231" s="2">
        <v>-2.1</v>
      </c>
      <c r="C231" s="6">
        <v>29618</v>
      </c>
      <c r="D231" s="2">
        <v>-2.75</v>
      </c>
      <c r="E231" s="35">
        <v>0.6</v>
      </c>
      <c r="F231" s="35"/>
      <c r="G231" s="6">
        <v>24167</v>
      </c>
      <c r="H231" s="5">
        <v>0.31172</v>
      </c>
      <c r="J231" s="6">
        <v>32933</v>
      </c>
      <c r="K231" s="5">
        <v>37.970509999999997</v>
      </c>
      <c r="M231" s="16">
        <v>28550</v>
      </c>
      <c r="N231" s="17">
        <v>1.6530100000000001</v>
      </c>
      <c r="P231" s="18">
        <v>31928</v>
      </c>
      <c r="Q231">
        <v>57.2</v>
      </c>
      <c r="R231">
        <f t="shared" si="23"/>
        <v>3.0630630630630682E-2</v>
      </c>
      <c r="T231" s="6">
        <v>31533</v>
      </c>
      <c r="U231" s="5">
        <v>-128</v>
      </c>
      <c r="W231" s="18">
        <v>30195</v>
      </c>
      <c r="X231">
        <v>1.0764112212493839E-12</v>
      </c>
      <c r="Z231" s="18">
        <v>30194</v>
      </c>
      <c r="AA231" t="s">
        <v>974</v>
      </c>
      <c r="AB231" t="s">
        <v>975</v>
      </c>
      <c r="AC231" t="s">
        <v>976</v>
      </c>
      <c r="AD231" t="s">
        <v>977</v>
      </c>
      <c r="AF231" s="6">
        <v>24167</v>
      </c>
      <c r="AG231" s="5">
        <v>0.31172</v>
      </c>
      <c r="AI231" s="69">
        <v>1890.02</v>
      </c>
      <c r="AJ231" s="2">
        <f>Cape!D236</f>
        <v>0.3</v>
      </c>
      <c r="AK231" s="2">
        <f>Cape!E238</f>
        <v>7.6116519010000001</v>
      </c>
      <c r="AL231" s="71">
        <f t="shared" si="21"/>
        <v>3.8979712138572743E-2</v>
      </c>
      <c r="AM231" s="90">
        <v>5.32</v>
      </c>
      <c r="AN231">
        <f t="shared" si="22"/>
        <v>3.8979712138572743E-2</v>
      </c>
      <c r="AO231">
        <f t="shared" si="18"/>
        <v>0.94452549398185393</v>
      </c>
      <c r="AQ231" s="18">
        <v>43921</v>
      </c>
      <c r="AR231">
        <v>-5.5</v>
      </c>
      <c r="AW231" s="18">
        <v>45380</v>
      </c>
      <c r="AX231">
        <v>1.6</v>
      </c>
      <c r="AZ231" s="127">
        <v>38353</v>
      </c>
      <c r="BA231" s="125">
        <v>0.27</v>
      </c>
      <c r="BD231" s="18">
        <v>30071</v>
      </c>
      <c r="BE231">
        <v>41.2</v>
      </c>
      <c r="BF231">
        <v>41.2</v>
      </c>
      <c r="BJ231" s="6">
        <v>29618</v>
      </c>
      <c r="BK231" s="2">
        <v>13.43</v>
      </c>
      <c r="BM231" s="6">
        <v>19391</v>
      </c>
      <c r="BN231" s="2">
        <v>1.97</v>
      </c>
      <c r="BP231" s="6">
        <v>31503</v>
      </c>
      <c r="BQ231" s="2">
        <v>0.5</v>
      </c>
      <c r="BS231" s="18">
        <v>23525</v>
      </c>
      <c r="BT231">
        <v>0.16</v>
      </c>
      <c r="BU231" s="131">
        <f t="shared" si="19"/>
        <v>23498</v>
      </c>
      <c r="BV231" s="50" cm="1">
        <f t="array" ref="BV231">_xlfn.STDEV.S(_xlfn._xlws.FILTER($BT$2:$BT$15482,$BU$2:$BU$15482=BU231))*SQRT(252)</f>
        <v>4.8963407389170683</v>
      </c>
      <c r="BW231" s="18">
        <f t="shared" si="20"/>
        <v>23498</v>
      </c>
      <c r="BX231" t="str" cm="1">
        <f t="array" ref="BX231">IF(BV231&lt;&gt;BV230,_xlfn.STDEV.S(_xlfn._xlws.FILTER($BT$2:$BT$15482,$BV$2:$BV$15482=BV231))*SQRT(252),"")</f>
        <v/>
      </c>
      <c r="BZ231" s="18">
        <v>30164</v>
      </c>
      <c r="CA231">
        <v>23.434431544592282</v>
      </c>
      <c r="CC231" s="6">
        <v>39845</v>
      </c>
      <c r="CD231" s="2">
        <v>46.35</v>
      </c>
      <c r="CF231" s="137">
        <v>30589</v>
      </c>
      <c r="CG231">
        <v>0.60323875169989782</v>
      </c>
      <c r="CH231">
        <v>0.39639523809523808</v>
      </c>
      <c r="CI231">
        <v>-0.31022867418215377</v>
      </c>
      <c r="CJ231">
        <v>0.6434797514111773</v>
      </c>
      <c r="CK231">
        <v>0.68984410786739858</v>
      </c>
      <c r="CL231">
        <v>1</v>
      </c>
    </row>
    <row r="232" spans="1:90" ht="16">
      <c r="A232" s="6">
        <v>29646</v>
      </c>
      <c r="B232" s="2">
        <v>-1.5</v>
      </c>
      <c r="C232" s="6">
        <v>29646</v>
      </c>
      <c r="D232" s="2">
        <v>-1.58</v>
      </c>
      <c r="E232" s="35">
        <v>-3.31</v>
      </c>
      <c r="F232" s="35"/>
      <c r="G232" s="6">
        <v>24198</v>
      </c>
      <c r="H232" s="5">
        <v>0.31075000000000003</v>
      </c>
      <c r="J232" s="6">
        <v>32964</v>
      </c>
      <c r="K232" s="5">
        <v>66.09478</v>
      </c>
      <c r="M232" s="16">
        <v>28581</v>
      </c>
      <c r="N232" s="17">
        <v>1.37205</v>
      </c>
      <c r="P232" s="18">
        <v>31958</v>
      </c>
      <c r="Q232">
        <v>57.4</v>
      </c>
      <c r="R232">
        <f t="shared" si="23"/>
        <v>3.4965034965034219E-3</v>
      </c>
      <c r="T232" s="6">
        <v>31564</v>
      </c>
      <c r="U232" s="5">
        <v>-7.1428599999999998</v>
      </c>
      <c r="W232" s="18">
        <v>30225</v>
      </c>
      <c r="X232">
        <v>1.6235570436795619E-12</v>
      </c>
      <c r="Z232" s="18">
        <v>30224</v>
      </c>
      <c r="AA232" t="s">
        <v>978</v>
      </c>
      <c r="AB232" t="s">
        <v>979</v>
      </c>
      <c r="AC232" t="s">
        <v>980</v>
      </c>
      <c r="AD232" t="s">
        <v>981</v>
      </c>
      <c r="AF232" s="6">
        <v>24198</v>
      </c>
      <c r="AG232" s="5">
        <v>0.31075000000000003</v>
      </c>
      <c r="AI232" s="69">
        <v>1890.03</v>
      </c>
      <c r="AJ232" s="2">
        <f>Cape!D237</f>
        <v>0.29920000000000002</v>
      </c>
      <c r="AK232" s="2">
        <f>Cape!E239</f>
        <v>7.6116519010000001</v>
      </c>
      <c r="AL232" s="71">
        <f t="shared" si="21"/>
        <v>3.9413257976312177E-2</v>
      </c>
      <c r="AM232" s="90">
        <v>5.28</v>
      </c>
      <c r="AN232">
        <f t="shared" si="22"/>
        <v>3.9413257976312177E-2</v>
      </c>
      <c r="AO232">
        <f t="shared" si="18"/>
        <v>0.95473712336506444</v>
      </c>
      <c r="AQ232" s="18">
        <v>44012</v>
      </c>
      <c r="AR232">
        <v>-28.1</v>
      </c>
      <c r="AW232" s="18">
        <v>45471</v>
      </c>
      <c r="AX232">
        <v>3</v>
      </c>
      <c r="AZ232" s="127">
        <v>38384</v>
      </c>
      <c r="BA232" s="125">
        <v>0.2</v>
      </c>
      <c r="BD232" s="18">
        <v>30102</v>
      </c>
      <c r="BE232">
        <v>41</v>
      </c>
      <c r="BF232">
        <v>41</v>
      </c>
      <c r="BJ232" s="6">
        <v>29646</v>
      </c>
      <c r="BK232" s="2">
        <v>13.13</v>
      </c>
      <c r="BM232" s="6">
        <v>19419</v>
      </c>
      <c r="BN232" s="2">
        <v>2.0099999999999998</v>
      </c>
      <c r="BP232" s="6">
        <v>31533</v>
      </c>
      <c r="BQ232" s="2">
        <v>-0.14000000000000001</v>
      </c>
      <c r="BS232" s="18">
        <v>23529</v>
      </c>
      <c r="BT232">
        <v>-0.35</v>
      </c>
      <c r="BU232" s="131">
        <f t="shared" si="19"/>
        <v>23529</v>
      </c>
      <c r="BV232" s="50" cm="1">
        <f t="array" ref="BV232">_xlfn.STDEV.S(_xlfn._xlws.FILTER($BT$2:$BT$15482,$BU$2:$BU$15482=BU232))*SQRT(252)</f>
        <v>6.6033049576432834</v>
      </c>
      <c r="BW232" s="18">
        <f t="shared" si="20"/>
        <v>23529</v>
      </c>
      <c r="BX232" cm="1">
        <f t="array" ref="BX232">IF(BV232&lt;&gt;BV231,_xlfn.STDEV.S(_xlfn._xlws.FILTER($BT$2:$BT$15482,$BV$2:$BV$15482=BV232))*SQRT(252),"")</f>
        <v>6.6033049576432834</v>
      </c>
      <c r="BZ232" s="18">
        <v>30195</v>
      </c>
      <c r="CA232">
        <v>14.450474040667318</v>
      </c>
      <c r="CC232" s="6">
        <v>39873</v>
      </c>
      <c r="CD232" s="2">
        <v>44.14</v>
      </c>
      <c r="CF232" s="137">
        <v>30620</v>
      </c>
      <c r="CG232">
        <v>0.62123885514102462</v>
      </c>
      <c r="CH232">
        <v>0.44748571428571432</v>
      </c>
      <c r="CI232">
        <v>-0.1026388482085807</v>
      </c>
      <c r="CJ232">
        <v>0.66459368181224976</v>
      </c>
      <c r="CK232">
        <v>0.76943864170156062</v>
      </c>
      <c r="CL232">
        <v>1</v>
      </c>
    </row>
    <row r="233" spans="1:90" ht="16">
      <c r="A233" s="6">
        <v>29677</v>
      </c>
      <c r="B233" s="2">
        <v>-4.8099999999999996</v>
      </c>
      <c r="C233" s="6">
        <v>29677</v>
      </c>
      <c r="D233" s="2">
        <v>-2.17</v>
      </c>
      <c r="E233" s="35">
        <v>0.75</v>
      </c>
      <c r="F233" s="35"/>
      <c r="G233" s="6">
        <v>24228</v>
      </c>
      <c r="H233" s="5">
        <v>0.21684999999999999</v>
      </c>
      <c r="J233" s="6">
        <v>32994</v>
      </c>
      <c r="K233" s="5">
        <v>-115.29083</v>
      </c>
      <c r="M233" s="16">
        <v>28611</v>
      </c>
      <c r="N233" s="17">
        <v>1.1171599999999999</v>
      </c>
      <c r="P233" s="18">
        <v>31989</v>
      </c>
      <c r="Q233">
        <v>57.5</v>
      </c>
      <c r="R233">
        <f t="shared" si="23"/>
        <v>1.7421602787456693E-3</v>
      </c>
      <c r="T233" s="6">
        <v>31594</v>
      </c>
      <c r="U233" s="5">
        <v>-346.15384999999998</v>
      </c>
      <c r="W233" s="18">
        <v>30256</v>
      </c>
      <c r="X233">
        <v>1.3138142744240489E-12</v>
      </c>
      <c r="Z233" s="18">
        <v>30253</v>
      </c>
      <c r="AA233" t="s">
        <v>982</v>
      </c>
      <c r="AB233" t="s">
        <v>983</v>
      </c>
      <c r="AC233" t="s">
        <v>984</v>
      </c>
      <c r="AD233" t="s">
        <v>985</v>
      </c>
      <c r="AF233" s="6">
        <v>24228</v>
      </c>
      <c r="AG233" s="5">
        <v>0.21684999999999999</v>
      </c>
      <c r="AI233" s="69">
        <v>1890.04</v>
      </c>
      <c r="AJ233" s="2">
        <f>Cape!D238</f>
        <v>0.29830000000000001</v>
      </c>
      <c r="AK233" s="2">
        <f>Cape!E240</f>
        <v>7.6116519010000001</v>
      </c>
      <c r="AL233" s="71">
        <f t="shared" si="21"/>
        <v>3.9308155955042015E-2</v>
      </c>
      <c r="AM233" s="90">
        <v>5.39</v>
      </c>
      <c r="AN233">
        <f t="shared" si="22"/>
        <v>3.9308155955042015E-2</v>
      </c>
      <c r="AO233">
        <f t="shared" si="18"/>
        <v>0.95185776721872462</v>
      </c>
      <c r="AQ233" s="18">
        <v>44104</v>
      </c>
      <c r="AR233">
        <v>35.200000000000003</v>
      </c>
      <c r="AW233" s="18">
        <v>45565</v>
      </c>
      <c r="AX233">
        <v>3.1</v>
      </c>
      <c r="AZ233" s="127">
        <v>38412</v>
      </c>
      <c r="BA233" s="125">
        <v>0.39</v>
      </c>
      <c r="BD233" s="18">
        <v>30132</v>
      </c>
      <c r="BE233">
        <v>40.700000000000003</v>
      </c>
      <c r="BF233">
        <v>40.700000000000003</v>
      </c>
      <c r="BJ233" s="6">
        <v>29677</v>
      </c>
      <c r="BK233" s="2">
        <v>14.11</v>
      </c>
      <c r="BM233" s="6">
        <v>19450</v>
      </c>
      <c r="BN233" s="2">
        <v>2.19</v>
      </c>
      <c r="BP233" s="6">
        <v>31564</v>
      </c>
      <c r="BQ233" s="2">
        <v>-0.13</v>
      </c>
      <c r="BS233" s="18">
        <v>23530</v>
      </c>
      <c r="BT233">
        <v>-0.52</v>
      </c>
      <c r="BU233" s="131">
        <f t="shared" si="19"/>
        <v>23529</v>
      </c>
      <c r="BV233" s="50" cm="1">
        <f t="array" ref="BV233">_xlfn.STDEV.S(_xlfn._xlws.FILTER($BT$2:$BT$15482,$BU$2:$BU$15482=BU233))*SQRT(252)</f>
        <v>6.6033049576432834</v>
      </c>
      <c r="BW233" s="18">
        <f t="shared" si="20"/>
        <v>23529</v>
      </c>
      <c r="BX233" t="str" cm="1">
        <f t="array" ref="BX233">IF(BV233&lt;&gt;BV232,_xlfn.STDEV.S(_xlfn._xlws.FILTER($BT$2:$BT$15482,$BV$2:$BV$15482=BV233))*SQRT(252),"")</f>
        <v/>
      </c>
      <c r="BZ233" s="18">
        <v>30225</v>
      </c>
      <c r="CA233">
        <v>23.70404269317789</v>
      </c>
      <c r="CC233" s="6">
        <v>39904</v>
      </c>
      <c r="CD233" s="2">
        <v>36.5</v>
      </c>
      <c r="CF233" s="137">
        <v>30650</v>
      </c>
      <c r="CG233">
        <v>0.53072725413679378</v>
      </c>
      <c r="CH233">
        <v>0.30816190476190469</v>
      </c>
      <c r="CI233">
        <v>-0.16488766350509759</v>
      </c>
      <c r="CJ233">
        <v>0.5587976037034893</v>
      </c>
      <c r="CK233">
        <v>0.70968779217992717</v>
      </c>
      <c r="CL233">
        <v>1</v>
      </c>
    </row>
    <row r="234" spans="1:90" ht="16">
      <c r="A234" s="6">
        <v>29707</v>
      </c>
      <c r="B234" s="2">
        <v>-4.0599999999999996</v>
      </c>
      <c r="C234" s="6">
        <v>29707</v>
      </c>
      <c r="D234" s="2">
        <v>-4.3099999999999996</v>
      </c>
      <c r="E234" s="35">
        <v>-0.72</v>
      </c>
      <c r="F234" s="35"/>
      <c r="G234" s="6">
        <v>24259</v>
      </c>
      <c r="H234" s="5">
        <v>9.2740000000000003E-2</v>
      </c>
      <c r="J234" s="6">
        <v>33025</v>
      </c>
      <c r="K234" s="5">
        <v>865.44849999999997</v>
      </c>
      <c r="M234" s="16">
        <v>28642</v>
      </c>
      <c r="N234" s="17">
        <v>0.97733999999999999</v>
      </c>
      <c r="P234" s="18">
        <v>32020</v>
      </c>
      <c r="Q234">
        <v>59.3</v>
      </c>
      <c r="R234">
        <f t="shared" si="23"/>
        <v>3.130434782608691E-2</v>
      </c>
      <c r="T234" s="6">
        <v>31625</v>
      </c>
      <c r="U234" s="5">
        <v>-78.125</v>
      </c>
      <c r="W234" s="18">
        <v>30286</v>
      </c>
      <c r="X234">
        <v>9.1676097454073483E-14</v>
      </c>
      <c r="Z234" s="18">
        <v>30285</v>
      </c>
      <c r="AA234" t="s">
        <v>986</v>
      </c>
      <c r="AB234" t="s">
        <v>987</v>
      </c>
      <c r="AC234" t="s">
        <v>988</v>
      </c>
      <c r="AD234" t="s">
        <v>989</v>
      </c>
      <c r="AF234" s="6">
        <v>24259</v>
      </c>
      <c r="AG234" s="5">
        <v>9.2740000000000003E-2</v>
      </c>
      <c r="AI234" s="69">
        <v>1890.05</v>
      </c>
      <c r="AJ234" s="2">
        <f>Cape!D239</f>
        <v>0.29749999999999999</v>
      </c>
      <c r="AK234" s="2">
        <f>Cape!E241</f>
        <v>7.7067928930000003</v>
      </c>
      <c r="AL234" s="71">
        <f t="shared" si="21"/>
        <v>3.870611344323821E-2</v>
      </c>
      <c r="AM234" s="90">
        <v>5.62</v>
      </c>
      <c r="AN234">
        <f t="shared" si="22"/>
        <v>3.870611344323821E-2</v>
      </c>
      <c r="AO234">
        <f t="shared" si="18"/>
        <v>0.93742963830407089</v>
      </c>
      <c r="AQ234" s="18">
        <v>44196</v>
      </c>
      <c r="AR234">
        <v>4.4000000000000004</v>
      </c>
      <c r="AW234" s="18">
        <v>45657</v>
      </c>
      <c r="AX234">
        <v>2.4</v>
      </c>
      <c r="AZ234" s="127">
        <v>38443</v>
      </c>
      <c r="BA234" s="125">
        <v>0.37</v>
      </c>
      <c r="BD234" s="18">
        <v>30163</v>
      </c>
      <c r="BE234">
        <v>40.799999999999997</v>
      </c>
      <c r="BF234">
        <v>40.799999999999997</v>
      </c>
      <c r="BJ234" s="6">
        <v>29707</v>
      </c>
      <c r="BK234" s="2">
        <v>13.5</v>
      </c>
      <c r="BM234" s="6">
        <v>19480</v>
      </c>
      <c r="BN234" s="2">
        <v>2.16</v>
      </c>
      <c r="BP234" s="6">
        <v>31594</v>
      </c>
      <c r="BQ234" s="2">
        <v>0.32</v>
      </c>
      <c r="BS234" s="18">
        <v>23531</v>
      </c>
      <c r="BT234">
        <v>-0.26</v>
      </c>
      <c r="BU234" s="131">
        <f t="shared" si="19"/>
        <v>23529</v>
      </c>
      <c r="BV234" s="50" cm="1">
        <f t="array" ref="BV234">_xlfn.STDEV.S(_xlfn._xlws.FILTER($BT$2:$BT$15482,$BU$2:$BU$15482=BU234))*SQRT(252)</f>
        <v>6.6033049576432834</v>
      </c>
      <c r="BW234" s="18">
        <f t="shared" si="20"/>
        <v>23529</v>
      </c>
      <c r="BX234" t="str" cm="1">
        <f t="array" ref="BX234">IF(BV234&lt;&gt;BV233,_xlfn.STDEV.S(_xlfn._xlws.FILTER($BT$2:$BT$15482,$BV$2:$BV$15482=BV234))*SQRT(252),"")</f>
        <v/>
      </c>
      <c r="BZ234" s="18">
        <v>30256</v>
      </c>
      <c r="CA234">
        <v>23.415482057818068</v>
      </c>
      <c r="CC234" s="6">
        <v>39934</v>
      </c>
      <c r="CD234" s="2">
        <v>28.92</v>
      </c>
      <c r="CF234" s="137">
        <v>30680</v>
      </c>
      <c r="CG234">
        <v>0.40998766169459289</v>
      </c>
      <c r="CH234">
        <v>0.18184285714285711</v>
      </c>
      <c r="CI234">
        <v>-0.30929649273478199</v>
      </c>
      <c r="CJ234">
        <v>0.42794247499490151</v>
      </c>
      <c r="CK234">
        <v>0.57575001640173729</v>
      </c>
      <c r="CL234">
        <v>1</v>
      </c>
    </row>
    <row r="235" spans="1:90" ht="16">
      <c r="A235" s="6">
        <v>29738</v>
      </c>
      <c r="B235" s="2">
        <v>-4.78</v>
      </c>
      <c r="C235" s="6">
        <v>29738</v>
      </c>
      <c r="D235" s="2">
        <v>-5.54</v>
      </c>
      <c r="E235" s="35">
        <v>1.99</v>
      </c>
      <c r="F235" s="35"/>
      <c r="G235" s="6">
        <v>24289</v>
      </c>
      <c r="H235" s="5">
        <v>0.21618000000000001</v>
      </c>
      <c r="J235" s="6">
        <v>33055</v>
      </c>
      <c r="K235" s="5">
        <v>-48.761180000000003</v>
      </c>
      <c r="M235" s="16">
        <v>28672</v>
      </c>
      <c r="N235" s="17">
        <v>7.0139999999999994E-2</v>
      </c>
      <c r="P235" s="18">
        <v>32050</v>
      </c>
      <c r="Q235">
        <v>60</v>
      </c>
      <c r="R235">
        <f t="shared" si="23"/>
        <v>1.1804384485666152E-2</v>
      </c>
      <c r="T235" s="6">
        <v>31656</v>
      </c>
      <c r="U235" s="5">
        <v>842.85713999999996</v>
      </c>
      <c r="W235" s="18">
        <v>30317</v>
      </c>
      <c r="X235">
        <v>3.7300413423648889E-13</v>
      </c>
      <c r="Z235" s="18">
        <v>30316</v>
      </c>
      <c r="AA235" t="s">
        <v>990</v>
      </c>
      <c r="AB235" t="s">
        <v>991</v>
      </c>
      <c r="AC235" t="s">
        <v>992</v>
      </c>
      <c r="AD235" t="s">
        <v>993</v>
      </c>
      <c r="AF235" s="6">
        <v>24289</v>
      </c>
      <c r="AG235" s="5">
        <v>0.21618000000000001</v>
      </c>
      <c r="AI235" s="69">
        <v>1890.06</v>
      </c>
      <c r="AJ235" s="2">
        <f>Cape!D240</f>
        <v>0.29670000000000002</v>
      </c>
      <c r="AK235" s="2">
        <f>Cape!E242</f>
        <v>7.7067928930000003</v>
      </c>
      <c r="AL235" s="71">
        <f t="shared" si="21"/>
        <v>3.8602308915063249E-2</v>
      </c>
      <c r="AM235" s="90">
        <v>5.58</v>
      </c>
      <c r="AN235">
        <f t="shared" si="22"/>
        <v>3.8602308915063249E-2</v>
      </c>
      <c r="AO235">
        <f t="shared" si="18"/>
        <v>0.93559136662325915</v>
      </c>
      <c r="AQ235" s="18">
        <v>44286</v>
      </c>
      <c r="AR235">
        <v>5.6</v>
      </c>
      <c r="AZ235" s="127">
        <v>38473</v>
      </c>
      <c r="BA235" s="125">
        <v>0.41</v>
      </c>
      <c r="BD235" s="18">
        <v>30194</v>
      </c>
      <c r="BE235">
        <v>40.5</v>
      </c>
      <c r="BF235">
        <v>40.5</v>
      </c>
      <c r="BJ235" s="6">
        <v>29738</v>
      </c>
      <c r="BK235" s="2">
        <v>13.86</v>
      </c>
      <c r="BM235" s="6">
        <v>19511</v>
      </c>
      <c r="BN235" s="2">
        <v>2.11</v>
      </c>
      <c r="BP235" s="6">
        <v>31625</v>
      </c>
      <c r="BQ235" s="2">
        <v>7.0000000000000007E-2</v>
      </c>
      <c r="BS235" s="18">
        <v>23532</v>
      </c>
      <c r="BT235">
        <v>-1.03</v>
      </c>
      <c r="BU235" s="131">
        <f t="shared" si="19"/>
        <v>23529</v>
      </c>
      <c r="BV235" s="50" cm="1">
        <f t="array" ref="BV235">_xlfn.STDEV.S(_xlfn._xlws.FILTER($BT$2:$BT$15482,$BU$2:$BU$15482=BU235))*SQRT(252)</f>
        <v>6.6033049576432834</v>
      </c>
      <c r="BW235" s="18">
        <f t="shared" si="20"/>
        <v>23529</v>
      </c>
      <c r="BX235" t="str" cm="1">
        <f t="array" ref="BX235">IF(BV235&lt;&gt;BV234,_xlfn.STDEV.S(_xlfn._xlws.FILTER($BT$2:$BT$15482,$BV$2:$BV$15482=BV235))*SQRT(252),"")</f>
        <v/>
      </c>
      <c r="BZ235" s="18">
        <v>30286</v>
      </c>
      <c r="CA235">
        <v>15.195470018755891</v>
      </c>
      <c r="CC235" s="6">
        <v>39965</v>
      </c>
      <c r="CD235" s="2">
        <v>26.35</v>
      </c>
      <c r="CF235" s="137">
        <v>30712</v>
      </c>
      <c r="CG235">
        <v>0.54422462858515286</v>
      </c>
      <c r="CH235">
        <v>0.35358095238095238</v>
      </c>
      <c r="CI235">
        <v>-6.7722493463554079E-2</v>
      </c>
      <c r="CJ235">
        <v>0.60160262157483513</v>
      </c>
      <c r="CK235">
        <v>0.8653178655376863</v>
      </c>
      <c r="CL235">
        <v>2</v>
      </c>
    </row>
    <row r="236" spans="1:90" ht="16">
      <c r="A236" s="6">
        <v>29768</v>
      </c>
      <c r="B236" s="2">
        <v>-2.79</v>
      </c>
      <c r="C236" s="6">
        <v>29768</v>
      </c>
      <c r="D236" s="2">
        <v>-4.78</v>
      </c>
      <c r="E236" s="35">
        <v>1.37</v>
      </c>
      <c r="F236" s="35"/>
      <c r="G236" s="6">
        <v>24320</v>
      </c>
      <c r="H236" s="5">
        <v>0.61633000000000004</v>
      </c>
      <c r="J236" s="6">
        <v>33086</v>
      </c>
      <c r="K236" s="5">
        <v>-272.90127999999999</v>
      </c>
      <c r="M236" s="16">
        <v>28703</v>
      </c>
      <c r="N236" s="17">
        <v>1.4157599999999999</v>
      </c>
      <c r="P236" s="18">
        <v>32081</v>
      </c>
      <c r="Q236">
        <v>60.7</v>
      </c>
      <c r="R236">
        <f t="shared" si="23"/>
        <v>1.1666666666666714E-2</v>
      </c>
      <c r="T236" s="6">
        <v>31686</v>
      </c>
      <c r="U236" s="5">
        <v>-140.90908999999999</v>
      </c>
      <c r="W236" s="18">
        <v>30348</v>
      </c>
      <c r="X236">
        <v>1.361341211451153E-12</v>
      </c>
      <c r="Z236" s="18">
        <v>30347</v>
      </c>
      <c r="AA236" t="s">
        <v>994</v>
      </c>
      <c r="AB236" t="s">
        <v>995</v>
      </c>
      <c r="AC236" t="s">
        <v>996</v>
      </c>
      <c r="AD236" t="s">
        <v>997</v>
      </c>
      <c r="AF236" s="6">
        <v>24320</v>
      </c>
      <c r="AG236" s="5">
        <v>0.61633000000000004</v>
      </c>
      <c r="AI236" s="69">
        <v>1890.07</v>
      </c>
      <c r="AJ236" s="2">
        <f>Cape!D241</f>
        <v>0.29580000000000001</v>
      </c>
      <c r="AK236" s="2">
        <f>Cape!E243</f>
        <v>7.7067928930000003</v>
      </c>
      <c r="AL236" s="71">
        <f t="shared" si="21"/>
        <v>3.8498504386888295E-2</v>
      </c>
      <c r="AM236" s="90">
        <v>5.54</v>
      </c>
      <c r="AN236">
        <f t="shared" si="22"/>
        <v>3.8498504386888295E-2</v>
      </c>
      <c r="AO236">
        <f t="shared" si="18"/>
        <v>0.93412288629546869</v>
      </c>
      <c r="AQ236" s="18">
        <v>44377</v>
      </c>
      <c r="AR236">
        <v>6.4</v>
      </c>
      <c r="AZ236" s="127">
        <v>38504</v>
      </c>
      <c r="BA236" s="125">
        <v>0.46</v>
      </c>
      <c r="BD236" s="18">
        <v>30224</v>
      </c>
      <c r="BE236">
        <v>40.799999999999997</v>
      </c>
      <c r="BF236">
        <v>40.799999999999997</v>
      </c>
      <c r="BJ236" s="6">
        <v>29768</v>
      </c>
      <c r="BK236" s="2">
        <v>14.67</v>
      </c>
      <c r="BM236" s="6">
        <v>19541</v>
      </c>
      <c r="BN236" s="2">
        <v>2.04</v>
      </c>
      <c r="BP236" s="6">
        <v>31656</v>
      </c>
      <c r="BQ236" s="2">
        <v>0.66</v>
      </c>
      <c r="BS236" s="18">
        <v>23533</v>
      </c>
      <c r="BT236">
        <v>0.42</v>
      </c>
      <c r="BU236" s="131">
        <f t="shared" si="19"/>
        <v>23529</v>
      </c>
      <c r="BV236" s="50" cm="1">
        <f t="array" ref="BV236">_xlfn.STDEV.S(_xlfn._xlws.FILTER($BT$2:$BT$15482,$BU$2:$BU$15482=BU236))*SQRT(252)</f>
        <v>6.6033049576432834</v>
      </c>
      <c r="BW236" s="18">
        <f t="shared" si="20"/>
        <v>23529</v>
      </c>
      <c r="BX236" t="str" cm="1">
        <f t="array" ref="BX236">IF(BV236&lt;&gt;BV235,_xlfn.STDEV.S(_xlfn._xlws.FILTER($BT$2:$BT$15482,$BV$2:$BV$15482=BV236))*SQRT(252),"")</f>
        <v/>
      </c>
      <c r="BZ236" s="18">
        <v>30317</v>
      </c>
      <c r="CA236">
        <v>18.701365725529243</v>
      </c>
      <c r="CC236" s="6">
        <v>39995</v>
      </c>
      <c r="CD236" s="2">
        <v>25.92</v>
      </c>
      <c r="CF236" s="137">
        <v>30741</v>
      </c>
      <c r="CG236">
        <v>0.9800572269708846</v>
      </c>
      <c r="CH236">
        <v>0.91976499999999994</v>
      </c>
      <c r="CI236">
        <v>0.36719223771271409</v>
      </c>
      <c r="CJ236">
        <v>0.95251730195640849</v>
      </c>
      <c r="CK236">
        <v>1.356157098966003</v>
      </c>
      <c r="CL236">
        <v>3</v>
      </c>
    </row>
    <row r="237" spans="1:90" ht="16">
      <c r="A237" s="6">
        <v>29799</v>
      </c>
      <c r="B237" s="2">
        <v>-1.42</v>
      </c>
      <c r="C237" s="6">
        <v>29799</v>
      </c>
      <c r="D237" s="2">
        <v>-3.06</v>
      </c>
      <c r="E237" s="35">
        <v>0.68</v>
      </c>
      <c r="F237" s="35"/>
      <c r="G237" s="6">
        <v>24351</v>
      </c>
      <c r="H237" s="5">
        <v>0.30628</v>
      </c>
      <c r="J237" s="6">
        <v>33117</v>
      </c>
      <c r="K237" s="5">
        <v>130.14178000000001</v>
      </c>
      <c r="M237" s="16">
        <v>28734</v>
      </c>
      <c r="N237" s="17">
        <v>0.40773999999999999</v>
      </c>
      <c r="P237" s="18">
        <v>32111</v>
      </c>
      <c r="Q237">
        <v>58.8</v>
      </c>
      <c r="R237">
        <f t="shared" si="23"/>
        <v>-3.130148270181228E-2</v>
      </c>
      <c r="T237" s="6">
        <v>31717</v>
      </c>
      <c r="U237" s="5">
        <v>-103.7037</v>
      </c>
      <c r="W237" s="18">
        <v>30376</v>
      </c>
      <c r="X237">
        <v>1.216725762017284E-12</v>
      </c>
      <c r="Z237" s="18">
        <v>30375</v>
      </c>
      <c r="AA237" t="s">
        <v>998</v>
      </c>
      <c r="AB237" t="s">
        <v>999</v>
      </c>
      <c r="AC237" t="s">
        <v>1000</v>
      </c>
      <c r="AD237" t="s">
        <v>1001</v>
      </c>
      <c r="AF237" s="6">
        <v>24351</v>
      </c>
      <c r="AG237" s="5">
        <v>0.30628</v>
      </c>
      <c r="AI237" s="69">
        <v>1890.08</v>
      </c>
      <c r="AJ237" s="2">
        <f>Cape!D242</f>
        <v>0.29499999999999998</v>
      </c>
      <c r="AK237" s="2">
        <f>Cape!E244</f>
        <v>7.9922320659999997</v>
      </c>
      <c r="AL237" s="71">
        <f t="shared" si="21"/>
        <v>3.7010937314792436E-2</v>
      </c>
      <c r="AM237" s="90">
        <v>5.41</v>
      </c>
      <c r="AN237">
        <f t="shared" si="22"/>
        <v>3.7010937314792436E-2</v>
      </c>
      <c r="AO237">
        <f t="shared" si="18"/>
        <v>0.89923828415523976</v>
      </c>
      <c r="AQ237" s="18">
        <v>44469</v>
      </c>
      <c r="AR237">
        <v>3.5</v>
      </c>
      <c r="AZ237" s="127">
        <v>38534</v>
      </c>
      <c r="BA237" s="125">
        <v>0.36</v>
      </c>
      <c r="BD237" s="18">
        <v>30255</v>
      </c>
      <c r="BE237">
        <v>41</v>
      </c>
      <c r="BF237">
        <v>41</v>
      </c>
      <c r="BJ237" s="6">
        <v>29799</v>
      </c>
      <c r="BK237" s="2">
        <v>15.41</v>
      </c>
      <c r="BM237" s="6">
        <v>19572</v>
      </c>
      <c r="BN237" s="2">
        <v>2.04</v>
      </c>
      <c r="BP237" s="6">
        <v>31686</v>
      </c>
      <c r="BQ237" s="2">
        <v>-0.27</v>
      </c>
      <c r="BS237" s="18">
        <v>23536</v>
      </c>
      <c r="BT237">
        <v>-0.46</v>
      </c>
      <c r="BU237" s="131">
        <f t="shared" si="19"/>
        <v>23529</v>
      </c>
      <c r="BV237" s="50" cm="1">
        <f t="array" ref="BV237">_xlfn.STDEV.S(_xlfn._xlws.FILTER($BT$2:$BT$15482,$BU$2:$BU$15482=BU237))*SQRT(252)</f>
        <v>6.6033049576432834</v>
      </c>
      <c r="BW237" s="18">
        <f t="shared" si="20"/>
        <v>23529</v>
      </c>
      <c r="BX237" t="str" cm="1">
        <f t="array" ref="BX237">IF(BV237&lt;&gt;BV236,_xlfn.STDEV.S(_xlfn._xlws.FILTER($BT$2:$BT$15482,$BV$2:$BV$15482=BV237))*SQRT(252),"")</f>
        <v/>
      </c>
      <c r="BZ237" s="18">
        <v>30348</v>
      </c>
      <c r="CA237">
        <v>13.763256193671308</v>
      </c>
      <c r="CC237" s="6">
        <v>40026</v>
      </c>
      <c r="CD237" s="2">
        <v>26.01</v>
      </c>
      <c r="CF237" s="137">
        <v>30771</v>
      </c>
      <c r="CG237">
        <v>0.66579135777645415</v>
      </c>
      <c r="CH237">
        <v>0.48318181818181821</v>
      </c>
      <c r="CI237">
        <v>1.3963905582214499E-2</v>
      </c>
      <c r="CJ237">
        <v>0.71076691706185258</v>
      </c>
      <c r="CK237">
        <v>1.010684292921654</v>
      </c>
      <c r="CL237">
        <v>2</v>
      </c>
    </row>
    <row r="238" spans="1:90" ht="16">
      <c r="A238" s="6">
        <v>29830</v>
      </c>
      <c r="B238" s="2">
        <v>-0.74</v>
      </c>
      <c r="C238" s="6">
        <v>29830</v>
      </c>
      <c r="D238" s="2">
        <v>-0.6</v>
      </c>
      <c r="E238" s="35">
        <v>0.93</v>
      </c>
      <c r="F238" s="35"/>
      <c r="G238" s="6">
        <v>24381</v>
      </c>
      <c r="H238" s="5">
        <v>0.30534</v>
      </c>
      <c r="J238" s="6">
        <v>33147</v>
      </c>
      <c r="K238" s="5">
        <v>18.54571</v>
      </c>
      <c r="M238" s="16">
        <v>28764</v>
      </c>
      <c r="N238" s="17">
        <v>0.96358999999999995</v>
      </c>
      <c r="P238" s="18">
        <v>32142</v>
      </c>
      <c r="Q238">
        <v>61</v>
      </c>
      <c r="R238">
        <f t="shared" si="23"/>
        <v>3.7414965986394606E-2</v>
      </c>
      <c r="T238" s="6">
        <v>31747</v>
      </c>
      <c r="U238" s="5">
        <v>9300</v>
      </c>
      <c r="W238" s="18">
        <v>30407</v>
      </c>
      <c r="X238">
        <v>1.822290740021791E-13</v>
      </c>
      <c r="Z238" s="18">
        <v>30406</v>
      </c>
      <c r="AA238" t="s">
        <v>1002</v>
      </c>
      <c r="AB238" t="s">
        <v>1003</v>
      </c>
      <c r="AC238" t="s">
        <v>1004</v>
      </c>
      <c r="AD238" t="s">
        <v>1005</v>
      </c>
      <c r="AF238" s="6">
        <v>24381</v>
      </c>
      <c r="AG238" s="5">
        <v>0.30534</v>
      </c>
      <c r="AI238" s="69">
        <v>1890.09</v>
      </c>
      <c r="AJ238" s="2">
        <f>Cape!D243</f>
        <v>0.29420000000000002</v>
      </c>
      <c r="AK238" s="2">
        <f>Cape!E245</f>
        <v>8.0873811569999994</v>
      </c>
      <c r="AL238" s="71">
        <f t="shared" si="21"/>
        <v>3.6476579287309088E-2</v>
      </c>
      <c r="AM238" s="90">
        <v>5.32</v>
      </c>
      <c r="AN238">
        <f t="shared" si="22"/>
        <v>3.6476579287309088E-2</v>
      </c>
      <c r="AO238">
        <f t="shared" si="18"/>
        <v>0.8878957997049387</v>
      </c>
      <c r="AQ238" s="18">
        <v>44561</v>
      </c>
      <c r="AR238">
        <v>7.4</v>
      </c>
      <c r="AZ238" s="127">
        <v>38565</v>
      </c>
      <c r="BA238" s="125">
        <v>0.43</v>
      </c>
      <c r="BD238" s="18">
        <v>30285</v>
      </c>
      <c r="BE238">
        <v>41.2</v>
      </c>
      <c r="BF238">
        <v>41.2</v>
      </c>
      <c r="BJ238" s="6">
        <v>29830</v>
      </c>
      <c r="BK238" s="2">
        <v>15.84</v>
      </c>
      <c r="BM238" s="6">
        <v>19603</v>
      </c>
      <c r="BN238" s="2">
        <v>1.79</v>
      </c>
      <c r="BP238" s="6">
        <v>31717</v>
      </c>
      <c r="BQ238" s="2">
        <v>0.01</v>
      </c>
      <c r="BS238" s="18">
        <v>23537</v>
      </c>
      <c r="BT238">
        <v>0.56000000000000005</v>
      </c>
      <c r="BU238" s="131">
        <f t="shared" si="19"/>
        <v>23529</v>
      </c>
      <c r="BV238" s="50" cm="1">
        <f t="array" ref="BV238">_xlfn.STDEV.S(_xlfn._xlws.FILTER($BT$2:$BT$15482,$BU$2:$BU$15482=BU238))*SQRT(252)</f>
        <v>6.6033049576432834</v>
      </c>
      <c r="BW238" s="18">
        <f t="shared" si="20"/>
        <v>23529</v>
      </c>
      <c r="BX238" t="str" cm="1">
        <f t="array" ref="BX238">IF(BV238&lt;&gt;BV237,_xlfn.STDEV.S(_xlfn._xlws.FILTER($BT$2:$BT$15482,$BV$2:$BV$15482=BV238))*SQRT(252),"")</f>
        <v/>
      </c>
      <c r="BZ238" s="18">
        <v>30376</v>
      </c>
      <c r="CA238">
        <v>11.113889824700133</v>
      </c>
      <c r="CC238" s="6">
        <v>40057</v>
      </c>
      <c r="CD238" s="2">
        <v>25.61</v>
      </c>
      <c r="CF238" s="137">
        <v>30802</v>
      </c>
      <c r="CG238">
        <v>0.57656725465920644</v>
      </c>
      <c r="CH238">
        <v>0.38481500000000002</v>
      </c>
      <c r="CI238">
        <v>-0.28607324968558862</v>
      </c>
      <c r="CJ238">
        <v>0.6359930072439145</v>
      </c>
      <c r="CK238">
        <v>0.90960509207705176</v>
      </c>
      <c r="CL238">
        <v>2</v>
      </c>
    </row>
    <row r="239" spans="1:90" ht="16">
      <c r="A239" s="6">
        <v>29860</v>
      </c>
      <c r="B239" s="2">
        <v>0.19</v>
      </c>
      <c r="C239" s="6">
        <v>29860</v>
      </c>
      <c r="D239" s="2">
        <v>0.12</v>
      </c>
      <c r="E239" s="35">
        <v>0.5</v>
      </c>
      <c r="F239" s="35"/>
      <c r="G239" s="6">
        <v>24412</v>
      </c>
      <c r="H239" s="5">
        <v>9.1319999999999998E-2</v>
      </c>
      <c r="J239" s="6">
        <v>33178</v>
      </c>
      <c r="K239" s="5">
        <v>-0.40339000000000003</v>
      </c>
      <c r="M239" s="16">
        <v>28795</v>
      </c>
      <c r="N239" s="17">
        <v>0.93393999999999999</v>
      </c>
      <c r="P239" s="18">
        <v>32173</v>
      </c>
      <c r="Q239">
        <v>57.5</v>
      </c>
      <c r="R239">
        <f t="shared" si="23"/>
        <v>-5.737704918032787E-2</v>
      </c>
      <c r="T239" s="6">
        <v>31778</v>
      </c>
      <c r="U239" s="5">
        <v>-205.31915000000001</v>
      </c>
      <c r="W239" s="18">
        <v>30437</v>
      </c>
      <c r="X239">
        <v>5.2232966477336047E-13</v>
      </c>
      <c r="Z239" s="18">
        <v>30435</v>
      </c>
      <c r="AA239" t="s">
        <v>1006</v>
      </c>
      <c r="AB239" t="s">
        <v>1007</v>
      </c>
      <c r="AC239" t="s">
        <v>1008</v>
      </c>
      <c r="AD239" t="s">
        <v>1009</v>
      </c>
      <c r="AF239" s="6">
        <v>24412</v>
      </c>
      <c r="AG239" s="5">
        <v>9.1319999999999998E-2</v>
      </c>
      <c r="AI239" s="69">
        <v>1890.1</v>
      </c>
      <c r="AJ239" s="2">
        <f>Cape!D244</f>
        <v>0.29330000000000001</v>
      </c>
      <c r="AK239" s="2">
        <f>Cape!E246</f>
        <v>8.0873811569999994</v>
      </c>
      <c r="AL239" s="71">
        <f t="shared" si="21"/>
        <v>3.6377659750258765E-2</v>
      </c>
      <c r="AM239" s="90">
        <v>5.08</v>
      </c>
      <c r="AN239">
        <f t="shared" si="22"/>
        <v>3.6377659750258765E-2</v>
      </c>
      <c r="AO239">
        <f t="shared" si="18"/>
        <v>0.88731950765199696</v>
      </c>
      <c r="AQ239" s="18">
        <v>44651</v>
      </c>
      <c r="AR239">
        <v>-1</v>
      </c>
      <c r="AZ239" s="127">
        <v>38596</v>
      </c>
      <c r="BA239" s="125">
        <v>0.6</v>
      </c>
      <c r="BD239" s="18">
        <v>30316</v>
      </c>
      <c r="BE239">
        <v>41.5</v>
      </c>
      <c r="BF239">
        <v>41.5</v>
      </c>
      <c r="BJ239" s="6">
        <v>29860</v>
      </c>
      <c r="BK239" s="2">
        <v>14.63</v>
      </c>
      <c r="BM239" s="6">
        <v>19633</v>
      </c>
      <c r="BN239" s="2">
        <v>1.38</v>
      </c>
      <c r="BP239" s="6">
        <v>31747</v>
      </c>
      <c r="BQ239" s="2">
        <v>0.94</v>
      </c>
      <c r="BS239" s="18">
        <v>23538</v>
      </c>
      <c r="BT239">
        <v>0.37</v>
      </c>
      <c r="BU239" s="131">
        <f t="shared" si="19"/>
        <v>23529</v>
      </c>
      <c r="BV239" s="50" cm="1">
        <f t="array" ref="BV239">_xlfn.STDEV.S(_xlfn._xlws.FILTER($BT$2:$BT$15482,$BU$2:$BU$15482=BU239))*SQRT(252)</f>
        <v>6.6033049576432834</v>
      </c>
      <c r="BW239" s="18">
        <f t="shared" si="20"/>
        <v>23529</v>
      </c>
      <c r="BX239" t="str" cm="1">
        <f t="array" ref="BX239">IF(BV239&lt;&gt;BV238,_xlfn.STDEV.S(_xlfn._xlws.FILTER($BT$2:$BT$15482,$BV$2:$BV$15482=BV239))*SQRT(252),"")</f>
        <v/>
      </c>
      <c r="BZ239" s="18">
        <v>30407</v>
      </c>
      <c r="CA239">
        <v>10.868779672941548</v>
      </c>
      <c r="CC239" s="6">
        <v>40087</v>
      </c>
      <c r="CD239" s="2">
        <v>30.69</v>
      </c>
      <c r="CF239" s="137">
        <v>30833</v>
      </c>
      <c r="CG239">
        <v>0.64377359866229977</v>
      </c>
      <c r="CH239">
        <v>0.41940454545454542</v>
      </c>
      <c r="CI239">
        <v>-0.1671913402833578</v>
      </c>
      <c r="CJ239">
        <v>0.59968768928111627</v>
      </c>
      <c r="CK239">
        <v>0.87016749696782381</v>
      </c>
      <c r="CL239">
        <v>2</v>
      </c>
    </row>
    <row r="240" spans="1:90" ht="16">
      <c r="A240" s="6">
        <v>29891</v>
      </c>
      <c r="B240" s="2">
        <v>0.69</v>
      </c>
      <c r="C240" s="6">
        <v>29891</v>
      </c>
      <c r="D240" s="2">
        <v>0.08</v>
      </c>
      <c r="E240" s="35">
        <v>0.16</v>
      </c>
      <c r="F240" s="35"/>
      <c r="G240" s="6">
        <v>24442</v>
      </c>
      <c r="H240" s="5">
        <v>0.12164999999999999</v>
      </c>
      <c r="J240" s="6">
        <v>33208</v>
      </c>
      <c r="K240" s="5">
        <v>22.16901</v>
      </c>
      <c r="M240" s="16">
        <v>28825</v>
      </c>
      <c r="N240" s="17">
        <v>1.07389</v>
      </c>
      <c r="P240" s="18">
        <v>32202</v>
      </c>
      <c r="Q240">
        <v>56.2</v>
      </c>
      <c r="R240">
        <f t="shared" si="23"/>
        <v>-2.2608695652173865E-2</v>
      </c>
      <c r="T240" s="6">
        <v>31809</v>
      </c>
      <c r="U240" s="5">
        <v>-251.51515000000001</v>
      </c>
      <c r="W240" s="18">
        <v>30468</v>
      </c>
      <c r="X240">
        <v>7.1768287511397578E-14</v>
      </c>
      <c r="Z240" s="18">
        <v>30467</v>
      </c>
      <c r="AA240" t="s">
        <v>1010</v>
      </c>
      <c r="AB240" t="s">
        <v>1011</v>
      </c>
      <c r="AC240" t="s">
        <v>1012</v>
      </c>
      <c r="AD240" t="s">
        <v>1013</v>
      </c>
      <c r="AF240" s="6">
        <v>24442</v>
      </c>
      <c r="AG240" s="5">
        <v>0.12164999999999999</v>
      </c>
      <c r="AI240" s="69">
        <v>1890.11</v>
      </c>
      <c r="AJ240" s="2">
        <f>Cape!D245</f>
        <v>0.29249999999999998</v>
      </c>
      <c r="AK240" s="2">
        <f>Cape!E247</f>
        <v>7.8970910740000004</v>
      </c>
      <c r="AL240" s="71">
        <f t="shared" si="21"/>
        <v>3.714025800786909E-2</v>
      </c>
      <c r="AM240" s="90">
        <v>4.71</v>
      </c>
      <c r="AN240">
        <f t="shared" si="22"/>
        <v>3.714025800786909E-2</v>
      </c>
      <c r="AO240">
        <f t="shared" si="18"/>
        <v>0.90799919909824767</v>
      </c>
      <c r="AQ240" s="18">
        <v>44742</v>
      </c>
      <c r="AR240">
        <v>0.3</v>
      </c>
      <c r="AZ240" s="127">
        <v>38626</v>
      </c>
      <c r="BA240" s="125">
        <v>0.37</v>
      </c>
      <c r="BD240" s="18">
        <v>30347</v>
      </c>
      <c r="BE240">
        <v>42.3</v>
      </c>
      <c r="BF240">
        <v>42.3</v>
      </c>
      <c r="BJ240" s="6">
        <v>29891</v>
      </c>
      <c r="BK240" s="2">
        <v>13.13</v>
      </c>
      <c r="BM240" s="6">
        <v>19664</v>
      </c>
      <c r="BN240" s="2">
        <v>1.44</v>
      </c>
      <c r="BP240" s="6">
        <v>31778</v>
      </c>
      <c r="BQ240" s="2">
        <v>-0.99</v>
      </c>
      <c r="BS240" s="18">
        <v>23539</v>
      </c>
      <c r="BT240">
        <v>0.3</v>
      </c>
      <c r="BU240" s="131">
        <f t="shared" si="19"/>
        <v>23529</v>
      </c>
      <c r="BV240" s="50" cm="1">
        <f t="array" ref="BV240">_xlfn.STDEV.S(_xlfn._xlws.FILTER($BT$2:$BT$15482,$BU$2:$BU$15482=BU240))*SQRT(252)</f>
        <v>6.6033049576432834</v>
      </c>
      <c r="BW240" s="18">
        <f t="shared" si="20"/>
        <v>23529</v>
      </c>
      <c r="BX240" t="str" cm="1">
        <f t="array" ref="BX240">IF(BV240&lt;&gt;BV239,_xlfn.STDEV.S(_xlfn._xlws.FILTER($BT$2:$BT$15482,$BV$2:$BV$15482=BV240))*SQRT(252),"")</f>
        <v/>
      </c>
      <c r="BZ240" s="18">
        <v>30437</v>
      </c>
      <c r="CA240">
        <v>11.431036698392671</v>
      </c>
      <c r="CC240" s="6">
        <v>40118</v>
      </c>
      <c r="CD240" s="2">
        <v>24.51</v>
      </c>
      <c r="CF240" s="137">
        <v>30862</v>
      </c>
      <c r="CG240">
        <v>0.68377532239295646</v>
      </c>
      <c r="CH240">
        <v>0.56824285714285716</v>
      </c>
      <c r="CI240">
        <v>4.8376488751229352E-2</v>
      </c>
      <c r="CJ240">
        <v>0.76725577780257126</v>
      </c>
      <c r="CK240">
        <v>1.1125340825933081</v>
      </c>
      <c r="CL240">
        <v>3</v>
      </c>
    </row>
    <row r="241" spans="1:90" ht="16">
      <c r="A241" s="6">
        <v>29921</v>
      </c>
      <c r="B241" s="2">
        <v>0.85</v>
      </c>
      <c r="C241" s="6">
        <v>29921</v>
      </c>
      <c r="D241" s="2">
        <v>1.28</v>
      </c>
      <c r="E241" s="35">
        <v>-0.92</v>
      </c>
      <c r="F241" s="35"/>
      <c r="G241" s="6">
        <v>24473</v>
      </c>
      <c r="H241" s="5">
        <v>-6.0749999999999998E-2</v>
      </c>
      <c r="J241" s="6">
        <v>33239</v>
      </c>
      <c r="K241" s="5">
        <v>-20.95636</v>
      </c>
      <c r="M241" s="16">
        <v>28856</v>
      </c>
      <c r="N241" s="17">
        <v>0.39424999999999999</v>
      </c>
      <c r="P241" s="18">
        <v>32233</v>
      </c>
      <c r="Q241">
        <v>54.6</v>
      </c>
      <c r="R241">
        <f t="shared" si="23"/>
        <v>-2.8469750889679738E-2</v>
      </c>
      <c r="T241" s="6">
        <v>31837</v>
      </c>
      <c r="U241" s="5">
        <v>-91.333330000000004</v>
      </c>
      <c r="W241" s="18">
        <v>30498</v>
      </c>
      <c r="X241">
        <v>5.4326792179332326E-13</v>
      </c>
      <c r="Z241" s="18">
        <v>30497</v>
      </c>
      <c r="AA241" t="s">
        <v>1014</v>
      </c>
      <c r="AB241" t="s">
        <v>1015</v>
      </c>
      <c r="AC241" t="s">
        <v>1016</v>
      </c>
      <c r="AD241" t="s">
        <v>1017</v>
      </c>
      <c r="AF241" s="6">
        <v>24473</v>
      </c>
      <c r="AG241" s="5">
        <v>-6.0749999999999998E-2</v>
      </c>
      <c r="AI241" s="69">
        <v>1890.12</v>
      </c>
      <c r="AJ241" s="2">
        <f>Cape!D246</f>
        <v>0.29170000000000001</v>
      </c>
      <c r="AK241" s="2">
        <f>Cape!E248</f>
        <v>7.8970910740000004</v>
      </c>
      <c r="AL241" s="71">
        <f t="shared" si="21"/>
        <v>3.7038954883401663E-2</v>
      </c>
      <c r="AM241" s="90">
        <v>4.5999999999999996</v>
      </c>
      <c r="AN241">
        <f t="shared" si="22"/>
        <v>3.7038954883401663E-2</v>
      </c>
      <c r="AO241">
        <f t="shared" si="18"/>
        <v>0.90755342166336295</v>
      </c>
      <c r="AQ241" s="18">
        <v>44834</v>
      </c>
      <c r="AR241">
        <v>2.7</v>
      </c>
      <c r="AZ241" s="127">
        <v>38657</v>
      </c>
      <c r="BA241" s="125">
        <v>0.56000000000000005</v>
      </c>
      <c r="BD241" s="18">
        <v>30375</v>
      </c>
      <c r="BE241">
        <v>42.8</v>
      </c>
      <c r="BF241">
        <v>42.8</v>
      </c>
      <c r="BJ241" s="6">
        <v>29921</v>
      </c>
      <c r="BK241" s="2">
        <v>13.98</v>
      </c>
      <c r="BM241" s="6">
        <v>19694</v>
      </c>
      <c r="BN241" s="2">
        <v>1.6</v>
      </c>
      <c r="BP241" s="6">
        <v>31809</v>
      </c>
      <c r="BQ241" s="2">
        <v>1.5</v>
      </c>
      <c r="BS241" s="18">
        <v>23540</v>
      </c>
      <c r="BT241">
        <v>-0.23</v>
      </c>
      <c r="BU241" s="131">
        <f t="shared" si="19"/>
        <v>23529</v>
      </c>
      <c r="BV241" s="50" cm="1">
        <f t="array" ref="BV241">_xlfn.STDEV.S(_xlfn._xlws.FILTER($BT$2:$BT$15482,$BU$2:$BU$15482=BU241))*SQRT(252)</f>
        <v>6.6033049576432834</v>
      </c>
      <c r="BW241" s="18">
        <f t="shared" si="20"/>
        <v>23529</v>
      </c>
      <c r="BX241" t="str" cm="1">
        <f t="array" ref="BX241">IF(BV241&lt;&gt;BV240,_xlfn.STDEV.S(_xlfn._xlws.FILTER($BT$2:$BT$15482,$BV$2:$BV$15482=BV241))*SQRT(252),"")</f>
        <v/>
      </c>
      <c r="BZ241" s="18">
        <v>30468</v>
      </c>
      <c r="CA241">
        <v>12.087709009192315</v>
      </c>
      <c r="CC241" s="6">
        <v>40148</v>
      </c>
      <c r="CD241" s="2">
        <v>21.68</v>
      </c>
      <c r="CF241" s="137">
        <v>30894</v>
      </c>
      <c r="CG241">
        <v>0.58385091035854453</v>
      </c>
      <c r="CH241">
        <v>0.33246190476190468</v>
      </c>
      <c r="CI241">
        <v>-0.1197273807858059</v>
      </c>
      <c r="CJ241">
        <v>0.57584637501598246</v>
      </c>
      <c r="CK241">
        <v>0.88029705149319781</v>
      </c>
      <c r="CL241">
        <v>2</v>
      </c>
    </row>
    <row r="242" spans="1:90" ht="16">
      <c r="A242" s="6">
        <v>29952</v>
      </c>
      <c r="B242" s="2">
        <v>-7.0000000000000007E-2</v>
      </c>
      <c r="C242" s="6">
        <v>29952</v>
      </c>
      <c r="D242" s="2">
        <v>1.33</v>
      </c>
      <c r="E242" s="35">
        <v>0.36</v>
      </c>
      <c r="F242" s="35"/>
      <c r="G242" s="6">
        <v>24504</v>
      </c>
      <c r="H242" s="5">
        <v>0.30395</v>
      </c>
      <c r="J242" s="6">
        <v>33270</v>
      </c>
      <c r="K242" s="5">
        <v>-79.63091</v>
      </c>
      <c r="M242" s="16">
        <v>28887</v>
      </c>
      <c r="N242" s="17">
        <v>1.0250300000000001</v>
      </c>
      <c r="P242" s="18">
        <v>32263</v>
      </c>
      <c r="Q242">
        <v>55.8</v>
      </c>
      <c r="R242">
        <f t="shared" si="23"/>
        <v>2.19780219780219E-2</v>
      </c>
      <c r="T242" s="6">
        <v>31868</v>
      </c>
      <c r="U242" s="5">
        <v>92.307689999999994</v>
      </c>
      <c r="W242" s="18">
        <v>30529</v>
      </c>
      <c r="X242">
        <v>2.556804128227138E-13</v>
      </c>
      <c r="Z242" s="18">
        <v>30526</v>
      </c>
      <c r="AA242" t="s">
        <v>1018</v>
      </c>
      <c r="AB242" t="s">
        <v>1019</v>
      </c>
      <c r="AC242" t="s">
        <v>1020</v>
      </c>
      <c r="AD242" t="s">
        <v>1021</v>
      </c>
      <c r="AF242" s="6">
        <v>24504</v>
      </c>
      <c r="AG242" s="5">
        <v>0.30395</v>
      </c>
      <c r="AI242" s="69">
        <v>1891.01</v>
      </c>
      <c r="AJ242" s="2">
        <f>Cape!D247</f>
        <v>0.2908</v>
      </c>
      <c r="AK242" s="2">
        <f>Cape!E249</f>
        <v>7.8019419829999999</v>
      </c>
      <c r="AL242" s="71">
        <f t="shared" si="21"/>
        <v>3.7388127293896595E-2</v>
      </c>
      <c r="AM242" s="90">
        <v>4.84</v>
      </c>
      <c r="AN242">
        <f t="shared" si="22"/>
        <v>3.7388127293896595E-2</v>
      </c>
      <c r="AO242">
        <f t="shared" si="18"/>
        <v>0.91827859880776708</v>
      </c>
      <c r="AQ242" s="18">
        <v>44925</v>
      </c>
      <c r="AR242">
        <v>3.4</v>
      </c>
      <c r="AZ242" s="127">
        <v>38687</v>
      </c>
      <c r="BA242" s="125">
        <v>0.55000000000000004</v>
      </c>
      <c r="BD242" s="18">
        <v>30406</v>
      </c>
      <c r="BE242">
        <v>43.3</v>
      </c>
      <c r="BF242">
        <v>43.3</v>
      </c>
      <c r="BJ242" s="6">
        <v>29952</v>
      </c>
      <c r="BK242" s="2">
        <v>14.14</v>
      </c>
      <c r="BM242" s="6">
        <v>19725</v>
      </c>
      <c r="BN242" s="2">
        <v>1.18</v>
      </c>
      <c r="BP242" s="6">
        <v>31837</v>
      </c>
      <c r="BQ242" s="2">
        <v>0.13</v>
      </c>
      <c r="BS242" s="18">
        <v>23543</v>
      </c>
      <c r="BT242">
        <v>0.45</v>
      </c>
      <c r="BU242" s="131">
        <f t="shared" si="19"/>
        <v>23529</v>
      </c>
      <c r="BV242" s="50" cm="1">
        <f t="array" ref="BV242">_xlfn.STDEV.S(_xlfn._xlws.FILTER($BT$2:$BT$15482,$BU$2:$BU$15482=BU242))*SQRT(252)</f>
        <v>6.6033049576432834</v>
      </c>
      <c r="BW242" s="18">
        <f t="shared" si="20"/>
        <v>23529</v>
      </c>
      <c r="BX242" t="str" cm="1">
        <f t="array" ref="BX242">IF(BV242&lt;&gt;BV241,_xlfn.STDEV.S(_xlfn._xlws.FILTER($BT$2:$BT$15482,$BV$2:$BV$15482=BV242))*SQRT(252),"")</f>
        <v/>
      </c>
      <c r="BZ242" s="18">
        <v>30498</v>
      </c>
      <c r="CA242">
        <v>15.903231449184027</v>
      </c>
      <c r="CC242" s="6">
        <v>40179</v>
      </c>
      <c r="CD242" s="2">
        <v>24.62</v>
      </c>
      <c r="CF242" s="137">
        <v>30925</v>
      </c>
      <c r="CG242">
        <v>0.75009461252300447</v>
      </c>
      <c r="CH242">
        <v>1.161073913043478</v>
      </c>
      <c r="CI242">
        <v>0.20823615909517451</v>
      </c>
      <c r="CJ242">
        <v>1.0113771771532141</v>
      </c>
      <c r="CK242">
        <v>1.489169821497027</v>
      </c>
      <c r="CL242">
        <v>3</v>
      </c>
    </row>
    <row r="243" spans="1:90" ht="16">
      <c r="A243" s="6">
        <v>29983</v>
      </c>
      <c r="B243" s="2">
        <v>0.28999999999999998</v>
      </c>
      <c r="C243" s="6">
        <v>29983</v>
      </c>
      <c r="D243" s="2">
        <v>-0.32</v>
      </c>
      <c r="E243" s="35">
        <v>-2.91</v>
      </c>
      <c r="F243" s="35"/>
      <c r="G243" s="6">
        <v>24532</v>
      </c>
      <c r="H243" s="5">
        <v>0</v>
      </c>
      <c r="J243" s="6">
        <v>33298</v>
      </c>
      <c r="K243" s="5">
        <v>-285.31977000000001</v>
      </c>
      <c r="M243" s="16">
        <v>28915</v>
      </c>
      <c r="N243" s="17">
        <v>0.88285999999999998</v>
      </c>
      <c r="P243" s="18">
        <v>32294</v>
      </c>
      <c r="Q243">
        <v>55.5</v>
      </c>
      <c r="R243">
        <f t="shared" si="23"/>
        <v>-5.3763440860214546E-3</v>
      </c>
      <c r="T243" s="6">
        <v>31898</v>
      </c>
      <c r="U243" s="5">
        <v>64</v>
      </c>
      <c r="W243" s="18">
        <v>30560</v>
      </c>
      <c r="X243">
        <v>8.2716316314591147E-14</v>
      </c>
      <c r="Z243" s="18">
        <v>30559</v>
      </c>
      <c r="AA243" t="s">
        <v>1022</v>
      </c>
      <c r="AB243" t="s">
        <v>1023</v>
      </c>
      <c r="AC243" t="s">
        <v>1024</v>
      </c>
      <c r="AD243" t="s">
        <v>1025</v>
      </c>
      <c r="AF243" s="6">
        <v>24532</v>
      </c>
      <c r="AG243" s="5">
        <v>0</v>
      </c>
      <c r="AI243" s="69">
        <v>1891.02</v>
      </c>
      <c r="AJ243" s="2">
        <f>Cape!D248</f>
        <v>0.28999999999999998</v>
      </c>
      <c r="AK243" s="2">
        <f>Cape!E250</f>
        <v>7.8970910740000004</v>
      </c>
      <c r="AL243" s="71">
        <f t="shared" si="21"/>
        <v>3.6823685743908388E-2</v>
      </c>
      <c r="AM243" s="90">
        <v>4.9000000000000004</v>
      </c>
      <c r="AN243">
        <f t="shared" si="22"/>
        <v>3.6823685743908388E-2</v>
      </c>
      <c r="AO243">
        <f t="shared" si="18"/>
        <v>0.90677053259709361</v>
      </c>
      <c r="AQ243" s="18">
        <v>45016</v>
      </c>
      <c r="AR243">
        <v>2.8</v>
      </c>
      <c r="AZ243" s="127">
        <v>38718</v>
      </c>
      <c r="BA243" s="125">
        <v>0.31</v>
      </c>
      <c r="BD243" s="18">
        <v>30436</v>
      </c>
      <c r="BE243">
        <v>43.7</v>
      </c>
      <c r="BF243">
        <v>43.7</v>
      </c>
      <c r="BJ243" s="6">
        <v>29983</v>
      </c>
      <c r="BK243" s="2">
        <v>14.03</v>
      </c>
      <c r="BM243" s="6">
        <v>19756</v>
      </c>
      <c r="BN243" s="2">
        <v>0.97</v>
      </c>
      <c r="BP243" s="6">
        <v>31868</v>
      </c>
      <c r="BQ243" s="2">
        <v>0.25</v>
      </c>
      <c r="BS243" s="18">
        <v>23544</v>
      </c>
      <c r="BT243">
        <v>0.51</v>
      </c>
      <c r="BU243" s="131">
        <f t="shared" si="19"/>
        <v>23529</v>
      </c>
      <c r="BV243" s="50" cm="1">
        <f t="array" ref="BV243">_xlfn.STDEV.S(_xlfn._xlws.FILTER($BT$2:$BT$15482,$BU$2:$BU$15482=BU243))*SQRT(252)</f>
        <v>6.6033049576432834</v>
      </c>
      <c r="BW243" s="18">
        <f t="shared" si="20"/>
        <v>23529</v>
      </c>
      <c r="BX243" t="str" cm="1">
        <f t="array" ref="BX243">IF(BV243&lt;&gt;BV242,_xlfn.STDEV.S(_xlfn._xlws.FILTER($BT$2:$BT$15482,$BV$2:$BV$15482=BV243))*SQRT(252),"")</f>
        <v/>
      </c>
      <c r="BZ243" s="18">
        <v>30529</v>
      </c>
      <c r="CA243">
        <v>11.291816827806199</v>
      </c>
      <c r="CC243" s="6">
        <v>40210</v>
      </c>
      <c r="CD243" s="2">
        <v>19.5</v>
      </c>
      <c r="CF243" s="137">
        <v>30953</v>
      </c>
      <c r="CG243">
        <v>0.52614253568701164</v>
      </c>
      <c r="CH243">
        <v>0.33677368421052628</v>
      </c>
      <c r="CI243">
        <v>-8.5500644351978017E-2</v>
      </c>
      <c r="CJ243">
        <v>0.59476861686065718</v>
      </c>
      <c r="CK243">
        <v>0.88101369163241272</v>
      </c>
      <c r="CL243">
        <v>2</v>
      </c>
    </row>
    <row r="244" spans="1:90" ht="16">
      <c r="A244" s="6">
        <v>30011</v>
      </c>
      <c r="B244" s="2">
        <v>-2.62</v>
      </c>
      <c r="C244" s="6">
        <v>30011</v>
      </c>
      <c r="D244" s="2">
        <v>-0.85</v>
      </c>
      <c r="E244" s="35">
        <v>1.21</v>
      </c>
      <c r="F244" s="35"/>
      <c r="G244" s="6">
        <v>24563</v>
      </c>
      <c r="H244" s="5">
        <v>0.30303000000000002</v>
      </c>
      <c r="J244" s="6">
        <v>33329</v>
      </c>
      <c r="K244" s="5">
        <v>48.20261</v>
      </c>
      <c r="M244" s="16">
        <v>28946</v>
      </c>
      <c r="N244" s="17">
        <v>0.47022000000000003</v>
      </c>
      <c r="P244" s="18">
        <v>32324</v>
      </c>
      <c r="Q244">
        <v>59.3</v>
      </c>
      <c r="R244">
        <f t="shared" si="23"/>
        <v>6.8468468468468421E-2</v>
      </c>
      <c r="T244" s="6">
        <v>31929</v>
      </c>
      <c r="U244" s="5">
        <v>-29.26829</v>
      </c>
      <c r="W244" s="18">
        <v>30590</v>
      </c>
      <c r="X244">
        <v>5.8945019542340323E-13</v>
      </c>
      <c r="Z244" s="18">
        <v>30589</v>
      </c>
      <c r="AA244" t="s">
        <v>1026</v>
      </c>
      <c r="AB244" t="s">
        <v>1027</v>
      </c>
      <c r="AC244" t="s">
        <v>1028</v>
      </c>
      <c r="AD244" t="s">
        <v>1029</v>
      </c>
      <c r="AF244" s="6">
        <v>24563</v>
      </c>
      <c r="AG244" s="5">
        <v>0.30303000000000002</v>
      </c>
      <c r="AI244" s="69">
        <v>1891.03</v>
      </c>
      <c r="AJ244" s="2">
        <f>Cape!D249</f>
        <v>0.29420000000000002</v>
      </c>
      <c r="AK244" s="2">
        <f>Cape!E251</f>
        <v>7.9922320659999997</v>
      </c>
      <c r="AL244" s="71">
        <f t="shared" si="21"/>
        <v>3.6285232661561202E-2</v>
      </c>
      <c r="AM244" s="90">
        <v>4.8099999999999996</v>
      </c>
      <c r="AN244">
        <f t="shared" si="22"/>
        <v>3.6285232661561202E-2</v>
      </c>
      <c r="AO244">
        <f t="shared" si="18"/>
        <v>0.8960320419998774</v>
      </c>
      <c r="AQ244" s="18">
        <v>45107</v>
      </c>
      <c r="AR244">
        <v>2.4</v>
      </c>
      <c r="AZ244" s="127">
        <v>38749</v>
      </c>
      <c r="BA244" s="125">
        <v>0.31</v>
      </c>
      <c r="BD244" s="18">
        <v>30467</v>
      </c>
      <c r="BE244">
        <v>44.4</v>
      </c>
      <c r="BF244">
        <v>44.4</v>
      </c>
      <c r="BJ244" s="6">
        <v>30011</v>
      </c>
      <c r="BK244" s="2">
        <v>14.18</v>
      </c>
      <c r="BM244" s="6">
        <v>19784</v>
      </c>
      <c r="BN244" s="2">
        <v>1.03</v>
      </c>
      <c r="BP244" s="6">
        <v>31898</v>
      </c>
      <c r="BQ244" s="2">
        <v>0.41</v>
      </c>
      <c r="BS244" s="18">
        <v>23545</v>
      </c>
      <c r="BT244">
        <v>0.51</v>
      </c>
      <c r="BU244" s="131">
        <f t="shared" si="19"/>
        <v>23529</v>
      </c>
      <c r="BV244" s="50" cm="1">
        <f t="array" ref="BV244">_xlfn.STDEV.S(_xlfn._xlws.FILTER($BT$2:$BT$15482,$BU$2:$BU$15482=BU244))*SQRT(252)</f>
        <v>6.6033049576432834</v>
      </c>
      <c r="BW244" s="18">
        <f t="shared" si="20"/>
        <v>23529</v>
      </c>
      <c r="BX244" t="str" cm="1">
        <f t="array" ref="BX244">IF(BV244&lt;&gt;BV243,_xlfn.STDEV.S(_xlfn._xlws.FILTER($BT$2:$BT$15482,$BV$2:$BV$15482=BV244))*SQRT(252),"")</f>
        <v/>
      </c>
      <c r="BZ244" s="18">
        <v>30560</v>
      </c>
      <c r="CA244">
        <v>10.214924375637834</v>
      </c>
      <c r="CC244" s="6">
        <v>40238</v>
      </c>
      <c r="CD244" s="2">
        <v>17.59</v>
      </c>
      <c r="CF244" s="137">
        <v>30986</v>
      </c>
      <c r="CG244">
        <v>0.65153379817478874</v>
      </c>
      <c r="CH244">
        <v>0.41265217391304349</v>
      </c>
      <c r="CI244">
        <v>-0.30399642756894502</v>
      </c>
      <c r="CJ244">
        <v>0.6558538471143579</v>
      </c>
      <c r="CK244">
        <v>0.9725467122161453</v>
      </c>
      <c r="CL244">
        <v>2</v>
      </c>
    </row>
    <row r="245" spans="1:90" ht="16">
      <c r="A245" s="6">
        <v>30042</v>
      </c>
      <c r="B245" s="2">
        <v>-1.41</v>
      </c>
      <c r="C245" s="6">
        <v>30042</v>
      </c>
      <c r="D245" s="2">
        <v>-1.05</v>
      </c>
      <c r="E245" s="35">
        <v>1.74</v>
      </c>
      <c r="F245" s="35"/>
      <c r="G245" s="6">
        <v>24593</v>
      </c>
      <c r="H245" s="5">
        <v>0</v>
      </c>
      <c r="J245" s="6">
        <v>33359</v>
      </c>
      <c r="K245" s="5">
        <v>-4.4498300000000004</v>
      </c>
      <c r="M245" s="16">
        <v>28976</v>
      </c>
      <c r="N245" s="17">
        <v>1.32605</v>
      </c>
      <c r="P245" s="18">
        <v>32355</v>
      </c>
      <c r="Q245">
        <v>58.2</v>
      </c>
      <c r="R245">
        <f t="shared" si="23"/>
        <v>-1.8549747048903782E-2</v>
      </c>
      <c r="T245" s="6">
        <v>31959</v>
      </c>
      <c r="U245" s="5">
        <v>124.13793</v>
      </c>
      <c r="W245" s="18">
        <v>30621</v>
      </c>
      <c r="X245">
        <v>4.865762474009229E-14</v>
      </c>
      <c r="Z245" s="18">
        <v>30620</v>
      </c>
      <c r="AA245" t="s">
        <v>1030</v>
      </c>
      <c r="AB245" t="s">
        <v>1031</v>
      </c>
      <c r="AC245" t="s">
        <v>1032</v>
      </c>
      <c r="AD245" t="s">
        <v>1033</v>
      </c>
      <c r="AF245" s="6">
        <v>24593</v>
      </c>
      <c r="AG245" s="5">
        <v>0</v>
      </c>
      <c r="AI245" s="69">
        <v>1891.04</v>
      </c>
      <c r="AJ245" s="2">
        <f>Cape!D250</f>
        <v>0.29830000000000001</v>
      </c>
      <c r="AK245" s="2">
        <f>Cape!E252</f>
        <v>8.0873811569999994</v>
      </c>
      <c r="AL245" s="71">
        <f t="shared" si="21"/>
        <v>3.6377659750258765E-2</v>
      </c>
      <c r="AM245" s="90">
        <v>4.97</v>
      </c>
      <c r="AN245">
        <f t="shared" si="22"/>
        <v>3.6377659750258765E-2</v>
      </c>
      <c r="AO245">
        <f t="shared" si="18"/>
        <v>0.90113584735988239</v>
      </c>
      <c r="AQ245" s="18">
        <v>45198</v>
      </c>
      <c r="AR245">
        <v>4.4000000000000004</v>
      </c>
      <c r="AZ245" s="127">
        <v>38777</v>
      </c>
      <c r="BA245" s="125">
        <v>0.48</v>
      </c>
      <c r="BD245" s="18">
        <v>30497</v>
      </c>
      <c r="BE245">
        <v>44.9</v>
      </c>
      <c r="BF245">
        <v>44.9</v>
      </c>
      <c r="BJ245" s="6">
        <v>30042</v>
      </c>
      <c r="BK245" s="2">
        <v>13.87</v>
      </c>
      <c r="BM245" s="6">
        <v>19815</v>
      </c>
      <c r="BN245" s="2">
        <v>0.97</v>
      </c>
      <c r="BP245" s="6">
        <v>31929</v>
      </c>
      <c r="BQ245" s="2">
        <v>0.28999999999999998</v>
      </c>
      <c r="BS245" s="18">
        <v>23546</v>
      </c>
      <c r="BT245">
        <v>0</v>
      </c>
      <c r="BU245" s="131">
        <f t="shared" si="19"/>
        <v>23529</v>
      </c>
      <c r="BV245" s="50" cm="1">
        <f t="array" ref="BV245">_xlfn.STDEV.S(_xlfn._xlws.FILTER($BT$2:$BT$15482,$BU$2:$BU$15482=BU245))*SQRT(252)</f>
        <v>6.6033049576432834</v>
      </c>
      <c r="BW245" s="18">
        <f t="shared" si="20"/>
        <v>23529</v>
      </c>
      <c r="BX245" t="str" cm="1">
        <f t="array" ref="BX245">IF(BV245&lt;&gt;BV244,_xlfn.STDEV.S(_xlfn._xlws.FILTER($BT$2:$BT$15482,$BV$2:$BV$15482=BV245))*SQRT(252),"")</f>
        <v/>
      </c>
      <c r="BZ245" s="18">
        <v>30590</v>
      </c>
      <c r="CA245">
        <v>10.550097629880021</v>
      </c>
      <c r="CC245" s="6">
        <v>40269</v>
      </c>
      <c r="CD245" s="2">
        <v>22.05</v>
      </c>
      <c r="CF245" s="137">
        <v>31016</v>
      </c>
      <c r="CG245">
        <v>0.62292302465896399</v>
      </c>
      <c r="CH245">
        <v>0.37412380952380953</v>
      </c>
      <c r="CI245">
        <v>-7.1299157903567667E-2</v>
      </c>
      <c r="CJ245">
        <v>0.62111688954349853</v>
      </c>
      <c r="CK245">
        <v>0.91399762674392182</v>
      </c>
      <c r="CL245">
        <v>2</v>
      </c>
    </row>
    <row r="246" spans="1:90" ht="16">
      <c r="A246" s="6">
        <v>30072</v>
      </c>
      <c r="B246" s="2">
        <v>0.33</v>
      </c>
      <c r="C246" s="6">
        <v>30072</v>
      </c>
      <c r="D246" s="2">
        <v>-0.95</v>
      </c>
      <c r="E246" s="35">
        <v>-0.47</v>
      </c>
      <c r="F246" s="35"/>
      <c r="G246" s="6">
        <v>24624</v>
      </c>
      <c r="H246" s="5">
        <v>0.60423000000000004</v>
      </c>
      <c r="J246" s="6">
        <v>33390</v>
      </c>
      <c r="K246" s="5">
        <v>5.8755699999999997</v>
      </c>
      <c r="M246" s="16">
        <v>29007</v>
      </c>
      <c r="N246" s="17">
        <v>1.0841700000000001</v>
      </c>
      <c r="P246" s="18">
        <v>32386</v>
      </c>
      <c r="Q246">
        <v>56</v>
      </c>
      <c r="R246">
        <f t="shared" si="23"/>
        <v>-3.7800687285223414E-2</v>
      </c>
      <c r="T246" s="6">
        <v>31990</v>
      </c>
      <c r="U246" s="5">
        <v>-52.307690000000001</v>
      </c>
      <c r="W246" s="18">
        <v>30651</v>
      </c>
      <c r="X246">
        <v>3.0373510955391348E-14</v>
      </c>
      <c r="Z246" s="18">
        <v>30650</v>
      </c>
      <c r="AA246" t="s">
        <v>1034</v>
      </c>
      <c r="AB246" t="s">
        <v>1035</v>
      </c>
      <c r="AC246" t="s">
        <v>1036</v>
      </c>
      <c r="AD246" t="s">
        <v>1037</v>
      </c>
      <c r="AF246" s="6">
        <v>24624</v>
      </c>
      <c r="AG246" s="5">
        <v>0.60423000000000004</v>
      </c>
      <c r="AI246" s="69">
        <v>1891.05</v>
      </c>
      <c r="AJ246" s="2">
        <f>Cape!D251</f>
        <v>0.30249999999999999</v>
      </c>
      <c r="AK246" s="2">
        <f>Cape!E253</f>
        <v>7.9922320659999997</v>
      </c>
      <c r="AL246" s="71">
        <f t="shared" si="21"/>
        <v>3.7323741044633478E-2</v>
      </c>
      <c r="AM246" s="90">
        <v>4.95</v>
      </c>
      <c r="AN246">
        <f t="shared" si="22"/>
        <v>3.7323741044633478E-2</v>
      </c>
      <c r="AO246">
        <f t="shared" si="18"/>
        <v>0.927285366372682</v>
      </c>
      <c r="AQ246" s="18">
        <v>45289</v>
      </c>
      <c r="AR246">
        <v>3.2</v>
      </c>
      <c r="AZ246" s="127">
        <v>38808</v>
      </c>
      <c r="BA246" s="125">
        <v>0.48</v>
      </c>
      <c r="BD246" s="18">
        <v>30528</v>
      </c>
      <c r="BE246">
        <v>45.4</v>
      </c>
      <c r="BF246">
        <v>45.4</v>
      </c>
      <c r="BJ246" s="6">
        <v>30072</v>
      </c>
      <c r="BK246" s="2">
        <v>13.71</v>
      </c>
      <c r="BM246" s="6">
        <v>19845</v>
      </c>
      <c r="BN246" s="2">
        <v>0.76</v>
      </c>
      <c r="BP246" s="6">
        <v>31959</v>
      </c>
      <c r="BQ246" s="2">
        <v>0.65</v>
      </c>
      <c r="BS246" s="18">
        <v>23547</v>
      </c>
      <c r="BT246">
        <v>0.1</v>
      </c>
      <c r="BU246" s="131">
        <f t="shared" si="19"/>
        <v>23529</v>
      </c>
      <c r="BV246" s="50" cm="1">
        <f t="array" ref="BV246">_xlfn.STDEV.S(_xlfn._xlws.FILTER($BT$2:$BT$15482,$BU$2:$BU$15482=BU246))*SQRT(252)</f>
        <v>6.6033049576432834</v>
      </c>
      <c r="BW246" s="18">
        <f t="shared" si="20"/>
        <v>23529</v>
      </c>
      <c r="BX246" t="str" cm="1">
        <f t="array" ref="BX246">IF(BV246&lt;&gt;BV245,_xlfn.STDEV.S(_xlfn._xlws.FILTER($BT$2:$BT$15482,$BV$2:$BV$15482=BV246))*SQRT(252),"")</f>
        <v/>
      </c>
      <c r="BZ246" s="18">
        <v>30621</v>
      </c>
      <c r="CA246">
        <v>8.8706369557095499</v>
      </c>
      <c r="CC246" s="6">
        <v>40299</v>
      </c>
      <c r="CD246" s="2">
        <v>32.07</v>
      </c>
      <c r="CF246" s="137">
        <v>31047</v>
      </c>
      <c r="CG246">
        <v>0.65958391573134945</v>
      </c>
      <c r="CH246">
        <v>0.43496499999999999</v>
      </c>
      <c r="CI246">
        <v>-6.166492356579345E-2</v>
      </c>
      <c r="CJ246">
        <v>0.66996366751449565</v>
      </c>
      <c r="CK246">
        <v>0.95746141272420304</v>
      </c>
      <c r="CL246">
        <v>2</v>
      </c>
    </row>
    <row r="247" spans="1:90" ht="16">
      <c r="A247" s="6">
        <v>30103</v>
      </c>
      <c r="B247" s="2">
        <v>-0.14000000000000001</v>
      </c>
      <c r="C247" s="6">
        <v>30103</v>
      </c>
      <c r="D247" s="2">
        <v>0.15</v>
      </c>
      <c r="E247" s="35">
        <v>2.41</v>
      </c>
      <c r="F247" s="35"/>
      <c r="G247" s="6">
        <v>24654</v>
      </c>
      <c r="H247" s="5">
        <v>0.30030000000000001</v>
      </c>
      <c r="J247" s="6">
        <v>33420</v>
      </c>
      <c r="K247" s="5">
        <v>77.967650000000006</v>
      </c>
      <c r="M247" s="16">
        <v>29037</v>
      </c>
      <c r="N247" s="17">
        <v>0.66002000000000005</v>
      </c>
      <c r="P247" s="18">
        <v>32416</v>
      </c>
      <c r="Q247">
        <v>54.5</v>
      </c>
      <c r="R247">
        <f t="shared" si="23"/>
        <v>-2.6785714285714284E-2</v>
      </c>
      <c r="T247" s="6">
        <v>32021</v>
      </c>
      <c r="U247" s="5">
        <v>48.387099999999997</v>
      </c>
      <c r="W247" s="18">
        <v>30682</v>
      </c>
      <c r="X247">
        <v>3.5831711196892852E-14</v>
      </c>
      <c r="Z247" s="18">
        <v>30680</v>
      </c>
      <c r="AA247" t="s">
        <v>1038</v>
      </c>
      <c r="AB247" t="s">
        <v>1039</v>
      </c>
      <c r="AC247" t="s">
        <v>1040</v>
      </c>
      <c r="AD247" t="s">
        <v>1041</v>
      </c>
      <c r="AF247" s="6">
        <v>24654</v>
      </c>
      <c r="AG247" s="5">
        <v>0.30030000000000001</v>
      </c>
      <c r="AI247" s="69">
        <v>1891.06</v>
      </c>
      <c r="AJ247" s="2">
        <f>Cape!D252</f>
        <v>0.30669999999999997</v>
      </c>
      <c r="AK247" s="2">
        <f>Cape!E254</f>
        <v>7.8019419829999999</v>
      </c>
      <c r="AL247" s="71">
        <f t="shared" si="21"/>
        <v>3.8772398033608907E-2</v>
      </c>
      <c r="AM247" s="90">
        <v>4.8499999999999996</v>
      </c>
      <c r="AN247">
        <f t="shared" si="22"/>
        <v>3.8772398033608907E-2</v>
      </c>
      <c r="AO247">
        <f t="shared" si="18"/>
        <v>0.9659369065243848</v>
      </c>
      <c r="AQ247" s="18">
        <v>45380</v>
      </c>
      <c r="AR247">
        <v>1.6</v>
      </c>
      <c r="AZ247" s="127">
        <v>38838</v>
      </c>
      <c r="BA247" s="125">
        <v>0.5</v>
      </c>
      <c r="BD247" s="18">
        <v>30559</v>
      </c>
      <c r="BE247">
        <v>45.6</v>
      </c>
      <c r="BF247">
        <v>45.6</v>
      </c>
      <c r="BJ247" s="6">
        <v>30103</v>
      </c>
      <c r="BK247" s="2">
        <v>14.44</v>
      </c>
      <c r="BM247" s="6">
        <v>19876</v>
      </c>
      <c r="BN247" s="2">
        <v>0.64</v>
      </c>
      <c r="BP247" s="6">
        <v>31990</v>
      </c>
      <c r="BQ247" s="2">
        <v>0.31</v>
      </c>
      <c r="BS247" s="18">
        <v>23550</v>
      </c>
      <c r="BT247">
        <v>0.25</v>
      </c>
      <c r="BU247" s="131">
        <f t="shared" si="19"/>
        <v>23529</v>
      </c>
      <c r="BV247" s="50" cm="1">
        <f t="array" ref="BV247">_xlfn.STDEV.S(_xlfn._xlws.FILTER($BT$2:$BT$15482,$BU$2:$BU$15482=BU247))*SQRT(252)</f>
        <v>6.6033049576432834</v>
      </c>
      <c r="BW247" s="18">
        <f t="shared" si="20"/>
        <v>23529</v>
      </c>
      <c r="BX247" t="str" cm="1">
        <f t="array" ref="BX247">IF(BV247&lt;&gt;BV246,_xlfn.STDEV.S(_xlfn._xlws.FILTER($BT$2:$BT$15482,$BV$2:$BV$15482=BV247))*SQRT(252),"")</f>
        <v/>
      </c>
      <c r="BZ247" s="18">
        <v>30651</v>
      </c>
      <c r="CA247">
        <v>6.7933761856679187</v>
      </c>
      <c r="CC247" s="6">
        <v>40330</v>
      </c>
      <c r="CD247" s="2">
        <v>34.54</v>
      </c>
      <c r="CF247" s="137">
        <v>31078</v>
      </c>
      <c r="CG247">
        <v>0.69321405551546533</v>
      </c>
      <c r="CH247">
        <v>0.57116363636363643</v>
      </c>
      <c r="CI247">
        <v>-2.374354045088134E-2</v>
      </c>
      <c r="CJ247">
        <v>0.68558629757935752</v>
      </c>
      <c r="CK247">
        <v>0.97008537159471075</v>
      </c>
      <c r="CL247">
        <v>2</v>
      </c>
    </row>
    <row r="248" spans="1:90" ht="16">
      <c r="A248" s="6">
        <v>30133</v>
      </c>
      <c r="B248" s="2">
        <v>2.27</v>
      </c>
      <c r="C248" s="6">
        <v>30133</v>
      </c>
      <c r="D248" s="2">
        <v>1.46</v>
      </c>
      <c r="E248" s="35">
        <v>-0.09</v>
      </c>
      <c r="F248" s="35"/>
      <c r="G248" s="6">
        <v>24685</v>
      </c>
      <c r="H248" s="5">
        <v>0.2994</v>
      </c>
      <c r="J248" s="6">
        <v>33451</v>
      </c>
      <c r="K248" s="5">
        <v>34.937779999999997</v>
      </c>
      <c r="M248" s="16">
        <v>29068</v>
      </c>
      <c r="N248" s="17">
        <v>1.85991</v>
      </c>
      <c r="P248" s="18">
        <v>32447</v>
      </c>
      <c r="Q248">
        <v>55.4</v>
      </c>
      <c r="R248">
        <f t="shared" si="23"/>
        <v>1.6513761467889881E-2</v>
      </c>
      <c r="T248" s="6">
        <v>32051</v>
      </c>
      <c r="U248" s="5">
        <v>52.173909999999999</v>
      </c>
      <c r="W248" s="18">
        <v>30713</v>
      </c>
      <c r="X248">
        <v>2.3524000444266228E-13</v>
      </c>
      <c r="Z248" s="18">
        <v>30712</v>
      </c>
      <c r="AA248" t="s">
        <v>1042</v>
      </c>
      <c r="AB248" t="s">
        <v>1043</v>
      </c>
      <c r="AC248" t="s">
        <v>1044</v>
      </c>
      <c r="AD248" t="s">
        <v>1045</v>
      </c>
      <c r="AF248" s="6">
        <v>24685</v>
      </c>
      <c r="AG248" s="5">
        <v>0.2994</v>
      </c>
      <c r="AI248" s="69">
        <v>1891.07</v>
      </c>
      <c r="AJ248" s="2">
        <f>Cape!D253</f>
        <v>0.31080000000000002</v>
      </c>
      <c r="AK248" s="2">
        <f>Cape!E255</f>
        <v>7.7067928930000003</v>
      </c>
      <c r="AL248" s="71">
        <f t="shared" si="21"/>
        <v>3.9796060989075288E-2</v>
      </c>
      <c r="AM248" s="90">
        <v>4.7699999999999996</v>
      </c>
      <c r="AN248">
        <f t="shared" si="22"/>
        <v>3.9796060989075288E-2</v>
      </c>
      <c r="AO248">
        <f t="shared" si="18"/>
        <v>0.99379430265669511</v>
      </c>
      <c r="AQ248" s="18">
        <v>45471</v>
      </c>
      <c r="AR248">
        <v>3</v>
      </c>
      <c r="AZ248" s="127">
        <v>38869</v>
      </c>
      <c r="BA248" s="125">
        <v>0.61</v>
      </c>
      <c r="BD248" s="18">
        <v>30589</v>
      </c>
      <c r="BE248">
        <v>46.2</v>
      </c>
      <c r="BF248">
        <v>46.2</v>
      </c>
      <c r="BJ248" s="6">
        <v>30133</v>
      </c>
      <c r="BK248" s="2">
        <v>13.68</v>
      </c>
      <c r="BM248" s="6">
        <v>19906</v>
      </c>
      <c r="BN248" s="2">
        <v>0.72</v>
      </c>
      <c r="BP248" s="6">
        <v>32021</v>
      </c>
      <c r="BQ248" s="2">
        <v>0.46</v>
      </c>
      <c r="BS248" s="18">
        <v>23551</v>
      </c>
      <c r="BT248">
        <v>-0.38</v>
      </c>
      <c r="BU248" s="131">
        <f t="shared" si="19"/>
        <v>23529</v>
      </c>
      <c r="BV248" s="50" cm="1">
        <f t="array" ref="BV248">_xlfn.STDEV.S(_xlfn._xlws.FILTER($BT$2:$BT$15482,$BU$2:$BU$15482=BU248))*SQRT(252)</f>
        <v>6.6033049576432834</v>
      </c>
      <c r="BW248" s="18">
        <f t="shared" si="20"/>
        <v>23529</v>
      </c>
      <c r="BX248" t="str" cm="1">
        <f t="array" ref="BX248">IF(BV248&lt;&gt;BV247,_xlfn.STDEV.S(_xlfn._xlws.FILTER($BT$2:$BT$15482,$BV$2:$BV$15482=BV248))*SQRT(252),"")</f>
        <v/>
      </c>
      <c r="BZ248" s="18">
        <v>30682</v>
      </c>
      <c r="CA248">
        <v>9.5501455486290912</v>
      </c>
      <c r="CC248" s="6">
        <v>40360</v>
      </c>
      <c r="CD248" s="2">
        <v>23.5</v>
      </c>
      <c r="CF248" s="137">
        <v>31106</v>
      </c>
      <c r="CG248">
        <v>0.51837754066516117</v>
      </c>
      <c r="CH248">
        <v>0.312321052631579</v>
      </c>
      <c r="CI248">
        <v>-0.17038047845143059</v>
      </c>
      <c r="CJ248">
        <v>0.57030565314723647</v>
      </c>
      <c r="CK248">
        <v>0.84505146856763136</v>
      </c>
      <c r="CL248">
        <v>2</v>
      </c>
    </row>
    <row r="249" spans="1:90" ht="16">
      <c r="A249" s="6">
        <v>30164</v>
      </c>
      <c r="B249" s="2">
        <v>2.1800000000000002</v>
      </c>
      <c r="C249" s="6">
        <v>30164</v>
      </c>
      <c r="D249" s="2">
        <v>2.94</v>
      </c>
      <c r="E249" s="35">
        <v>-2.62</v>
      </c>
      <c r="F249" s="35"/>
      <c r="G249" s="6">
        <v>24716</v>
      </c>
      <c r="H249" s="5">
        <v>0.29851</v>
      </c>
      <c r="J249" s="6">
        <v>33482</v>
      </c>
      <c r="K249" s="5">
        <v>3.59795</v>
      </c>
      <c r="M249" s="16">
        <v>29099</v>
      </c>
      <c r="N249" s="17">
        <v>1.1327100000000001</v>
      </c>
      <c r="P249" s="18">
        <v>32477</v>
      </c>
      <c r="Q249">
        <v>55.6</v>
      </c>
      <c r="R249">
        <f t="shared" si="23"/>
        <v>3.6101083032491488E-3</v>
      </c>
      <c r="T249" s="6">
        <v>32082</v>
      </c>
      <c r="U249" s="5">
        <v>-64.285709999999995</v>
      </c>
      <c r="W249" s="18">
        <v>30742</v>
      </c>
      <c r="X249">
        <v>5.5458598347082633E-13</v>
      </c>
      <c r="Z249" s="18">
        <v>30741</v>
      </c>
      <c r="AA249" t="s">
        <v>1046</v>
      </c>
      <c r="AB249" t="s">
        <v>1047</v>
      </c>
      <c r="AC249" t="s">
        <v>1048</v>
      </c>
      <c r="AD249" t="s">
        <v>1049</v>
      </c>
      <c r="AF249" s="6">
        <v>24716</v>
      </c>
      <c r="AG249" s="5">
        <v>0.29851</v>
      </c>
      <c r="AI249" s="69">
        <v>1891.08</v>
      </c>
      <c r="AJ249" s="2">
        <f>Cape!D254</f>
        <v>0.315</v>
      </c>
      <c r="AK249" s="2">
        <f>Cape!E256</f>
        <v>7.7067928930000003</v>
      </c>
      <c r="AL249" s="71">
        <f t="shared" si="21"/>
        <v>4.032805919597196E-2</v>
      </c>
      <c r="AM249" s="90">
        <v>4.93</v>
      </c>
      <c r="AN249">
        <f t="shared" si="22"/>
        <v>4.032805919597196E-2</v>
      </c>
      <c r="AO249">
        <f t="shared" si="18"/>
        <v>1.0090651893769771</v>
      </c>
      <c r="AQ249" s="18">
        <v>45565</v>
      </c>
      <c r="AR249">
        <v>3.1</v>
      </c>
      <c r="AZ249" s="127">
        <v>38899</v>
      </c>
      <c r="BA249" s="125">
        <v>0.5</v>
      </c>
      <c r="BD249" s="18">
        <v>30620</v>
      </c>
      <c r="BE249">
        <v>46.8</v>
      </c>
      <c r="BF249">
        <v>46.8</v>
      </c>
      <c r="BJ249" s="6">
        <v>30164</v>
      </c>
      <c r="BK249" s="2">
        <v>12.81</v>
      </c>
      <c r="BM249" s="6">
        <v>19937</v>
      </c>
      <c r="BN249" s="2">
        <v>0.92</v>
      </c>
      <c r="BP249" s="6">
        <v>32051</v>
      </c>
      <c r="BQ249" s="2">
        <v>0.7</v>
      </c>
      <c r="BS249" s="18">
        <v>23552</v>
      </c>
      <c r="BT249">
        <v>0.35</v>
      </c>
      <c r="BU249" s="131">
        <f t="shared" si="19"/>
        <v>23529</v>
      </c>
      <c r="BV249" s="50" cm="1">
        <f t="array" ref="BV249">_xlfn.STDEV.S(_xlfn._xlws.FILTER($BT$2:$BT$15482,$BU$2:$BU$15482=BU249))*SQRT(252)</f>
        <v>6.6033049576432834</v>
      </c>
      <c r="BW249" s="18">
        <f t="shared" si="20"/>
        <v>23529</v>
      </c>
      <c r="BX249" t="str" cm="1">
        <f t="array" ref="BX249">IF(BV249&lt;&gt;BV248,_xlfn.STDEV.S(_xlfn._xlws.FILTER($BT$2:$BT$15482,$BV$2:$BV$15482=BV249))*SQRT(252),"")</f>
        <v/>
      </c>
      <c r="BZ249" s="18">
        <v>30713</v>
      </c>
      <c r="CA249">
        <v>15.120743402777247</v>
      </c>
      <c r="CC249" s="6">
        <v>40391</v>
      </c>
      <c r="CD249" s="2">
        <v>26.05</v>
      </c>
      <c r="CF249" s="137">
        <v>31135</v>
      </c>
      <c r="CG249">
        <v>0.50098064439372747</v>
      </c>
      <c r="CH249">
        <v>0.28919047619047622</v>
      </c>
      <c r="CI249">
        <v>-0.20105472443430689</v>
      </c>
      <c r="CJ249">
        <v>0.54966006811136514</v>
      </c>
      <c r="CK249">
        <v>0.83099104206915753</v>
      </c>
      <c r="CL249">
        <v>2</v>
      </c>
    </row>
    <row r="250" spans="1:90" ht="16">
      <c r="A250" s="6">
        <v>30195</v>
      </c>
      <c r="B250" s="2">
        <v>-0.44</v>
      </c>
      <c r="C250" s="6">
        <v>30195</v>
      </c>
      <c r="D250" s="2">
        <v>1.99</v>
      </c>
      <c r="E250" s="35">
        <v>1.74</v>
      </c>
      <c r="F250" s="35"/>
      <c r="G250" s="6">
        <v>24746</v>
      </c>
      <c r="H250" s="5">
        <v>0.29762</v>
      </c>
      <c r="J250" s="6">
        <v>33512</v>
      </c>
      <c r="K250" s="5">
        <v>4.4016900000000003</v>
      </c>
      <c r="M250" s="16">
        <v>29129</v>
      </c>
      <c r="N250" s="17">
        <v>0.47127000000000002</v>
      </c>
      <c r="P250" s="18">
        <v>32508</v>
      </c>
      <c r="Q250">
        <v>56</v>
      </c>
      <c r="R250">
        <f t="shared" si="23"/>
        <v>7.1942446043165211E-3</v>
      </c>
      <c r="T250" s="6">
        <v>32112</v>
      </c>
      <c r="U250" s="5">
        <v>116</v>
      </c>
      <c r="W250" s="18">
        <v>30773</v>
      </c>
      <c r="X250">
        <v>1.870413955817484E-13</v>
      </c>
      <c r="Z250" s="18">
        <v>30771</v>
      </c>
      <c r="AA250" t="s">
        <v>1050</v>
      </c>
      <c r="AB250" t="s">
        <v>1051</v>
      </c>
      <c r="AC250" t="s">
        <v>1052</v>
      </c>
      <c r="AD250" t="s">
        <v>1053</v>
      </c>
      <c r="AF250" s="6">
        <v>24746</v>
      </c>
      <c r="AG250" s="5">
        <v>0.29762</v>
      </c>
      <c r="AI250" s="69">
        <v>1891.09</v>
      </c>
      <c r="AJ250" s="2">
        <f>Cape!D255</f>
        <v>0.31919999999999998</v>
      </c>
      <c r="AK250" s="2">
        <f>Cape!E257</f>
        <v>7.6116519010000001</v>
      </c>
      <c r="AL250" s="71">
        <f t="shared" si="21"/>
        <v>4.1383920875127787E-2</v>
      </c>
      <c r="AM250" s="90">
        <v>5.33</v>
      </c>
      <c r="AN250">
        <f t="shared" si="22"/>
        <v>4.1383920875127787E-2</v>
      </c>
      <c r="AO250">
        <f t="shared" si="18"/>
        <v>1.0371169309541619</v>
      </c>
      <c r="AQ250" s="18">
        <v>45657</v>
      </c>
      <c r="AR250">
        <v>2.4</v>
      </c>
      <c r="AZ250" s="127">
        <v>38930</v>
      </c>
      <c r="BA250" s="125">
        <v>0.48</v>
      </c>
      <c r="BD250" s="18">
        <v>30650</v>
      </c>
      <c r="BE250">
        <v>47.1</v>
      </c>
      <c r="BF250">
        <v>47.1</v>
      </c>
      <c r="BJ250" s="6">
        <v>30195</v>
      </c>
      <c r="BK250" s="2">
        <v>11.73</v>
      </c>
      <c r="BM250" s="6">
        <v>19968</v>
      </c>
      <c r="BN250" s="2">
        <v>1.01</v>
      </c>
      <c r="BP250" s="6">
        <v>32082</v>
      </c>
      <c r="BQ250" s="2">
        <v>0.25</v>
      </c>
      <c r="BS250" s="18">
        <v>23553</v>
      </c>
      <c r="BT250">
        <v>0.2</v>
      </c>
      <c r="BU250" s="131">
        <f t="shared" si="19"/>
        <v>23529</v>
      </c>
      <c r="BV250" s="50" cm="1">
        <f t="array" ref="BV250">_xlfn.STDEV.S(_xlfn._xlws.FILTER($BT$2:$BT$15482,$BU$2:$BU$15482=BU250))*SQRT(252)</f>
        <v>6.6033049576432834</v>
      </c>
      <c r="BW250" s="18">
        <f t="shared" si="20"/>
        <v>23529</v>
      </c>
      <c r="BX250" t="str" cm="1">
        <f t="array" ref="BX250">IF(BV250&lt;&gt;BV249,_xlfn.STDEV.S(_xlfn._xlws.FILTER($BT$2:$BT$15482,$BV$2:$BV$15482=BV250))*SQRT(252),"")</f>
        <v/>
      </c>
      <c r="BZ250" s="18">
        <v>30742</v>
      </c>
      <c r="CA250">
        <v>11.283075016066402</v>
      </c>
      <c r="CC250" s="6">
        <v>40422</v>
      </c>
      <c r="CD250" s="2">
        <v>23.7</v>
      </c>
      <c r="CF250" s="137">
        <v>31167</v>
      </c>
      <c r="CG250">
        <v>0.4598070436897565</v>
      </c>
      <c r="CH250">
        <v>0.17550476190476191</v>
      </c>
      <c r="CI250">
        <v>-0.24989146776718621</v>
      </c>
      <c r="CJ250">
        <v>0.42682102862463378</v>
      </c>
      <c r="CK250">
        <v>0.66274472546227647</v>
      </c>
      <c r="CL250">
        <v>1</v>
      </c>
    </row>
    <row r="251" spans="1:90" ht="16">
      <c r="A251" s="6">
        <v>30225</v>
      </c>
      <c r="B251" s="2">
        <v>1.3</v>
      </c>
      <c r="C251" s="6">
        <v>30225</v>
      </c>
      <c r="D251" s="2">
        <v>1.22</v>
      </c>
      <c r="E251" s="35">
        <v>0.56000000000000005</v>
      </c>
      <c r="F251" s="35"/>
      <c r="G251" s="6">
        <v>24777</v>
      </c>
      <c r="H251" s="5">
        <v>0.59347000000000005</v>
      </c>
      <c r="J251" s="6">
        <v>33543</v>
      </c>
      <c r="K251" s="5">
        <v>7.5023900000000001</v>
      </c>
      <c r="M251" s="16">
        <v>29160</v>
      </c>
      <c r="N251" s="17">
        <v>0.95638000000000001</v>
      </c>
      <c r="P251" s="18">
        <v>32539</v>
      </c>
      <c r="Q251">
        <v>54.7</v>
      </c>
      <c r="R251">
        <f t="shared" si="23"/>
        <v>-2.3214285714285663E-2</v>
      </c>
      <c r="T251" s="6">
        <v>32143</v>
      </c>
      <c r="U251" s="5">
        <v>-127.77778000000001</v>
      </c>
      <c r="W251" s="18">
        <v>30803</v>
      </c>
      <c r="X251">
        <v>5.6978908471359133E-13</v>
      </c>
      <c r="Z251" s="18">
        <v>30802</v>
      </c>
      <c r="AA251" t="s">
        <v>1054</v>
      </c>
      <c r="AB251" t="s">
        <v>1055</v>
      </c>
      <c r="AC251" t="s">
        <v>1056</v>
      </c>
      <c r="AD251" t="s">
        <v>1057</v>
      </c>
      <c r="AF251" s="6">
        <v>24777</v>
      </c>
      <c r="AG251" s="5">
        <v>0.59347000000000005</v>
      </c>
      <c r="AI251" s="69">
        <v>1891.1</v>
      </c>
      <c r="AJ251" s="2">
        <f>Cape!D256</f>
        <v>0.32329999999999998</v>
      </c>
      <c r="AK251" s="2">
        <f>Cape!E258</f>
        <v>7.6116519010000001</v>
      </c>
      <c r="AL251" s="71">
        <f t="shared" si="21"/>
        <v>4.1935706486796155E-2</v>
      </c>
      <c r="AM251" s="90">
        <v>5.33</v>
      </c>
      <c r="AN251">
        <f t="shared" si="22"/>
        <v>4.1935706486796155E-2</v>
      </c>
      <c r="AO251">
        <f t="shared" ref="AO251:AO314" si="24">AN251/(AVERAGE(AL131:AL250))</f>
        <v>1.0518878505948366</v>
      </c>
      <c r="AZ251" s="127">
        <v>38961</v>
      </c>
      <c r="BA251" s="125">
        <v>0.6</v>
      </c>
      <c r="BD251" s="18">
        <v>30681</v>
      </c>
      <c r="BE251">
        <v>47.6</v>
      </c>
      <c r="BF251">
        <v>47.6</v>
      </c>
      <c r="BJ251" s="6">
        <v>30225</v>
      </c>
      <c r="BK251" s="2">
        <v>10.71</v>
      </c>
      <c r="BM251" s="6">
        <v>19998</v>
      </c>
      <c r="BN251" s="2">
        <v>0.98</v>
      </c>
      <c r="BP251" s="6">
        <v>32112</v>
      </c>
      <c r="BQ251" s="2">
        <v>0.54</v>
      </c>
      <c r="BS251" s="18">
        <v>23554</v>
      </c>
      <c r="BT251">
        <v>0.26</v>
      </c>
      <c r="BU251" s="131">
        <f t="shared" si="19"/>
        <v>23529</v>
      </c>
      <c r="BV251" s="50" cm="1">
        <f t="array" ref="BV251">_xlfn.STDEV.S(_xlfn._xlws.FILTER($BT$2:$BT$15482,$BU$2:$BU$15482=BU251))*SQRT(252)</f>
        <v>6.6033049576432834</v>
      </c>
      <c r="BW251" s="18">
        <f t="shared" si="20"/>
        <v>23529</v>
      </c>
      <c r="BX251" t="str" cm="1">
        <f t="array" ref="BX251">IF(BV251&lt;&gt;BV250,_xlfn.STDEV.S(_xlfn._xlws.FILTER($BT$2:$BT$15482,$BV$2:$BV$15482=BV251))*SQRT(252),"")</f>
        <v/>
      </c>
      <c r="BZ251" s="18">
        <v>30773</v>
      </c>
      <c r="CA251">
        <v>10.096075996460991</v>
      </c>
      <c r="CC251" s="6">
        <v>40452</v>
      </c>
      <c r="CD251" s="2">
        <v>21.2</v>
      </c>
      <c r="CF251" s="137">
        <v>31198</v>
      </c>
      <c r="CG251">
        <v>0.53947094948748753</v>
      </c>
      <c r="CH251">
        <v>0.32237727272727268</v>
      </c>
      <c r="CI251">
        <v>-0.13029584576598299</v>
      </c>
      <c r="CJ251">
        <v>0.53316359582535255</v>
      </c>
      <c r="CK251">
        <v>0.835055834685418</v>
      </c>
      <c r="CL251">
        <v>2</v>
      </c>
    </row>
    <row r="252" spans="1:90" ht="16">
      <c r="A252" s="6">
        <v>30256</v>
      </c>
      <c r="B252" s="2">
        <v>1.86</v>
      </c>
      <c r="C252" s="6">
        <v>30256</v>
      </c>
      <c r="D252" s="2">
        <v>1.32</v>
      </c>
      <c r="E252" s="35">
        <v>-2.7</v>
      </c>
      <c r="F252" s="35"/>
      <c r="G252" s="6">
        <v>24807</v>
      </c>
      <c r="H252" s="5">
        <v>0.29498999999999997</v>
      </c>
      <c r="J252" s="6">
        <v>33573</v>
      </c>
      <c r="K252" s="5">
        <v>6.2262899999999997</v>
      </c>
      <c r="M252" s="16">
        <v>29190</v>
      </c>
      <c r="N252" s="17">
        <v>0.54305000000000003</v>
      </c>
      <c r="P252" s="18">
        <v>32567</v>
      </c>
      <c r="Q252">
        <v>54.1</v>
      </c>
      <c r="R252">
        <f t="shared" si="23"/>
        <v>-1.0968921389396735E-2</v>
      </c>
      <c r="T252" s="6">
        <v>32174</v>
      </c>
      <c r="U252" s="5">
        <v>-433.33332999999999</v>
      </c>
      <c r="W252" s="18">
        <v>30834</v>
      </c>
      <c r="X252">
        <v>1.21408081174429E-12</v>
      </c>
      <c r="Z252" s="18">
        <v>30833</v>
      </c>
      <c r="AA252" t="s">
        <v>1058</v>
      </c>
      <c r="AB252" t="s">
        <v>1059</v>
      </c>
      <c r="AC252" t="s">
        <v>1060</v>
      </c>
      <c r="AD252" t="s">
        <v>1061</v>
      </c>
      <c r="AF252" s="6">
        <v>24807</v>
      </c>
      <c r="AG252" s="5">
        <v>0.29498999999999997</v>
      </c>
      <c r="AI252" s="69">
        <v>1891.11</v>
      </c>
      <c r="AJ252" s="2">
        <f>Cape!D257</f>
        <v>0.32750000000000001</v>
      </c>
      <c r="AK252" s="2">
        <f>Cape!E259</f>
        <v>7.5165028100000004</v>
      </c>
      <c r="AL252" s="71">
        <f t="shared" si="21"/>
        <v>4.3012024098478312E-2</v>
      </c>
      <c r="AM252" s="90">
        <v>5.25</v>
      </c>
      <c r="AN252">
        <f t="shared" si="22"/>
        <v>4.3012024098478312E-2</v>
      </c>
      <c r="AO252">
        <f t="shared" si="24"/>
        <v>1.0795416455862441</v>
      </c>
      <c r="AZ252" s="127">
        <v>38991</v>
      </c>
      <c r="BA252" s="125">
        <v>0.42</v>
      </c>
      <c r="BD252" s="18">
        <v>30712</v>
      </c>
      <c r="BE252">
        <v>48.2</v>
      </c>
      <c r="BF252">
        <v>48.2</v>
      </c>
      <c r="BJ252" s="6">
        <v>30256</v>
      </c>
      <c r="BK252" s="2">
        <v>10.79</v>
      </c>
      <c r="BM252" s="6">
        <v>20029</v>
      </c>
      <c r="BN252" s="2">
        <v>0.93</v>
      </c>
      <c r="BP252" s="6">
        <v>32143</v>
      </c>
      <c r="BQ252" s="2">
        <v>-0.15</v>
      </c>
      <c r="BS252" s="18">
        <v>23557</v>
      </c>
      <c r="BT252">
        <v>0.18</v>
      </c>
      <c r="BU252" s="131">
        <f t="shared" si="19"/>
        <v>23529</v>
      </c>
      <c r="BV252" s="50" cm="1">
        <f t="array" ref="BV252">_xlfn.STDEV.S(_xlfn._xlws.FILTER($BT$2:$BT$15482,$BU$2:$BU$15482=BU252))*SQRT(252)</f>
        <v>6.6033049576432834</v>
      </c>
      <c r="BW252" s="18">
        <f t="shared" si="20"/>
        <v>23529</v>
      </c>
      <c r="BX252" t="str" cm="1">
        <f t="array" ref="BX252">IF(BV252&lt;&gt;BV251,_xlfn.STDEV.S(_xlfn._xlws.FILTER($BT$2:$BT$15482,$BV$2:$BV$15482=BV252))*SQRT(252),"")</f>
        <v/>
      </c>
      <c r="BZ252" s="18">
        <v>30803</v>
      </c>
      <c r="CA252">
        <v>9.5197469408688491</v>
      </c>
      <c r="CC252" s="6">
        <v>40483</v>
      </c>
      <c r="CD252" s="2">
        <v>23.54</v>
      </c>
      <c r="CF252" s="137">
        <v>31226</v>
      </c>
      <c r="CG252">
        <v>0.49070803969198379</v>
      </c>
      <c r="CH252">
        <v>0.241705</v>
      </c>
      <c r="CI252">
        <v>-8.4558069262282265E-2</v>
      </c>
      <c r="CJ252">
        <v>0.50004710304446098</v>
      </c>
      <c r="CK252">
        <v>0.81148919634088623</v>
      </c>
      <c r="CL252">
        <v>1</v>
      </c>
    </row>
    <row r="253" spans="1:90" ht="16">
      <c r="A253" s="6">
        <v>30286</v>
      </c>
      <c r="B253" s="2">
        <v>-0.84</v>
      </c>
      <c r="C253" s="6">
        <v>30286</v>
      </c>
      <c r="D253" s="2">
        <v>1.52</v>
      </c>
      <c r="E253" s="35">
        <v>3.08</v>
      </c>
      <c r="F253" s="35"/>
      <c r="G253" s="6">
        <v>24838</v>
      </c>
      <c r="H253" s="5">
        <v>0.29411999999999999</v>
      </c>
      <c r="J253" s="6">
        <v>33604</v>
      </c>
      <c r="K253" s="5">
        <v>-2.9468399999999999</v>
      </c>
      <c r="M253" s="16">
        <v>29221</v>
      </c>
      <c r="N253" s="17">
        <v>1.8604099999999999</v>
      </c>
      <c r="P253" s="18">
        <v>32598</v>
      </c>
      <c r="Q253">
        <v>51.5</v>
      </c>
      <c r="R253">
        <f t="shared" si="23"/>
        <v>-4.80591497227357E-2</v>
      </c>
      <c r="T253" s="6">
        <v>32203</v>
      </c>
      <c r="U253" s="5">
        <v>-14</v>
      </c>
      <c r="W253" s="18">
        <v>30864</v>
      </c>
      <c r="X253">
        <v>1.599900008802827E-13</v>
      </c>
      <c r="Z253" s="18">
        <v>30862</v>
      </c>
      <c r="AA253" t="s">
        <v>1062</v>
      </c>
      <c r="AB253" t="s">
        <v>1063</v>
      </c>
      <c r="AC253" t="s">
        <v>1064</v>
      </c>
      <c r="AD253" t="s">
        <v>1065</v>
      </c>
      <c r="AF253" s="6">
        <v>24838</v>
      </c>
      <c r="AG253" s="5">
        <v>0.29411999999999999</v>
      </c>
      <c r="AI253" s="69">
        <v>1891.12</v>
      </c>
      <c r="AJ253" s="2">
        <f>Cape!D258</f>
        <v>0.33169999999999999</v>
      </c>
      <c r="AK253" s="2">
        <f>Cape!E260</f>
        <v>7.5165028100000004</v>
      </c>
      <c r="AL253" s="71">
        <f t="shared" si="21"/>
        <v>4.3570794594035414E-2</v>
      </c>
      <c r="AM253" s="90">
        <v>5.41</v>
      </c>
      <c r="AN253">
        <f t="shared" si="22"/>
        <v>4.3570794594035414E-2</v>
      </c>
      <c r="AO253">
        <f t="shared" si="24"/>
        <v>1.0939888262823347</v>
      </c>
      <c r="AZ253" s="127">
        <v>39022</v>
      </c>
      <c r="BA253" s="125">
        <v>0.47</v>
      </c>
      <c r="BD253" s="18">
        <v>30741</v>
      </c>
      <c r="BE253">
        <v>48.7</v>
      </c>
      <c r="BF253">
        <v>48.7</v>
      </c>
      <c r="BJ253" s="6">
        <v>30286</v>
      </c>
      <c r="BK253" s="2">
        <v>10.36</v>
      </c>
      <c r="BM253" s="6">
        <v>20059</v>
      </c>
      <c r="BN253" s="2">
        <v>1.1499999999999999</v>
      </c>
      <c r="BP253" s="6">
        <v>32174</v>
      </c>
      <c r="BQ253" s="2">
        <v>0.5</v>
      </c>
      <c r="BS253" s="18">
        <v>23558</v>
      </c>
      <c r="BT253">
        <v>0.03</v>
      </c>
      <c r="BU253" s="131">
        <f t="shared" si="19"/>
        <v>23529</v>
      </c>
      <c r="BV253" s="50" cm="1">
        <f t="array" ref="BV253">_xlfn.STDEV.S(_xlfn._xlws.FILTER($BT$2:$BT$15482,$BU$2:$BU$15482=BU253))*SQRT(252)</f>
        <v>6.6033049576432834</v>
      </c>
      <c r="BW253" s="18">
        <f t="shared" si="20"/>
        <v>23529</v>
      </c>
      <c r="BX253" t="str" cm="1">
        <f t="array" ref="BX253">IF(BV253&lt;&gt;BV252,_xlfn.STDEV.S(_xlfn._xlws.FILTER($BT$2:$BT$15482,$BV$2:$BV$15482=BV253))*SQRT(252),"")</f>
        <v/>
      </c>
      <c r="BZ253" s="18">
        <v>30834</v>
      </c>
      <c r="CA253">
        <v>12.179807880258211</v>
      </c>
      <c r="CC253" s="6">
        <v>40513</v>
      </c>
      <c r="CD253" s="2">
        <v>17.75</v>
      </c>
      <c r="CF253" s="137">
        <v>31259</v>
      </c>
      <c r="CG253">
        <v>0.59480041323899091</v>
      </c>
      <c r="CH253">
        <v>0.28090454545454541</v>
      </c>
      <c r="CI253">
        <v>-0.1113997727617283</v>
      </c>
      <c r="CJ253">
        <v>0.54147006088963667</v>
      </c>
      <c r="CK253">
        <v>0.88281554736654766</v>
      </c>
      <c r="CL253">
        <v>2</v>
      </c>
    </row>
    <row r="254" spans="1:90" ht="16">
      <c r="A254" s="6">
        <v>30317</v>
      </c>
      <c r="B254" s="2">
        <v>2.2400000000000002</v>
      </c>
      <c r="C254" s="6">
        <v>30317</v>
      </c>
      <c r="D254" s="2">
        <v>1.88</v>
      </c>
      <c r="E254" s="35">
        <v>-0.5</v>
      </c>
      <c r="F254" s="35"/>
      <c r="G254" s="6">
        <v>24869</v>
      </c>
      <c r="H254" s="5">
        <v>0.29326000000000002</v>
      </c>
      <c r="J254" s="6">
        <v>33635</v>
      </c>
      <c r="K254" s="5">
        <v>-5.7549999999999997E-2</v>
      </c>
      <c r="M254" s="16">
        <v>29252</v>
      </c>
      <c r="N254" s="17">
        <v>0.24156</v>
      </c>
      <c r="P254" s="18">
        <v>32628</v>
      </c>
      <c r="Q254">
        <v>52.2</v>
      </c>
      <c r="R254">
        <f t="shared" si="23"/>
        <v>1.3592233009708793E-2</v>
      </c>
      <c r="T254" s="6">
        <v>32234</v>
      </c>
      <c r="U254" s="5">
        <v>-39.534880000000001</v>
      </c>
      <c r="W254" s="18">
        <v>30895</v>
      </c>
      <c r="X254">
        <v>1.1555039653055209E-12</v>
      </c>
      <c r="Z254" s="18">
        <v>30894</v>
      </c>
      <c r="AA254" t="s">
        <v>1066</v>
      </c>
      <c r="AB254" t="s">
        <v>1067</v>
      </c>
      <c r="AC254" t="s">
        <v>1068</v>
      </c>
      <c r="AD254" t="s">
        <v>1069</v>
      </c>
      <c r="AF254" s="6">
        <v>24869</v>
      </c>
      <c r="AG254" s="5">
        <v>0.29326000000000002</v>
      </c>
      <c r="AI254" s="69">
        <v>1892.01</v>
      </c>
      <c r="AJ254" s="2">
        <f>Cape!D259</f>
        <v>0.33579999999999999</v>
      </c>
      <c r="AK254" s="2">
        <f>Cape!E261</f>
        <v>7.3262127269999997</v>
      </c>
      <c r="AL254" s="71">
        <f t="shared" si="21"/>
        <v>4.527578059227709E-2</v>
      </c>
      <c r="AM254" s="90">
        <v>5.51</v>
      </c>
      <c r="AN254">
        <f t="shared" si="22"/>
        <v>4.527578059227709E-2</v>
      </c>
      <c r="AO254">
        <f t="shared" si="24"/>
        <v>1.1370066750276948</v>
      </c>
      <c r="AZ254" s="127">
        <v>39052</v>
      </c>
      <c r="BA254" s="125">
        <v>0.47</v>
      </c>
      <c r="BD254" s="18">
        <v>30772</v>
      </c>
      <c r="BE254">
        <v>48.8</v>
      </c>
      <c r="BF254">
        <v>48.8</v>
      </c>
      <c r="BJ254" s="6">
        <v>30317</v>
      </c>
      <c r="BK254" s="2">
        <v>10.8</v>
      </c>
      <c r="BM254" s="6">
        <v>20090</v>
      </c>
      <c r="BN254" s="2">
        <v>1.22</v>
      </c>
      <c r="BP254" s="6">
        <v>32203</v>
      </c>
      <c r="BQ254" s="2">
        <v>0.43</v>
      </c>
      <c r="BS254" s="18">
        <v>23559</v>
      </c>
      <c r="BT254">
        <v>0.62</v>
      </c>
      <c r="BU254" s="131">
        <f t="shared" si="19"/>
        <v>23559</v>
      </c>
      <c r="BV254" s="50" cm="1">
        <f t="array" ref="BV254">_xlfn.STDEV.S(_xlfn._xlws.FILTER($BT$2:$BT$15482,$BU$2:$BU$15482=BU254))*SQRT(252)</f>
        <v>4.4085124269056806</v>
      </c>
      <c r="BW254" s="18">
        <f t="shared" si="20"/>
        <v>23559</v>
      </c>
      <c r="BX254" cm="1">
        <f t="array" ref="BX254">IF(BV254&lt;&gt;BV253,_xlfn.STDEV.S(_xlfn._xlws.FILTER($BT$2:$BT$15482,$BV$2:$BV$15482=BV254))*SQRT(252),"")</f>
        <v>4.4085124269056806</v>
      </c>
      <c r="BZ254" s="18">
        <v>30864</v>
      </c>
      <c r="CA254">
        <v>9.1412778100219665</v>
      </c>
      <c r="CC254" s="6">
        <v>40544</v>
      </c>
      <c r="CD254" s="2">
        <v>19.53</v>
      </c>
      <c r="CF254" s="137">
        <v>31289</v>
      </c>
      <c r="CG254">
        <v>0.39998612448384752</v>
      </c>
      <c r="CH254">
        <v>0.22109545454545459</v>
      </c>
      <c r="CI254">
        <v>-0.15254724057313529</v>
      </c>
      <c r="CJ254">
        <v>0.47906406769072241</v>
      </c>
      <c r="CK254">
        <v>0.8419624503774219</v>
      </c>
      <c r="CL254">
        <v>2</v>
      </c>
    </row>
    <row r="255" spans="1:90" ht="16">
      <c r="A255" s="6">
        <v>30348</v>
      </c>
      <c r="B255" s="2">
        <v>1.74</v>
      </c>
      <c r="C255" s="6">
        <v>30348</v>
      </c>
      <c r="D255" s="2">
        <v>2.17</v>
      </c>
      <c r="E255" s="35">
        <v>-1.93</v>
      </c>
      <c r="F255" s="35"/>
      <c r="G255" s="6">
        <v>24898</v>
      </c>
      <c r="H255" s="5">
        <v>0.29239999999999999</v>
      </c>
      <c r="J255" s="6">
        <v>33664</v>
      </c>
      <c r="K255" s="5">
        <v>1.7698</v>
      </c>
      <c r="M255" s="16">
        <v>29281</v>
      </c>
      <c r="N255" s="17">
        <v>0.39967000000000003</v>
      </c>
      <c r="P255" s="18">
        <v>32659</v>
      </c>
      <c r="Q255">
        <v>49.3</v>
      </c>
      <c r="R255">
        <f t="shared" si="23"/>
        <v>-5.5555555555555663E-2</v>
      </c>
      <c r="T255" s="6">
        <v>32264</v>
      </c>
      <c r="U255" s="5">
        <v>-111.53846</v>
      </c>
      <c r="W255" s="18">
        <v>30926</v>
      </c>
      <c r="X255">
        <v>5.0129454491462402E-14</v>
      </c>
      <c r="Z255" s="18">
        <v>30925</v>
      </c>
      <c r="AA255" t="s">
        <v>1070</v>
      </c>
      <c r="AB255" t="s">
        <v>1071</v>
      </c>
      <c r="AC255" t="s">
        <v>1072</v>
      </c>
      <c r="AD255" t="s">
        <v>1073</v>
      </c>
      <c r="AF255" s="6">
        <v>24898</v>
      </c>
      <c r="AG255" s="5">
        <v>0.29239999999999999</v>
      </c>
      <c r="AI255" s="69">
        <v>1892.02</v>
      </c>
      <c r="AJ255" s="2">
        <f>Cape!D260</f>
        <v>0.34</v>
      </c>
      <c r="AK255" s="2">
        <f>Cape!E262</f>
        <v>7.3262127269999997</v>
      </c>
      <c r="AL255" s="71">
        <f t="shared" si="21"/>
        <v>4.5835414901678161E-2</v>
      </c>
      <c r="AM255" s="90">
        <v>5.52</v>
      </c>
      <c r="AN255">
        <f t="shared" si="22"/>
        <v>4.5835414901678161E-2</v>
      </c>
      <c r="AO255">
        <f t="shared" si="24"/>
        <v>1.1507618674605078</v>
      </c>
      <c r="AZ255" s="127">
        <v>39083</v>
      </c>
      <c r="BA255" s="125">
        <v>0.37</v>
      </c>
      <c r="BD255" s="18">
        <v>30802</v>
      </c>
      <c r="BE255">
        <v>49.1</v>
      </c>
      <c r="BF255">
        <v>49.1</v>
      </c>
      <c r="BJ255" s="6">
        <v>30348</v>
      </c>
      <c r="BK255" s="2">
        <v>10.27</v>
      </c>
      <c r="BM255" s="6">
        <v>20121</v>
      </c>
      <c r="BN255" s="2">
        <v>1.17</v>
      </c>
      <c r="BP255" s="6">
        <v>32234</v>
      </c>
      <c r="BQ255" s="2">
        <v>0.26</v>
      </c>
      <c r="BS255" s="18">
        <v>23560</v>
      </c>
      <c r="BT255">
        <v>0.39</v>
      </c>
      <c r="BU255" s="131">
        <f t="shared" si="19"/>
        <v>23559</v>
      </c>
      <c r="BV255" s="50" cm="1">
        <f t="array" ref="BV255">_xlfn.STDEV.S(_xlfn._xlws.FILTER($BT$2:$BT$15482,$BU$2:$BU$15482=BU255))*SQRT(252)</f>
        <v>4.4085124269056806</v>
      </c>
      <c r="BW255" s="18">
        <f t="shared" si="20"/>
        <v>23559</v>
      </c>
      <c r="BX255" t="str" cm="1">
        <f t="array" ref="BX255">IF(BV255&lt;&gt;BV254,_xlfn.STDEV.S(_xlfn._xlws.FILTER($BT$2:$BT$15482,$BV$2:$BV$15482=BV255))*SQRT(252),"")</f>
        <v/>
      </c>
      <c r="BZ255" s="18">
        <v>30895</v>
      </c>
      <c r="CA255">
        <v>16.055114954603518</v>
      </c>
      <c r="CC255" s="6">
        <v>40575</v>
      </c>
      <c r="CD255" s="2">
        <v>18.350000000000001</v>
      </c>
      <c r="CF255" s="137">
        <v>31320</v>
      </c>
      <c r="CG255">
        <v>0.64315586588673934</v>
      </c>
      <c r="CH255">
        <v>0.39491052631578949</v>
      </c>
      <c r="CI255">
        <v>-6.1726500820871388E-2</v>
      </c>
      <c r="CJ255">
        <v>0.5964755157889321</v>
      </c>
      <c r="CK255">
        <v>1.048052867555419</v>
      </c>
      <c r="CL255">
        <v>2</v>
      </c>
    </row>
    <row r="256" spans="1:90" ht="16">
      <c r="A256" s="6">
        <v>30376</v>
      </c>
      <c r="B256" s="2">
        <v>-0.19</v>
      </c>
      <c r="C256" s="6">
        <v>30376</v>
      </c>
      <c r="D256" s="2">
        <v>1.68</v>
      </c>
      <c r="E256" s="35">
        <v>1.62</v>
      </c>
      <c r="F256" s="35"/>
      <c r="G256" s="6">
        <v>24929</v>
      </c>
      <c r="H256" s="5">
        <v>0.29154999999999998</v>
      </c>
      <c r="J256" s="6">
        <v>33695</v>
      </c>
      <c r="K256" s="5">
        <v>12.490320000000001</v>
      </c>
      <c r="M256" s="16">
        <v>29312</v>
      </c>
      <c r="N256" s="17">
        <v>-0.76104000000000005</v>
      </c>
      <c r="P256" s="18">
        <v>32689</v>
      </c>
      <c r="Q256">
        <v>47.3</v>
      </c>
      <c r="R256">
        <f t="shared" si="23"/>
        <v>-4.0567951318458417E-2</v>
      </c>
      <c r="T256" s="6">
        <v>32295</v>
      </c>
      <c r="U256" s="5">
        <v>-1600</v>
      </c>
      <c r="W256" s="18">
        <v>30956</v>
      </c>
      <c r="X256">
        <v>7.3511943694802373E-13</v>
      </c>
      <c r="Z256" s="18">
        <v>30953</v>
      </c>
      <c r="AA256" t="s">
        <v>1074</v>
      </c>
      <c r="AB256" t="s">
        <v>1075</v>
      </c>
      <c r="AC256" t="s">
        <v>1076</v>
      </c>
      <c r="AD256" t="s">
        <v>1077</v>
      </c>
      <c r="AF256" s="6">
        <v>24929</v>
      </c>
      <c r="AG256" s="5">
        <v>0.29154999999999998</v>
      </c>
      <c r="AI256" s="69">
        <v>1892.03</v>
      </c>
      <c r="AJ256" s="2">
        <f>Cape!D261</f>
        <v>0.34250000000000003</v>
      </c>
      <c r="AK256" s="2">
        <f>Cape!E263</f>
        <v>7.135922645</v>
      </c>
      <c r="AL256" s="71">
        <f t="shared" si="21"/>
        <v>4.7646256400807725E-2</v>
      </c>
      <c r="AM256" s="90">
        <v>5.58</v>
      </c>
      <c r="AN256">
        <f t="shared" si="22"/>
        <v>4.7646256400807725E-2</v>
      </c>
      <c r="AO256">
        <f t="shared" si="24"/>
        <v>1.1955733518291864</v>
      </c>
      <c r="AZ256" s="127">
        <v>39114</v>
      </c>
      <c r="BA256" s="125">
        <v>0.34</v>
      </c>
      <c r="BD256" s="18">
        <v>30833</v>
      </c>
      <c r="BE256">
        <v>49.4</v>
      </c>
      <c r="BF256">
        <v>49.4</v>
      </c>
      <c r="BJ256" s="6">
        <v>30376</v>
      </c>
      <c r="BK256" s="2">
        <v>10.62</v>
      </c>
      <c r="BM256" s="6">
        <v>20149</v>
      </c>
      <c r="BN256" s="2">
        <v>1.28</v>
      </c>
      <c r="BP256" s="6">
        <v>32264</v>
      </c>
      <c r="BQ256" s="2">
        <v>-0.03</v>
      </c>
      <c r="BS256" s="18">
        <v>23564</v>
      </c>
      <c r="BT256">
        <v>0.41</v>
      </c>
      <c r="BU256" s="131">
        <f t="shared" si="19"/>
        <v>23559</v>
      </c>
      <c r="BV256" s="50" cm="1">
        <f t="array" ref="BV256">_xlfn.STDEV.S(_xlfn._xlws.FILTER($BT$2:$BT$15482,$BU$2:$BU$15482=BU256))*SQRT(252)</f>
        <v>4.4085124269056806</v>
      </c>
      <c r="BW256" s="18">
        <f t="shared" si="20"/>
        <v>23559</v>
      </c>
      <c r="BX256" t="str" cm="1">
        <f t="array" ref="BX256">IF(BV256&lt;&gt;BV255,_xlfn.STDEV.S(_xlfn._xlws.FILTER($BT$2:$BT$15482,$BV$2:$BV$15482=BV256))*SQRT(252),"")</f>
        <v/>
      </c>
      <c r="BZ256" s="18">
        <v>30926</v>
      </c>
      <c r="CA256">
        <v>9.4416590870349424</v>
      </c>
      <c r="CC256" s="6">
        <v>40603</v>
      </c>
      <c r="CD256" s="2">
        <v>17.739999999999998</v>
      </c>
      <c r="CF256" s="137">
        <v>31351</v>
      </c>
      <c r="CG256">
        <v>0.47381242256165829</v>
      </c>
      <c r="CH256">
        <v>0.29648260869565218</v>
      </c>
      <c r="CI256">
        <v>-8.9819657089815985E-2</v>
      </c>
      <c r="CJ256">
        <v>0.52832197632876943</v>
      </c>
      <c r="CK256">
        <v>0.94596651322307668</v>
      </c>
      <c r="CL256">
        <v>2</v>
      </c>
    </row>
    <row r="257" spans="1:90" ht="16">
      <c r="A257" s="6">
        <v>30407</v>
      </c>
      <c r="B257" s="2">
        <v>1.43</v>
      </c>
      <c r="C257" s="6">
        <v>30407</v>
      </c>
      <c r="D257" s="2">
        <v>1.62</v>
      </c>
      <c r="E257" s="35">
        <v>0.44</v>
      </c>
      <c r="F257" s="35"/>
      <c r="G257" s="6">
        <v>24959</v>
      </c>
      <c r="H257" s="5">
        <v>0.29070000000000001</v>
      </c>
      <c r="J257" s="6">
        <v>33725</v>
      </c>
      <c r="K257" s="5">
        <v>13.9465</v>
      </c>
      <c r="M257" s="16">
        <v>29342</v>
      </c>
      <c r="N257" s="17">
        <v>0.28904999999999997</v>
      </c>
      <c r="P257" s="18">
        <v>32720</v>
      </c>
      <c r="Q257">
        <v>45.9</v>
      </c>
      <c r="R257">
        <f t="shared" si="23"/>
        <v>-2.9598308668076081E-2</v>
      </c>
      <c r="T257" s="6">
        <v>32325</v>
      </c>
      <c r="U257" s="5">
        <v>-104.44444</v>
      </c>
      <c r="W257" s="18">
        <v>30987</v>
      </c>
      <c r="X257">
        <v>4.6902801237509698E-13</v>
      </c>
      <c r="Z257" s="18">
        <v>30986</v>
      </c>
      <c r="AA257" t="s">
        <v>1078</v>
      </c>
      <c r="AB257" t="s">
        <v>1079</v>
      </c>
      <c r="AC257" t="s">
        <v>1080</v>
      </c>
      <c r="AD257" t="s">
        <v>1081</v>
      </c>
      <c r="AF257" s="6">
        <v>24959</v>
      </c>
      <c r="AG257" s="5">
        <v>0.29070000000000001</v>
      </c>
      <c r="AI257" s="69">
        <v>1892.04</v>
      </c>
      <c r="AJ257" s="2">
        <f>Cape!D262</f>
        <v>0.34499999999999997</v>
      </c>
      <c r="AK257" s="2">
        <f>Cape!E264</f>
        <v>7.0407735540000003</v>
      </c>
      <c r="AL257" s="71">
        <f t="shared" si="21"/>
        <v>4.8645223053000917E-2</v>
      </c>
      <c r="AM257" s="90">
        <v>5.57</v>
      </c>
      <c r="AN257">
        <f t="shared" si="22"/>
        <v>4.8645223053000917E-2</v>
      </c>
      <c r="AO257">
        <f t="shared" si="24"/>
        <v>1.2194093149957368</v>
      </c>
      <c r="AZ257" s="127">
        <v>39142</v>
      </c>
      <c r="BA257" s="125">
        <v>0.45</v>
      </c>
      <c r="BD257" s="18">
        <v>30863</v>
      </c>
      <c r="BE257">
        <v>49.6</v>
      </c>
      <c r="BF257">
        <v>49.6</v>
      </c>
      <c r="BJ257" s="6">
        <v>30407</v>
      </c>
      <c r="BK257" s="2">
        <v>10.27</v>
      </c>
      <c r="BM257" s="6">
        <v>20180</v>
      </c>
      <c r="BN257" s="2">
        <v>1.59</v>
      </c>
      <c r="BP257" s="6">
        <v>32295</v>
      </c>
      <c r="BQ257" s="2">
        <v>0.44</v>
      </c>
      <c r="BS257" s="18">
        <v>23565</v>
      </c>
      <c r="BT257">
        <v>0.15</v>
      </c>
      <c r="BU257" s="131">
        <f t="shared" si="19"/>
        <v>23559</v>
      </c>
      <c r="BV257" s="50" cm="1">
        <f t="array" ref="BV257">_xlfn.STDEV.S(_xlfn._xlws.FILTER($BT$2:$BT$15482,$BU$2:$BU$15482=BU257))*SQRT(252)</f>
        <v>4.4085124269056806</v>
      </c>
      <c r="BW257" s="18">
        <f t="shared" si="20"/>
        <v>23559</v>
      </c>
      <c r="BX257" t="str" cm="1">
        <f t="array" ref="BX257">IF(BV257&lt;&gt;BV256,_xlfn.STDEV.S(_xlfn._xlws.FILTER($BT$2:$BT$15482,$BV$2:$BV$15482=BV257))*SQRT(252),"")</f>
        <v/>
      </c>
      <c r="BZ257" s="18">
        <v>30956</v>
      </c>
      <c r="CA257">
        <v>10.411357055217408</v>
      </c>
      <c r="CC257" s="6">
        <v>40634</v>
      </c>
      <c r="CD257" s="2">
        <v>14.75</v>
      </c>
      <c r="CF257" s="137">
        <v>31380</v>
      </c>
      <c r="CG257">
        <v>0.56102587589255781</v>
      </c>
      <c r="CH257">
        <v>0.36071500000000001</v>
      </c>
      <c r="CI257">
        <v>-0.16855085912033499</v>
      </c>
      <c r="CJ257">
        <v>0.52496090079968916</v>
      </c>
      <c r="CK257">
        <v>0.95363055587988599</v>
      </c>
      <c r="CL257">
        <v>2</v>
      </c>
    </row>
    <row r="258" spans="1:90" ht="16">
      <c r="A258" s="6">
        <v>30437</v>
      </c>
      <c r="B258" s="2">
        <v>1.87</v>
      </c>
      <c r="C258" s="6">
        <v>30437</v>
      </c>
      <c r="D258" s="2">
        <v>1.72</v>
      </c>
      <c r="E258" s="35">
        <v>-0.97</v>
      </c>
      <c r="F258" s="35"/>
      <c r="G258" s="6">
        <v>24990</v>
      </c>
      <c r="H258" s="5">
        <v>0.57970999999999995</v>
      </c>
      <c r="J258" s="6">
        <v>33756</v>
      </c>
      <c r="K258" s="5">
        <v>6.1644800000000002</v>
      </c>
      <c r="M258" s="16">
        <v>29373</v>
      </c>
      <c r="N258" s="17">
        <v>1.0999399999999999</v>
      </c>
      <c r="P258" s="18">
        <v>32751</v>
      </c>
      <c r="Q258">
        <v>45.1</v>
      </c>
      <c r="R258">
        <f t="shared" si="23"/>
        <v>-1.7429193899782074E-2</v>
      </c>
      <c r="T258" s="6">
        <v>32356</v>
      </c>
      <c r="U258" s="5">
        <v>-250</v>
      </c>
      <c r="W258" s="18">
        <v>31017</v>
      </c>
      <c r="X258">
        <v>1.5864664989868241E-13</v>
      </c>
      <c r="Z258" s="18">
        <v>31016</v>
      </c>
      <c r="AA258" t="s">
        <v>1082</v>
      </c>
      <c r="AB258" t="s">
        <v>1083</v>
      </c>
      <c r="AC258" t="s">
        <v>1084</v>
      </c>
      <c r="AD258" t="s">
        <v>1085</v>
      </c>
      <c r="AF258" s="6">
        <v>24990</v>
      </c>
      <c r="AG258" s="5">
        <v>0.57970999999999995</v>
      </c>
      <c r="AI258" s="69">
        <v>1892.05</v>
      </c>
      <c r="AJ258" s="2">
        <f>Cape!D263</f>
        <v>0.34749999999999998</v>
      </c>
      <c r="AK258" s="2">
        <f>Cape!E265</f>
        <v>7.0407735540000003</v>
      </c>
      <c r="AL258" s="71">
        <f t="shared" si="21"/>
        <v>4.9000297673825736E-2</v>
      </c>
      <c r="AM258" s="90">
        <v>5.57</v>
      </c>
      <c r="AN258">
        <f t="shared" si="22"/>
        <v>4.9000297673825736E-2</v>
      </c>
      <c r="AO258">
        <f t="shared" si="24"/>
        <v>1.2266967573899206</v>
      </c>
      <c r="AZ258" s="127">
        <v>39173</v>
      </c>
      <c r="BA258" s="125">
        <v>0.56999999999999995</v>
      </c>
      <c r="BD258" s="18">
        <v>30894</v>
      </c>
      <c r="BE258">
        <v>49.7</v>
      </c>
      <c r="BF258">
        <v>49.7</v>
      </c>
      <c r="BJ258" s="6">
        <v>30437</v>
      </c>
      <c r="BK258" s="2">
        <v>10.81</v>
      </c>
      <c r="BM258" s="6">
        <v>20210</v>
      </c>
      <c r="BN258" s="2">
        <v>1.45</v>
      </c>
      <c r="BP258" s="6">
        <v>32325</v>
      </c>
      <c r="BQ258" s="2">
        <v>-0.02</v>
      </c>
      <c r="BS258" s="18">
        <v>23566</v>
      </c>
      <c r="BT258">
        <v>0.02</v>
      </c>
      <c r="BU258" s="131">
        <f t="shared" ref="BU258:BU321" si="25">DATE(YEAR(BS258),MONTH(BS258),1)</f>
        <v>23559</v>
      </c>
      <c r="BV258" s="50" cm="1">
        <f t="array" ref="BV258">_xlfn.STDEV.S(_xlfn._xlws.FILTER($BT$2:$BT$15482,$BU$2:$BU$15482=BU258))*SQRT(252)</f>
        <v>4.4085124269056806</v>
      </c>
      <c r="BW258" s="18">
        <f t="shared" si="20"/>
        <v>23559</v>
      </c>
      <c r="BX258" t="str" cm="1">
        <f t="array" ref="BX258">IF(BV258&lt;&gt;BV257,_xlfn.STDEV.S(_xlfn._xlws.FILTER($BT$2:$BT$15482,$BV$2:$BV$15482=BV258))*SQRT(252),"")</f>
        <v/>
      </c>
      <c r="BZ258" s="18">
        <v>30987</v>
      </c>
      <c r="CA258">
        <v>9.8599249490044283</v>
      </c>
      <c r="CC258" s="6">
        <v>40664</v>
      </c>
      <c r="CD258" s="2">
        <v>15.45</v>
      </c>
      <c r="CF258" s="137">
        <v>31412</v>
      </c>
      <c r="CG258">
        <v>0.63569148153528354</v>
      </c>
      <c r="CH258">
        <v>0.46955714285714267</v>
      </c>
      <c r="CI258">
        <v>2.707568935765392E-2</v>
      </c>
      <c r="CJ258">
        <v>0.67683753413876768</v>
      </c>
      <c r="CK258">
        <v>1.228247683613177</v>
      </c>
      <c r="CL258">
        <v>3</v>
      </c>
    </row>
    <row r="259" spans="1:90" ht="16">
      <c r="A259" s="6">
        <v>30468</v>
      </c>
      <c r="B259" s="2">
        <v>0.9</v>
      </c>
      <c r="C259" s="6">
        <v>30468</v>
      </c>
      <c r="D259" s="2">
        <v>1.83</v>
      </c>
      <c r="E259" s="35">
        <v>1.34</v>
      </c>
      <c r="F259" s="35"/>
      <c r="G259" s="6">
        <v>25020</v>
      </c>
      <c r="H259" s="5">
        <v>0.57637000000000005</v>
      </c>
      <c r="J259" s="6">
        <v>33786</v>
      </c>
      <c r="K259" s="5">
        <v>2.91038</v>
      </c>
      <c r="M259" s="16">
        <v>29403</v>
      </c>
      <c r="N259" s="17">
        <v>1.6465000000000001</v>
      </c>
      <c r="P259" s="18">
        <v>32781</v>
      </c>
      <c r="Q259">
        <v>46</v>
      </c>
      <c r="R259">
        <f t="shared" si="23"/>
        <v>1.9955654101995533E-2</v>
      </c>
      <c r="T259" s="6">
        <v>32387</v>
      </c>
      <c r="U259" s="5">
        <v>66.666669999999996</v>
      </c>
      <c r="W259" s="18">
        <v>31048</v>
      </c>
      <c r="X259">
        <v>4.391408659969251E-13</v>
      </c>
      <c r="Z259" s="18">
        <v>31047</v>
      </c>
      <c r="AA259" t="s">
        <v>1086</v>
      </c>
      <c r="AB259" t="s">
        <v>1087</v>
      </c>
      <c r="AC259" t="s">
        <v>1088</v>
      </c>
      <c r="AD259" t="s">
        <v>1089</v>
      </c>
      <c r="AF259" s="6">
        <v>25020</v>
      </c>
      <c r="AG259" s="5">
        <v>0.57637000000000005</v>
      </c>
      <c r="AI259" s="69">
        <v>1892.06</v>
      </c>
      <c r="AJ259" s="2">
        <f>Cape!D264</f>
        <v>0.35</v>
      </c>
      <c r="AK259" s="2">
        <f>Cape!E266</f>
        <v>7.0407735540000003</v>
      </c>
      <c r="AL259" s="71">
        <f t="shared" si="21"/>
        <v>4.9355372294650562E-2</v>
      </c>
      <c r="AM259" s="90">
        <v>5.54</v>
      </c>
      <c r="AN259">
        <f t="shared" si="22"/>
        <v>4.9355372294650562E-2</v>
      </c>
      <c r="AO259">
        <f t="shared" si="24"/>
        <v>1.2337528069985777</v>
      </c>
      <c r="AZ259" s="127">
        <v>39203</v>
      </c>
      <c r="BA259" s="125">
        <v>0.76</v>
      </c>
      <c r="BD259" s="18">
        <v>30925</v>
      </c>
      <c r="BE259">
        <v>49.8</v>
      </c>
      <c r="BF259">
        <v>49.8</v>
      </c>
      <c r="BJ259" s="6">
        <v>30468</v>
      </c>
      <c r="BK259" s="2">
        <v>10.96</v>
      </c>
      <c r="BM259" s="6">
        <v>20241</v>
      </c>
      <c r="BN259" s="2">
        <v>1.41</v>
      </c>
      <c r="BP259" s="6">
        <v>32356</v>
      </c>
      <c r="BQ259" s="2">
        <v>0.03</v>
      </c>
      <c r="BS259" s="18">
        <v>23567</v>
      </c>
      <c r="BT259">
        <v>0.13</v>
      </c>
      <c r="BU259" s="131">
        <f t="shared" si="25"/>
        <v>23559</v>
      </c>
      <c r="BV259" s="50" cm="1">
        <f t="array" ref="BV259">_xlfn.STDEV.S(_xlfn._xlws.FILTER($BT$2:$BT$15482,$BU$2:$BU$15482=BU259))*SQRT(252)</f>
        <v>4.4085124269056806</v>
      </c>
      <c r="BW259" s="18">
        <f t="shared" ref="BW259:BW322" si="26">DATE(YEAR(BS259),MONTH(BS259),1)</f>
        <v>23559</v>
      </c>
      <c r="BX259" t="str" cm="1">
        <f t="array" ref="BX259">IF(BV259&lt;&gt;BV258,_xlfn.STDEV.S(_xlfn._xlws.FILTER($BT$2:$BT$15482,$BV$2:$BV$15482=BV259))*SQRT(252),"")</f>
        <v/>
      </c>
      <c r="BZ259" s="18">
        <v>31017</v>
      </c>
      <c r="CA259">
        <v>10.63534351015271</v>
      </c>
      <c r="CC259" s="6">
        <v>40695</v>
      </c>
      <c r="CD259" s="2">
        <v>16.52</v>
      </c>
      <c r="CF259" s="137">
        <v>31443</v>
      </c>
      <c r="CG259">
        <v>0.73447075572668863</v>
      </c>
      <c r="CH259">
        <v>0.64559090909090922</v>
      </c>
      <c r="CI259">
        <v>0.1740696688972008</v>
      </c>
      <c r="CJ259">
        <v>0.8216739328639141</v>
      </c>
      <c r="CK259">
        <v>1.4610130829956181</v>
      </c>
      <c r="CL259">
        <v>3</v>
      </c>
    </row>
    <row r="260" spans="1:90" ht="16">
      <c r="A260" s="6">
        <v>30498</v>
      </c>
      <c r="B260" s="2">
        <v>2.2400000000000002</v>
      </c>
      <c r="C260" s="6">
        <v>30498</v>
      </c>
      <c r="D260" s="2">
        <v>2.0099999999999998</v>
      </c>
      <c r="E260" s="35">
        <v>0.15</v>
      </c>
      <c r="F260" s="35"/>
      <c r="G260" s="6">
        <v>25051</v>
      </c>
      <c r="H260" s="5">
        <v>0.28653000000000001</v>
      </c>
      <c r="J260" s="6">
        <v>33817</v>
      </c>
      <c r="K260" s="5">
        <v>-3.76261</v>
      </c>
      <c r="M260" s="16">
        <v>29434</v>
      </c>
      <c r="N260" s="17">
        <v>0.95587</v>
      </c>
      <c r="P260" s="18">
        <v>32812</v>
      </c>
      <c r="Q260">
        <v>46.8</v>
      </c>
      <c r="R260">
        <f t="shared" si="23"/>
        <v>1.7391304347826025E-2</v>
      </c>
      <c r="T260" s="6">
        <v>32417</v>
      </c>
      <c r="U260" s="5">
        <v>880</v>
      </c>
      <c r="W260" s="18">
        <v>31079</v>
      </c>
      <c r="X260">
        <v>2.9568282394284402E-13</v>
      </c>
      <c r="Z260" s="18">
        <v>31078</v>
      </c>
      <c r="AA260" t="s">
        <v>1090</v>
      </c>
      <c r="AB260" t="s">
        <v>1091</v>
      </c>
      <c r="AC260" t="s">
        <v>1092</v>
      </c>
      <c r="AD260" t="s">
        <v>1093</v>
      </c>
      <c r="AF260" s="6">
        <v>25051</v>
      </c>
      <c r="AG260" s="5">
        <v>0.28653000000000001</v>
      </c>
      <c r="AI260" s="69">
        <v>1892.07</v>
      </c>
      <c r="AJ260" s="2">
        <f>Cape!D265</f>
        <v>0.35249999999999998</v>
      </c>
      <c r="AK260" s="2">
        <f>Cape!E267</f>
        <v>7.2310717359999996</v>
      </c>
      <c r="AL260" s="71">
        <f t="shared" si="21"/>
        <v>4.8402230371677783E-2</v>
      </c>
      <c r="AM260" s="90">
        <v>5.54</v>
      </c>
      <c r="AN260">
        <f t="shared" si="22"/>
        <v>4.8402230371677783E-2</v>
      </c>
      <c r="AO260">
        <f t="shared" si="24"/>
        <v>1.2079314078036489</v>
      </c>
      <c r="AZ260" s="127">
        <v>39234</v>
      </c>
      <c r="BA260" s="125">
        <v>0.68</v>
      </c>
      <c r="BD260" s="18">
        <v>30955</v>
      </c>
      <c r="BE260">
        <v>49.8</v>
      </c>
      <c r="BF260">
        <v>49.8</v>
      </c>
      <c r="BJ260" s="6">
        <v>30498</v>
      </c>
      <c r="BK260" s="2">
        <v>11.76</v>
      </c>
      <c r="BM260" s="6">
        <v>20271</v>
      </c>
      <c r="BN260" s="2">
        <v>1.6</v>
      </c>
      <c r="BP260" s="6">
        <v>32387</v>
      </c>
      <c r="BQ260" s="2">
        <v>0.05</v>
      </c>
      <c r="BS260" s="18">
        <v>23568</v>
      </c>
      <c r="BT260">
        <v>0.19</v>
      </c>
      <c r="BU260" s="131">
        <f t="shared" si="25"/>
        <v>23559</v>
      </c>
      <c r="BV260" s="50" cm="1">
        <f t="array" ref="BV260">_xlfn.STDEV.S(_xlfn._xlws.FILTER($BT$2:$BT$15482,$BU$2:$BU$15482=BU260))*SQRT(252)</f>
        <v>4.4085124269056806</v>
      </c>
      <c r="BW260" s="18">
        <f t="shared" si="26"/>
        <v>23559</v>
      </c>
      <c r="BX260" t="str" cm="1">
        <f t="array" ref="BX260">IF(BV260&lt;&gt;BV259,_xlfn.STDEV.S(_xlfn._xlws.FILTER($BT$2:$BT$15482,$BV$2:$BV$15482=BV260))*SQRT(252),"")</f>
        <v/>
      </c>
      <c r="BZ260" s="18">
        <v>31048</v>
      </c>
      <c r="CA260">
        <v>10.883345074011025</v>
      </c>
      <c r="CC260" s="6">
        <v>40725</v>
      </c>
      <c r="CD260" s="2">
        <v>25.25</v>
      </c>
      <c r="CF260" s="137">
        <v>31471</v>
      </c>
      <c r="CG260">
        <v>0.65757548247404707</v>
      </c>
      <c r="CH260">
        <v>0.42188421052631581</v>
      </c>
      <c r="CI260">
        <v>-0.19182506667687921</v>
      </c>
      <c r="CJ260">
        <v>0.55327361757672189</v>
      </c>
      <c r="CK260">
        <v>0.98626126576183948</v>
      </c>
      <c r="CL260">
        <v>2</v>
      </c>
    </row>
    <row r="261" spans="1:90" ht="16">
      <c r="A261" s="6">
        <v>30529</v>
      </c>
      <c r="B261" s="2">
        <v>2.39</v>
      </c>
      <c r="C261" s="6">
        <v>30529</v>
      </c>
      <c r="D261" s="2">
        <v>2.2799999999999998</v>
      </c>
      <c r="E261" s="35">
        <v>-1.54</v>
      </c>
      <c r="F261" s="35"/>
      <c r="G261" s="6">
        <v>25082</v>
      </c>
      <c r="H261" s="5">
        <v>0.28571000000000002</v>
      </c>
      <c r="J261" s="6">
        <v>33848</v>
      </c>
      <c r="K261" s="5">
        <v>-10.844250000000001</v>
      </c>
      <c r="M261" s="16">
        <v>29465</v>
      </c>
      <c r="N261" s="17">
        <v>0.94681999999999999</v>
      </c>
      <c r="P261" s="18">
        <v>32842</v>
      </c>
      <c r="Q261">
        <v>46.8</v>
      </c>
      <c r="R261">
        <f t="shared" si="23"/>
        <v>0</v>
      </c>
      <c r="T261" s="6">
        <v>32448</v>
      </c>
      <c r="U261" s="5">
        <v>-48.979590000000002</v>
      </c>
      <c r="W261" s="18">
        <v>31107</v>
      </c>
      <c r="X261">
        <v>4.4139761665532429E-13</v>
      </c>
      <c r="Z261" s="18">
        <v>31106</v>
      </c>
      <c r="AA261" t="s">
        <v>1094</v>
      </c>
      <c r="AB261" t="s">
        <v>1095</v>
      </c>
      <c r="AC261" t="s">
        <v>1096</v>
      </c>
      <c r="AD261" t="s">
        <v>1097</v>
      </c>
      <c r="AF261" s="6">
        <v>25082</v>
      </c>
      <c r="AG261" s="5">
        <v>0.28571000000000002</v>
      </c>
      <c r="AI261" s="69">
        <v>1892.08</v>
      </c>
      <c r="AJ261" s="2">
        <f>Cape!D266</f>
        <v>0.35499999999999998</v>
      </c>
      <c r="AK261" s="2">
        <f>Cape!E268</f>
        <v>7.3262127269999997</v>
      </c>
      <c r="AL261" s="71">
        <f t="shared" ref="AL261:AL324" si="27">AJ260/AK261</f>
        <v>4.8114900991189848E-2</v>
      </c>
      <c r="AM261" s="90">
        <v>5.62</v>
      </c>
      <c r="AN261">
        <f t="shared" ref="AN261:AN324" si="28">AJ260/AK261</f>
        <v>4.8114900991189848E-2</v>
      </c>
      <c r="AO261">
        <f t="shared" si="24"/>
        <v>1.1990958141200778</v>
      </c>
      <c r="AZ261" s="127">
        <v>39264</v>
      </c>
      <c r="BA261" s="125">
        <v>0.54</v>
      </c>
      <c r="BD261" s="18">
        <v>30986</v>
      </c>
      <c r="BE261">
        <v>50</v>
      </c>
      <c r="BF261">
        <v>50</v>
      </c>
      <c r="BJ261" s="6">
        <v>30529</v>
      </c>
      <c r="BK261" s="2">
        <v>11.98</v>
      </c>
      <c r="BM261" s="6">
        <v>20302</v>
      </c>
      <c r="BN261" s="2">
        <v>1.9</v>
      </c>
      <c r="BP261" s="6">
        <v>32417</v>
      </c>
      <c r="BQ261" s="2">
        <v>0.49</v>
      </c>
      <c r="BS261" s="18">
        <v>23571</v>
      </c>
      <c r="BT261">
        <v>-7.0000000000000007E-2</v>
      </c>
      <c r="BU261" s="131">
        <f t="shared" si="25"/>
        <v>23559</v>
      </c>
      <c r="BV261" s="50" cm="1">
        <f t="array" ref="BV261">_xlfn.STDEV.S(_xlfn._xlws.FILTER($BT$2:$BT$15482,$BU$2:$BU$15482=BU261))*SQRT(252)</f>
        <v>4.4085124269056806</v>
      </c>
      <c r="BW261" s="18">
        <f t="shared" si="26"/>
        <v>23559</v>
      </c>
      <c r="BX261" t="str" cm="1">
        <f t="array" ref="BX261">IF(BV261&lt;&gt;BV260,_xlfn.STDEV.S(_xlfn._xlws.FILTER($BT$2:$BT$15482,$BV$2:$BV$15482=BV261))*SQRT(252),"")</f>
        <v/>
      </c>
      <c r="BZ261" s="18">
        <v>31079</v>
      </c>
      <c r="CA261">
        <v>9.0533215771310918</v>
      </c>
      <c r="CC261" s="6">
        <v>40756</v>
      </c>
      <c r="CD261" s="2">
        <v>31.62</v>
      </c>
      <c r="CF261" s="137">
        <v>31502</v>
      </c>
      <c r="CG261">
        <v>0.64021015453264496</v>
      </c>
      <c r="CH261">
        <v>0.43377999999999989</v>
      </c>
      <c r="CI261">
        <v>-0.20840466898041279</v>
      </c>
      <c r="CJ261">
        <v>0.62966908602434735</v>
      </c>
      <c r="CK261">
        <v>1.1092593691179351</v>
      </c>
      <c r="CL261">
        <v>3</v>
      </c>
    </row>
    <row r="262" spans="1:90" ht="16">
      <c r="A262" s="6">
        <v>30560</v>
      </c>
      <c r="B262" s="2">
        <v>0.85</v>
      </c>
      <c r="C262" s="6">
        <v>30560</v>
      </c>
      <c r="D262" s="2">
        <v>2.21</v>
      </c>
      <c r="E262" s="35">
        <v>1.46</v>
      </c>
      <c r="F262" s="35"/>
      <c r="G262" s="6">
        <v>25112</v>
      </c>
      <c r="H262" s="5">
        <v>0.56979999999999997</v>
      </c>
      <c r="J262" s="6">
        <v>33878</v>
      </c>
      <c r="K262" s="5">
        <v>-18.190380000000001</v>
      </c>
      <c r="M262" s="16">
        <v>29495</v>
      </c>
      <c r="N262" s="17">
        <v>2.0556000000000001</v>
      </c>
      <c r="P262" s="18">
        <v>32873</v>
      </c>
      <c r="Q262">
        <v>47.4</v>
      </c>
      <c r="R262">
        <f t="shared" si="23"/>
        <v>1.2820512820512851E-2</v>
      </c>
      <c r="T262" s="6">
        <v>32478</v>
      </c>
      <c r="U262" s="5">
        <v>124</v>
      </c>
      <c r="W262" s="18">
        <v>31138</v>
      </c>
      <c r="X262">
        <v>2.07196596935306E-13</v>
      </c>
      <c r="Z262" s="18">
        <v>31135</v>
      </c>
      <c r="AA262" t="s">
        <v>1098</v>
      </c>
      <c r="AB262" t="s">
        <v>1099</v>
      </c>
      <c r="AC262" t="s">
        <v>1100</v>
      </c>
      <c r="AD262" t="s">
        <v>1101</v>
      </c>
      <c r="AF262" s="6">
        <v>25112</v>
      </c>
      <c r="AG262" s="5">
        <v>0.56979999999999997</v>
      </c>
      <c r="AI262" s="69">
        <v>1892.09</v>
      </c>
      <c r="AJ262" s="2">
        <f>Cape!D267</f>
        <v>0.35749999999999998</v>
      </c>
      <c r="AK262" s="2">
        <f>Cape!E269</f>
        <v>7.3262127269999997</v>
      </c>
      <c r="AL262" s="71">
        <f t="shared" si="27"/>
        <v>4.845614142375148E-2</v>
      </c>
      <c r="AM262" s="90">
        <v>5.48</v>
      </c>
      <c r="AN262">
        <f t="shared" si="28"/>
        <v>4.845614142375148E-2</v>
      </c>
      <c r="AO262">
        <f t="shared" si="24"/>
        <v>1.2058844212223616</v>
      </c>
      <c r="AZ262" s="127">
        <v>39295</v>
      </c>
      <c r="BA262" s="125">
        <v>1.71</v>
      </c>
      <c r="BD262" s="18">
        <v>31016</v>
      </c>
      <c r="BE262">
        <v>50.3</v>
      </c>
      <c r="BF262">
        <v>50.3</v>
      </c>
      <c r="BJ262" s="6">
        <v>30560</v>
      </c>
      <c r="BK262" s="2">
        <v>11.44</v>
      </c>
      <c r="BM262" s="6">
        <v>20333</v>
      </c>
      <c r="BN262" s="2">
        <v>2.0699999999999998</v>
      </c>
      <c r="BP262" s="6">
        <v>32448</v>
      </c>
      <c r="BQ262" s="2">
        <v>0.25</v>
      </c>
      <c r="BS262" s="18">
        <v>23572</v>
      </c>
      <c r="BT262">
        <v>-0.28999999999999998</v>
      </c>
      <c r="BU262" s="131">
        <f t="shared" si="25"/>
        <v>23559</v>
      </c>
      <c r="BV262" s="50" cm="1">
        <f t="array" ref="BV262">_xlfn.STDEV.S(_xlfn._xlws.FILTER($BT$2:$BT$15482,$BU$2:$BU$15482=BU262))*SQRT(252)</f>
        <v>4.4085124269056806</v>
      </c>
      <c r="BW262" s="18">
        <f t="shared" si="26"/>
        <v>23559</v>
      </c>
      <c r="BX262" t="str" cm="1">
        <f t="array" ref="BX262">IF(BV262&lt;&gt;BV261,_xlfn.STDEV.S(_xlfn._xlws.FILTER($BT$2:$BT$15482,$BV$2:$BV$15482=BV262))*SQRT(252),"")</f>
        <v/>
      </c>
      <c r="BZ262" s="18">
        <v>31107</v>
      </c>
      <c r="CA262">
        <v>8.7255830750729775</v>
      </c>
      <c r="CC262" s="6">
        <v>40787</v>
      </c>
      <c r="CD262" s="2">
        <v>42.96</v>
      </c>
      <c r="CF262" s="137">
        <v>31532</v>
      </c>
      <c r="CG262">
        <v>0.93855740325233961</v>
      </c>
      <c r="CH262">
        <v>0.85260000000000002</v>
      </c>
      <c r="CI262">
        <v>0.27760754787707531</v>
      </c>
      <c r="CJ262">
        <v>0.94338664129738181</v>
      </c>
      <c r="CK262">
        <v>1.544774596514672</v>
      </c>
      <c r="CL262">
        <v>3</v>
      </c>
    </row>
    <row r="263" spans="1:90" ht="16">
      <c r="A263" s="6">
        <v>30590</v>
      </c>
      <c r="B263" s="2">
        <v>2.31</v>
      </c>
      <c r="C263" s="6">
        <v>30590</v>
      </c>
      <c r="D263" s="2">
        <v>2.12</v>
      </c>
      <c r="E263" s="35">
        <v>-0.02</v>
      </c>
      <c r="F263" s="35"/>
      <c r="G263" s="6">
        <v>25143</v>
      </c>
      <c r="H263" s="5">
        <v>0.28328999999999999</v>
      </c>
      <c r="J263" s="6">
        <v>33909</v>
      </c>
      <c r="K263" s="5">
        <v>8.3865999999999996</v>
      </c>
      <c r="M263" s="16">
        <v>29526</v>
      </c>
      <c r="N263" s="17">
        <v>0.53381999999999996</v>
      </c>
      <c r="P263" s="18">
        <v>32904</v>
      </c>
      <c r="Q263">
        <v>47.2</v>
      </c>
      <c r="R263">
        <f t="shared" si="23"/>
        <v>-4.2194092827003322E-3</v>
      </c>
      <c r="T263" s="6">
        <v>32509</v>
      </c>
      <c r="U263" s="5">
        <v>-55.357140000000001</v>
      </c>
      <c r="W263" s="18">
        <v>31168</v>
      </c>
      <c r="X263">
        <v>4.4799915600510832E-13</v>
      </c>
      <c r="Z263" s="18">
        <v>31167</v>
      </c>
      <c r="AA263" t="s">
        <v>1102</v>
      </c>
      <c r="AB263" t="s">
        <v>1103</v>
      </c>
      <c r="AC263" t="s">
        <v>1104</v>
      </c>
      <c r="AD263" t="s">
        <v>1105</v>
      </c>
      <c r="AF263" s="6">
        <v>25143</v>
      </c>
      <c r="AG263" s="5">
        <v>0.28328999999999999</v>
      </c>
      <c r="AI263" s="69">
        <v>1892.1</v>
      </c>
      <c r="AJ263" s="2">
        <f>Cape!D268</f>
        <v>0.36</v>
      </c>
      <c r="AK263" s="2">
        <f>Cape!E270</f>
        <v>7.3262127269999997</v>
      </c>
      <c r="AL263" s="71">
        <f t="shared" si="27"/>
        <v>4.8797381856313111E-2</v>
      </c>
      <c r="AM263" s="90">
        <v>5.59</v>
      </c>
      <c r="AN263">
        <f t="shared" si="28"/>
        <v>4.8797381856313111E-2</v>
      </c>
      <c r="AO263">
        <f t="shared" si="24"/>
        <v>1.2128363770401343</v>
      </c>
      <c r="AZ263" s="127">
        <v>39326</v>
      </c>
      <c r="BA263" s="125">
        <v>1.51</v>
      </c>
      <c r="BD263" s="18">
        <v>31047</v>
      </c>
      <c r="BE263">
        <v>50.6</v>
      </c>
      <c r="BF263">
        <v>50.6</v>
      </c>
      <c r="BJ263" s="6">
        <v>30590</v>
      </c>
      <c r="BK263" s="2">
        <v>11.74</v>
      </c>
      <c r="BM263" s="6">
        <v>20363</v>
      </c>
      <c r="BN263" s="2">
        <v>2.23</v>
      </c>
      <c r="BP263" s="6">
        <v>32478</v>
      </c>
      <c r="BQ263" s="2">
        <v>0.56000000000000005</v>
      </c>
      <c r="BS263" s="18">
        <v>23573</v>
      </c>
      <c r="BT263">
        <v>0.37</v>
      </c>
      <c r="BU263" s="131">
        <f t="shared" si="25"/>
        <v>23559</v>
      </c>
      <c r="BV263" s="50" cm="1">
        <f t="array" ref="BV263">_xlfn.STDEV.S(_xlfn._xlws.FILTER($BT$2:$BT$15482,$BU$2:$BU$15482=BU263))*SQRT(252)</f>
        <v>4.4085124269056806</v>
      </c>
      <c r="BW263" s="18">
        <f t="shared" si="26"/>
        <v>23559</v>
      </c>
      <c r="BX263" t="str" cm="1">
        <f t="array" ref="BX263">IF(BV263&lt;&gt;BV262,_xlfn.STDEV.S(_xlfn._xlws.FILTER($BT$2:$BT$15482,$BV$2:$BV$15482=BV263))*SQRT(252),"")</f>
        <v/>
      </c>
      <c r="BZ263" s="18">
        <v>31138</v>
      </c>
      <c r="CA263">
        <v>6.7755737764413722</v>
      </c>
      <c r="CC263" s="6">
        <v>40817</v>
      </c>
      <c r="CD263" s="2">
        <v>29.96</v>
      </c>
      <c r="CF263" s="137">
        <v>31562</v>
      </c>
      <c r="CG263">
        <v>0.73289830587960925</v>
      </c>
      <c r="CH263">
        <v>0.46927619047619062</v>
      </c>
      <c r="CI263">
        <v>-4.9063480603023013E-2</v>
      </c>
      <c r="CJ263">
        <v>0.66575628316331237</v>
      </c>
      <c r="CK263">
        <v>1.07078718104728</v>
      </c>
      <c r="CL263">
        <v>2</v>
      </c>
    </row>
    <row r="264" spans="1:90" ht="16">
      <c r="A264" s="6">
        <v>30621</v>
      </c>
      <c r="B264" s="2">
        <v>2.29</v>
      </c>
      <c r="C264" s="6">
        <v>30621</v>
      </c>
      <c r="D264" s="2">
        <v>2.33</v>
      </c>
      <c r="E264" s="35">
        <v>-0.39</v>
      </c>
      <c r="F264" s="35"/>
      <c r="G264" s="6">
        <v>25173</v>
      </c>
      <c r="H264" s="5">
        <v>0.56496999999999997</v>
      </c>
      <c r="J264" s="6">
        <v>33939</v>
      </c>
      <c r="K264" s="5">
        <v>23.359749999999998</v>
      </c>
      <c r="M264" s="16">
        <v>29556</v>
      </c>
      <c r="N264" s="17">
        <v>1.36304</v>
      </c>
      <c r="P264" s="18">
        <v>32932</v>
      </c>
      <c r="Q264">
        <v>49.1</v>
      </c>
      <c r="R264">
        <f t="shared" si="23"/>
        <v>4.0254237288135562E-2</v>
      </c>
      <c r="T264" s="6">
        <v>32540</v>
      </c>
      <c r="U264" s="5">
        <v>-280</v>
      </c>
      <c r="W264" s="18">
        <v>31199</v>
      </c>
      <c r="X264">
        <v>3.7717310943305559E-13</v>
      </c>
      <c r="Z264" s="18">
        <v>31198</v>
      </c>
      <c r="AA264" t="s">
        <v>1106</v>
      </c>
      <c r="AB264" t="s">
        <v>1107</v>
      </c>
      <c r="AC264" t="s">
        <v>1108</v>
      </c>
      <c r="AD264" t="s">
        <v>1109</v>
      </c>
      <c r="AF264" s="6">
        <v>25173</v>
      </c>
      <c r="AG264" s="5">
        <v>0.56496999999999997</v>
      </c>
      <c r="AI264" s="69">
        <v>1892.11</v>
      </c>
      <c r="AJ264" s="2">
        <f>Cape!D269</f>
        <v>0.36249999999999999</v>
      </c>
      <c r="AK264" s="2">
        <f>Cape!E271</f>
        <v>7.5165028100000004</v>
      </c>
      <c r="AL264" s="71">
        <f t="shared" si="27"/>
        <v>4.7894613904893885E-2</v>
      </c>
      <c r="AM264" s="90">
        <v>5.57</v>
      </c>
      <c r="AN264">
        <f t="shared" si="28"/>
        <v>4.7894613904893885E-2</v>
      </c>
      <c r="AO264">
        <f t="shared" si="24"/>
        <v>1.1888847038107899</v>
      </c>
      <c r="AZ264" s="127">
        <v>39356</v>
      </c>
      <c r="BA264" s="125">
        <v>1.05</v>
      </c>
      <c r="BD264" s="18">
        <v>31078</v>
      </c>
      <c r="BE264">
        <v>50.9</v>
      </c>
      <c r="BF264">
        <v>50.9</v>
      </c>
      <c r="BJ264" s="6">
        <v>30621</v>
      </c>
      <c r="BK264" s="2">
        <v>11.63</v>
      </c>
      <c r="BM264" s="6">
        <v>20394</v>
      </c>
      <c r="BN264" s="2">
        <v>2.2400000000000002</v>
      </c>
      <c r="BP264" s="6">
        <v>32509</v>
      </c>
      <c r="BQ264" s="2">
        <v>0.25</v>
      </c>
      <c r="BS264" s="18">
        <v>23574</v>
      </c>
      <c r="BT264">
        <v>0.31</v>
      </c>
      <c r="BU264" s="131">
        <f t="shared" si="25"/>
        <v>23559</v>
      </c>
      <c r="BV264" s="50" cm="1">
        <f t="array" ref="BV264">_xlfn.STDEV.S(_xlfn._xlws.FILTER($BT$2:$BT$15482,$BU$2:$BU$15482=BU264))*SQRT(252)</f>
        <v>4.4085124269056806</v>
      </c>
      <c r="BW264" s="18">
        <f t="shared" si="26"/>
        <v>23559</v>
      </c>
      <c r="BX264" t="str" cm="1">
        <f t="array" ref="BX264">IF(BV264&lt;&gt;BV263,_xlfn.STDEV.S(_xlfn._xlws.FILTER($BT$2:$BT$15482,$BV$2:$BV$15482=BV264))*SQRT(252),"")</f>
        <v/>
      </c>
      <c r="BZ264" s="18">
        <v>31168</v>
      </c>
      <c r="CA264">
        <v>8.463709696001029</v>
      </c>
      <c r="CC264" s="6">
        <v>40848</v>
      </c>
      <c r="CD264" s="2">
        <v>27.8</v>
      </c>
      <c r="CF264" s="137">
        <v>31593</v>
      </c>
      <c r="CG264">
        <v>0.63284391505677517</v>
      </c>
      <c r="CH264">
        <v>0.48661428571428572</v>
      </c>
      <c r="CI264">
        <v>-0.2033101604226222</v>
      </c>
      <c r="CJ264">
        <v>0.71289483629708494</v>
      </c>
      <c r="CK264">
        <v>1.1148004075586839</v>
      </c>
      <c r="CL264">
        <v>3</v>
      </c>
    </row>
    <row r="265" spans="1:90" ht="16">
      <c r="A265" s="6">
        <v>30651</v>
      </c>
      <c r="B265" s="2">
        <v>1.9</v>
      </c>
      <c r="C265" s="6">
        <v>30651</v>
      </c>
      <c r="D265" s="2">
        <v>2.29</v>
      </c>
      <c r="E265" s="35">
        <v>0.42</v>
      </c>
      <c r="F265" s="35"/>
      <c r="G265" s="6">
        <v>25204</v>
      </c>
      <c r="H265" s="5">
        <v>0.28089999999999998</v>
      </c>
      <c r="J265" s="6">
        <v>33970</v>
      </c>
      <c r="K265" s="5">
        <v>8.4961800000000007</v>
      </c>
      <c r="M265" s="16">
        <v>29587</v>
      </c>
      <c r="N265" s="17">
        <v>0.98828000000000005</v>
      </c>
      <c r="P265" s="18">
        <v>32963</v>
      </c>
      <c r="Q265">
        <v>49.9</v>
      </c>
      <c r="R265">
        <f t="shared" si="23"/>
        <v>1.6293279022403202E-2</v>
      </c>
      <c r="T265" s="6">
        <v>32568</v>
      </c>
      <c r="U265" s="5">
        <v>-62.22222</v>
      </c>
      <c r="W265" s="18">
        <v>31229</v>
      </c>
      <c r="X265">
        <v>1.6351227607089269E-13</v>
      </c>
      <c r="Z265" s="18">
        <v>31226</v>
      </c>
      <c r="AA265" t="s">
        <v>1110</v>
      </c>
      <c r="AB265" t="s">
        <v>1111</v>
      </c>
      <c r="AC265" t="s">
        <v>1112</v>
      </c>
      <c r="AD265" t="s">
        <v>1113</v>
      </c>
      <c r="AF265" s="6">
        <v>25204</v>
      </c>
      <c r="AG265" s="5">
        <v>0.28089999999999998</v>
      </c>
      <c r="AI265" s="69">
        <v>1892.12</v>
      </c>
      <c r="AJ265" s="2">
        <f>Cape!D270</f>
        <v>0.36499999999999999</v>
      </c>
      <c r="AK265" s="2">
        <f>Cape!E272</f>
        <v>7.6116519010000001</v>
      </c>
      <c r="AL265" s="71">
        <f t="shared" si="27"/>
        <v>4.7624353388043876E-2</v>
      </c>
      <c r="AM265" s="90">
        <v>5.51</v>
      </c>
      <c r="AN265">
        <f t="shared" si="28"/>
        <v>4.7624353388043876E-2</v>
      </c>
      <c r="AO265">
        <f t="shared" si="24"/>
        <v>1.1809712942386175</v>
      </c>
      <c r="AZ265" s="127">
        <v>39387</v>
      </c>
      <c r="BA265" s="125">
        <v>2.0499999999999998</v>
      </c>
      <c r="BD265" s="18">
        <v>31106</v>
      </c>
      <c r="BE265">
        <v>51.2</v>
      </c>
      <c r="BF265">
        <v>51.2</v>
      </c>
      <c r="BJ265" s="6">
        <v>30651</v>
      </c>
      <c r="BK265" s="2">
        <v>11.82</v>
      </c>
      <c r="BM265" s="6">
        <v>20424</v>
      </c>
      <c r="BN265" s="2">
        <v>2.54</v>
      </c>
      <c r="BP265" s="6">
        <v>32540</v>
      </c>
      <c r="BQ265" s="2">
        <v>-0.45</v>
      </c>
      <c r="BS265" s="18">
        <v>23575</v>
      </c>
      <c r="BT265">
        <v>0.44</v>
      </c>
      <c r="BU265" s="131">
        <f t="shared" si="25"/>
        <v>23559</v>
      </c>
      <c r="BV265" s="50" cm="1">
        <f t="array" ref="BV265">_xlfn.STDEV.S(_xlfn._xlws.FILTER($BT$2:$BT$15482,$BU$2:$BU$15482=BU265))*SQRT(252)</f>
        <v>4.4085124269056806</v>
      </c>
      <c r="BW265" s="18">
        <f t="shared" si="26"/>
        <v>23559</v>
      </c>
      <c r="BX265" t="str" cm="1">
        <f t="array" ref="BX265">IF(BV265&lt;&gt;BV264,_xlfn.STDEV.S(_xlfn._xlws.FILTER($BT$2:$BT$15482,$BV$2:$BV$15482=BV265))*SQRT(252),"")</f>
        <v/>
      </c>
      <c r="BZ265" s="18">
        <v>31199</v>
      </c>
      <c r="CA265">
        <v>7.938001670843601</v>
      </c>
      <c r="CC265" s="6">
        <v>40878</v>
      </c>
      <c r="CD265" s="2">
        <v>23.4</v>
      </c>
      <c r="CF265" s="137">
        <v>31624</v>
      </c>
      <c r="CG265">
        <v>0.86860707189127728</v>
      </c>
      <c r="CH265">
        <v>1.0005318181818179</v>
      </c>
      <c r="CI265">
        <v>0.239705813010614</v>
      </c>
      <c r="CJ265">
        <v>0.97769109136264021</v>
      </c>
      <c r="CK265">
        <v>1.4466442865499829</v>
      </c>
      <c r="CL265">
        <v>3</v>
      </c>
    </row>
    <row r="266" spans="1:90" ht="16">
      <c r="A266" s="6">
        <v>30682</v>
      </c>
      <c r="B266" s="2">
        <v>2.3199999999999998</v>
      </c>
      <c r="C266" s="6">
        <v>30682</v>
      </c>
      <c r="D266" s="2">
        <v>2.09</v>
      </c>
      <c r="E266" s="35">
        <v>0.27</v>
      </c>
      <c r="F266" s="35"/>
      <c r="G266" s="6">
        <v>25235</v>
      </c>
      <c r="H266" s="5">
        <v>0.28011000000000003</v>
      </c>
      <c r="J266" s="6">
        <v>34001</v>
      </c>
      <c r="K266" s="5">
        <v>0.40928999999999999</v>
      </c>
      <c r="M266" s="16">
        <v>29618</v>
      </c>
      <c r="N266" s="17">
        <v>0.75936000000000003</v>
      </c>
      <c r="P266" s="18">
        <v>32993</v>
      </c>
      <c r="Q266">
        <v>50</v>
      </c>
      <c r="R266">
        <f t="shared" si="23"/>
        <v>2.0040080160320926E-3</v>
      </c>
      <c r="T266" s="6">
        <v>32599</v>
      </c>
      <c r="U266" s="5">
        <v>-164.70588000000001</v>
      </c>
      <c r="W266" s="18">
        <v>31260</v>
      </c>
      <c r="X266">
        <v>2.6703622477834542E-13</v>
      </c>
      <c r="Z266" s="18">
        <v>31259</v>
      </c>
      <c r="AA266" t="s">
        <v>1114</v>
      </c>
      <c r="AB266" t="s">
        <v>1115</v>
      </c>
      <c r="AC266" t="s">
        <v>1116</v>
      </c>
      <c r="AD266" t="s">
        <v>1117</v>
      </c>
      <c r="AF266" s="6">
        <v>25235</v>
      </c>
      <c r="AG266" s="5">
        <v>0.28011000000000003</v>
      </c>
      <c r="AI266" s="69">
        <v>1893.01</v>
      </c>
      <c r="AJ266" s="2">
        <f>Cape!D271</f>
        <v>0.36749999999999999</v>
      </c>
      <c r="AK266" s="2">
        <f>Cape!E273</f>
        <v>7.8970910740000004</v>
      </c>
      <c r="AL266" s="71">
        <f t="shared" si="27"/>
        <v>4.6219550538261905E-2</v>
      </c>
      <c r="AM266" s="90">
        <v>5.61</v>
      </c>
      <c r="AN266">
        <f t="shared" si="28"/>
        <v>4.6219550538261905E-2</v>
      </c>
      <c r="AO266">
        <f t="shared" si="24"/>
        <v>1.1451102939228193</v>
      </c>
      <c r="AZ266" s="127">
        <v>39417</v>
      </c>
      <c r="BA266" s="125">
        <v>1.41</v>
      </c>
      <c r="BD266" s="18">
        <v>31137</v>
      </c>
      <c r="BE266">
        <v>51.4</v>
      </c>
      <c r="BF266">
        <v>51.4</v>
      </c>
      <c r="BJ266" s="6">
        <v>30682</v>
      </c>
      <c r="BK266" s="2">
        <v>11.67</v>
      </c>
      <c r="BM266" s="6">
        <v>20455</v>
      </c>
      <c r="BN266" s="2">
        <v>2.41</v>
      </c>
      <c r="BP266" s="6">
        <v>32568</v>
      </c>
      <c r="BQ266" s="2">
        <v>-0.17</v>
      </c>
      <c r="BS266" s="18">
        <v>23578</v>
      </c>
      <c r="BT266">
        <v>-0.31</v>
      </c>
      <c r="BU266" s="131">
        <f t="shared" si="25"/>
        <v>23559</v>
      </c>
      <c r="BV266" s="50" cm="1">
        <f t="array" ref="BV266">_xlfn.STDEV.S(_xlfn._xlws.FILTER($BT$2:$BT$15482,$BU$2:$BU$15482=BU266))*SQRT(252)</f>
        <v>4.4085124269056806</v>
      </c>
      <c r="BW266" s="18">
        <f t="shared" si="26"/>
        <v>23559</v>
      </c>
      <c r="BX266" t="str" cm="1">
        <f t="array" ref="BX266">IF(BV266&lt;&gt;BV265,_xlfn.STDEV.S(_xlfn._xlws.FILTER($BT$2:$BT$15482,$BV$2:$BV$15482=BV266))*SQRT(252),"")</f>
        <v/>
      </c>
      <c r="BZ266" s="18">
        <v>31229</v>
      </c>
      <c r="CA266">
        <v>8.5955707410058793</v>
      </c>
      <c r="CC266" s="6">
        <v>40909</v>
      </c>
      <c r="CD266" s="2">
        <v>19.440000000000001</v>
      </c>
      <c r="CF266" s="137">
        <v>31653</v>
      </c>
      <c r="CG266">
        <v>0.65621964719650439</v>
      </c>
      <c r="CH266">
        <v>0.42970000000000008</v>
      </c>
      <c r="CI266">
        <v>-0.16159613363086309</v>
      </c>
      <c r="CJ266">
        <v>0.60664887467369222</v>
      </c>
      <c r="CK266">
        <v>0.883727672720381</v>
      </c>
      <c r="CL266">
        <v>2</v>
      </c>
    </row>
    <row r="267" spans="1:90" ht="16">
      <c r="A267" s="6">
        <v>30713</v>
      </c>
      <c r="B267" s="2">
        <v>2.59</v>
      </c>
      <c r="C267" s="6">
        <v>30713</v>
      </c>
      <c r="D267" s="2">
        <v>2.2200000000000002</v>
      </c>
      <c r="E267" s="35">
        <v>-0.3</v>
      </c>
      <c r="F267" s="35"/>
      <c r="G267" s="6">
        <v>25263</v>
      </c>
      <c r="H267" s="5">
        <v>0.83799000000000001</v>
      </c>
      <c r="J267" s="6">
        <v>34029</v>
      </c>
      <c r="K267" s="5">
        <v>2.4426299999999999</v>
      </c>
      <c r="M267" s="16">
        <v>29646</v>
      </c>
      <c r="N267" s="17">
        <v>0.99246000000000001</v>
      </c>
      <c r="P267" s="18">
        <v>33024</v>
      </c>
      <c r="Q267">
        <v>49.5</v>
      </c>
      <c r="R267">
        <f t="shared" si="23"/>
        <v>-0.01</v>
      </c>
      <c r="T267" s="6">
        <v>32629</v>
      </c>
      <c r="U267" s="5">
        <v>-645.45455000000004</v>
      </c>
      <c r="W267" s="18">
        <v>31291</v>
      </c>
      <c r="X267">
        <v>1.0313244377898521E-13</v>
      </c>
      <c r="Z267" s="18">
        <v>31289</v>
      </c>
      <c r="AA267" t="s">
        <v>1118</v>
      </c>
      <c r="AB267" t="s">
        <v>1119</v>
      </c>
      <c r="AC267" t="s">
        <v>1120</v>
      </c>
      <c r="AD267" t="s">
        <v>1121</v>
      </c>
      <c r="AF267" s="6">
        <v>25263</v>
      </c>
      <c r="AG267" s="5">
        <v>0.83799000000000001</v>
      </c>
      <c r="AI267" s="69">
        <v>1893.02</v>
      </c>
      <c r="AJ267" s="2">
        <f>Cape!D272</f>
        <v>0.37</v>
      </c>
      <c r="AK267" s="2">
        <f>Cape!E274</f>
        <v>7.9922320659999997</v>
      </c>
      <c r="AL267" s="71">
        <f t="shared" si="27"/>
        <v>4.5982148286633599E-2</v>
      </c>
      <c r="AM267" s="90">
        <v>5.51</v>
      </c>
      <c r="AN267">
        <f t="shared" si="28"/>
        <v>4.5982148286633599E-2</v>
      </c>
      <c r="AO267">
        <f t="shared" si="24"/>
        <v>1.1385215351917244</v>
      </c>
      <c r="AZ267" s="127">
        <v>39448</v>
      </c>
      <c r="BA267" s="125">
        <v>1.19</v>
      </c>
      <c r="BD267" s="18">
        <v>31167</v>
      </c>
      <c r="BE267">
        <v>51.5</v>
      </c>
      <c r="BF267">
        <v>51.5</v>
      </c>
      <c r="BJ267" s="6">
        <v>30713</v>
      </c>
      <c r="BK267" s="2">
        <v>12.04</v>
      </c>
      <c r="BM267" s="6">
        <v>20486</v>
      </c>
      <c r="BN267" s="2">
        <v>2.3199999999999998</v>
      </c>
      <c r="BP267" s="6">
        <v>32599</v>
      </c>
      <c r="BQ267" s="2">
        <v>0.11</v>
      </c>
      <c r="BS267" s="18">
        <v>23579</v>
      </c>
      <c r="BT267">
        <v>-0.19</v>
      </c>
      <c r="BU267" s="131">
        <f t="shared" si="25"/>
        <v>23559</v>
      </c>
      <c r="BV267" s="50" cm="1">
        <f t="array" ref="BV267">_xlfn.STDEV.S(_xlfn._xlws.FILTER($BT$2:$BT$15482,$BU$2:$BU$15482=BU267))*SQRT(252)</f>
        <v>4.4085124269056806</v>
      </c>
      <c r="BW267" s="18">
        <f t="shared" si="26"/>
        <v>23559</v>
      </c>
      <c r="BX267" t="str" cm="1">
        <f t="array" ref="BX267">IF(BV267&lt;&gt;BV266,_xlfn.STDEV.S(_xlfn._xlws.FILTER($BT$2:$BT$15482,$BV$2:$BV$15482=BV267))*SQRT(252),"")</f>
        <v/>
      </c>
      <c r="BZ267" s="18">
        <v>31260</v>
      </c>
      <c r="CA267">
        <v>7.6049063110599873</v>
      </c>
      <c r="CC267" s="6">
        <v>40940</v>
      </c>
      <c r="CD267" s="2">
        <v>18.43</v>
      </c>
      <c r="CF267" s="137">
        <v>31685</v>
      </c>
      <c r="CG267">
        <v>1.122626034473958</v>
      </c>
      <c r="CH267">
        <v>1.673357142857143</v>
      </c>
      <c r="CI267">
        <v>0.31665768325457222</v>
      </c>
      <c r="CJ267">
        <v>1.254883792760642</v>
      </c>
      <c r="CK267">
        <v>1.6927392017015761</v>
      </c>
      <c r="CL267">
        <v>3</v>
      </c>
    </row>
    <row r="268" spans="1:90" ht="16">
      <c r="A268" s="6">
        <v>30742</v>
      </c>
      <c r="B268" s="2">
        <v>2.29</v>
      </c>
      <c r="C268" s="6">
        <v>30742</v>
      </c>
      <c r="D268" s="2">
        <v>2.42</v>
      </c>
      <c r="E268" s="35">
        <v>-0.37</v>
      </c>
      <c r="F268" s="35"/>
      <c r="G268" s="6">
        <v>25294</v>
      </c>
      <c r="H268" s="5">
        <v>0.55401999999999996</v>
      </c>
      <c r="J268" s="6">
        <v>34060</v>
      </c>
      <c r="K268" s="5">
        <v>2.3508900000000001</v>
      </c>
      <c r="M268" s="16">
        <v>29677</v>
      </c>
      <c r="N268" s="17">
        <v>7.8829999999999997E-2</v>
      </c>
      <c r="P268" s="18">
        <v>33054</v>
      </c>
      <c r="Q268">
        <v>49.2</v>
      </c>
      <c r="R268">
        <f t="shared" si="23"/>
        <v>-6.0606060606060034E-3</v>
      </c>
      <c r="T268" s="6">
        <v>32660</v>
      </c>
      <c r="U268" s="5">
        <v>-66.666669999999996</v>
      </c>
      <c r="W268" s="18">
        <v>31321</v>
      </c>
      <c r="X268">
        <v>6.8149505788592278E-13</v>
      </c>
      <c r="Z268" s="18">
        <v>31320</v>
      </c>
      <c r="AA268" t="s">
        <v>1122</v>
      </c>
      <c r="AB268" t="s">
        <v>1123</v>
      </c>
      <c r="AC268" t="s">
        <v>1124</v>
      </c>
      <c r="AD268" t="s">
        <v>1125</v>
      </c>
      <c r="AF268" s="6">
        <v>25294</v>
      </c>
      <c r="AG268" s="5">
        <v>0.55401999999999996</v>
      </c>
      <c r="AI268" s="69">
        <v>1893.03</v>
      </c>
      <c r="AJ268" s="2">
        <f>Cape!D273</f>
        <v>0.36080000000000001</v>
      </c>
      <c r="AK268" s="2">
        <f>Cape!E275</f>
        <v>7.8019419829999999</v>
      </c>
      <c r="AL268" s="71">
        <f t="shared" si="27"/>
        <v>4.74240901568109E-2</v>
      </c>
      <c r="AM268" s="90">
        <v>5.31</v>
      </c>
      <c r="AN268">
        <f t="shared" si="28"/>
        <v>4.74240901568109E-2</v>
      </c>
      <c r="AO268">
        <f t="shared" si="24"/>
        <v>1.1734331240394866</v>
      </c>
      <c r="AZ268" s="127">
        <v>39479</v>
      </c>
      <c r="BA268" s="125">
        <v>1.25</v>
      </c>
      <c r="BD268" s="18">
        <v>31198</v>
      </c>
      <c r="BE268">
        <v>51.7</v>
      </c>
      <c r="BF268">
        <v>51.7</v>
      </c>
      <c r="BJ268" s="6">
        <v>30742</v>
      </c>
      <c r="BK268" s="2">
        <v>12.53</v>
      </c>
      <c r="BM268" s="6">
        <v>20515</v>
      </c>
      <c r="BN268" s="2">
        <v>2.25</v>
      </c>
      <c r="BP268" s="6">
        <v>32629</v>
      </c>
      <c r="BQ268" s="2">
        <v>-0.6</v>
      </c>
      <c r="BS268" s="18">
        <v>23580</v>
      </c>
      <c r="BT268">
        <v>0.02</v>
      </c>
      <c r="BU268" s="131">
        <f t="shared" si="25"/>
        <v>23559</v>
      </c>
      <c r="BV268" s="50" cm="1">
        <f t="array" ref="BV268">_xlfn.STDEV.S(_xlfn._xlws.FILTER($BT$2:$BT$15482,$BU$2:$BU$15482=BU268))*SQRT(252)</f>
        <v>4.4085124269056806</v>
      </c>
      <c r="BW268" s="18">
        <f t="shared" si="26"/>
        <v>23559</v>
      </c>
      <c r="BX268" t="str" cm="1">
        <f t="array" ref="BX268">IF(BV268&lt;&gt;BV267,_xlfn.STDEV.S(_xlfn._xlws.FILTER($BT$2:$BT$15482,$BV$2:$BV$15482=BV268))*SQRT(252),"")</f>
        <v/>
      </c>
      <c r="BZ268" s="18">
        <v>31291</v>
      </c>
      <c r="CA268">
        <v>9.4687552674989703</v>
      </c>
      <c r="CC268" s="6">
        <v>40969</v>
      </c>
      <c r="CD268" s="2">
        <v>15.5</v>
      </c>
      <c r="CF268" s="137">
        <v>31716</v>
      </c>
      <c r="CG268">
        <v>0.5697185871012983</v>
      </c>
      <c r="CH268">
        <v>0.29989130434782613</v>
      </c>
      <c r="CI268">
        <v>-0.17826825163976251</v>
      </c>
      <c r="CJ268">
        <v>0.52177410949938241</v>
      </c>
      <c r="CK268">
        <v>0.70435053019308547</v>
      </c>
      <c r="CL268">
        <v>1</v>
      </c>
    </row>
    <row r="269" spans="1:90" ht="16">
      <c r="A269" s="6">
        <v>30773</v>
      </c>
      <c r="B269" s="2">
        <v>1.92</v>
      </c>
      <c r="C269" s="6">
        <v>30773</v>
      </c>
      <c r="D269" s="2">
        <v>2.2799999999999998</v>
      </c>
      <c r="E269" s="35">
        <v>1.18</v>
      </c>
      <c r="F269" s="35"/>
      <c r="G269" s="6">
        <v>25324</v>
      </c>
      <c r="H269" s="5">
        <v>0.27548</v>
      </c>
      <c r="J269" s="6">
        <v>34090</v>
      </c>
      <c r="K269" s="5">
        <v>-1.6155600000000001</v>
      </c>
      <c r="M269" s="16">
        <v>29707</v>
      </c>
      <c r="N269" s="17">
        <v>0.49358999999999997</v>
      </c>
      <c r="P269" s="18">
        <v>33085</v>
      </c>
      <c r="Q269">
        <v>46.6</v>
      </c>
      <c r="R269">
        <f t="shared" si="23"/>
        <v>-5.2845528455284577E-2</v>
      </c>
      <c r="T269" s="6">
        <v>32690</v>
      </c>
      <c r="U269" s="5">
        <v>315</v>
      </c>
      <c r="W269" s="18">
        <v>31352</v>
      </c>
      <c r="X269">
        <v>3.6348029525334558E-13</v>
      </c>
      <c r="Z269" s="18">
        <v>31351</v>
      </c>
      <c r="AA269" t="s">
        <v>1126</v>
      </c>
      <c r="AB269" t="s">
        <v>1127</v>
      </c>
      <c r="AC269" t="s">
        <v>1128</v>
      </c>
      <c r="AD269" t="s">
        <v>1129</v>
      </c>
      <c r="AF269" s="6">
        <v>25324</v>
      </c>
      <c r="AG269" s="5">
        <v>0.27548</v>
      </c>
      <c r="AI269" s="69">
        <v>1893.04</v>
      </c>
      <c r="AJ269" s="2">
        <f>Cape!D274</f>
        <v>0.35170000000000001</v>
      </c>
      <c r="AK269" s="2">
        <f>Cape!E276</f>
        <v>7.7067928930000003</v>
      </c>
      <c r="AL269" s="71">
        <f t="shared" si="27"/>
        <v>4.681584220690696E-2</v>
      </c>
      <c r="AM269" s="90">
        <v>5.31</v>
      </c>
      <c r="AN269">
        <f t="shared" si="28"/>
        <v>4.681584220690696E-2</v>
      </c>
      <c r="AO269">
        <f t="shared" si="24"/>
        <v>1.1573371827583883</v>
      </c>
      <c r="AZ269" s="127">
        <v>39508</v>
      </c>
      <c r="BA269" s="125">
        <v>1.33</v>
      </c>
      <c r="BD269" s="18">
        <v>31228</v>
      </c>
      <c r="BE269">
        <v>52</v>
      </c>
      <c r="BF269">
        <v>52</v>
      </c>
      <c r="BJ269" s="6">
        <v>30773</v>
      </c>
      <c r="BK269" s="2">
        <v>12.82</v>
      </c>
      <c r="BM269" s="6">
        <v>20546</v>
      </c>
      <c r="BN269" s="2">
        <v>2.6</v>
      </c>
      <c r="BP269" s="6">
        <v>32660</v>
      </c>
      <c r="BQ269" s="2">
        <v>-0.2</v>
      </c>
      <c r="BS269" s="18">
        <v>23581</v>
      </c>
      <c r="BT269">
        <v>-0.03</v>
      </c>
      <c r="BU269" s="131">
        <f t="shared" si="25"/>
        <v>23559</v>
      </c>
      <c r="BV269" s="50" cm="1">
        <f t="array" ref="BV269">_xlfn.STDEV.S(_xlfn._xlws.FILTER($BT$2:$BT$15482,$BU$2:$BU$15482=BU269))*SQRT(252)</f>
        <v>4.4085124269056806</v>
      </c>
      <c r="BW269" s="18">
        <f t="shared" si="26"/>
        <v>23559</v>
      </c>
      <c r="BX269" t="str" cm="1">
        <f t="array" ref="BX269">IF(BV269&lt;&gt;BV268,_xlfn.STDEV.S(_xlfn._xlws.FILTER($BT$2:$BT$15482,$BV$2:$BV$15482=BV269))*SQRT(252),"")</f>
        <v/>
      </c>
      <c r="BZ269" s="18">
        <v>31321</v>
      </c>
      <c r="CA269">
        <v>8.3868513692164637</v>
      </c>
      <c r="CC269" s="6">
        <v>41000</v>
      </c>
      <c r="CD269" s="2">
        <v>17.149999999999999</v>
      </c>
      <c r="CF269" s="137">
        <v>31744</v>
      </c>
      <c r="CG269">
        <v>0.84738315138235365</v>
      </c>
      <c r="CH269">
        <v>0.65787894736842112</v>
      </c>
      <c r="CI269">
        <v>-0.28550003182988798</v>
      </c>
      <c r="CJ269">
        <v>0.83066485032608151</v>
      </c>
      <c r="CK269">
        <v>1.0840468250232591</v>
      </c>
      <c r="CL269">
        <v>3</v>
      </c>
    </row>
    <row r="270" spans="1:90" ht="16">
      <c r="A270" s="6">
        <v>30803</v>
      </c>
      <c r="B270" s="2">
        <v>3.1</v>
      </c>
      <c r="C270" s="6">
        <v>30803</v>
      </c>
      <c r="D270" s="2">
        <v>2.93</v>
      </c>
      <c r="E270" s="35">
        <v>-0.11</v>
      </c>
      <c r="F270" s="35"/>
      <c r="G270" s="6">
        <v>25355</v>
      </c>
      <c r="H270" s="5">
        <v>0.54944999999999999</v>
      </c>
      <c r="J270" s="6">
        <v>34121</v>
      </c>
      <c r="K270" s="5">
        <v>4.6843300000000001</v>
      </c>
      <c r="M270" s="16">
        <v>29738</v>
      </c>
      <c r="N270" s="17">
        <v>1.08162</v>
      </c>
      <c r="P270" s="18">
        <v>33116</v>
      </c>
      <c r="Q270">
        <v>46.1</v>
      </c>
      <c r="R270">
        <f t="shared" si="23"/>
        <v>-1.0729613733905579E-2</v>
      </c>
      <c r="T270" s="6">
        <v>32721</v>
      </c>
      <c r="U270" s="5">
        <v>-177.10843</v>
      </c>
      <c r="W270" s="18">
        <v>31382</v>
      </c>
      <c r="X270">
        <v>1.07492733918012E-13</v>
      </c>
      <c r="Z270" s="18">
        <v>31380</v>
      </c>
      <c r="AA270" t="s">
        <v>1130</v>
      </c>
      <c r="AB270" t="s">
        <v>1131</v>
      </c>
      <c r="AC270" t="s">
        <v>1132</v>
      </c>
      <c r="AD270" t="s">
        <v>1133</v>
      </c>
      <c r="AF270" s="6">
        <v>25355</v>
      </c>
      <c r="AG270" s="5">
        <v>0.54944999999999999</v>
      </c>
      <c r="AI270" s="69">
        <v>1893.05</v>
      </c>
      <c r="AJ270" s="2">
        <f>Cape!D275</f>
        <v>0.34250000000000003</v>
      </c>
      <c r="AK270" s="2">
        <f>Cape!E277</f>
        <v>7.6116519010000001</v>
      </c>
      <c r="AL270" s="71">
        <f t="shared" si="27"/>
        <v>4.6205476100896641E-2</v>
      </c>
      <c r="AM270" s="90">
        <v>4.84</v>
      </c>
      <c r="AN270">
        <f t="shared" si="28"/>
        <v>4.6205476100896641E-2</v>
      </c>
      <c r="AO270">
        <f t="shared" si="24"/>
        <v>1.1413987495445628</v>
      </c>
      <c r="AZ270" s="127">
        <v>39539</v>
      </c>
      <c r="BA270" s="125">
        <v>1.44</v>
      </c>
      <c r="BD270" s="18">
        <v>31259</v>
      </c>
      <c r="BE270">
        <v>52.2</v>
      </c>
      <c r="BF270">
        <v>52.2</v>
      </c>
      <c r="BJ270" s="6">
        <v>30803</v>
      </c>
      <c r="BK270" s="2">
        <v>13.91</v>
      </c>
      <c r="BM270" s="6">
        <v>20576</v>
      </c>
      <c r="BN270" s="2">
        <v>2.61</v>
      </c>
      <c r="BP270" s="6">
        <v>32690</v>
      </c>
      <c r="BQ270" s="2">
        <v>-0.83</v>
      </c>
      <c r="BS270" s="18">
        <v>23582</v>
      </c>
      <c r="BT270">
        <v>-0.03</v>
      </c>
      <c r="BU270" s="131">
        <f t="shared" si="25"/>
        <v>23559</v>
      </c>
      <c r="BV270" s="50" cm="1">
        <f t="array" ref="BV270">_xlfn.STDEV.S(_xlfn._xlws.FILTER($BT$2:$BT$15482,$BU$2:$BU$15482=BU270))*SQRT(252)</f>
        <v>4.4085124269056806</v>
      </c>
      <c r="BW270" s="18">
        <f t="shared" si="26"/>
        <v>23559</v>
      </c>
      <c r="BX270" t="str" cm="1">
        <f t="array" ref="BX270">IF(BV270&lt;&gt;BV269,_xlfn.STDEV.S(_xlfn._xlws.FILTER($BT$2:$BT$15482,$BV$2:$BV$15482=BV270))*SQRT(252),"")</f>
        <v/>
      </c>
      <c r="BZ270" s="18">
        <v>31352</v>
      </c>
      <c r="CA270">
        <v>8.3334959492905565</v>
      </c>
      <c r="CC270" s="6">
        <v>41030</v>
      </c>
      <c r="CD270" s="2">
        <v>24.06</v>
      </c>
      <c r="CF270" s="137">
        <v>31777</v>
      </c>
      <c r="CG270">
        <v>0.62139856813818228</v>
      </c>
      <c r="CH270">
        <v>0.43668181818181823</v>
      </c>
      <c r="CI270">
        <v>1.337209502066139E-2</v>
      </c>
      <c r="CJ270">
        <v>0.65893065673833251</v>
      </c>
      <c r="CK270">
        <v>0.8616055790148951</v>
      </c>
      <c r="CL270">
        <v>2</v>
      </c>
    </row>
    <row r="271" spans="1:90" ht="16">
      <c r="A271" s="6">
        <v>30834</v>
      </c>
      <c r="B271" s="2">
        <v>2.99</v>
      </c>
      <c r="C271" s="6">
        <v>30834</v>
      </c>
      <c r="D271" s="2">
        <v>2.48</v>
      </c>
      <c r="E271" s="35">
        <v>-1.91</v>
      </c>
      <c r="F271" s="35"/>
      <c r="G271" s="6">
        <v>25385</v>
      </c>
      <c r="H271" s="5">
        <v>0.54644999999999999</v>
      </c>
      <c r="J271" s="6">
        <v>34151</v>
      </c>
      <c r="K271" s="5">
        <v>7.5281700000000003</v>
      </c>
      <c r="M271" s="16">
        <v>29768</v>
      </c>
      <c r="N271" s="17">
        <v>0.39287</v>
      </c>
      <c r="P271" s="18">
        <v>33146</v>
      </c>
      <c r="Q271">
        <v>44.5</v>
      </c>
      <c r="R271">
        <f t="shared" si="23"/>
        <v>-3.4707158351410007E-2</v>
      </c>
      <c r="T271" s="6">
        <v>32752</v>
      </c>
      <c r="U271" s="5">
        <v>-179.6875</v>
      </c>
      <c r="W271" s="18">
        <v>31413</v>
      </c>
      <c r="X271">
        <v>1.1960520283643621E-13</v>
      </c>
      <c r="Z271" s="18">
        <v>31412</v>
      </c>
      <c r="AA271" t="s">
        <v>1134</v>
      </c>
      <c r="AB271" t="s">
        <v>1135</v>
      </c>
      <c r="AC271" t="s">
        <v>1136</v>
      </c>
      <c r="AD271" t="s">
        <v>1137</v>
      </c>
      <c r="AF271" s="6">
        <v>25385</v>
      </c>
      <c r="AG271" s="5">
        <v>0.54644999999999999</v>
      </c>
      <c r="AI271" s="69">
        <v>1893.06</v>
      </c>
      <c r="AJ271" s="2">
        <f>Cape!D276</f>
        <v>0.33329999999999999</v>
      </c>
      <c r="AK271" s="2">
        <f>Cape!E278</f>
        <v>7.4213618180000003</v>
      </c>
      <c r="AL271" s="71">
        <f t="shared" si="27"/>
        <v>4.615055947943273E-2</v>
      </c>
      <c r="AM271" s="90">
        <v>4.6100000000000003</v>
      </c>
      <c r="AN271">
        <f t="shared" si="28"/>
        <v>4.615055947943273E-2</v>
      </c>
      <c r="AO271">
        <f t="shared" si="24"/>
        <v>1.139376487439127</v>
      </c>
      <c r="AZ271" s="127">
        <v>39569</v>
      </c>
      <c r="BA271" s="125">
        <v>0.83</v>
      </c>
      <c r="BD271" s="18">
        <v>31290</v>
      </c>
      <c r="BE271">
        <v>52.4</v>
      </c>
      <c r="BF271">
        <v>52.4</v>
      </c>
      <c r="BJ271" s="6">
        <v>30834</v>
      </c>
      <c r="BK271" s="2">
        <v>13.84</v>
      </c>
      <c r="BM271" s="6">
        <v>20607</v>
      </c>
      <c r="BN271" s="2">
        <v>2.4900000000000002</v>
      </c>
      <c r="BP271" s="6">
        <v>32721</v>
      </c>
      <c r="BQ271" s="2">
        <v>0.64</v>
      </c>
      <c r="BS271" s="18">
        <v>23585</v>
      </c>
      <c r="BT271">
        <v>-0.48</v>
      </c>
      <c r="BU271" s="131">
        <f t="shared" si="25"/>
        <v>23559</v>
      </c>
      <c r="BV271" s="50" cm="1">
        <f t="array" ref="BV271">_xlfn.STDEV.S(_xlfn._xlws.FILTER($BT$2:$BT$15482,$BU$2:$BU$15482=BU271))*SQRT(252)</f>
        <v>4.4085124269056806</v>
      </c>
      <c r="BW271" s="18">
        <f t="shared" si="26"/>
        <v>23559</v>
      </c>
      <c r="BX271" t="str" cm="1">
        <f t="array" ref="BX271">IF(BV271&lt;&gt;BV270,_xlfn.STDEV.S(_xlfn._xlws.FILTER($BT$2:$BT$15482,$BV$2:$BV$15482=BV271))*SQRT(252),"")</f>
        <v/>
      </c>
      <c r="BZ271" s="18">
        <v>31382</v>
      </c>
      <c r="CA271">
        <v>10.744462759952215</v>
      </c>
      <c r="CC271" s="6">
        <v>41061</v>
      </c>
      <c r="CD271" s="2">
        <v>17.079999999999998</v>
      </c>
      <c r="CF271" s="137">
        <v>31807</v>
      </c>
      <c r="CG271">
        <v>0.88747025281978376</v>
      </c>
      <c r="CH271">
        <v>1.051433333333333</v>
      </c>
      <c r="CI271">
        <v>3.4743927509090937E-2</v>
      </c>
      <c r="CJ271">
        <v>0.87858923714045556</v>
      </c>
      <c r="CK271">
        <v>1.1417462262611959</v>
      </c>
      <c r="CL271">
        <v>3</v>
      </c>
    </row>
    <row r="272" spans="1:90" ht="16">
      <c r="A272" s="6">
        <v>30864</v>
      </c>
      <c r="B272" s="2">
        <v>1.08</v>
      </c>
      <c r="C272" s="6">
        <v>30864</v>
      </c>
      <c r="D272" s="2">
        <v>2.06</v>
      </c>
      <c r="E272" s="35">
        <v>7.0000000000000007E-2</v>
      </c>
      <c r="F272" s="35"/>
      <c r="G272" s="6">
        <v>25416</v>
      </c>
      <c r="H272" s="5">
        <v>0.27173999999999998</v>
      </c>
      <c r="J272" s="6">
        <v>34182</v>
      </c>
      <c r="K272" s="5">
        <v>-0.48626000000000003</v>
      </c>
      <c r="M272" s="16">
        <v>29799</v>
      </c>
      <c r="N272" s="17">
        <v>1.26152</v>
      </c>
      <c r="P272" s="18">
        <v>33177</v>
      </c>
      <c r="Q272">
        <v>43.2</v>
      </c>
      <c r="R272">
        <f t="shared" si="23"/>
        <v>-2.9213483146067351E-2</v>
      </c>
      <c r="T272" s="6">
        <v>32782</v>
      </c>
      <c r="U272" s="5">
        <v>-17.64706</v>
      </c>
      <c r="W272" s="18">
        <v>31444</v>
      </c>
      <c r="X272">
        <v>3.8512102040007609E-13</v>
      </c>
      <c r="Z272" s="18">
        <v>31443</v>
      </c>
      <c r="AA272" t="s">
        <v>1138</v>
      </c>
      <c r="AB272" t="s">
        <v>1139</v>
      </c>
      <c r="AC272" t="s">
        <v>1140</v>
      </c>
      <c r="AD272" t="s">
        <v>1141</v>
      </c>
      <c r="AF272" s="6">
        <v>25416</v>
      </c>
      <c r="AG272" s="5">
        <v>0.27173999999999998</v>
      </c>
      <c r="AI272" s="69">
        <v>1893.07</v>
      </c>
      <c r="AJ272" s="2">
        <f>Cape!D277</f>
        <v>0.32419999999999999</v>
      </c>
      <c r="AK272" s="2">
        <f>Cape!E279</f>
        <v>7.2310717359999996</v>
      </c>
      <c r="AL272" s="71">
        <f t="shared" si="27"/>
        <v>4.6092752522514872E-2</v>
      </c>
      <c r="AM272" s="90">
        <v>4.18</v>
      </c>
      <c r="AN272">
        <f t="shared" si="28"/>
        <v>4.6092752522514872E-2</v>
      </c>
      <c r="AO272">
        <f t="shared" si="24"/>
        <v>1.1375409365961255</v>
      </c>
      <c r="AZ272" s="127">
        <v>39600</v>
      </c>
      <c r="BA272" s="125">
        <v>0.91</v>
      </c>
      <c r="BD272" s="18">
        <v>31320</v>
      </c>
      <c r="BE272">
        <v>52.6</v>
      </c>
      <c r="BF272">
        <v>52.6</v>
      </c>
      <c r="BJ272" s="6">
        <v>30864</v>
      </c>
      <c r="BK272" s="2">
        <v>12.91</v>
      </c>
      <c r="BM272" s="6">
        <v>20637</v>
      </c>
      <c r="BN272" s="2">
        <v>2.31</v>
      </c>
      <c r="BP272" s="6">
        <v>32752</v>
      </c>
      <c r="BQ272" s="2">
        <v>-0.51</v>
      </c>
      <c r="BS272" s="18">
        <v>23586</v>
      </c>
      <c r="BT272">
        <v>-0.24</v>
      </c>
      <c r="BU272" s="131">
        <f t="shared" si="25"/>
        <v>23559</v>
      </c>
      <c r="BV272" s="50" cm="1">
        <f t="array" ref="BV272">_xlfn.STDEV.S(_xlfn._xlws.FILTER($BT$2:$BT$15482,$BU$2:$BU$15482=BU272))*SQRT(252)</f>
        <v>4.4085124269056806</v>
      </c>
      <c r="BW272" s="18">
        <f t="shared" si="26"/>
        <v>23559</v>
      </c>
      <c r="BX272" t="str" cm="1">
        <f t="array" ref="BX272">IF(BV272&lt;&gt;BV271,_xlfn.STDEV.S(_xlfn._xlws.FILTER($BT$2:$BT$15482,$BV$2:$BV$15482=BV272))*SQRT(252),"")</f>
        <v/>
      </c>
      <c r="BZ272" s="18">
        <v>31413</v>
      </c>
      <c r="CA272">
        <v>13.043669310853797</v>
      </c>
      <c r="CC272" s="6">
        <v>41091</v>
      </c>
      <c r="CD272" s="2">
        <v>18.93</v>
      </c>
      <c r="CF272" s="137">
        <v>31835</v>
      </c>
      <c r="CG272">
        <v>0.67964533988829023</v>
      </c>
      <c r="CH272">
        <v>0.56899999999999995</v>
      </c>
      <c r="CI272">
        <v>4.6560756167305373E-3</v>
      </c>
      <c r="CJ272">
        <v>0.73825976822532924</v>
      </c>
      <c r="CK272">
        <v>0.94054324915363319</v>
      </c>
      <c r="CL272">
        <v>2</v>
      </c>
    </row>
    <row r="273" spans="1:90" ht="16">
      <c r="A273" s="6">
        <v>30895</v>
      </c>
      <c r="B273" s="2">
        <v>1.1499999999999999</v>
      </c>
      <c r="C273" s="6">
        <v>30895</v>
      </c>
      <c r="D273" s="2">
        <v>1.06</v>
      </c>
      <c r="E273" s="35">
        <v>0.09</v>
      </c>
      <c r="F273" s="35"/>
      <c r="G273" s="6">
        <v>25447</v>
      </c>
      <c r="H273" s="5">
        <v>0.54200999999999999</v>
      </c>
      <c r="J273" s="6">
        <v>34213</v>
      </c>
      <c r="K273" s="5">
        <v>-3.3187899999999999</v>
      </c>
      <c r="M273" s="16">
        <v>29830</v>
      </c>
      <c r="N273" s="17">
        <v>-5.5930000000000001E-2</v>
      </c>
      <c r="P273" s="18">
        <v>33207</v>
      </c>
      <c r="Q273">
        <v>41.3</v>
      </c>
      <c r="R273">
        <f t="shared" si="23"/>
        <v>-4.3981481481481607E-2</v>
      </c>
      <c r="T273" s="6">
        <v>32813</v>
      </c>
      <c r="U273" s="5">
        <v>-133.33332999999999</v>
      </c>
      <c r="W273" s="18">
        <v>31472</v>
      </c>
      <c r="X273">
        <v>1.5205233531519751E-14</v>
      </c>
      <c r="Z273" s="18">
        <v>31471</v>
      </c>
      <c r="AA273" t="s">
        <v>1142</v>
      </c>
      <c r="AB273" t="s">
        <v>1143</v>
      </c>
      <c r="AC273" t="s">
        <v>1144</v>
      </c>
      <c r="AD273" t="s">
        <v>1145</v>
      </c>
      <c r="AF273" s="6">
        <v>25447</v>
      </c>
      <c r="AG273" s="5">
        <v>0.54200999999999999</v>
      </c>
      <c r="AI273" s="69">
        <v>1893.08</v>
      </c>
      <c r="AJ273" s="2">
        <f>Cape!D278</f>
        <v>0.315</v>
      </c>
      <c r="AK273" s="2">
        <f>Cape!E280</f>
        <v>6.9456325620000001</v>
      </c>
      <c r="AL273" s="71">
        <f t="shared" si="27"/>
        <v>4.6676814113910794E-2</v>
      </c>
      <c r="AM273" s="90">
        <v>4.08</v>
      </c>
      <c r="AN273">
        <f t="shared" si="28"/>
        <v>4.6676814113910794E-2</v>
      </c>
      <c r="AO273">
        <f t="shared" si="24"/>
        <v>1.1517067662237188</v>
      </c>
      <c r="AZ273" s="127">
        <v>39630</v>
      </c>
      <c r="BA273" s="125">
        <v>1.1399999999999999</v>
      </c>
      <c r="BD273" s="18">
        <v>31351</v>
      </c>
      <c r="BE273">
        <v>52.7</v>
      </c>
      <c r="BF273">
        <v>52.7</v>
      </c>
      <c r="BJ273" s="6">
        <v>30895</v>
      </c>
      <c r="BK273" s="2">
        <v>12.79</v>
      </c>
      <c r="BM273" s="6">
        <v>20668</v>
      </c>
      <c r="BN273" s="2">
        <v>2.6</v>
      </c>
      <c r="BP273" s="6">
        <v>32782</v>
      </c>
      <c r="BQ273" s="2">
        <v>-0.42</v>
      </c>
      <c r="BS273" s="18">
        <v>23587</v>
      </c>
      <c r="BT273">
        <v>0.13</v>
      </c>
      <c r="BU273" s="131">
        <f t="shared" si="25"/>
        <v>23559</v>
      </c>
      <c r="BV273" s="50" cm="1">
        <f t="array" ref="BV273">_xlfn.STDEV.S(_xlfn._xlws.FILTER($BT$2:$BT$15482,$BU$2:$BU$15482=BU273))*SQRT(252)</f>
        <v>4.4085124269056806</v>
      </c>
      <c r="BW273" s="18">
        <f t="shared" si="26"/>
        <v>23559</v>
      </c>
      <c r="BX273" t="str" cm="1">
        <f t="array" ref="BX273">IF(BV273&lt;&gt;BV272,_xlfn.STDEV.S(_xlfn._xlws.FILTER($BT$2:$BT$15482,$BV$2:$BV$15482=BV273))*SQRT(252),"")</f>
        <v/>
      </c>
      <c r="BZ273" s="18">
        <v>31444</v>
      </c>
      <c r="CA273">
        <v>8.7829463944863679</v>
      </c>
      <c r="CC273" s="6">
        <v>41122</v>
      </c>
      <c r="CD273" s="2">
        <v>17.47</v>
      </c>
      <c r="CF273" s="137">
        <v>31867</v>
      </c>
      <c r="CG273">
        <v>0.96120690209535198</v>
      </c>
      <c r="CH273">
        <v>0.64771818181818197</v>
      </c>
      <c r="CI273">
        <v>-5.4489132503394488E-2</v>
      </c>
      <c r="CJ273">
        <v>0.82012035860439569</v>
      </c>
      <c r="CK273">
        <v>1.0241262686374819</v>
      </c>
      <c r="CL273">
        <v>2</v>
      </c>
    </row>
    <row r="274" spans="1:90" ht="16">
      <c r="A274" s="6">
        <v>30926</v>
      </c>
      <c r="B274" s="2">
        <v>1.24</v>
      </c>
      <c r="C274" s="6">
        <v>30926</v>
      </c>
      <c r="D274" s="2">
        <v>1.26</v>
      </c>
      <c r="E274" s="35">
        <v>0.56000000000000005</v>
      </c>
      <c r="F274" s="35"/>
      <c r="G274" s="6">
        <v>25477</v>
      </c>
      <c r="H274" s="5">
        <v>0.53908</v>
      </c>
      <c r="J274" s="6">
        <v>34243</v>
      </c>
      <c r="K274" s="5">
        <v>-7.0953200000000001</v>
      </c>
      <c r="M274" s="16">
        <v>29860</v>
      </c>
      <c r="N274" s="17">
        <v>-8.14E-2</v>
      </c>
      <c r="P274" s="18">
        <v>33238</v>
      </c>
      <c r="Q274">
        <v>40.799999999999997</v>
      </c>
      <c r="R274">
        <f t="shared" si="23"/>
        <v>-1.2106537530266345E-2</v>
      </c>
      <c r="T274" s="6">
        <v>32843</v>
      </c>
      <c r="U274" s="5">
        <v>-100</v>
      </c>
      <c r="W274" s="18">
        <v>31503</v>
      </c>
      <c r="X274">
        <v>3.9984263920460442E-13</v>
      </c>
      <c r="Z274" s="18">
        <v>31502</v>
      </c>
      <c r="AA274" t="s">
        <v>1146</v>
      </c>
      <c r="AB274" t="s">
        <v>1147</v>
      </c>
      <c r="AC274" t="s">
        <v>1148</v>
      </c>
      <c r="AD274" t="s">
        <v>1149</v>
      </c>
      <c r="AF274" s="6">
        <v>25477</v>
      </c>
      <c r="AG274" s="5">
        <v>0.53908</v>
      </c>
      <c r="AI274" s="69">
        <v>1893.09</v>
      </c>
      <c r="AJ274" s="2">
        <f>Cape!D279</f>
        <v>0.30580000000000002</v>
      </c>
      <c r="AK274" s="2">
        <f>Cape!E281</f>
        <v>7.2310717359999996</v>
      </c>
      <c r="AL274" s="71">
        <f t="shared" si="27"/>
        <v>4.356200733451001E-2</v>
      </c>
      <c r="AM274" s="90">
        <v>4.37</v>
      </c>
      <c r="AN274">
        <f t="shared" si="28"/>
        <v>4.356200733451001E-2</v>
      </c>
      <c r="AO274">
        <f t="shared" si="24"/>
        <v>1.0744318220094067</v>
      </c>
      <c r="AZ274" s="127">
        <v>39661</v>
      </c>
      <c r="BA274" s="125">
        <v>1.1200000000000001</v>
      </c>
      <c r="BD274" s="18">
        <v>31381</v>
      </c>
      <c r="BE274">
        <v>52.9</v>
      </c>
      <c r="BF274">
        <v>52.9</v>
      </c>
      <c r="BJ274" s="6">
        <v>30926</v>
      </c>
      <c r="BK274" s="2">
        <v>12.47</v>
      </c>
      <c r="BM274" s="6">
        <v>20699</v>
      </c>
      <c r="BN274" s="2">
        <v>2.84</v>
      </c>
      <c r="BP274" s="6">
        <v>32813</v>
      </c>
      <c r="BQ274" s="2">
        <v>0.14000000000000001</v>
      </c>
      <c r="BS274" s="18">
        <v>23588</v>
      </c>
      <c r="BT274">
        <v>0.13</v>
      </c>
      <c r="BU274" s="131">
        <f t="shared" si="25"/>
        <v>23559</v>
      </c>
      <c r="BV274" s="50" cm="1">
        <f t="array" ref="BV274">_xlfn.STDEV.S(_xlfn._xlws.FILTER($BT$2:$BT$15482,$BU$2:$BU$15482=BU274))*SQRT(252)</f>
        <v>4.4085124269056806</v>
      </c>
      <c r="BW274" s="18">
        <f t="shared" si="26"/>
        <v>23559</v>
      </c>
      <c r="BX274" t="str" cm="1">
        <f t="array" ref="BX274">IF(BV274&lt;&gt;BV273,_xlfn.STDEV.S(_xlfn._xlws.FILTER($BT$2:$BT$15482,$BV$2:$BV$15482=BV274))*SQRT(252),"")</f>
        <v/>
      </c>
      <c r="BZ274" s="18">
        <v>31472</v>
      </c>
      <c r="CA274">
        <v>9.9956868593145565</v>
      </c>
      <c r="CC274" s="6">
        <v>41153</v>
      </c>
      <c r="CD274" s="2">
        <v>15.73</v>
      </c>
      <c r="CF274" s="137">
        <v>31897</v>
      </c>
      <c r="CG274">
        <v>1.168847837461541</v>
      </c>
      <c r="CH274">
        <v>1.499538095238095</v>
      </c>
      <c r="CI274">
        <v>0.46665644935731149</v>
      </c>
      <c r="CJ274">
        <v>1.251184010676059</v>
      </c>
      <c r="CK274">
        <v>1.513926165485082</v>
      </c>
      <c r="CL274">
        <v>3</v>
      </c>
    </row>
    <row r="275" spans="1:90" ht="16">
      <c r="A275" s="6">
        <v>30956</v>
      </c>
      <c r="B275" s="2">
        <v>1.8</v>
      </c>
      <c r="C275" s="6">
        <v>30956</v>
      </c>
      <c r="D275" s="2">
        <v>2.16</v>
      </c>
      <c r="E275" s="35">
        <v>0.86</v>
      </c>
      <c r="F275" s="35"/>
      <c r="G275" s="6">
        <v>25508</v>
      </c>
      <c r="H275" s="5">
        <v>0.53619000000000006</v>
      </c>
      <c r="J275" s="6">
        <v>34274</v>
      </c>
      <c r="K275" s="5">
        <v>-4.2428900000000001</v>
      </c>
      <c r="M275" s="16">
        <v>29891</v>
      </c>
      <c r="N275" s="17">
        <v>0.34116000000000002</v>
      </c>
      <c r="P275" s="18">
        <v>33269</v>
      </c>
      <c r="Q275">
        <v>39.200000000000003</v>
      </c>
      <c r="R275">
        <f t="shared" si="23"/>
        <v>-3.9215686274509665E-2</v>
      </c>
      <c r="T275" s="6">
        <v>32874</v>
      </c>
      <c r="U275" s="5"/>
      <c r="W275" s="18">
        <v>31533</v>
      </c>
      <c r="X275">
        <v>4.4368459864082021E-14</v>
      </c>
      <c r="Z275" s="18">
        <v>31532</v>
      </c>
      <c r="AA275" t="s">
        <v>1150</v>
      </c>
      <c r="AB275" t="s">
        <v>1151</v>
      </c>
      <c r="AC275" t="s">
        <v>1152</v>
      </c>
      <c r="AD275" t="s">
        <v>1153</v>
      </c>
      <c r="AF275" s="6">
        <v>25508</v>
      </c>
      <c r="AG275" s="5">
        <v>0.53619000000000006</v>
      </c>
      <c r="AI275" s="69">
        <v>1893.1</v>
      </c>
      <c r="AJ275" s="2">
        <f>Cape!D280</f>
        <v>0.29670000000000002</v>
      </c>
      <c r="AK275" s="2">
        <f>Cape!E282</f>
        <v>7.3262127269999997</v>
      </c>
      <c r="AL275" s="71">
        <f t="shared" si="27"/>
        <v>4.1740529710938605E-2</v>
      </c>
      <c r="AM275" s="90">
        <v>4.5</v>
      </c>
      <c r="AN275">
        <f t="shared" si="28"/>
        <v>4.1740529710938605E-2</v>
      </c>
      <c r="AO275">
        <f t="shared" si="24"/>
        <v>1.0298034076219924</v>
      </c>
      <c r="AZ275" s="127">
        <v>39692</v>
      </c>
      <c r="BA275" s="125">
        <v>3.15</v>
      </c>
      <c r="BD275" s="18">
        <v>31412</v>
      </c>
      <c r="BE275">
        <v>53.2</v>
      </c>
      <c r="BF275">
        <v>53.2</v>
      </c>
      <c r="BJ275" s="6">
        <v>30956</v>
      </c>
      <c r="BK275" s="2">
        <v>11.79</v>
      </c>
      <c r="BM275" s="6">
        <v>20729</v>
      </c>
      <c r="BN275" s="2">
        <v>2.9</v>
      </c>
      <c r="BP275" s="6">
        <v>32843</v>
      </c>
      <c r="BQ275" s="2">
        <v>0</v>
      </c>
      <c r="BS275" s="18">
        <v>23589</v>
      </c>
      <c r="BT275">
        <v>7.0000000000000007E-2</v>
      </c>
      <c r="BU275" s="131">
        <f t="shared" si="25"/>
        <v>23559</v>
      </c>
      <c r="BV275" s="50" cm="1">
        <f t="array" ref="BV275">_xlfn.STDEV.S(_xlfn._xlws.FILTER($BT$2:$BT$15482,$BU$2:$BU$15482=BU275))*SQRT(252)</f>
        <v>4.4085124269056806</v>
      </c>
      <c r="BW275" s="18">
        <f t="shared" si="26"/>
        <v>23559</v>
      </c>
      <c r="BX275" t="str" cm="1">
        <f t="array" ref="BX275">IF(BV275&lt;&gt;BV274,_xlfn.STDEV.S(_xlfn._xlws.FILTER($BT$2:$BT$15482,$BV$2:$BV$15482=BV275))*SQRT(252),"")</f>
        <v/>
      </c>
      <c r="BZ275" s="18">
        <v>31503</v>
      </c>
      <c r="CA275">
        <v>14.975798658320214</v>
      </c>
      <c r="CC275" s="6">
        <v>41183</v>
      </c>
      <c r="CD275" s="2">
        <v>18.600000000000001</v>
      </c>
      <c r="CF275" s="137">
        <v>31926</v>
      </c>
      <c r="CG275">
        <v>0.98936423021361042</v>
      </c>
      <c r="CH275">
        <v>0.90793499999999994</v>
      </c>
      <c r="CI275">
        <v>0.1404740437120712</v>
      </c>
      <c r="CJ275">
        <v>0.97755051020394845</v>
      </c>
      <c r="CK275">
        <v>1.1467773810261981</v>
      </c>
      <c r="CL275">
        <v>3</v>
      </c>
    </row>
    <row r="276" spans="1:90" ht="16">
      <c r="A276" s="6">
        <v>30987</v>
      </c>
      <c r="B276" s="2">
        <v>2.66</v>
      </c>
      <c r="C276" s="6">
        <v>30987</v>
      </c>
      <c r="D276" s="2">
        <v>2.2000000000000002</v>
      </c>
      <c r="E276" s="35">
        <v>0.15</v>
      </c>
      <c r="F276" s="35"/>
      <c r="G276" s="6">
        <v>25538</v>
      </c>
      <c r="H276" s="5">
        <v>0.53332999999999997</v>
      </c>
      <c r="J276" s="6">
        <v>34304</v>
      </c>
      <c r="K276" s="5">
        <v>7.3949299999999996</v>
      </c>
      <c r="M276" s="16">
        <v>29921</v>
      </c>
      <c r="N276" s="17">
        <v>0.92357999999999996</v>
      </c>
      <c r="P276" s="18">
        <v>33297</v>
      </c>
      <c r="Q276">
        <v>39.4</v>
      </c>
      <c r="R276">
        <f t="shared" si="23"/>
        <v>5.1020408163264218E-3</v>
      </c>
      <c r="T276" s="6">
        <v>32905</v>
      </c>
      <c r="U276" s="5">
        <v>-312</v>
      </c>
      <c r="W276" s="18">
        <v>31564</v>
      </c>
      <c r="X276">
        <v>6.7928657552721315E-14</v>
      </c>
      <c r="Z276" s="18">
        <v>31562</v>
      </c>
      <c r="AA276" t="s">
        <v>1154</v>
      </c>
      <c r="AB276" t="s">
        <v>1155</v>
      </c>
      <c r="AC276" t="s">
        <v>1156</v>
      </c>
      <c r="AD276" t="s">
        <v>1157</v>
      </c>
      <c r="AF276" s="6">
        <v>25538</v>
      </c>
      <c r="AG276" s="5">
        <v>0.53332999999999997</v>
      </c>
      <c r="AI276" s="69">
        <v>1893.11</v>
      </c>
      <c r="AJ276" s="2">
        <f>Cape!D281</f>
        <v>0.28749999999999998</v>
      </c>
      <c r="AK276" s="2">
        <f>Cape!E283</f>
        <v>7.135922645</v>
      </c>
      <c r="AL276" s="71">
        <f t="shared" si="27"/>
        <v>4.1578365512116619E-2</v>
      </c>
      <c r="AM276" s="90">
        <v>4.57</v>
      </c>
      <c r="AN276">
        <f t="shared" si="28"/>
        <v>4.1578365512116619E-2</v>
      </c>
      <c r="AO276">
        <f t="shared" si="24"/>
        <v>1.0264261799099696</v>
      </c>
      <c r="AZ276" s="127">
        <v>39722</v>
      </c>
      <c r="BA276" s="125">
        <v>2.59</v>
      </c>
      <c r="BD276" s="18">
        <v>31443</v>
      </c>
      <c r="BE276">
        <v>53.4</v>
      </c>
      <c r="BF276">
        <v>53.4</v>
      </c>
      <c r="BJ276" s="6">
        <v>30987</v>
      </c>
      <c r="BK276" s="2">
        <v>11.58</v>
      </c>
      <c r="BM276" s="6">
        <v>20760</v>
      </c>
      <c r="BN276" s="2">
        <v>2.99</v>
      </c>
      <c r="BP276" s="6">
        <v>32874</v>
      </c>
      <c r="BQ276" s="2">
        <v>-0.25</v>
      </c>
      <c r="BS276" s="18">
        <v>23592</v>
      </c>
      <c r="BT276">
        <v>-0.24</v>
      </c>
      <c r="BU276" s="131">
        <f t="shared" si="25"/>
        <v>23590</v>
      </c>
      <c r="BV276" s="50" cm="1">
        <f t="array" ref="BV276">_xlfn.STDEV.S(_xlfn._xlws.FILTER($BT$2:$BT$15482,$BU$2:$BU$15482=BU276))*SQRT(252)</f>
        <v>6.7359720902034619</v>
      </c>
      <c r="BW276" s="18">
        <f t="shared" si="26"/>
        <v>23590</v>
      </c>
      <c r="BX276" cm="1">
        <f t="array" ref="BX276">IF(BV276&lt;&gt;BV275,_xlfn.STDEV.S(_xlfn._xlws.FILTER($BT$2:$BT$15482,$BV$2:$BV$15482=BV276))*SQRT(252),"")</f>
        <v>6.7359720902034619</v>
      </c>
      <c r="BZ276" s="18">
        <v>31533</v>
      </c>
      <c r="CA276">
        <v>10.568553354172936</v>
      </c>
      <c r="CC276" s="6">
        <v>41214</v>
      </c>
      <c r="CD276" s="2">
        <v>15.87</v>
      </c>
      <c r="CF276" s="137">
        <v>31958</v>
      </c>
      <c r="CG276">
        <v>0.55329267550892747</v>
      </c>
      <c r="CH276">
        <v>0.31122272727272732</v>
      </c>
      <c r="CI276">
        <v>-0.57130301665752425</v>
      </c>
      <c r="CJ276">
        <v>0.54248685822053921</v>
      </c>
      <c r="CK276">
        <v>0.64717984022720776</v>
      </c>
      <c r="CL276">
        <v>1</v>
      </c>
    </row>
    <row r="277" spans="1:90" ht="16">
      <c r="A277" s="6">
        <v>31017</v>
      </c>
      <c r="B277" s="2">
        <v>2.81</v>
      </c>
      <c r="C277" s="6">
        <v>31017</v>
      </c>
      <c r="D277" s="2">
        <v>3.13</v>
      </c>
      <c r="E277" s="35">
        <v>-0.37</v>
      </c>
      <c r="F277" s="35"/>
      <c r="G277" s="6">
        <v>25569</v>
      </c>
      <c r="H277" s="5">
        <v>0.53049999999999997</v>
      </c>
      <c r="J277" s="6">
        <v>34335</v>
      </c>
      <c r="K277" s="5">
        <v>0.53288999999999997</v>
      </c>
      <c r="M277" s="16">
        <v>29952</v>
      </c>
      <c r="N277" s="17">
        <v>0.41733999999999999</v>
      </c>
      <c r="P277" s="18">
        <v>33328</v>
      </c>
      <c r="Q277">
        <v>40.700000000000003</v>
      </c>
      <c r="R277">
        <f t="shared" si="23"/>
        <v>3.2994923857868133E-2</v>
      </c>
      <c r="T277" s="6">
        <v>32933</v>
      </c>
      <c r="U277" s="5">
        <v>-69.811319999999995</v>
      </c>
      <c r="W277" s="18">
        <v>31594</v>
      </c>
      <c r="X277">
        <v>1.2850895769020801E-13</v>
      </c>
      <c r="Z277" s="18">
        <v>31593</v>
      </c>
      <c r="AA277" t="s">
        <v>1158</v>
      </c>
      <c r="AB277" t="s">
        <v>1159</v>
      </c>
      <c r="AC277" t="s">
        <v>1160</v>
      </c>
      <c r="AD277" t="s">
        <v>1161</v>
      </c>
      <c r="AF277" s="6">
        <v>25569</v>
      </c>
      <c r="AG277" s="5">
        <v>0.53049999999999997</v>
      </c>
      <c r="AI277" s="69">
        <v>1893.12</v>
      </c>
      <c r="AJ277" s="2">
        <f>Cape!D282</f>
        <v>0.27829999999999999</v>
      </c>
      <c r="AK277" s="2">
        <f>Cape!E284</f>
        <v>7.0407735540000003</v>
      </c>
      <c r="AL277" s="71">
        <f t="shared" si="27"/>
        <v>4.0833581394854782E-2</v>
      </c>
      <c r="AM277" s="90">
        <v>4.41</v>
      </c>
      <c r="AN277">
        <f t="shared" si="28"/>
        <v>4.0833581394854782E-2</v>
      </c>
      <c r="AO277">
        <f t="shared" si="24"/>
        <v>1.008726673236243</v>
      </c>
      <c r="AZ277" s="127">
        <v>39753</v>
      </c>
      <c r="BA277" s="125">
        <v>2.21</v>
      </c>
      <c r="BD277" s="18">
        <v>31471</v>
      </c>
      <c r="BE277">
        <v>53.6</v>
      </c>
      <c r="BF277">
        <v>53.6</v>
      </c>
      <c r="BJ277" s="6">
        <v>31017</v>
      </c>
      <c r="BK277" s="2">
        <v>11.55</v>
      </c>
      <c r="BM277" s="6">
        <v>20790</v>
      </c>
      <c r="BN277" s="2">
        <v>3.21</v>
      </c>
      <c r="BP277" s="6">
        <v>32905</v>
      </c>
      <c r="BQ277" s="2">
        <v>0.53</v>
      </c>
      <c r="BS277" s="18">
        <v>23593</v>
      </c>
      <c r="BT277">
        <v>-1.1299999999999999</v>
      </c>
      <c r="BU277" s="131">
        <f t="shared" si="25"/>
        <v>23590</v>
      </c>
      <c r="BV277" s="50" cm="1">
        <f t="array" ref="BV277">_xlfn.STDEV.S(_xlfn._xlws.FILTER($BT$2:$BT$15482,$BU$2:$BU$15482=BU277))*SQRT(252)</f>
        <v>6.7359720902034619</v>
      </c>
      <c r="BW277" s="18">
        <f t="shared" si="26"/>
        <v>23590</v>
      </c>
      <c r="BX277" t="str" cm="1">
        <f t="array" ref="BX277">IF(BV277&lt;&gt;BV276,_xlfn.STDEV.S(_xlfn._xlws.FILTER($BT$2:$BT$15482,$BV$2:$BV$15482=BV277))*SQRT(252),"")</f>
        <v/>
      </c>
      <c r="BZ277" s="18">
        <v>31564</v>
      </c>
      <c r="CA277">
        <v>11.316854686705137</v>
      </c>
      <c r="CC277" s="6">
        <v>41244</v>
      </c>
      <c r="CD277" s="2">
        <v>18.02</v>
      </c>
      <c r="CF277" s="137">
        <v>31989</v>
      </c>
      <c r="CG277">
        <v>0.53064960820963036</v>
      </c>
      <c r="CH277">
        <v>0.25429545454545449</v>
      </c>
      <c r="CI277">
        <v>-0.45270728311419789</v>
      </c>
      <c r="CJ277">
        <v>0.48542858289444502</v>
      </c>
      <c r="CK277">
        <v>0.60890919732691484</v>
      </c>
      <c r="CL277">
        <v>1</v>
      </c>
    </row>
    <row r="278" spans="1:90" ht="16">
      <c r="A278" s="6">
        <v>31048</v>
      </c>
      <c r="B278" s="2">
        <v>2.44</v>
      </c>
      <c r="C278" s="6">
        <v>31048</v>
      </c>
      <c r="D278" s="2">
        <v>2.99</v>
      </c>
      <c r="E278" s="35">
        <v>0.73</v>
      </c>
      <c r="F278" s="35"/>
      <c r="G278" s="6">
        <v>25600</v>
      </c>
      <c r="H278" s="5">
        <v>0.52769999999999995</v>
      </c>
      <c r="J278" s="6">
        <v>34366</v>
      </c>
      <c r="K278" s="5">
        <v>-10.144</v>
      </c>
      <c r="M278" s="16">
        <v>29983</v>
      </c>
      <c r="N278" s="17">
        <v>1.20675</v>
      </c>
      <c r="P278" s="18">
        <v>33358</v>
      </c>
      <c r="Q278">
        <v>42.8</v>
      </c>
      <c r="R278">
        <f t="shared" ref="R278:R341" si="29">(Q278-Q277)/Q277</f>
        <v>5.1597051597051455E-2</v>
      </c>
      <c r="T278" s="6">
        <v>32964</v>
      </c>
      <c r="U278" s="5">
        <v>-537.5</v>
      </c>
      <c r="W278" s="18">
        <v>31625</v>
      </c>
      <c r="X278">
        <v>1.8985760473273979E-13</v>
      </c>
      <c r="Z278" s="18">
        <v>31624</v>
      </c>
      <c r="AA278" t="s">
        <v>1162</v>
      </c>
      <c r="AB278" t="s">
        <v>1163</v>
      </c>
      <c r="AC278" t="s">
        <v>1164</v>
      </c>
      <c r="AD278" t="s">
        <v>1165</v>
      </c>
      <c r="AF278" s="6">
        <v>25600</v>
      </c>
      <c r="AG278" s="5">
        <v>0.52769999999999995</v>
      </c>
      <c r="AI278" s="69">
        <v>1894.01</v>
      </c>
      <c r="AJ278" s="2">
        <f>Cape!D283</f>
        <v>0.26919999999999999</v>
      </c>
      <c r="AK278" s="2">
        <f>Cape!E285</f>
        <v>6.8504834710000004</v>
      </c>
      <c r="AL278" s="71">
        <f t="shared" si="27"/>
        <v>4.0624869934818647E-2</v>
      </c>
      <c r="AM278" s="90">
        <v>4.32</v>
      </c>
      <c r="AN278">
        <f t="shared" si="28"/>
        <v>4.0624869934818647E-2</v>
      </c>
      <c r="AO278">
        <f t="shared" si="24"/>
        <v>1.0042572276234316</v>
      </c>
      <c r="AZ278" s="127">
        <v>39783</v>
      </c>
      <c r="BA278" s="125">
        <v>1.32</v>
      </c>
      <c r="BD278" s="18">
        <v>31502</v>
      </c>
      <c r="BE278">
        <v>53.7</v>
      </c>
      <c r="BF278">
        <v>53.7</v>
      </c>
      <c r="BJ278" s="6">
        <v>31048</v>
      </c>
      <c r="BK278" s="2">
        <v>11.17</v>
      </c>
      <c r="BM278" s="6">
        <v>20821</v>
      </c>
      <c r="BN278" s="2">
        <v>3.11</v>
      </c>
      <c r="BP278" s="6">
        <v>32933</v>
      </c>
      <c r="BQ278" s="2">
        <v>0.16</v>
      </c>
      <c r="BS278" s="18">
        <v>23594</v>
      </c>
      <c r="BT278">
        <v>0.16</v>
      </c>
      <c r="BU278" s="131">
        <f t="shared" si="25"/>
        <v>23590</v>
      </c>
      <c r="BV278" s="50" cm="1">
        <f t="array" ref="BV278">_xlfn.STDEV.S(_xlfn._xlws.FILTER($BT$2:$BT$15482,$BU$2:$BU$15482=BU278))*SQRT(252)</f>
        <v>6.7359720902034619</v>
      </c>
      <c r="BW278" s="18">
        <f t="shared" si="26"/>
        <v>23590</v>
      </c>
      <c r="BX278" t="str" cm="1">
        <f t="array" ref="BX278">IF(BV278&lt;&gt;BV277,_xlfn.STDEV.S(_xlfn._xlws.FILTER($BT$2:$BT$15482,$BV$2:$BV$15482=BV278))*SQRT(252),"")</f>
        <v/>
      </c>
      <c r="BZ278" s="18">
        <v>31594</v>
      </c>
      <c r="CA278">
        <v>15.520364920733252</v>
      </c>
      <c r="CC278" s="6">
        <v>41275</v>
      </c>
      <c r="CD278" s="2">
        <v>14.28</v>
      </c>
      <c r="CF278" s="137">
        <v>32020</v>
      </c>
      <c r="CG278">
        <v>0.81359925372652242</v>
      </c>
      <c r="CH278">
        <v>0.65200952380952382</v>
      </c>
      <c r="CI278">
        <v>0.1507398177154454</v>
      </c>
      <c r="CJ278">
        <v>0.80959454873000058</v>
      </c>
      <c r="CK278">
        <v>0.99443851975956965</v>
      </c>
      <c r="CL278">
        <v>2</v>
      </c>
    </row>
    <row r="279" spans="1:90" ht="16">
      <c r="A279" s="6">
        <v>31079</v>
      </c>
      <c r="B279" s="2">
        <v>3.17</v>
      </c>
      <c r="C279" s="6">
        <v>31079</v>
      </c>
      <c r="D279" s="2">
        <v>3.03</v>
      </c>
      <c r="E279" s="35">
        <v>-0.1</v>
      </c>
      <c r="F279" s="35"/>
      <c r="G279" s="6">
        <v>25628</v>
      </c>
      <c r="H279" s="5">
        <v>0.52493000000000001</v>
      </c>
      <c r="J279" s="6">
        <v>34394</v>
      </c>
      <c r="K279" s="5">
        <v>-16.005220000000001</v>
      </c>
      <c r="M279" s="16">
        <v>30011</v>
      </c>
      <c r="N279" s="17">
        <v>0.14348</v>
      </c>
      <c r="P279" s="18">
        <v>33389</v>
      </c>
      <c r="Q279">
        <v>44.5</v>
      </c>
      <c r="R279">
        <f t="shared" si="29"/>
        <v>3.9719626168224366E-2</v>
      </c>
      <c r="T279" s="6">
        <v>32994</v>
      </c>
      <c r="U279" s="5">
        <v>-101.42856999999999</v>
      </c>
      <c r="W279" s="18">
        <v>31656</v>
      </c>
      <c r="X279">
        <v>1.1231238759157351E-14</v>
      </c>
      <c r="Z279" s="18">
        <v>31653</v>
      </c>
      <c r="AA279" t="s">
        <v>1166</v>
      </c>
      <c r="AB279" t="s">
        <v>1167</v>
      </c>
      <c r="AC279" t="s">
        <v>1168</v>
      </c>
      <c r="AD279" t="s">
        <v>1169</v>
      </c>
      <c r="AF279" s="6">
        <v>25628</v>
      </c>
      <c r="AG279" s="5">
        <v>0.52493000000000001</v>
      </c>
      <c r="AI279" s="69">
        <v>1894.02</v>
      </c>
      <c r="AJ279" s="2">
        <f>Cape!D284</f>
        <v>0.26</v>
      </c>
      <c r="AK279" s="2">
        <f>Cape!E286</f>
        <v>6.7553424790000003</v>
      </c>
      <c r="AL279" s="71">
        <f t="shared" si="27"/>
        <v>3.9849941115028403E-2</v>
      </c>
      <c r="AM279" s="90">
        <v>4.38</v>
      </c>
      <c r="AN279">
        <f t="shared" si="28"/>
        <v>3.9849941115028403E-2</v>
      </c>
      <c r="AO279">
        <f t="shared" si="24"/>
        <v>0.98576241103682161</v>
      </c>
      <c r="AZ279" s="127">
        <v>39814</v>
      </c>
      <c r="BA279" s="125">
        <v>0.94</v>
      </c>
      <c r="BD279" s="18">
        <v>31532</v>
      </c>
      <c r="BE279">
        <v>53.9</v>
      </c>
      <c r="BF279">
        <v>53.9</v>
      </c>
      <c r="BJ279" s="6">
        <v>31079</v>
      </c>
      <c r="BK279" s="2">
        <v>11.91</v>
      </c>
      <c r="BM279" s="6">
        <v>20852</v>
      </c>
      <c r="BN279" s="2">
        <v>3.1</v>
      </c>
      <c r="BP279" s="6">
        <v>32964</v>
      </c>
      <c r="BQ279" s="2">
        <v>-0.7</v>
      </c>
      <c r="BS279" s="18">
        <v>23595</v>
      </c>
      <c r="BT279">
        <v>-0.87</v>
      </c>
      <c r="BU279" s="131">
        <f t="shared" si="25"/>
        <v>23590</v>
      </c>
      <c r="BV279" s="50" cm="1">
        <f t="array" ref="BV279">_xlfn.STDEV.S(_xlfn._xlws.FILTER($BT$2:$BT$15482,$BU$2:$BU$15482=BU279))*SQRT(252)</f>
        <v>6.7359720902034619</v>
      </c>
      <c r="BW279" s="18">
        <f t="shared" si="26"/>
        <v>23590</v>
      </c>
      <c r="BX279" t="str" cm="1">
        <f t="array" ref="BX279">IF(BV279&lt;&gt;BV278,_xlfn.STDEV.S(_xlfn._xlws.FILTER($BT$2:$BT$15482,$BV$2:$BV$15482=BV279))*SQRT(252),"")</f>
        <v/>
      </c>
      <c r="BZ279" s="18">
        <v>31625</v>
      </c>
      <c r="CA279">
        <v>9.6302523331426784</v>
      </c>
      <c r="CC279" s="6">
        <v>41306</v>
      </c>
      <c r="CD279" s="2">
        <v>15.51</v>
      </c>
      <c r="CF279" s="137">
        <v>32050</v>
      </c>
      <c r="CG279">
        <v>0.85477927323519431</v>
      </c>
      <c r="CH279">
        <v>0.86250952380952384</v>
      </c>
      <c r="CI279">
        <v>0.32125190658363362</v>
      </c>
      <c r="CJ279">
        <v>0.94347912385110966</v>
      </c>
      <c r="CK279">
        <v>1.197047423657974</v>
      </c>
      <c r="CL279">
        <v>3</v>
      </c>
    </row>
    <row r="280" spans="1:90" ht="16">
      <c r="A280" s="6">
        <v>31107</v>
      </c>
      <c r="B280" s="2">
        <v>3.07</v>
      </c>
      <c r="C280" s="6">
        <v>31107</v>
      </c>
      <c r="D280" s="2">
        <v>3.3</v>
      </c>
      <c r="E280" s="35">
        <v>-0.24</v>
      </c>
      <c r="F280" s="35"/>
      <c r="G280" s="6">
        <v>25659</v>
      </c>
      <c r="H280" s="5">
        <v>0.52219000000000004</v>
      </c>
      <c r="J280" s="6">
        <v>34425</v>
      </c>
      <c r="K280" s="5">
        <v>-7.5534400000000002</v>
      </c>
      <c r="M280" s="16">
        <v>30042</v>
      </c>
      <c r="N280" s="17">
        <v>0.10868999999999999</v>
      </c>
      <c r="P280" s="18">
        <v>33419</v>
      </c>
      <c r="Q280">
        <v>50.3</v>
      </c>
      <c r="R280">
        <f t="shared" si="29"/>
        <v>0.13033707865168534</v>
      </c>
      <c r="T280" s="6">
        <v>33025</v>
      </c>
      <c r="U280" s="5">
        <v>-400</v>
      </c>
      <c r="W280" s="18">
        <v>31686</v>
      </c>
      <c r="X280">
        <v>2.938286416451325E-13</v>
      </c>
      <c r="Z280" s="18">
        <v>31685</v>
      </c>
      <c r="AA280" t="s">
        <v>1170</v>
      </c>
      <c r="AB280" t="s">
        <v>1171</v>
      </c>
      <c r="AC280" t="s">
        <v>1172</v>
      </c>
      <c r="AD280" t="s">
        <v>1173</v>
      </c>
      <c r="AF280" s="6">
        <v>25659</v>
      </c>
      <c r="AG280" s="5">
        <v>0.52219000000000004</v>
      </c>
      <c r="AI280" s="69">
        <v>1894.03</v>
      </c>
      <c r="AJ280" s="2">
        <f>Cape!D285</f>
        <v>0.25169999999999998</v>
      </c>
      <c r="AK280" s="2">
        <f>Cape!E287</f>
        <v>6.5650523969999997</v>
      </c>
      <c r="AL280" s="71">
        <f t="shared" si="27"/>
        <v>3.9603644308887916E-2</v>
      </c>
      <c r="AM280" s="90">
        <v>4.51</v>
      </c>
      <c r="AN280">
        <f t="shared" si="28"/>
        <v>3.9603644308887916E-2</v>
      </c>
      <c r="AO280">
        <f t="shared" si="24"/>
        <v>0.98043015849090265</v>
      </c>
      <c r="AZ280" s="127">
        <v>39845</v>
      </c>
      <c r="BA280" s="125">
        <v>1</v>
      </c>
      <c r="BD280" s="18">
        <v>31563</v>
      </c>
      <c r="BE280">
        <v>54.2</v>
      </c>
      <c r="BF280">
        <v>54.2</v>
      </c>
      <c r="BJ280" s="6">
        <v>31107</v>
      </c>
      <c r="BK280" s="2">
        <v>11.65</v>
      </c>
      <c r="BM280" s="6">
        <v>20880</v>
      </c>
      <c r="BN280" s="2">
        <v>3.08</v>
      </c>
      <c r="BP280" s="6">
        <v>32994</v>
      </c>
      <c r="BQ280" s="2">
        <v>0.01</v>
      </c>
      <c r="BS280" s="18">
        <v>23596</v>
      </c>
      <c r="BT280">
        <v>0.56000000000000005</v>
      </c>
      <c r="BU280" s="131">
        <f t="shared" si="25"/>
        <v>23590</v>
      </c>
      <c r="BV280" s="50" cm="1">
        <f t="array" ref="BV280">_xlfn.STDEV.S(_xlfn._xlws.FILTER($BT$2:$BT$15482,$BU$2:$BU$15482=BU280))*SQRT(252)</f>
        <v>6.7359720902034619</v>
      </c>
      <c r="BW280" s="18">
        <f t="shared" si="26"/>
        <v>23590</v>
      </c>
      <c r="BX280" t="str" cm="1">
        <f t="array" ref="BX280">IF(BV280&lt;&gt;BV279,_xlfn.STDEV.S(_xlfn._xlws.FILTER($BT$2:$BT$15482,$BV$2:$BV$15482=BV280))*SQRT(252),"")</f>
        <v/>
      </c>
      <c r="BZ280" s="18">
        <v>31656</v>
      </c>
      <c r="CA280">
        <v>19.920662639581046</v>
      </c>
      <c r="CC280" s="6">
        <v>41334</v>
      </c>
      <c r="CD280" s="2">
        <v>12.7</v>
      </c>
      <c r="CF280" s="137">
        <v>32080</v>
      </c>
      <c r="CG280">
        <v>5.2932003768013081</v>
      </c>
      <c r="CH280">
        <v>24.906268181818181</v>
      </c>
      <c r="CI280">
        <v>4.1608872193029676</v>
      </c>
      <c r="CJ280">
        <v>4.9912068351247152</v>
      </c>
      <c r="CK280">
        <v>4.3004489002639277</v>
      </c>
      <c r="CL280">
        <v>3</v>
      </c>
    </row>
    <row r="281" spans="1:90" ht="16">
      <c r="A281" s="6">
        <v>31138</v>
      </c>
      <c r="B281" s="2">
        <v>2.83</v>
      </c>
      <c r="C281" s="6">
        <v>31138</v>
      </c>
      <c r="D281" s="2">
        <v>3.09</v>
      </c>
      <c r="E281" s="35">
        <v>-0.19</v>
      </c>
      <c r="F281" s="35"/>
      <c r="G281" s="6">
        <v>25689</v>
      </c>
      <c r="H281" s="5">
        <v>0.25974000000000003</v>
      </c>
      <c r="J281" s="6">
        <v>34455</v>
      </c>
      <c r="K281" s="5">
        <v>3.23047</v>
      </c>
      <c r="M281" s="16">
        <v>30072</v>
      </c>
      <c r="N281" s="17">
        <v>0.89819000000000004</v>
      </c>
      <c r="P281" s="18">
        <v>33450</v>
      </c>
      <c r="Q281">
        <v>50.6</v>
      </c>
      <c r="R281">
        <f t="shared" si="29"/>
        <v>5.9642147117297071E-3</v>
      </c>
      <c r="T281" s="6">
        <v>33055</v>
      </c>
      <c r="U281" s="5">
        <v>1833.3333299999999</v>
      </c>
      <c r="W281" s="18">
        <v>31717</v>
      </c>
      <c r="X281">
        <v>3.0846841454242489E-14</v>
      </c>
      <c r="Z281" s="18">
        <v>31716</v>
      </c>
      <c r="AA281" t="s">
        <v>1174</v>
      </c>
      <c r="AB281" t="s">
        <v>1175</v>
      </c>
      <c r="AC281" t="s">
        <v>1176</v>
      </c>
      <c r="AD281" t="s">
        <v>1177</v>
      </c>
      <c r="AF281" s="6">
        <v>25689</v>
      </c>
      <c r="AG281" s="5">
        <v>0.25974000000000003</v>
      </c>
      <c r="AI281" s="69">
        <v>1894.04</v>
      </c>
      <c r="AJ281" s="2">
        <f>Cape!D286</f>
        <v>0.24329999999999999</v>
      </c>
      <c r="AK281" s="2">
        <f>Cape!E288</f>
        <v>6.5650523969999997</v>
      </c>
      <c r="AL281" s="71">
        <f t="shared" si="27"/>
        <v>3.8339374125181104E-2</v>
      </c>
      <c r="AM281" s="90">
        <v>4.57</v>
      </c>
      <c r="AN281">
        <f t="shared" si="28"/>
        <v>3.8339374125181104E-2</v>
      </c>
      <c r="AO281">
        <f t="shared" si="24"/>
        <v>0.94986421720470871</v>
      </c>
      <c r="AZ281" s="127">
        <v>39873</v>
      </c>
      <c r="BA281" s="125">
        <v>0.98</v>
      </c>
      <c r="BD281" s="18">
        <v>31593</v>
      </c>
      <c r="BE281">
        <v>54.6</v>
      </c>
      <c r="BF281">
        <v>54.6</v>
      </c>
      <c r="BJ281" s="6">
        <v>31138</v>
      </c>
      <c r="BK281" s="2">
        <v>11.41</v>
      </c>
      <c r="BM281" s="6">
        <v>20911</v>
      </c>
      <c r="BN281" s="2">
        <v>3.07</v>
      </c>
      <c r="BP281" s="6">
        <v>33025</v>
      </c>
      <c r="BQ281" s="2">
        <v>-0.03</v>
      </c>
      <c r="BS281" s="18">
        <v>23599</v>
      </c>
      <c r="BT281">
        <v>0.02</v>
      </c>
      <c r="BU281" s="131">
        <f t="shared" si="25"/>
        <v>23590</v>
      </c>
      <c r="BV281" s="50" cm="1">
        <f t="array" ref="BV281">_xlfn.STDEV.S(_xlfn._xlws.FILTER($BT$2:$BT$15482,$BU$2:$BU$15482=BU281))*SQRT(252)</f>
        <v>6.7359720902034619</v>
      </c>
      <c r="BW281" s="18">
        <f t="shared" si="26"/>
        <v>23590</v>
      </c>
      <c r="BX281" t="str" cm="1">
        <f t="array" ref="BX281">IF(BV281&lt;&gt;BV280,_xlfn.STDEV.S(_xlfn._xlws.FILTER($BT$2:$BT$15482,$BV$2:$BV$15482=BV281))*SQRT(252),"")</f>
        <v/>
      </c>
      <c r="BZ281" s="18">
        <v>31686</v>
      </c>
      <c r="CA281">
        <v>8.2829072057253015</v>
      </c>
      <c r="CC281" s="6">
        <v>41365</v>
      </c>
      <c r="CD281" s="2">
        <v>13.52</v>
      </c>
      <c r="CF281" s="137">
        <v>32111</v>
      </c>
      <c r="CG281">
        <v>1.7899980877763011</v>
      </c>
      <c r="CH281">
        <v>2.7219500000000001</v>
      </c>
      <c r="CI281">
        <v>0.72870532037157487</v>
      </c>
      <c r="CJ281">
        <v>1.6449696845710851</v>
      </c>
      <c r="CK281">
        <v>1.3390248124754041</v>
      </c>
      <c r="CL281">
        <v>3</v>
      </c>
    </row>
    <row r="282" spans="1:90" ht="16">
      <c r="A282" s="6">
        <v>31168</v>
      </c>
      <c r="B282" s="2">
        <v>2.64</v>
      </c>
      <c r="C282" s="6">
        <v>31168</v>
      </c>
      <c r="D282" s="2">
        <v>2.86</v>
      </c>
      <c r="E282" s="35">
        <v>-0.34</v>
      </c>
      <c r="F282" s="35"/>
      <c r="G282" s="6">
        <v>25720</v>
      </c>
      <c r="H282" s="5">
        <v>0.51812999999999998</v>
      </c>
      <c r="J282" s="6">
        <v>34486</v>
      </c>
      <c r="K282" s="5">
        <v>-1.9306300000000001</v>
      </c>
      <c r="M282" s="16">
        <v>30103</v>
      </c>
      <c r="N282" s="17">
        <v>0.17607999999999999</v>
      </c>
      <c r="P282" s="18">
        <v>33481</v>
      </c>
      <c r="Q282">
        <v>52.9</v>
      </c>
      <c r="R282">
        <f t="shared" si="29"/>
        <v>4.54545454545454E-2</v>
      </c>
      <c r="T282" s="6">
        <v>33086</v>
      </c>
      <c r="U282" s="5">
        <v>-62.06897</v>
      </c>
      <c r="W282" s="18">
        <v>31747</v>
      </c>
      <c r="X282">
        <v>2.0470039701473579E-14</v>
      </c>
      <c r="Z282" s="18">
        <v>31744</v>
      </c>
      <c r="AA282" t="s">
        <v>1178</v>
      </c>
      <c r="AB282" t="s">
        <v>1179</v>
      </c>
      <c r="AC282" t="s">
        <v>1180</v>
      </c>
      <c r="AD282" t="s">
        <v>1181</v>
      </c>
      <c r="AF282" s="6">
        <v>25720</v>
      </c>
      <c r="AG282" s="5">
        <v>0.51812999999999998</v>
      </c>
      <c r="AI282" s="69">
        <v>1894.05</v>
      </c>
      <c r="AJ282" s="2">
        <f>Cape!D287</f>
        <v>0.23499999999999999</v>
      </c>
      <c r="AK282" s="2">
        <f>Cape!E289</f>
        <v>6.5650523969999997</v>
      </c>
      <c r="AL282" s="71">
        <f t="shared" si="27"/>
        <v>3.705987177058627E-2</v>
      </c>
      <c r="AM282" s="90">
        <v>4.4000000000000004</v>
      </c>
      <c r="AN282">
        <f t="shared" si="28"/>
        <v>3.705987177058627E-2</v>
      </c>
      <c r="AO282">
        <f t="shared" si="24"/>
        <v>0.91912915910377846</v>
      </c>
      <c r="AZ282" s="127">
        <v>39904</v>
      </c>
      <c r="BA282" s="125">
        <v>0.88</v>
      </c>
      <c r="BD282" s="18">
        <v>31624</v>
      </c>
      <c r="BE282">
        <v>54.6</v>
      </c>
      <c r="BF282">
        <v>54.6</v>
      </c>
      <c r="BJ282" s="6">
        <v>31168</v>
      </c>
      <c r="BK282" s="2">
        <v>10.28</v>
      </c>
      <c r="BM282" s="6">
        <v>20941</v>
      </c>
      <c r="BN282" s="2">
        <v>3.06</v>
      </c>
      <c r="BP282" s="6">
        <v>33055</v>
      </c>
      <c r="BQ282" s="2">
        <v>-0.57999999999999996</v>
      </c>
      <c r="BS282" s="18">
        <v>23600</v>
      </c>
      <c r="BT282">
        <v>-0.01</v>
      </c>
      <c r="BU282" s="131">
        <f t="shared" si="25"/>
        <v>23590</v>
      </c>
      <c r="BV282" s="50" cm="1">
        <f t="array" ref="BV282">_xlfn.STDEV.S(_xlfn._xlws.FILTER($BT$2:$BT$15482,$BU$2:$BU$15482=BU282))*SQRT(252)</f>
        <v>6.7359720902034619</v>
      </c>
      <c r="BW282" s="18">
        <f t="shared" si="26"/>
        <v>23590</v>
      </c>
      <c r="BX282" t="str" cm="1">
        <f t="array" ref="BX282">IF(BV282&lt;&gt;BV281,_xlfn.STDEV.S(_xlfn._xlws.FILTER($BT$2:$BT$15482,$BV$2:$BV$15482=BV282))*SQRT(252),"")</f>
        <v/>
      </c>
      <c r="BZ282" s="18">
        <v>31717</v>
      </c>
      <c r="CA282">
        <v>13.186395700833012</v>
      </c>
      <c r="CC282" s="6">
        <v>41395</v>
      </c>
      <c r="CD282" s="2">
        <v>16.3</v>
      </c>
      <c r="CF282" s="137">
        <v>32142</v>
      </c>
      <c r="CG282">
        <v>1.391557240335813</v>
      </c>
      <c r="CH282">
        <v>2.353890909090909</v>
      </c>
      <c r="CI282">
        <v>-1.9766742245999589</v>
      </c>
      <c r="CJ282">
        <v>1.5379547333731129</v>
      </c>
      <c r="CK282">
        <v>1.1814649792611971</v>
      </c>
      <c r="CL282">
        <v>3</v>
      </c>
    </row>
    <row r="283" spans="1:90" ht="16">
      <c r="A283" s="6">
        <v>31199</v>
      </c>
      <c r="B283" s="2">
        <v>2.2999999999999998</v>
      </c>
      <c r="C283" s="6">
        <v>31199</v>
      </c>
      <c r="D283" s="2">
        <v>2.64</v>
      </c>
      <c r="E283" s="35">
        <v>-0.34</v>
      </c>
      <c r="F283" s="35"/>
      <c r="G283" s="6">
        <v>25750</v>
      </c>
      <c r="H283" s="5">
        <v>0.25773000000000001</v>
      </c>
      <c r="J283" s="6">
        <v>34516</v>
      </c>
      <c r="K283" s="5">
        <v>5.7797000000000001</v>
      </c>
      <c r="M283" s="16">
        <v>30133</v>
      </c>
      <c r="N283" s="17">
        <v>1.1767000000000001</v>
      </c>
      <c r="P283" s="18">
        <v>33511</v>
      </c>
      <c r="Q283">
        <v>54.9</v>
      </c>
      <c r="R283">
        <f t="shared" si="29"/>
        <v>3.780718336483932E-2</v>
      </c>
      <c r="T283" s="6">
        <v>33117</v>
      </c>
      <c r="U283" s="5">
        <v>259.09091000000001</v>
      </c>
      <c r="W283" s="18">
        <v>31778</v>
      </c>
      <c r="X283">
        <v>1.462694183591242E-13</v>
      </c>
      <c r="Z283" s="18">
        <v>31777</v>
      </c>
      <c r="AA283" t="s">
        <v>1182</v>
      </c>
      <c r="AB283" t="s">
        <v>1183</v>
      </c>
      <c r="AC283" t="s">
        <v>1184</v>
      </c>
      <c r="AD283" t="s">
        <v>1185</v>
      </c>
      <c r="AF283" s="6">
        <v>25750</v>
      </c>
      <c r="AG283" s="5">
        <v>0.25773000000000001</v>
      </c>
      <c r="AI283" s="69">
        <v>1894.06</v>
      </c>
      <c r="AJ283" s="2">
        <f>Cape!D288</f>
        <v>0.22670000000000001</v>
      </c>
      <c r="AK283" s="2">
        <f>Cape!E290</f>
        <v>6.5650523969999997</v>
      </c>
      <c r="AL283" s="71">
        <f t="shared" si="27"/>
        <v>3.5795601586879458E-2</v>
      </c>
      <c r="AM283" s="90">
        <v>4.34</v>
      </c>
      <c r="AN283">
        <f t="shared" si="28"/>
        <v>3.5795601586879458E-2</v>
      </c>
      <c r="AO283">
        <f t="shared" si="24"/>
        <v>0.88895883723979074</v>
      </c>
      <c r="AZ283" s="127">
        <v>39934</v>
      </c>
      <c r="BA283" s="125">
        <v>0.52</v>
      </c>
      <c r="BD283" s="18">
        <v>31655</v>
      </c>
      <c r="BE283">
        <v>54.7</v>
      </c>
      <c r="BF283">
        <v>54.7</v>
      </c>
      <c r="BJ283" s="6">
        <v>31199</v>
      </c>
      <c r="BK283" s="2">
        <v>10.25</v>
      </c>
      <c r="BM283" s="6">
        <v>20972</v>
      </c>
      <c r="BN283" s="2">
        <v>3.29</v>
      </c>
      <c r="BP283" s="6">
        <v>33086</v>
      </c>
      <c r="BQ283" s="2">
        <v>-0.22</v>
      </c>
      <c r="BS283" s="18">
        <v>23601</v>
      </c>
      <c r="BT283">
        <v>0.5</v>
      </c>
      <c r="BU283" s="131">
        <f t="shared" si="25"/>
        <v>23590</v>
      </c>
      <c r="BV283" s="50" cm="1">
        <f t="array" ref="BV283">_xlfn.STDEV.S(_xlfn._xlws.FILTER($BT$2:$BT$15482,$BU$2:$BU$15482=BU283))*SQRT(252)</f>
        <v>6.7359720902034619</v>
      </c>
      <c r="BW283" s="18">
        <f t="shared" si="26"/>
        <v>23590</v>
      </c>
      <c r="BX283" t="str" cm="1">
        <f t="array" ref="BX283">IF(BV283&lt;&gt;BV282,_xlfn.STDEV.S(_xlfn._xlws.FILTER($BT$2:$BT$15482,$BV$2:$BV$15482=BV283))*SQRT(252),"")</f>
        <v/>
      </c>
      <c r="BZ283" s="18">
        <v>31747</v>
      </c>
      <c r="CA283">
        <v>10.460199893796574</v>
      </c>
      <c r="CC283" s="6">
        <v>41426</v>
      </c>
      <c r="CD283" s="2">
        <v>16.86</v>
      </c>
      <c r="CF283" s="137">
        <v>32171</v>
      </c>
      <c r="CG283">
        <v>1.5736774885737039</v>
      </c>
      <c r="CH283">
        <v>3.381044999999999</v>
      </c>
      <c r="CI283">
        <v>0.50596859914500825</v>
      </c>
      <c r="CJ283">
        <v>1.8725419677680479</v>
      </c>
      <c r="CK283">
        <v>1.352440880622843</v>
      </c>
      <c r="CL283">
        <v>3</v>
      </c>
    </row>
    <row r="284" spans="1:90" ht="16">
      <c r="A284" s="6">
        <v>31229</v>
      </c>
      <c r="B284" s="2">
        <v>1.96</v>
      </c>
      <c r="C284" s="6">
        <v>31229</v>
      </c>
      <c r="D284" s="2">
        <v>2.41</v>
      </c>
      <c r="E284" s="35">
        <v>0.52</v>
      </c>
      <c r="F284" s="35"/>
      <c r="G284" s="6">
        <v>25781</v>
      </c>
      <c r="H284" s="5">
        <v>0.25707000000000002</v>
      </c>
      <c r="J284" s="6">
        <v>34547</v>
      </c>
      <c r="K284" s="5">
        <v>6.1227400000000003</v>
      </c>
      <c r="M284" s="16">
        <v>30164</v>
      </c>
      <c r="N284" s="17">
        <v>0.38124000000000002</v>
      </c>
      <c r="P284" s="18">
        <v>33542</v>
      </c>
      <c r="Q284">
        <v>53.1</v>
      </c>
      <c r="R284">
        <f t="shared" si="29"/>
        <v>-3.2786885245901586E-2</v>
      </c>
      <c r="T284" s="6">
        <v>33147</v>
      </c>
      <c r="U284" s="5">
        <v>17.721520000000002</v>
      </c>
      <c r="W284" s="18">
        <v>31809</v>
      </c>
      <c r="X284">
        <v>1.302776036382394E-14</v>
      </c>
      <c r="Z284" s="18">
        <v>31807</v>
      </c>
      <c r="AA284" t="s">
        <v>1186</v>
      </c>
      <c r="AB284" t="s">
        <v>1187</v>
      </c>
      <c r="AC284" t="s">
        <v>1188</v>
      </c>
      <c r="AD284" t="s">
        <v>1189</v>
      </c>
      <c r="AF284" s="6">
        <v>25781</v>
      </c>
      <c r="AG284" s="5">
        <v>0.25707000000000002</v>
      </c>
      <c r="AI284" s="69">
        <v>1894.07</v>
      </c>
      <c r="AJ284" s="2">
        <f>Cape!D289</f>
        <v>0.21829999999999999</v>
      </c>
      <c r="AK284" s="2">
        <f>Cape!E291</f>
        <v>6.5650523969999997</v>
      </c>
      <c r="AL284" s="71">
        <f t="shared" si="27"/>
        <v>3.453133140317266E-2</v>
      </c>
      <c r="AM284" s="90">
        <v>4.25</v>
      </c>
      <c r="AN284">
        <f t="shared" si="28"/>
        <v>3.453133140317266E-2</v>
      </c>
      <c r="AO284">
        <f t="shared" si="24"/>
        <v>0.85878201133766652</v>
      </c>
      <c r="AZ284" s="127">
        <v>39965</v>
      </c>
      <c r="BA284" s="125">
        <v>0.4</v>
      </c>
      <c r="BD284" s="18">
        <v>31685</v>
      </c>
      <c r="BE284">
        <v>54.9</v>
      </c>
      <c r="BF284">
        <v>54.9</v>
      </c>
      <c r="BJ284" s="6">
        <v>31229</v>
      </c>
      <c r="BK284" s="2">
        <v>10.57</v>
      </c>
      <c r="BM284" s="6">
        <v>21002</v>
      </c>
      <c r="BN284" s="2">
        <v>3.16</v>
      </c>
      <c r="BP284" s="6">
        <v>33117</v>
      </c>
      <c r="BQ284" s="2">
        <v>-0.79</v>
      </c>
      <c r="BS284" s="18">
        <v>23602</v>
      </c>
      <c r="BT284">
        <v>0.28000000000000003</v>
      </c>
      <c r="BU284" s="131">
        <f t="shared" si="25"/>
        <v>23590</v>
      </c>
      <c r="BV284" s="50" cm="1">
        <f t="array" ref="BV284">_xlfn.STDEV.S(_xlfn._xlws.FILTER($BT$2:$BT$15482,$BU$2:$BU$15482=BU284))*SQRT(252)</f>
        <v>6.7359720902034619</v>
      </c>
      <c r="BW284" s="18">
        <f t="shared" si="26"/>
        <v>23590</v>
      </c>
      <c r="BX284" t="str" cm="1">
        <f t="array" ref="BX284">IF(BV284&lt;&gt;BV283,_xlfn.STDEV.S(_xlfn._xlws.FILTER($BT$2:$BT$15482,$BV$2:$BV$15482=BV284))*SQRT(252),"")</f>
        <v/>
      </c>
      <c r="BZ284" s="18">
        <v>31778</v>
      </c>
      <c r="CA284">
        <v>13.947171756309594</v>
      </c>
      <c r="CC284" s="6">
        <v>41456</v>
      </c>
      <c r="CD284" s="2">
        <v>13.45</v>
      </c>
      <c r="CF284" s="137">
        <v>32202</v>
      </c>
      <c r="CG284">
        <v>0.88670362445514073</v>
      </c>
      <c r="CH284">
        <v>0.66302499999999998</v>
      </c>
      <c r="CI284">
        <v>-0.49847418052741133</v>
      </c>
      <c r="CJ284">
        <v>0.79940290217136445</v>
      </c>
      <c r="CK284">
        <v>0.57525070636094877</v>
      </c>
      <c r="CL284">
        <v>1</v>
      </c>
    </row>
    <row r="285" spans="1:90" ht="16">
      <c r="A285" s="6">
        <v>31260</v>
      </c>
      <c r="B285" s="2">
        <v>2.48</v>
      </c>
      <c r="C285" s="6">
        <v>31260</v>
      </c>
      <c r="D285" s="2">
        <v>2.42</v>
      </c>
      <c r="E285" s="35">
        <v>-1.01</v>
      </c>
      <c r="F285" s="35"/>
      <c r="G285" s="6">
        <v>25812</v>
      </c>
      <c r="H285" s="5">
        <v>0.51282000000000005</v>
      </c>
      <c r="J285" s="6">
        <v>34578</v>
      </c>
      <c r="K285" s="5">
        <v>-16.671759999999999</v>
      </c>
      <c r="M285" s="16">
        <v>30195</v>
      </c>
      <c r="N285" s="17">
        <v>1.1778299999999999</v>
      </c>
      <c r="P285" s="18">
        <v>33572</v>
      </c>
      <c r="Q285">
        <v>49.5</v>
      </c>
      <c r="R285">
        <f t="shared" si="29"/>
        <v>-6.7796610169491553E-2</v>
      </c>
      <c r="T285" s="6">
        <v>33178</v>
      </c>
      <c r="U285" s="5">
        <v>49.46237</v>
      </c>
      <c r="W285" s="18">
        <v>31837</v>
      </c>
      <c r="X285">
        <v>1.079820628544683E-13</v>
      </c>
      <c r="Z285" s="18">
        <v>31835</v>
      </c>
      <c r="AA285" t="s">
        <v>1190</v>
      </c>
      <c r="AB285" t="s">
        <v>1191</v>
      </c>
      <c r="AC285" t="s">
        <v>1192</v>
      </c>
      <c r="AD285" t="s">
        <v>1193</v>
      </c>
      <c r="AF285" s="6">
        <v>25812</v>
      </c>
      <c r="AG285" s="5">
        <v>0.51282000000000005</v>
      </c>
      <c r="AI285" s="69">
        <v>1894.08</v>
      </c>
      <c r="AJ285" s="2">
        <f>Cape!D290</f>
        <v>0.21</v>
      </c>
      <c r="AK285" s="2">
        <f>Cape!E292</f>
        <v>6.7553424790000003</v>
      </c>
      <c r="AL285" s="71">
        <f t="shared" si="27"/>
        <v>3.2315163987409731E-2</v>
      </c>
      <c r="AM285" s="90">
        <v>4.41</v>
      </c>
      <c r="AN285">
        <f t="shared" si="28"/>
        <v>3.2315163987409731E-2</v>
      </c>
      <c r="AO285">
        <f t="shared" si="24"/>
        <v>0.80495757631643594</v>
      </c>
      <c r="AZ285" s="127">
        <v>39995</v>
      </c>
      <c r="BA285" s="125">
        <v>0.3</v>
      </c>
      <c r="BD285" s="18">
        <v>31716</v>
      </c>
      <c r="BE285">
        <v>55</v>
      </c>
      <c r="BF285">
        <v>55</v>
      </c>
      <c r="BJ285" s="6">
        <v>31260</v>
      </c>
      <c r="BK285" s="2">
        <v>10.28</v>
      </c>
      <c r="BM285" s="6">
        <v>21033</v>
      </c>
      <c r="BN285" s="2">
        <v>3.37</v>
      </c>
      <c r="BP285" s="6">
        <v>33147</v>
      </c>
      <c r="BQ285" s="2">
        <v>-0.93</v>
      </c>
      <c r="BS285" s="18">
        <v>23603</v>
      </c>
      <c r="BT285">
        <v>-0.1</v>
      </c>
      <c r="BU285" s="131">
        <f t="shared" si="25"/>
        <v>23590</v>
      </c>
      <c r="BV285" s="50" cm="1">
        <f t="array" ref="BV285">_xlfn.STDEV.S(_xlfn._xlws.FILTER($BT$2:$BT$15482,$BU$2:$BU$15482=BU285))*SQRT(252)</f>
        <v>6.7359720902034619</v>
      </c>
      <c r="BW285" s="18">
        <f t="shared" si="26"/>
        <v>23590</v>
      </c>
      <c r="BX285" t="str" cm="1">
        <f t="array" ref="BX285">IF(BV285&lt;&gt;BV284,_xlfn.STDEV.S(_xlfn._xlws.FILTER($BT$2:$BT$15482,$BV$2:$BV$15482=BV285))*SQRT(252),"")</f>
        <v/>
      </c>
      <c r="BZ285" s="18">
        <v>31809</v>
      </c>
      <c r="CA285">
        <v>11.719510498130434</v>
      </c>
      <c r="CC285" s="6">
        <v>41487</v>
      </c>
      <c r="CD285" s="2">
        <v>17.010000000000002</v>
      </c>
      <c r="CF285" s="137">
        <v>32233</v>
      </c>
      <c r="CG285">
        <v>0.79748593439364523</v>
      </c>
      <c r="CH285">
        <v>0.53926956521739133</v>
      </c>
      <c r="CI285">
        <v>-0.76820197104891819</v>
      </c>
      <c r="CJ285">
        <v>0.7444572524937304</v>
      </c>
      <c r="CK285">
        <v>0.53815353729169191</v>
      </c>
      <c r="CL285">
        <v>1</v>
      </c>
    </row>
    <row r="286" spans="1:90" ht="16">
      <c r="A286" s="6">
        <v>31291</v>
      </c>
      <c r="B286" s="2">
        <v>1.47</v>
      </c>
      <c r="C286" s="6">
        <v>31291</v>
      </c>
      <c r="D286" s="2">
        <v>2.41</v>
      </c>
      <c r="E286" s="35">
        <v>0.46</v>
      </c>
      <c r="F286" s="35"/>
      <c r="G286" s="6">
        <v>25842</v>
      </c>
      <c r="H286" s="5">
        <v>0.51019999999999999</v>
      </c>
      <c r="J286" s="6">
        <v>34608</v>
      </c>
      <c r="K286" s="5">
        <v>-13.5367</v>
      </c>
      <c r="M286" s="16">
        <v>30225</v>
      </c>
      <c r="N286" s="17">
        <v>1.00732</v>
      </c>
      <c r="P286" s="18">
        <v>33603</v>
      </c>
      <c r="Q286">
        <v>46.8</v>
      </c>
      <c r="R286">
        <f t="shared" si="29"/>
        <v>-5.4545454545454605E-2</v>
      </c>
      <c r="T286" s="6">
        <v>33208</v>
      </c>
      <c r="U286" s="5">
        <v>-33.093530000000001</v>
      </c>
      <c r="W286" s="18">
        <v>31868</v>
      </c>
      <c r="X286">
        <v>4.3663580457973943E-14</v>
      </c>
      <c r="Z286" s="18">
        <v>31867</v>
      </c>
      <c r="AA286" t="s">
        <v>1194</v>
      </c>
      <c r="AB286" t="s">
        <v>1195</v>
      </c>
      <c r="AC286" t="s">
        <v>1196</v>
      </c>
      <c r="AD286" t="s">
        <v>1197</v>
      </c>
      <c r="AF286" s="6">
        <v>25842</v>
      </c>
      <c r="AG286" s="5">
        <v>0.51019999999999999</v>
      </c>
      <c r="AI286" s="69">
        <v>1894.09</v>
      </c>
      <c r="AJ286" s="2">
        <f>Cape!D291</f>
        <v>0.20169999999999999</v>
      </c>
      <c r="AK286" s="2">
        <f>Cape!E293</f>
        <v>6.8504834710000004</v>
      </c>
      <c r="AL286" s="71">
        <f t="shared" si="27"/>
        <v>3.0654770701803506E-2</v>
      </c>
      <c r="AM286" s="90">
        <v>4.4800000000000004</v>
      </c>
      <c r="AN286">
        <f t="shared" si="28"/>
        <v>3.0654770701803506E-2</v>
      </c>
      <c r="AO286">
        <f t="shared" si="24"/>
        <v>0.76504255891421313</v>
      </c>
      <c r="AZ286" s="127">
        <v>40026</v>
      </c>
      <c r="BA286" s="125">
        <v>0.2</v>
      </c>
      <c r="BD286" s="18">
        <v>31746</v>
      </c>
      <c r="BE286">
        <v>55.2</v>
      </c>
      <c r="BF286">
        <v>55.2</v>
      </c>
      <c r="BJ286" s="6">
        <v>31291</v>
      </c>
      <c r="BK286" s="2">
        <v>10.31</v>
      </c>
      <c r="BM286" s="6">
        <v>21064</v>
      </c>
      <c r="BN286" s="2">
        <v>3.53</v>
      </c>
      <c r="BP286" s="6">
        <v>33178</v>
      </c>
      <c r="BQ286" s="2">
        <v>-1.39</v>
      </c>
      <c r="BS286" s="18">
        <v>23606</v>
      </c>
      <c r="BT286">
        <v>-0.01</v>
      </c>
      <c r="BU286" s="131">
        <f t="shared" si="25"/>
        <v>23590</v>
      </c>
      <c r="BV286" s="50" cm="1">
        <f t="array" ref="BV286">_xlfn.STDEV.S(_xlfn._xlws.FILTER($BT$2:$BT$15482,$BU$2:$BU$15482=BU286))*SQRT(252)</f>
        <v>6.7359720902034619</v>
      </c>
      <c r="BW286" s="18">
        <f t="shared" si="26"/>
        <v>23590</v>
      </c>
      <c r="BX286" t="str" cm="1">
        <f t="array" ref="BX286">IF(BV286&lt;&gt;BV285,_xlfn.STDEV.S(_xlfn._xlws.FILTER($BT$2:$BT$15482,$BV$2:$BV$15482=BV286))*SQRT(252),"")</f>
        <v/>
      </c>
      <c r="BZ286" s="18">
        <v>31837</v>
      </c>
      <c r="CA286">
        <v>13.019007084050054</v>
      </c>
      <c r="CC286" s="6">
        <v>41518</v>
      </c>
      <c r="CD286" s="2">
        <v>16.600000000000001</v>
      </c>
      <c r="CF286" s="137">
        <v>32262</v>
      </c>
      <c r="CG286">
        <v>0.95503916615913342</v>
      </c>
      <c r="CH286">
        <v>1.2369300000000001</v>
      </c>
      <c r="CI286">
        <v>0.31672353818922028</v>
      </c>
      <c r="CJ286">
        <v>1.140500813354886</v>
      </c>
      <c r="CK286">
        <v>0.82997959290315926</v>
      </c>
      <c r="CL286">
        <v>2</v>
      </c>
    </row>
    <row r="287" spans="1:90" ht="16">
      <c r="A287" s="6">
        <v>31321</v>
      </c>
      <c r="B287" s="2">
        <v>1.93</v>
      </c>
      <c r="C287" s="6">
        <v>31321</v>
      </c>
      <c r="D287" s="2">
        <v>2.21</v>
      </c>
      <c r="E287" s="35">
        <v>-0.88</v>
      </c>
      <c r="F287" s="35"/>
      <c r="G287" s="6">
        <v>25873</v>
      </c>
      <c r="H287" s="5">
        <v>0.50761000000000001</v>
      </c>
      <c r="J287" s="6">
        <v>34639</v>
      </c>
      <c r="K287" s="5">
        <v>-14.482229999999999</v>
      </c>
      <c r="M287" s="16">
        <v>30256</v>
      </c>
      <c r="N287" s="17">
        <v>1.10547</v>
      </c>
      <c r="P287" s="18">
        <v>33634</v>
      </c>
      <c r="Q287">
        <v>47.3</v>
      </c>
      <c r="R287">
        <f t="shared" si="29"/>
        <v>1.0683760683760684E-2</v>
      </c>
      <c r="T287" s="6">
        <v>33239</v>
      </c>
      <c r="U287" s="5">
        <v>16.12903</v>
      </c>
      <c r="W287" s="18">
        <v>31898</v>
      </c>
      <c r="X287">
        <v>2.4816025043801361E-14</v>
      </c>
      <c r="Z287" s="18">
        <v>31897</v>
      </c>
      <c r="AA287" t="s">
        <v>1198</v>
      </c>
      <c r="AB287" t="s">
        <v>1199</v>
      </c>
      <c r="AC287" t="s">
        <v>1200</v>
      </c>
      <c r="AD287" t="s">
        <v>1201</v>
      </c>
      <c r="AF287" s="6">
        <v>25873</v>
      </c>
      <c r="AG287" s="5">
        <v>0.50761000000000001</v>
      </c>
      <c r="AI287" s="69">
        <v>1894.1</v>
      </c>
      <c r="AJ287" s="2">
        <f>Cape!D292</f>
        <v>0.1933</v>
      </c>
      <c r="AK287" s="2">
        <f>Cape!E294</f>
        <v>6.6601933879999997</v>
      </c>
      <c r="AL287" s="71">
        <f t="shared" si="27"/>
        <v>3.0284405909806293E-2</v>
      </c>
      <c r="AM287" s="90">
        <v>4.34</v>
      </c>
      <c r="AN287">
        <f t="shared" si="28"/>
        <v>3.0284405909806293E-2</v>
      </c>
      <c r="AO287">
        <f t="shared" si="24"/>
        <v>0.75742930291417998</v>
      </c>
      <c r="AZ287" s="127">
        <v>40057</v>
      </c>
      <c r="BA287" s="125">
        <v>0.15</v>
      </c>
      <c r="BD287" s="18">
        <v>31777</v>
      </c>
      <c r="BE287">
        <v>55.6</v>
      </c>
      <c r="BF287">
        <v>55.6</v>
      </c>
      <c r="BJ287" s="6">
        <v>31321</v>
      </c>
      <c r="BK287" s="2">
        <v>10.01</v>
      </c>
      <c r="BM287" s="6">
        <v>21094</v>
      </c>
      <c r="BN287" s="2">
        <v>3.58</v>
      </c>
      <c r="BP287" s="6">
        <v>33208</v>
      </c>
      <c r="BQ287" s="2">
        <v>-0.94</v>
      </c>
      <c r="BS287" s="18">
        <v>23607</v>
      </c>
      <c r="BT287">
        <v>0.06</v>
      </c>
      <c r="BU287" s="131">
        <f t="shared" si="25"/>
        <v>23590</v>
      </c>
      <c r="BV287" s="50" cm="1">
        <f t="array" ref="BV287">_xlfn.STDEV.S(_xlfn._xlws.FILTER($BT$2:$BT$15482,$BU$2:$BU$15482=BU287))*SQRT(252)</f>
        <v>6.7359720902034619</v>
      </c>
      <c r="BW287" s="18">
        <f t="shared" si="26"/>
        <v>23590</v>
      </c>
      <c r="BX287" t="str" cm="1">
        <f t="array" ref="BX287">IF(BV287&lt;&gt;BV286,_xlfn.STDEV.S(_xlfn._xlws.FILTER($BT$2:$BT$15482,$BV$2:$BV$15482=BV287))*SQRT(252),"")</f>
        <v/>
      </c>
      <c r="BZ287" s="18">
        <v>31868</v>
      </c>
      <c r="CA287">
        <v>19.861930419775415</v>
      </c>
      <c r="CC287" s="6">
        <v>41548</v>
      </c>
      <c r="CD287" s="2">
        <v>13.75</v>
      </c>
      <c r="CF287" s="137">
        <v>32294</v>
      </c>
      <c r="CG287">
        <v>1.089896076151208</v>
      </c>
      <c r="CH287">
        <v>0.82010952380952362</v>
      </c>
      <c r="CI287">
        <v>0.1394105862489565</v>
      </c>
      <c r="CJ287">
        <v>0.9279165089699869</v>
      </c>
      <c r="CK287">
        <v>0.67731380012931319</v>
      </c>
      <c r="CL287">
        <v>1</v>
      </c>
    </row>
    <row r="288" spans="1:90" ht="16">
      <c r="A288" s="6">
        <v>31352</v>
      </c>
      <c r="B288" s="2">
        <v>1.05</v>
      </c>
      <c r="C288" s="6">
        <v>31352</v>
      </c>
      <c r="D288" s="2">
        <v>1.74</v>
      </c>
      <c r="E288" s="35">
        <v>-5.51</v>
      </c>
      <c r="F288" s="35"/>
      <c r="G288" s="6">
        <v>25903</v>
      </c>
      <c r="H288" s="5">
        <v>0.50505</v>
      </c>
      <c r="J288" s="6">
        <v>34669</v>
      </c>
      <c r="K288" s="5">
        <v>-22.22861</v>
      </c>
      <c r="M288" s="16">
        <v>30286</v>
      </c>
      <c r="N288" s="17">
        <v>0.57228000000000001</v>
      </c>
      <c r="P288" s="18">
        <v>33663</v>
      </c>
      <c r="Q288">
        <v>52.7</v>
      </c>
      <c r="R288">
        <f t="shared" si="29"/>
        <v>0.11416490486257941</v>
      </c>
      <c r="T288" s="6">
        <v>33270</v>
      </c>
      <c r="U288" s="5">
        <v>-21.296299999999999</v>
      </c>
      <c r="W288" s="18">
        <v>31929</v>
      </c>
      <c r="X288">
        <v>2.151019347149024E-14</v>
      </c>
      <c r="Z288" s="18">
        <v>31926</v>
      </c>
      <c r="AA288" t="s">
        <v>1202</v>
      </c>
      <c r="AB288" t="s">
        <v>1203</v>
      </c>
      <c r="AC288" t="s">
        <v>1204</v>
      </c>
      <c r="AD288" t="s">
        <v>1205</v>
      </c>
      <c r="AF288" s="6">
        <v>25903</v>
      </c>
      <c r="AG288" s="5">
        <v>0.50505</v>
      </c>
      <c r="AI288" s="69">
        <v>1894.11</v>
      </c>
      <c r="AJ288" s="2">
        <f>Cape!D293</f>
        <v>0.185</v>
      </c>
      <c r="AK288" s="2">
        <f>Cape!E295</f>
        <v>6.6601933879999997</v>
      </c>
      <c r="AL288" s="71">
        <f t="shared" si="27"/>
        <v>2.902318127102408E-2</v>
      </c>
      <c r="AM288" s="90">
        <v>4.34</v>
      </c>
      <c r="AN288">
        <f t="shared" si="28"/>
        <v>2.902318127102408E-2</v>
      </c>
      <c r="AO288">
        <f t="shared" si="24"/>
        <v>0.72744653507200052</v>
      </c>
      <c r="AZ288" s="127">
        <v>40087</v>
      </c>
      <c r="BA288" s="125">
        <v>0.23</v>
      </c>
      <c r="BD288" s="18">
        <v>31808</v>
      </c>
      <c r="BE288">
        <v>55.6</v>
      </c>
      <c r="BF288">
        <v>55.6</v>
      </c>
      <c r="BJ288" s="6">
        <v>31352</v>
      </c>
      <c r="BK288" s="2">
        <v>9.59</v>
      </c>
      <c r="BM288" s="6">
        <v>21125</v>
      </c>
      <c r="BN288" s="2">
        <v>3.31</v>
      </c>
      <c r="BP288" s="6">
        <v>33239</v>
      </c>
      <c r="BQ288" s="2">
        <v>-1.08</v>
      </c>
      <c r="BS288" s="18">
        <v>23608</v>
      </c>
      <c r="BT288">
        <v>-0.09</v>
      </c>
      <c r="BU288" s="131">
        <f t="shared" si="25"/>
        <v>23590</v>
      </c>
      <c r="BV288" s="50" cm="1">
        <f t="array" ref="BV288">_xlfn.STDEV.S(_xlfn._xlws.FILTER($BT$2:$BT$15482,$BU$2:$BU$15482=BU288))*SQRT(252)</f>
        <v>6.7359720902034619</v>
      </c>
      <c r="BW288" s="18">
        <f t="shared" si="26"/>
        <v>23590</v>
      </c>
      <c r="BX288" t="str" cm="1">
        <f t="array" ref="BX288">IF(BV288&lt;&gt;BV287,_xlfn.STDEV.S(_xlfn._xlws.FILTER($BT$2:$BT$15482,$BV$2:$BV$15482=BV288))*SQRT(252),"")</f>
        <v/>
      </c>
      <c r="BZ288" s="18">
        <v>31898</v>
      </c>
      <c r="CA288">
        <v>15.518133264023737</v>
      </c>
      <c r="CC288" s="6">
        <v>41579</v>
      </c>
      <c r="CD288" s="2">
        <v>13.7</v>
      </c>
      <c r="CF288" s="137">
        <v>32324</v>
      </c>
      <c r="CG288">
        <v>0.82694449582501239</v>
      </c>
      <c r="CH288">
        <v>0.72839545454545462</v>
      </c>
      <c r="CI288">
        <v>-0.1971245991943209</v>
      </c>
      <c r="CJ288">
        <v>0.84561422641380624</v>
      </c>
      <c r="CK288">
        <v>0.60606402686234817</v>
      </c>
      <c r="CL288">
        <v>1</v>
      </c>
    </row>
    <row r="289" spans="1:90" ht="16">
      <c r="A289" s="6">
        <v>31382</v>
      </c>
      <c r="B289" s="2">
        <v>-4.46</v>
      </c>
      <c r="C289" s="6">
        <v>31382</v>
      </c>
      <c r="D289" s="2">
        <v>0.82</v>
      </c>
      <c r="E289" s="35">
        <v>5.45</v>
      </c>
      <c r="F289" s="35"/>
      <c r="G289" s="6">
        <v>25934</v>
      </c>
      <c r="H289" s="5">
        <v>0.25125999999999998</v>
      </c>
      <c r="J289" s="6">
        <v>34700</v>
      </c>
      <c r="K289" s="5">
        <v>31.374649999999999</v>
      </c>
      <c r="M289" s="16">
        <v>30317</v>
      </c>
      <c r="N289" s="17">
        <v>0.57364999999999999</v>
      </c>
      <c r="P289" s="18">
        <v>33694</v>
      </c>
      <c r="Q289">
        <v>54.6</v>
      </c>
      <c r="R289">
        <f t="shared" si="29"/>
        <v>3.605313092979124E-2</v>
      </c>
      <c r="T289" s="6">
        <v>33298</v>
      </c>
      <c r="U289" s="5">
        <v>4.7058799999999996</v>
      </c>
      <c r="W289" s="18">
        <v>31959</v>
      </c>
      <c r="X289">
        <v>7.3311989345624254E-14</v>
      </c>
      <c r="Z289" s="18">
        <v>31958</v>
      </c>
      <c r="AA289" t="s">
        <v>1206</v>
      </c>
      <c r="AB289" t="s">
        <v>1207</v>
      </c>
      <c r="AC289" t="s">
        <v>1208</v>
      </c>
      <c r="AD289" t="s">
        <v>1209</v>
      </c>
      <c r="AF289" s="6">
        <v>25934</v>
      </c>
      <c r="AG289" s="5">
        <v>0.25125999999999998</v>
      </c>
      <c r="AI289" s="69">
        <v>1894.12</v>
      </c>
      <c r="AJ289" s="2">
        <f>Cape!D294</f>
        <v>0.1767</v>
      </c>
      <c r="AK289" s="2">
        <f>Cape!E296</f>
        <v>6.5650523969999997</v>
      </c>
      <c r="AL289" s="71">
        <f t="shared" si="27"/>
        <v>2.8179516142862553E-2</v>
      </c>
      <c r="AM289" s="90">
        <v>4.3</v>
      </c>
      <c r="AN289">
        <f t="shared" si="28"/>
        <v>2.8179516142862553E-2</v>
      </c>
      <c r="AO289">
        <f t="shared" si="24"/>
        <v>0.70801374741699707</v>
      </c>
      <c r="AZ289" s="127">
        <v>40118</v>
      </c>
      <c r="BA289" s="125">
        <v>0.2</v>
      </c>
      <c r="BD289" s="18">
        <v>31836</v>
      </c>
      <c r="BE289">
        <v>56</v>
      </c>
      <c r="BF289">
        <v>56</v>
      </c>
      <c r="BJ289" s="6">
        <v>31382</v>
      </c>
      <c r="BK289" s="2">
        <v>9</v>
      </c>
      <c r="BM289" s="6">
        <v>21155</v>
      </c>
      <c r="BN289" s="2">
        <v>3.04</v>
      </c>
      <c r="BP289" s="6">
        <v>33270</v>
      </c>
      <c r="BQ289" s="2">
        <v>-0.85</v>
      </c>
      <c r="BS289" s="18">
        <v>23609</v>
      </c>
      <c r="BT289">
        <v>-0.44</v>
      </c>
      <c r="BU289" s="131">
        <f t="shared" si="25"/>
        <v>23590</v>
      </c>
      <c r="BV289" s="50" cm="1">
        <f t="array" ref="BV289">_xlfn.STDEV.S(_xlfn._xlws.FILTER($BT$2:$BT$15482,$BU$2:$BU$15482=BU289))*SQRT(252)</f>
        <v>6.7359720902034619</v>
      </c>
      <c r="BW289" s="18">
        <f t="shared" si="26"/>
        <v>23590</v>
      </c>
      <c r="BX289" t="str" cm="1">
        <f t="array" ref="BX289">IF(BV289&lt;&gt;BV288,_xlfn.STDEV.S(_xlfn._xlws.FILTER($BT$2:$BT$15482,$BV$2:$BV$15482=BV289))*SQRT(252),"")</f>
        <v/>
      </c>
      <c r="BZ289" s="18">
        <v>31929</v>
      </c>
      <c r="CA289">
        <v>8.6117118982338141</v>
      </c>
      <c r="CC289" s="6">
        <v>41609</v>
      </c>
      <c r="CD289" s="2">
        <v>13.72</v>
      </c>
      <c r="CF289" s="137">
        <v>32353</v>
      </c>
      <c r="CG289">
        <v>0.87522871692165338</v>
      </c>
      <c r="CH289">
        <v>0.58692500000000003</v>
      </c>
      <c r="CI289">
        <v>-0.1226357851472312</v>
      </c>
      <c r="CJ289">
        <v>0.78363844375216551</v>
      </c>
      <c r="CK289">
        <v>0.55181670379728998</v>
      </c>
      <c r="CL289">
        <v>1</v>
      </c>
    </row>
    <row r="290" spans="1:90" ht="16">
      <c r="A290" s="6">
        <v>31413</v>
      </c>
      <c r="B290" s="2">
        <v>0.99</v>
      </c>
      <c r="C290" s="6">
        <v>31413</v>
      </c>
      <c r="D290" s="2">
        <v>1.21</v>
      </c>
      <c r="E290" s="35">
        <v>-0.81</v>
      </c>
      <c r="F290" s="35"/>
      <c r="G290" s="6">
        <v>25965</v>
      </c>
      <c r="H290" s="5">
        <v>0</v>
      </c>
      <c r="J290" s="6">
        <v>34731</v>
      </c>
      <c r="K290" s="5">
        <v>25.454260000000001</v>
      </c>
      <c r="M290" s="16">
        <v>30348</v>
      </c>
      <c r="N290" s="17">
        <v>0.13799</v>
      </c>
      <c r="P290" s="18">
        <v>33724</v>
      </c>
      <c r="Q290">
        <v>52.6</v>
      </c>
      <c r="R290">
        <f t="shared" si="29"/>
        <v>-3.6630036630036632E-2</v>
      </c>
      <c r="T290" s="6">
        <v>33329</v>
      </c>
      <c r="U290" s="5">
        <v>-102.24719</v>
      </c>
      <c r="W290" s="18">
        <v>31990</v>
      </c>
      <c r="X290">
        <v>3.3089141074881622E-14</v>
      </c>
      <c r="Z290" s="18">
        <v>31989</v>
      </c>
      <c r="AA290" t="s">
        <v>1210</v>
      </c>
      <c r="AB290" t="s">
        <v>1211</v>
      </c>
      <c r="AC290" t="s">
        <v>1212</v>
      </c>
      <c r="AD290" t="s">
        <v>1213</v>
      </c>
      <c r="AF290" s="6">
        <v>25965</v>
      </c>
      <c r="AG290" s="5">
        <v>0</v>
      </c>
      <c r="AI290" s="69">
        <v>1895.01</v>
      </c>
      <c r="AJ290" s="2">
        <f>Cape!D295</f>
        <v>0.16830000000000001</v>
      </c>
      <c r="AK290" s="2">
        <f>Cape!E297</f>
        <v>6.5650523969999997</v>
      </c>
      <c r="AL290" s="71">
        <f t="shared" si="27"/>
        <v>2.6915245959155749E-2</v>
      </c>
      <c r="AM290" s="90">
        <v>4.25</v>
      </c>
      <c r="AN290">
        <f t="shared" si="28"/>
        <v>2.6915245959155749E-2</v>
      </c>
      <c r="AO290">
        <f t="shared" si="24"/>
        <v>0.67795056795137332</v>
      </c>
      <c r="AZ290" s="127">
        <v>40148</v>
      </c>
      <c r="BA290" s="125">
        <v>0.19</v>
      </c>
      <c r="BD290" s="18">
        <v>31867</v>
      </c>
      <c r="BE290">
        <v>56.2</v>
      </c>
      <c r="BF290">
        <v>56.2</v>
      </c>
      <c r="BJ290" s="6">
        <v>31413</v>
      </c>
      <c r="BK290" s="2">
        <v>9.08</v>
      </c>
      <c r="BM290" s="6">
        <v>21186</v>
      </c>
      <c r="BN290" s="2">
        <v>2.44</v>
      </c>
      <c r="BP290" s="6">
        <v>33298</v>
      </c>
      <c r="BQ290" s="2">
        <v>-0.89</v>
      </c>
      <c r="BS290" s="18">
        <v>23610</v>
      </c>
      <c r="BT290">
        <v>0.16</v>
      </c>
      <c r="BU290" s="131">
        <f t="shared" si="25"/>
        <v>23590</v>
      </c>
      <c r="BV290" s="50" cm="1">
        <f t="array" ref="BV290">_xlfn.STDEV.S(_xlfn._xlws.FILTER($BT$2:$BT$15482,$BU$2:$BU$15482=BU290))*SQRT(252)</f>
        <v>6.7359720902034619</v>
      </c>
      <c r="BW290" s="18">
        <f t="shared" si="26"/>
        <v>23590</v>
      </c>
      <c r="BX290" t="str" cm="1">
        <f t="array" ref="BX290">IF(BV290&lt;&gt;BV289,_xlfn.STDEV.S(_xlfn._xlws.FILTER($BT$2:$BT$15482,$BV$2:$BV$15482=BV290))*SQRT(252),"")</f>
        <v/>
      </c>
      <c r="BZ290" s="18">
        <v>31959</v>
      </c>
      <c r="CA290">
        <v>7.7059398577272251</v>
      </c>
      <c r="CC290" s="6">
        <v>41640</v>
      </c>
      <c r="CD290" s="2">
        <v>18.41</v>
      </c>
      <c r="CF290" s="137">
        <v>32386</v>
      </c>
      <c r="CG290">
        <v>0.66116808229952317</v>
      </c>
      <c r="CH290">
        <v>0.46000869565217389</v>
      </c>
      <c r="CI290">
        <v>-0.17565388362032741</v>
      </c>
      <c r="CJ290">
        <v>0.67778790391076404</v>
      </c>
      <c r="CK290">
        <v>0.48099997555045382</v>
      </c>
      <c r="CL290">
        <v>1</v>
      </c>
    </row>
    <row r="291" spans="1:90" ht="16">
      <c r="A291" s="6">
        <v>31444</v>
      </c>
      <c r="B291" s="2">
        <v>0.18</v>
      </c>
      <c r="C291" s="6">
        <v>31444</v>
      </c>
      <c r="D291" s="2">
        <v>0.83</v>
      </c>
      <c r="E291" s="35">
        <v>-0.85</v>
      </c>
      <c r="F291" s="35"/>
      <c r="G291" s="6">
        <v>25993</v>
      </c>
      <c r="H291" s="5">
        <v>0.25063000000000002</v>
      </c>
      <c r="J291" s="6">
        <v>34759</v>
      </c>
      <c r="K291" s="5">
        <v>1.6387100000000001</v>
      </c>
      <c r="M291" s="16">
        <v>30376</v>
      </c>
      <c r="N291" s="17">
        <v>1.18512</v>
      </c>
      <c r="P291" s="18">
        <v>33755</v>
      </c>
      <c r="Q291">
        <v>55.7</v>
      </c>
      <c r="R291">
        <f t="shared" si="29"/>
        <v>5.8935361216730063E-2</v>
      </c>
      <c r="T291" s="6">
        <v>33359</v>
      </c>
      <c r="U291" s="5">
        <v>-200</v>
      </c>
      <c r="W291" s="18">
        <v>32021</v>
      </c>
      <c r="X291">
        <v>3.1010441389524552E-13</v>
      </c>
      <c r="Z291" s="18">
        <v>32020</v>
      </c>
      <c r="AA291" t="s">
        <v>1214</v>
      </c>
      <c r="AB291" t="s">
        <v>1215</v>
      </c>
      <c r="AC291" t="s">
        <v>1216</v>
      </c>
      <c r="AD291" t="s">
        <v>1217</v>
      </c>
      <c r="AF291" s="6">
        <v>25993</v>
      </c>
      <c r="AG291" s="5">
        <v>0.25063000000000002</v>
      </c>
      <c r="AI291" s="69">
        <v>1895.02</v>
      </c>
      <c r="AJ291" s="2">
        <f>Cape!D296</f>
        <v>0.16</v>
      </c>
      <c r="AK291" s="2">
        <f>Cape!E298</f>
        <v>6.5650523969999997</v>
      </c>
      <c r="AL291" s="71">
        <f t="shared" si="27"/>
        <v>2.5635743604560907E-2</v>
      </c>
      <c r="AM291" s="90">
        <v>4.1900000000000004</v>
      </c>
      <c r="AN291">
        <f t="shared" si="28"/>
        <v>2.5635743604560907E-2</v>
      </c>
      <c r="AO291">
        <f t="shared" si="24"/>
        <v>0.64739986087894952</v>
      </c>
      <c r="AZ291" s="127">
        <v>40179</v>
      </c>
      <c r="BA291" s="125">
        <v>0.17</v>
      </c>
      <c r="BD291" s="18">
        <v>31897</v>
      </c>
      <c r="BE291">
        <v>56.3</v>
      </c>
      <c r="BF291">
        <v>56.3</v>
      </c>
      <c r="BJ291" s="6">
        <v>31444</v>
      </c>
      <c r="BK291" s="2">
        <v>8.1300000000000008</v>
      </c>
      <c r="BM291" s="6">
        <v>21217</v>
      </c>
      <c r="BN291" s="2">
        <v>1.53</v>
      </c>
      <c r="BP291" s="6">
        <v>33329</v>
      </c>
      <c r="BQ291" s="2">
        <v>0.02</v>
      </c>
      <c r="BS291" s="18">
        <v>23613</v>
      </c>
      <c r="BT291">
        <v>-0.2</v>
      </c>
      <c r="BU291" s="131">
        <f t="shared" si="25"/>
        <v>23590</v>
      </c>
      <c r="BV291" s="50" cm="1">
        <f t="array" ref="BV291">_xlfn.STDEV.S(_xlfn._xlws.FILTER($BT$2:$BT$15482,$BU$2:$BU$15482=BU291))*SQRT(252)</f>
        <v>6.7359720902034619</v>
      </c>
      <c r="BW291" s="18">
        <f t="shared" si="26"/>
        <v>23590</v>
      </c>
      <c r="BX291" t="str" cm="1">
        <f t="array" ref="BX291">IF(BV291&lt;&gt;BV290,_xlfn.STDEV.S(_xlfn._xlws.FILTER($BT$2:$BT$15482,$BV$2:$BV$15482=BV291))*SQRT(252),"")</f>
        <v/>
      </c>
      <c r="BZ291" s="18">
        <v>31990</v>
      </c>
      <c r="CA291">
        <v>12.851915032398868</v>
      </c>
      <c r="CC291" s="6">
        <v>41671</v>
      </c>
      <c r="CD291" s="2">
        <v>14</v>
      </c>
      <c r="CF291" s="137">
        <v>32416</v>
      </c>
      <c r="CG291">
        <v>0.53312702408950696</v>
      </c>
      <c r="CH291">
        <v>0.37714285714285711</v>
      </c>
      <c r="CI291">
        <v>-0.2050651269194943</v>
      </c>
      <c r="CJ291">
        <v>0.6085924431873615</v>
      </c>
      <c r="CK291">
        <v>0.44062097991631088</v>
      </c>
      <c r="CL291">
        <v>1</v>
      </c>
    </row>
    <row r="292" spans="1:90" ht="16">
      <c r="A292" s="6">
        <v>31472</v>
      </c>
      <c r="B292" s="2">
        <v>-0.67</v>
      </c>
      <c r="C292" s="6">
        <v>31472</v>
      </c>
      <c r="D292" s="2">
        <v>0.24</v>
      </c>
      <c r="E292" s="35">
        <v>1</v>
      </c>
      <c r="F292" s="35"/>
      <c r="G292" s="6">
        <v>26024</v>
      </c>
      <c r="H292" s="5">
        <v>0.25</v>
      </c>
      <c r="J292" s="6">
        <v>34790</v>
      </c>
      <c r="K292" s="5">
        <v>5.9513100000000003</v>
      </c>
      <c r="M292" s="16">
        <v>30407</v>
      </c>
      <c r="N292" s="17">
        <v>1.0713600000000001</v>
      </c>
      <c r="P292" s="18">
        <v>33785</v>
      </c>
      <c r="Q292">
        <v>53.6</v>
      </c>
      <c r="R292">
        <f t="shared" si="29"/>
        <v>-3.770197486535011E-2</v>
      </c>
      <c r="T292" s="6">
        <v>33390</v>
      </c>
      <c r="U292" s="5">
        <v>-250</v>
      </c>
      <c r="W292" s="18">
        <v>32051</v>
      </c>
      <c r="X292">
        <v>2.7023603964503029E-13</v>
      </c>
      <c r="Z292" s="18">
        <v>32050</v>
      </c>
      <c r="AA292" t="s">
        <v>1218</v>
      </c>
      <c r="AB292" t="s">
        <v>1219</v>
      </c>
      <c r="AC292" t="s">
        <v>1220</v>
      </c>
      <c r="AD292" t="s">
        <v>1221</v>
      </c>
      <c r="AF292" s="6">
        <v>26024</v>
      </c>
      <c r="AG292" s="5">
        <v>0.25</v>
      </c>
      <c r="AI292" s="69">
        <v>1895.03</v>
      </c>
      <c r="AJ292" s="2">
        <f>Cape!D297</f>
        <v>0.16750000000000001</v>
      </c>
      <c r="AK292" s="2">
        <f>Cape!E299</f>
        <v>6.5650523969999997</v>
      </c>
      <c r="AL292" s="71">
        <f t="shared" si="27"/>
        <v>2.4371473420854103E-2</v>
      </c>
      <c r="AM292" s="90">
        <v>4.1900000000000004</v>
      </c>
      <c r="AN292">
        <f t="shared" si="28"/>
        <v>2.4371473420854103E-2</v>
      </c>
      <c r="AO292">
        <f t="shared" si="24"/>
        <v>0.61706750888196393</v>
      </c>
      <c r="AZ292" s="127">
        <v>40210</v>
      </c>
      <c r="BA292" s="125">
        <v>0.12</v>
      </c>
      <c r="BD292" s="18">
        <v>31928</v>
      </c>
      <c r="BE292">
        <v>56.5</v>
      </c>
      <c r="BF292">
        <v>56.5</v>
      </c>
      <c r="BJ292" s="6">
        <v>31472</v>
      </c>
      <c r="BK292" s="2">
        <v>7.39</v>
      </c>
      <c r="BM292" s="6">
        <v>21245</v>
      </c>
      <c r="BN292" s="2">
        <v>1.3</v>
      </c>
      <c r="BP292" s="6">
        <v>33359</v>
      </c>
      <c r="BQ292" s="2">
        <v>-0.02</v>
      </c>
      <c r="BS292" s="18">
        <v>23614</v>
      </c>
      <c r="BT292">
        <v>-0.5</v>
      </c>
      <c r="BU292" s="131">
        <f t="shared" si="25"/>
        <v>23590</v>
      </c>
      <c r="BV292" s="50" cm="1">
        <f t="array" ref="BV292">_xlfn.STDEV.S(_xlfn._xlws.FILTER($BT$2:$BT$15482,$BU$2:$BU$15482=BU292))*SQRT(252)</f>
        <v>6.7359720902034619</v>
      </c>
      <c r="BW292" s="18">
        <f t="shared" si="26"/>
        <v>23590</v>
      </c>
      <c r="BX292" t="str" cm="1">
        <f t="array" ref="BX292">IF(BV292&lt;&gt;BV291,_xlfn.STDEV.S(_xlfn._xlws.FILTER($BT$2:$BT$15482,$BV$2:$BV$15482=BV292))*SQRT(252),"")</f>
        <v/>
      </c>
      <c r="BZ292" s="18">
        <v>32021</v>
      </c>
      <c r="CA292">
        <v>14.977266773346864</v>
      </c>
      <c r="CC292" s="6">
        <v>41699</v>
      </c>
      <c r="CD292" s="2">
        <v>13.88</v>
      </c>
      <c r="CF292" s="137">
        <v>32447</v>
      </c>
      <c r="CG292">
        <v>0.70771324669703273</v>
      </c>
      <c r="CH292">
        <v>0.50261904761904774</v>
      </c>
      <c r="CI292">
        <v>-2.160832957369541E-2</v>
      </c>
      <c r="CJ292">
        <v>0.72410042713109113</v>
      </c>
      <c r="CK292">
        <v>0.70601024960348735</v>
      </c>
      <c r="CL292">
        <v>1</v>
      </c>
    </row>
    <row r="293" spans="1:90" ht="16">
      <c r="A293" s="6">
        <v>31503</v>
      </c>
      <c r="B293" s="2">
        <v>0.33</v>
      </c>
      <c r="C293" s="6">
        <v>31503</v>
      </c>
      <c r="D293" s="2">
        <v>0.25</v>
      </c>
      <c r="E293" s="35">
        <v>0.88</v>
      </c>
      <c r="F293" s="35"/>
      <c r="G293" s="6">
        <v>26054</v>
      </c>
      <c r="H293" s="5">
        <v>0.49875000000000003</v>
      </c>
      <c r="J293" s="6">
        <v>34820</v>
      </c>
      <c r="K293" s="5">
        <v>9.0268999999999995</v>
      </c>
      <c r="M293" s="16">
        <v>30437</v>
      </c>
      <c r="N293" s="17">
        <v>0.87585000000000002</v>
      </c>
      <c r="P293" s="18">
        <v>33816</v>
      </c>
      <c r="Q293">
        <v>53.9</v>
      </c>
      <c r="R293">
        <f t="shared" si="29"/>
        <v>5.5970149253730811E-3</v>
      </c>
      <c r="T293" s="6">
        <v>33420</v>
      </c>
      <c r="U293" s="5">
        <v>400</v>
      </c>
      <c r="W293" s="18">
        <v>32082</v>
      </c>
      <c r="X293">
        <v>3.7542586867288801E-13</v>
      </c>
      <c r="Z293" s="18">
        <v>32080</v>
      </c>
      <c r="AA293" t="s">
        <v>1222</v>
      </c>
      <c r="AB293" t="s">
        <v>1223</v>
      </c>
      <c r="AC293" t="s">
        <v>1224</v>
      </c>
      <c r="AD293" t="s">
        <v>1225</v>
      </c>
      <c r="AF293" s="6">
        <v>26054</v>
      </c>
      <c r="AG293" s="5">
        <v>0.49875000000000003</v>
      </c>
      <c r="AI293" s="69">
        <v>1895.04</v>
      </c>
      <c r="AJ293" s="2">
        <f>Cape!D298</f>
        <v>0.17499999999999999</v>
      </c>
      <c r="AK293" s="2">
        <f>Cape!E300</f>
        <v>6.8504834710000004</v>
      </c>
      <c r="AL293" s="71">
        <f t="shared" si="27"/>
        <v>2.4450829012152796E-2</v>
      </c>
      <c r="AM293" s="90">
        <v>4.37</v>
      </c>
      <c r="AN293">
        <f t="shared" si="28"/>
        <v>2.4450829012152796E-2</v>
      </c>
      <c r="AO293">
        <f t="shared" si="24"/>
        <v>0.62084702303627703</v>
      </c>
      <c r="AZ293" s="127">
        <v>40238</v>
      </c>
      <c r="BA293" s="125">
        <v>0.13</v>
      </c>
      <c r="BD293" s="18">
        <v>31958</v>
      </c>
      <c r="BE293">
        <v>56.7</v>
      </c>
      <c r="BF293">
        <v>56.7</v>
      </c>
      <c r="BJ293" s="6">
        <v>31503</v>
      </c>
      <c r="BK293" s="2">
        <v>7.38</v>
      </c>
      <c r="BM293" s="6">
        <v>21276</v>
      </c>
      <c r="BN293" s="2">
        <v>1.1299999999999999</v>
      </c>
      <c r="BP293" s="6">
        <v>33390</v>
      </c>
      <c r="BQ293" s="2">
        <v>0.03</v>
      </c>
      <c r="BS293" s="18">
        <v>23615</v>
      </c>
      <c r="BT293">
        <v>-0.18</v>
      </c>
      <c r="BU293" s="131">
        <f t="shared" si="25"/>
        <v>23590</v>
      </c>
      <c r="BV293" s="50" cm="1">
        <f t="array" ref="BV293">_xlfn.STDEV.S(_xlfn._xlws.FILTER($BT$2:$BT$15482,$BU$2:$BU$15482=BU293))*SQRT(252)</f>
        <v>6.7359720902034619</v>
      </c>
      <c r="BW293" s="18">
        <f t="shared" si="26"/>
        <v>23590</v>
      </c>
      <c r="BX293" t="str" cm="1">
        <f t="array" ref="BX293">IF(BV293&lt;&gt;BV292,_xlfn.STDEV.S(_xlfn._xlws.FILTER($BT$2:$BT$15482,$BV$2:$BV$15482=BV293))*SQRT(252),"")</f>
        <v/>
      </c>
      <c r="BZ293" s="18">
        <v>32051</v>
      </c>
      <c r="CA293">
        <v>79.232952166954561</v>
      </c>
      <c r="CC293" s="6">
        <v>41730</v>
      </c>
      <c r="CD293" s="2">
        <v>13.41</v>
      </c>
      <c r="CF293" s="137">
        <v>32477</v>
      </c>
      <c r="CG293">
        <v>0.71047716148316797</v>
      </c>
      <c r="CH293">
        <v>0.49783809523809541</v>
      </c>
      <c r="CI293">
        <v>1.354964304406181E-2</v>
      </c>
      <c r="CJ293">
        <v>0.71483964235744113</v>
      </c>
      <c r="CK293">
        <v>0.75396096370949051</v>
      </c>
      <c r="CL293">
        <v>1</v>
      </c>
    </row>
    <row r="294" spans="1:90" ht="16">
      <c r="A294" s="6">
        <v>31533</v>
      </c>
      <c r="B294" s="2">
        <v>1.21</v>
      </c>
      <c r="C294" s="6">
        <v>31533</v>
      </c>
      <c r="D294" s="2">
        <v>0.84</v>
      </c>
      <c r="E294" s="35">
        <v>-1.58</v>
      </c>
      <c r="F294" s="35"/>
      <c r="G294" s="6">
        <v>26085</v>
      </c>
      <c r="H294" s="5">
        <v>0.49628</v>
      </c>
      <c r="J294" s="6">
        <v>34851</v>
      </c>
      <c r="K294" s="5">
        <v>-6.1127700000000003</v>
      </c>
      <c r="M294" s="16">
        <v>30468</v>
      </c>
      <c r="N294" s="17">
        <v>1.34022</v>
      </c>
      <c r="P294" s="18">
        <v>33847</v>
      </c>
      <c r="Q294">
        <v>53.4</v>
      </c>
      <c r="R294">
        <f t="shared" si="29"/>
        <v>-9.2764378478664197E-3</v>
      </c>
      <c r="T294" s="6">
        <v>33451</v>
      </c>
      <c r="U294" s="5">
        <v>-326.66667000000001</v>
      </c>
      <c r="W294" s="18">
        <v>32112</v>
      </c>
      <c r="X294">
        <v>2.1230073896345551E-13</v>
      </c>
      <c r="Z294" s="18">
        <v>32111</v>
      </c>
      <c r="AA294" t="s">
        <v>1226</v>
      </c>
      <c r="AB294" t="s">
        <v>1227</v>
      </c>
      <c r="AC294" t="s">
        <v>1228</v>
      </c>
      <c r="AD294" t="s">
        <v>1229</v>
      </c>
      <c r="AF294" s="6">
        <v>26085</v>
      </c>
      <c r="AG294" s="5">
        <v>0.49628</v>
      </c>
      <c r="AI294" s="69">
        <v>1895.05</v>
      </c>
      <c r="AJ294" s="2">
        <f>Cape!D299</f>
        <v>0.1825</v>
      </c>
      <c r="AK294" s="2">
        <f>Cape!E301</f>
        <v>6.9456325620000001</v>
      </c>
      <c r="AL294" s="71">
        <f t="shared" si="27"/>
        <v>2.5195689296528035E-2</v>
      </c>
      <c r="AM294" s="90">
        <v>4.6100000000000003</v>
      </c>
      <c r="AN294">
        <f t="shared" si="28"/>
        <v>2.5195689296528035E-2</v>
      </c>
      <c r="AO294">
        <f t="shared" si="24"/>
        <v>0.64147058257269163</v>
      </c>
      <c r="AZ294" s="127">
        <v>40269</v>
      </c>
      <c r="BA294" s="125">
        <v>0.19</v>
      </c>
      <c r="BD294" s="18">
        <v>31989</v>
      </c>
      <c r="BE294">
        <v>57</v>
      </c>
      <c r="BF294">
        <v>57</v>
      </c>
      <c r="BJ294" s="6">
        <v>31533</v>
      </c>
      <c r="BK294" s="2">
        <v>8.0500000000000007</v>
      </c>
      <c r="BM294" s="6">
        <v>21306</v>
      </c>
      <c r="BN294" s="2">
        <v>0.91</v>
      </c>
      <c r="BP294" s="6">
        <v>33420</v>
      </c>
      <c r="BQ294" s="2">
        <v>0.15</v>
      </c>
      <c r="BS294" s="18">
        <v>23616</v>
      </c>
      <c r="BT294">
        <v>0.48</v>
      </c>
      <c r="BU294" s="131">
        <f t="shared" si="25"/>
        <v>23590</v>
      </c>
      <c r="BV294" s="50" cm="1">
        <f t="array" ref="BV294">_xlfn.STDEV.S(_xlfn._xlws.FILTER($BT$2:$BT$15482,$BU$2:$BU$15482=BU294))*SQRT(252)</f>
        <v>6.7359720902034619</v>
      </c>
      <c r="BW294" s="18">
        <f t="shared" si="26"/>
        <v>23590</v>
      </c>
      <c r="BX294" t="str" cm="1">
        <f t="array" ref="BX294">IF(BV294&lt;&gt;BV293,_xlfn.STDEV.S(_xlfn._xlws.FILTER($BT$2:$BT$15482,$BV$2:$BV$15482=BV294))*SQRT(252),"")</f>
        <v/>
      </c>
      <c r="BZ294" s="18">
        <v>32082</v>
      </c>
      <c r="CA294">
        <v>26.113084197692729</v>
      </c>
      <c r="CC294" s="6">
        <v>41760</v>
      </c>
      <c r="CD294" s="2">
        <v>11.4</v>
      </c>
      <c r="CF294" s="137">
        <v>32507</v>
      </c>
      <c r="CG294">
        <v>0.4009551044823918</v>
      </c>
      <c r="CH294">
        <v>0.17889047619047621</v>
      </c>
      <c r="CI294">
        <v>-0.34818064259331388</v>
      </c>
      <c r="CJ294">
        <v>0.42725758930538332</v>
      </c>
      <c r="CK294">
        <v>0.49939279232563161</v>
      </c>
      <c r="CL294">
        <v>1</v>
      </c>
    </row>
    <row r="295" spans="1:90" ht="16">
      <c r="A295" s="6">
        <v>31564</v>
      </c>
      <c r="B295" s="2">
        <v>-0.37</v>
      </c>
      <c r="C295" s="6">
        <v>31564</v>
      </c>
      <c r="D295" s="2">
        <v>0.85</v>
      </c>
      <c r="E295" s="35">
        <v>1.36</v>
      </c>
      <c r="F295" s="35"/>
      <c r="G295" s="6">
        <v>26115</v>
      </c>
      <c r="H295" s="5">
        <v>0.24690999999999999</v>
      </c>
      <c r="J295" s="6">
        <v>34881</v>
      </c>
      <c r="K295" s="5">
        <v>0.50114999999999998</v>
      </c>
      <c r="M295" s="16">
        <v>30498</v>
      </c>
      <c r="N295" s="17">
        <v>1.2478</v>
      </c>
      <c r="P295" s="18">
        <v>33877</v>
      </c>
      <c r="Q295">
        <v>49.7</v>
      </c>
      <c r="R295">
        <f t="shared" si="29"/>
        <v>-6.9288389513108534E-2</v>
      </c>
      <c r="T295" s="6">
        <v>33482</v>
      </c>
      <c r="U295" s="5">
        <v>-179.41175999999999</v>
      </c>
      <c r="W295" s="18">
        <v>32143</v>
      </c>
      <c r="X295">
        <v>7.4858901907746357E-14</v>
      </c>
      <c r="Z295" s="18">
        <v>32142</v>
      </c>
      <c r="AA295" t="s">
        <v>1230</v>
      </c>
      <c r="AB295" t="s">
        <v>1231</v>
      </c>
      <c r="AC295" t="s">
        <v>1232</v>
      </c>
      <c r="AD295" t="s">
        <v>1233</v>
      </c>
      <c r="AF295" s="6">
        <v>26115</v>
      </c>
      <c r="AG295" s="5">
        <v>0.24690999999999999</v>
      </c>
      <c r="AI295" s="69">
        <v>1895.06</v>
      </c>
      <c r="AJ295" s="2">
        <f>Cape!D300</f>
        <v>0.19</v>
      </c>
      <c r="AK295" s="2">
        <f>Cape!E302</f>
        <v>7.0407735540000003</v>
      </c>
      <c r="AL295" s="71">
        <f t="shared" si="27"/>
        <v>2.5920447320212165E-2</v>
      </c>
      <c r="AM295" s="90">
        <v>4.7</v>
      </c>
      <c r="AN295">
        <f t="shared" si="28"/>
        <v>2.5920447320212165E-2</v>
      </c>
      <c r="AO295">
        <f t="shared" si="24"/>
        <v>0.66165023833294423</v>
      </c>
      <c r="AZ295" s="127">
        <v>40299</v>
      </c>
      <c r="BA295" s="125">
        <v>0.38</v>
      </c>
      <c r="BD295" s="18">
        <v>32020</v>
      </c>
      <c r="BE295">
        <v>57.2</v>
      </c>
      <c r="BF295">
        <v>57.2</v>
      </c>
      <c r="BJ295" s="6">
        <v>31564</v>
      </c>
      <c r="BK295" s="2">
        <v>7.35</v>
      </c>
      <c r="BM295" s="6">
        <v>21337</v>
      </c>
      <c r="BN295" s="2">
        <v>0.83</v>
      </c>
      <c r="BP295" s="6">
        <v>33451</v>
      </c>
      <c r="BQ295" s="2">
        <v>-0.34</v>
      </c>
      <c r="BS295" s="18">
        <v>23617</v>
      </c>
      <c r="BT295">
        <v>0.32</v>
      </c>
      <c r="BU295" s="131">
        <f t="shared" si="25"/>
        <v>23590</v>
      </c>
      <c r="BV295" s="50" cm="1">
        <f t="array" ref="BV295">_xlfn.STDEV.S(_xlfn._xlws.FILTER($BT$2:$BT$15482,$BU$2:$BU$15482=BU295))*SQRT(252)</f>
        <v>6.7359720902034619</v>
      </c>
      <c r="BW295" s="18">
        <f t="shared" si="26"/>
        <v>23590</v>
      </c>
      <c r="BX295" t="str" cm="1">
        <f t="array" ref="BX295">IF(BV295&lt;&gt;BV294,_xlfn.STDEV.S(_xlfn._xlws.FILTER($BT$2:$BT$15482,$BV$2:$BV$15482=BV295))*SQRT(252),"")</f>
        <v/>
      </c>
      <c r="BZ295" s="18">
        <v>32112</v>
      </c>
      <c r="CA295">
        <v>24.414274513079437</v>
      </c>
      <c r="CC295" s="6">
        <v>41791</v>
      </c>
      <c r="CD295" s="2">
        <v>11.57</v>
      </c>
      <c r="CF295" s="137">
        <v>32539</v>
      </c>
      <c r="CG295">
        <v>0.58316351012477896</v>
      </c>
      <c r="CH295">
        <v>0.33249523809523812</v>
      </c>
      <c r="CI295">
        <v>-0.25405557803288498</v>
      </c>
      <c r="CJ295">
        <v>0.51543786286631144</v>
      </c>
      <c r="CK295">
        <v>0.69422778033219579</v>
      </c>
      <c r="CL295">
        <v>1</v>
      </c>
    </row>
    <row r="296" spans="1:90" ht="16">
      <c r="A296" s="6">
        <v>31594</v>
      </c>
      <c r="B296" s="2">
        <v>0.99</v>
      </c>
      <c r="C296" s="6">
        <v>31594</v>
      </c>
      <c r="D296" s="2">
        <v>0.74</v>
      </c>
      <c r="E296" s="35">
        <v>0.19</v>
      </c>
      <c r="F296" s="35"/>
      <c r="G296" s="6">
        <v>26146</v>
      </c>
      <c r="H296" s="5">
        <v>0.24631</v>
      </c>
      <c r="J296" s="6">
        <v>34912</v>
      </c>
      <c r="K296" s="5">
        <v>4.3663499999999997</v>
      </c>
      <c r="M296" s="16">
        <v>30529</v>
      </c>
      <c r="N296" s="17">
        <v>0.69432000000000005</v>
      </c>
      <c r="P296" s="18">
        <v>33908</v>
      </c>
      <c r="Q296">
        <v>50.3</v>
      </c>
      <c r="R296">
        <f t="shared" si="29"/>
        <v>1.207243460764576E-2</v>
      </c>
      <c r="T296" s="6">
        <v>33512</v>
      </c>
      <c r="U296" s="5">
        <v>-240.74073999999999</v>
      </c>
      <c r="W296" s="18">
        <v>32174</v>
      </c>
      <c r="X296">
        <v>1.4697966836395869E-13</v>
      </c>
      <c r="Z296" s="18">
        <v>32171</v>
      </c>
      <c r="AA296" t="s">
        <v>1234</v>
      </c>
      <c r="AB296" t="s">
        <v>1235</v>
      </c>
      <c r="AC296" t="s">
        <v>1236</v>
      </c>
      <c r="AD296" t="s">
        <v>1237</v>
      </c>
      <c r="AF296" s="6">
        <v>26146</v>
      </c>
      <c r="AG296" s="5">
        <v>0.24631</v>
      </c>
      <c r="AI296" s="69">
        <v>1895.07</v>
      </c>
      <c r="AJ296" s="2">
        <f>Cape!D301</f>
        <v>0.19750000000000001</v>
      </c>
      <c r="AK296" s="2">
        <f>Cape!E303</f>
        <v>6.9456325620000001</v>
      </c>
      <c r="AL296" s="71">
        <f t="shared" si="27"/>
        <v>2.7355319807659009E-2</v>
      </c>
      <c r="AM296" s="90">
        <v>4.72</v>
      </c>
      <c r="AN296">
        <f t="shared" si="28"/>
        <v>2.7355319807659009E-2</v>
      </c>
      <c r="AO296">
        <f t="shared" si="24"/>
        <v>0.7000742473287539</v>
      </c>
      <c r="AZ296" s="127">
        <v>40330</v>
      </c>
      <c r="BA296" s="125">
        <v>0.35</v>
      </c>
      <c r="BD296" s="18">
        <v>32050</v>
      </c>
      <c r="BE296">
        <v>57.6</v>
      </c>
      <c r="BF296">
        <v>57.6</v>
      </c>
      <c r="BJ296" s="6">
        <v>31594</v>
      </c>
      <c r="BK296" s="2">
        <v>7.34</v>
      </c>
      <c r="BM296" s="6">
        <v>21367</v>
      </c>
      <c r="BN296" s="2">
        <v>0.91</v>
      </c>
      <c r="BP296" s="6">
        <v>33482</v>
      </c>
      <c r="BQ296" s="2">
        <v>0.27</v>
      </c>
      <c r="BS296" s="18">
        <v>23620</v>
      </c>
      <c r="BT296">
        <v>-0.21</v>
      </c>
      <c r="BU296" s="131">
        <f t="shared" si="25"/>
        <v>23590</v>
      </c>
      <c r="BV296" s="50" cm="1">
        <f t="array" ref="BV296">_xlfn.STDEV.S(_xlfn._xlws.FILTER($BT$2:$BT$15482,$BU$2:$BU$15482=BU296))*SQRT(252)</f>
        <v>6.7359720902034619</v>
      </c>
      <c r="BW296" s="18">
        <f t="shared" si="26"/>
        <v>23590</v>
      </c>
      <c r="BX296" t="str" cm="1">
        <f t="array" ref="BX296">IF(BV296&lt;&gt;BV295,_xlfn.STDEV.S(_xlfn._xlws.FILTER($BT$2:$BT$15482,$BV$2:$BV$15482=BV296))*SQRT(252),"")</f>
        <v/>
      </c>
      <c r="BZ296" s="18">
        <v>32143</v>
      </c>
      <c r="CA296">
        <v>29.725682197474686</v>
      </c>
      <c r="CC296" s="6">
        <v>41821</v>
      </c>
      <c r="CD296" s="2">
        <v>16.95</v>
      </c>
      <c r="CF296" s="137">
        <v>32567</v>
      </c>
      <c r="CG296">
        <v>0.71173389926356945</v>
      </c>
      <c r="CH296">
        <v>0.44382631578947362</v>
      </c>
      <c r="CI296">
        <v>8.9059938828493612E-2</v>
      </c>
      <c r="CJ296">
        <v>0.67394535326040095</v>
      </c>
      <c r="CK296">
        <v>0.92068110077718623</v>
      </c>
      <c r="CL296">
        <v>2</v>
      </c>
    </row>
    <row r="297" spans="1:90" ht="16">
      <c r="A297" s="6">
        <v>31625</v>
      </c>
      <c r="B297" s="2">
        <v>1.18</v>
      </c>
      <c r="C297" s="6">
        <v>31625</v>
      </c>
      <c r="D297" s="2">
        <v>0.99</v>
      </c>
      <c r="E297" s="35">
        <v>-0.63</v>
      </c>
      <c r="F297" s="35"/>
      <c r="G297" s="6">
        <v>26177</v>
      </c>
      <c r="H297" s="5">
        <v>0.2457</v>
      </c>
      <c r="J297" s="6">
        <v>34943</v>
      </c>
      <c r="K297" s="5">
        <v>-2.0731000000000002</v>
      </c>
      <c r="M297" s="16">
        <v>30560</v>
      </c>
      <c r="N297" s="17">
        <v>0.62488999999999995</v>
      </c>
      <c r="P297" s="18">
        <v>33938</v>
      </c>
      <c r="Q297">
        <v>53.6</v>
      </c>
      <c r="R297">
        <f t="shared" si="29"/>
        <v>6.5606361829025933E-2</v>
      </c>
      <c r="T297" s="6">
        <v>33543</v>
      </c>
      <c r="U297" s="5">
        <v>0</v>
      </c>
      <c r="W297" s="18">
        <v>32203</v>
      </c>
      <c r="X297">
        <v>4.1921364358909719E-14</v>
      </c>
      <c r="Z297" s="18">
        <v>32202</v>
      </c>
      <c r="AA297" t="s">
        <v>1238</v>
      </c>
      <c r="AB297" t="s">
        <v>1239</v>
      </c>
      <c r="AC297" t="s">
        <v>1240</v>
      </c>
      <c r="AD297" t="s">
        <v>1241</v>
      </c>
      <c r="AF297" s="6">
        <v>26177</v>
      </c>
      <c r="AG297" s="5">
        <v>0.2457</v>
      </c>
      <c r="AI297" s="69">
        <v>1895.08</v>
      </c>
      <c r="AJ297" s="2">
        <f>Cape!D302</f>
        <v>0.20499999999999999</v>
      </c>
      <c r="AK297" s="2">
        <f>Cape!E304</f>
        <v>6.8504834710000004</v>
      </c>
      <c r="AL297" s="71">
        <f t="shared" si="27"/>
        <v>2.8830081969553299E-2</v>
      </c>
      <c r="AM297" s="90">
        <v>4.79</v>
      </c>
      <c r="AN297">
        <f t="shared" si="28"/>
        <v>2.8830081969553299E-2</v>
      </c>
      <c r="AO297">
        <f t="shared" si="24"/>
        <v>0.73935644161622704</v>
      </c>
      <c r="AZ297" s="127">
        <v>40360</v>
      </c>
      <c r="BA297" s="125">
        <v>0.3</v>
      </c>
      <c r="BD297" s="18">
        <v>32081</v>
      </c>
      <c r="BE297">
        <v>57.8</v>
      </c>
      <c r="BF297">
        <v>57.8</v>
      </c>
      <c r="BJ297" s="6">
        <v>31625</v>
      </c>
      <c r="BK297" s="2">
        <v>6.95</v>
      </c>
      <c r="BM297" s="6">
        <v>21398</v>
      </c>
      <c r="BN297" s="2">
        <v>1.69</v>
      </c>
      <c r="BP297" s="6">
        <v>33512</v>
      </c>
      <c r="BQ297" s="2">
        <v>-0.38</v>
      </c>
      <c r="BS297" s="18">
        <v>23621</v>
      </c>
      <c r="BT297">
        <v>0.46</v>
      </c>
      <c r="BU297" s="131">
        <f t="shared" si="25"/>
        <v>23621</v>
      </c>
      <c r="BV297" s="50" cm="1">
        <f t="array" ref="BV297">_xlfn.STDEV.S(_xlfn._xlws.FILTER($BT$2:$BT$15482,$BU$2:$BU$15482=BU297))*SQRT(252)</f>
        <v>3.648490098657251</v>
      </c>
      <c r="BW297" s="18">
        <f t="shared" si="26"/>
        <v>23621</v>
      </c>
      <c r="BX297" cm="1">
        <f t="array" ref="BX297">IF(BV297&lt;&gt;BV296,_xlfn.STDEV.S(_xlfn._xlws.FILTER($BT$2:$BT$15482,$BV$2:$BV$15482=BV297))*SQRT(252),"")</f>
        <v>3.648490098657251</v>
      </c>
      <c r="BZ297" s="18">
        <v>32174</v>
      </c>
      <c r="CA297">
        <v>12.690127658932358</v>
      </c>
      <c r="CC297" s="6">
        <v>41852</v>
      </c>
      <c r="CD297" s="2">
        <v>11.98</v>
      </c>
      <c r="CF297" s="137">
        <v>32598</v>
      </c>
      <c r="CG297">
        <v>0.64887928977438836</v>
      </c>
      <c r="CH297">
        <v>0.44537272727272742</v>
      </c>
      <c r="CI297">
        <v>3.7609375697430503E-2</v>
      </c>
      <c r="CJ297">
        <v>0.67910050005686884</v>
      </c>
      <c r="CK297">
        <v>0.93467791732454264</v>
      </c>
      <c r="CL297">
        <v>2</v>
      </c>
    </row>
    <row r="298" spans="1:90" ht="16">
      <c r="A298" s="6">
        <v>31656</v>
      </c>
      <c r="B298" s="2">
        <v>0.55000000000000004</v>
      </c>
      <c r="C298" s="6">
        <v>31656</v>
      </c>
      <c r="D298" s="2">
        <v>1.53</v>
      </c>
      <c r="E298" s="35">
        <v>0.86</v>
      </c>
      <c r="F298" s="35"/>
      <c r="G298" s="6">
        <v>26207</v>
      </c>
      <c r="H298" s="5">
        <v>0.24510000000000001</v>
      </c>
      <c r="J298" s="6">
        <v>34973</v>
      </c>
      <c r="K298" s="5">
        <v>1.7862499999999999</v>
      </c>
      <c r="M298" s="16">
        <v>30590</v>
      </c>
      <c r="N298" s="17">
        <v>0.97219999999999995</v>
      </c>
      <c r="P298" s="18">
        <v>33969</v>
      </c>
      <c r="Q298">
        <v>54.2</v>
      </c>
      <c r="R298">
        <f t="shared" si="29"/>
        <v>1.1194029850746294E-2</v>
      </c>
      <c r="T298" s="6">
        <v>33573</v>
      </c>
      <c r="U298" s="5">
        <v>110.52632</v>
      </c>
      <c r="W298" s="18">
        <v>32234</v>
      </c>
      <c r="X298">
        <v>8.774862549882354E-14</v>
      </c>
      <c r="Z298" s="18">
        <v>32233</v>
      </c>
      <c r="AA298" t="s">
        <v>1242</v>
      </c>
      <c r="AB298" t="s">
        <v>1243</v>
      </c>
      <c r="AC298" t="s">
        <v>1244</v>
      </c>
      <c r="AD298" t="s">
        <v>1245</v>
      </c>
      <c r="AF298" s="6">
        <v>26207</v>
      </c>
      <c r="AG298" s="5">
        <v>0.24510000000000001</v>
      </c>
      <c r="AI298" s="69">
        <v>1895.09</v>
      </c>
      <c r="AJ298" s="2">
        <f>Cape!D303</f>
        <v>0.21249999999999999</v>
      </c>
      <c r="AK298" s="2">
        <f>Cape!E305</f>
        <v>6.8504834710000004</v>
      </c>
      <c r="AL298" s="71">
        <f t="shared" si="27"/>
        <v>2.9924895208903422E-2</v>
      </c>
      <c r="AM298" s="90">
        <v>4.82</v>
      </c>
      <c r="AN298">
        <f t="shared" si="28"/>
        <v>2.9924895208903422E-2</v>
      </c>
      <c r="AO298">
        <f t="shared" si="24"/>
        <v>0.76872587233602296</v>
      </c>
      <c r="AZ298" s="127">
        <v>40391</v>
      </c>
      <c r="BA298" s="125">
        <v>0.16</v>
      </c>
      <c r="BD298" s="18">
        <v>32111</v>
      </c>
      <c r="BE298">
        <v>57.6</v>
      </c>
      <c r="BF298">
        <v>57.6</v>
      </c>
      <c r="BJ298" s="6">
        <v>31656</v>
      </c>
      <c r="BK298" s="2">
        <v>7.45</v>
      </c>
      <c r="BM298" s="6">
        <v>21429</v>
      </c>
      <c r="BN298" s="2">
        <v>2.44</v>
      </c>
      <c r="BP298" s="6">
        <v>33543</v>
      </c>
      <c r="BQ298" s="2">
        <v>-0.38</v>
      </c>
      <c r="BS298" s="18">
        <v>23622</v>
      </c>
      <c r="BT298">
        <v>0.2</v>
      </c>
      <c r="BU298" s="131">
        <f t="shared" si="25"/>
        <v>23621</v>
      </c>
      <c r="BV298" s="50" cm="1">
        <f t="array" ref="BV298">_xlfn.STDEV.S(_xlfn._xlws.FILTER($BT$2:$BT$15482,$BU$2:$BU$15482=BU298))*SQRT(252)</f>
        <v>3.648490098657251</v>
      </c>
      <c r="BW298" s="18">
        <f t="shared" si="26"/>
        <v>23621</v>
      </c>
      <c r="BX298" t="str" cm="1">
        <f t="array" ref="BX298">IF(BV298&lt;&gt;BV297,_xlfn.STDEV.S(_xlfn._xlws.FILTER($BT$2:$BT$15482,$BV$2:$BV$15482=BV298))*SQRT(252),"")</f>
        <v/>
      </c>
      <c r="BZ298" s="18">
        <v>32203</v>
      </c>
      <c r="CA298">
        <v>11.817892510900981</v>
      </c>
      <c r="CC298" s="6">
        <v>41883</v>
      </c>
      <c r="CD298" s="2">
        <v>16.309999999999999</v>
      </c>
      <c r="CF298" s="137">
        <v>32626</v>
      </c>
      <c r="CG298">
        <v>0.53375315185116623</v>
      </c>
      <c r="CH298">
        <v>0.29603000000000002</v>
      </c>
      <c r="CI298">
        <v>-0.22870705359924251</v>
      </c>
      <c r="CJ298">
        <v>0.51453504816433415</v>
      </c>
      <c r="CK298">
        <v>0.76295553542459227</v>
      </c>
      <c r="CL298">
        <v>1</v>
      </c>
    </row>
    <row r="299" spans="1:90" ht="16">
      <c r="A299" s="6">
        <v>31686</v>
      </c>
      <c r="B299" s="2">
        <v>1.41</v>
      </c>
      <c r="C299" s="6">
        <v>31686</v>
      </c>
      <c r="D299" s="2">
        <v>1.56</v>
      </c>
      <c r="E299" s="35">
        <v>-0.28999999999999998</v>
      </c>
      <c r="F299" s="35"/>
      <c r="G299" s="6">
        <v>26238</v>
      </c>
      <c r="H299" s="5">
        <v>0.2445</v>
      </c>
      <c r="J299" s="6">
        <v>35004</v>
      </c>
      <c r="K299" s="5">
        <v>6.7483899999999997</v>
      </c>
      <c r="M299" s="16">
        <v>30621</v>
      </c>
      <c r="N299" s="17">
        <v>0.36902000000000001</v>
      </c>
      <c r="P299" s="18">
        <v>34000</v>
      </c>
      <c r="Q299">
        <v>55.8</v>
      </c>
      <c r="R299">
        <f t="shared" si="29"/>
        <v>2.9520295202951925E-2</v>
      </c>
      <c r="T299" s="6">
        <v>33604</v>
      </c>
      <c r="U299" s="5">
        <v>-91.25</v>
      </c>
      <c r="W299" s="18">
        <v>32264</v>
      </c>
      <c r="X299">
        <v>1.375261653883124E-13</v>
      </c>
      <c r="Z299" s="18">
        <v>32262</v>
      </c>
      <c r="AA299" t="s">
        <v>1246</v>
      </c>
      <c r="AB299" t="s">
        <v>1247</v>
      </c>
      <c r="AC299" t="s">
        <v>1248</v>
      </c>
      <c r="AD299" t="s">
        <v>1249</v>
      </c>
      <c r="AF299" s="6">
        <v>26238</v>
      </c>
      <c r="AG299" s="5">
        <v>0.2445</v>
      </c>
      <c r="AI299" s="69">
        <v>1895.1</v>
      </c>
      <c r="AJ299" s="2">
        <f>Cape!D304</f>
        <v>0.22</v>
      </c>
      <c r="AK299" s="2">
        <f>Cape!E306</f>
        <v>6.8504834710000004</v>
      </c>
      <c r="AL299" s="71">
        <f t="shared" si="27"/>
        <v>3.1019708448253545E-2</v>
      </c>
      <c r="AM299" s="90">
        <v>4.75</v>
      </c>
      <c r="AN299">
        <f t="shared" si="28"/>
        <v>3.1019708448253545E-2</v>
      </c>
      <c r="AO299">
        <f t="shared" si="24"/>
        <v>0.79801121098302741</v>
      </c>
      <c r="AZ299" s="127">
        <v>40422</v>
      </c>
      <c r="BA299" s="125">
        <v>0.13</v>
      </c>
      <c r="BD299" s="18">
        <v>32142</v>
      </c>
      <c r="BE299">
        <v>57.6</v>
      </c>
      <c r="BF299">
        <v>57.6</v>
      </c>
      <c r="BJ299" s="6">
        <v>31686</v>
      </c>
      <c r="BK299" s="2">
        <v>7.34</v>
      </c>
      <c r="BM299" s="6">
        <v>21459</v>
      </c>
      <c r="BN299" s="2">
        <v>2.63</v>
      </c>
      <c r="BP299" s="6">
        <v>33573</v>
      </c>
      <c r="BQ299" s="2">
        <v>-0.8</v>
      </c>
      <c r="BS299" s="18">
        <v>23623</v>
      </c>
      <c r="BT299">
        <v>0.25</v>
      </c>
      <c r="BU299" s="131">
        <f t="shared" si="25"/>
        <v>23621</v>
      </c>
      <c r="BV299" s="50" cm="1">
        <f t="array" ref="BV299">_xlfn.STDEV.S(_xlfn._xlws.FILTER($BT$2:$BT$15482,$BU$2:$BU$15482=BU299))*SQRT(252)</f>
        <v>3.648490098657251</v>
      </c>
      <c r="BW299" s="18">
        <f t="shared" si="26"/>
        <v>23621</v>
      </c>
      <c r="BX299" t="str" cm="1">
        <f t="array" ref="BX299">IF(BV299&lt;&gt;BV298,_xlfn.STDEV.S(_xlfn._xlws.FILTER($BT$2:$BT$15482,$BV$2:$BV$15482=BV299))*SQRT(252),"")</f>
        <v/>
      </c>
      <c r="BZ299" s="18">
        <v>32234</v>
      </c>
      <c r="CA299">
        <v>18.104889133223541</v>
      </c>
      <c r="CC299" s="6">
        <v>41913</v>
      </c>
      <c r="CD299" s="2">
        <v>14.03</v>
      </c>
      <c r="CF299" s="137">
        <v>32659</v>
      </c>
      <c r="CG299">
        <v>0.58001747416388094</v>
      </c>
      <c r="CH299">
        <v>0.32765</v>
      </c>
      <c r="CI299">
        <v>-0.1810218734489035</v>
      </c>
      <c r="CJ299">
        <v>0.56552948028691929</v>
      </c>
      <c r="CK299">
        <v>0.8778811275702374</v>
      </c>
      <c r="CL299">
        <v>2</v>
      </c>
    </row>
    <row r="300" spans="1:90" ht="16">
      <c r="A300" s="6">
        <v>31717</v>
      </c>
      <c r="B300" s="2">
        <v>1.1200000000000001</v>
      </c>
      <c r="C300" s="6">
        <v>31717</v>
      </c>
      <c r="D300" s="2">
        <v>1.1599999999999999</v>
      </c>
      <c r="E300" s="35">
        <v>-8.24</v>
      </c>
      <c r="F300" s="35"/>
      <c r="G300" s="6">
        <v>26268</v>
      </c>
      <c r="H300" s="5">
        <v>0.24390000000000001</v>
      </c>
      <c r="J300" s="6">
        <v>35034</v>
      </c>
      <c r="K300" s="5">
        <v>-2.24268</v>
      </c>
      <c r="M300" s="16">
        <v>30651</v>
      </c>
      <c r="N300" s="17">
        <v>1.1536999999999999</v>
      </c>
      <c r="P300" s="18">
        <v>34028</v>
      </c>
      <c r="Q300">
        <v>55.2</v>
      </c>
      <c r="R300">
        <f t="shared" si="29"/>
        <v>-1.0752688172042909E-2</v>
      </c>
      <c r="T300" s="6">
        <v>33635</v>
      </c>
      <c r="U300" s="5">
        <v>-242.85713999999999</v>
      </c>
      <c r="W300" s="18">
        <v>32295</v>
      </c>
      <c r="X300">
        <v>2.762300755669156E-13</v>
      </c>
      <c r="Z300" s="18">
        <v>32294</v>
      </c>
      <c r="AA300" t="s">
        <v>1250</v>
      </c>
      <c r="AB300" t="s">
        <v>1251</v>
      </c>
      <c r="AC300" t="s">
        <v>1252</v>
      </c>
      <c r="AD300" t="s">
        <v>1253</v>
      </c>
      <c r="AF300" s="6">
        <v>26268</v>
      </c>
      <c r="AG300" s="5">
        <v>0.24390000000000001</v>
      </c>
      <c r="AI300" s="69">
        <v>1895.11</v>
      </c>
      <c r="AJ300" s="2">
        <f>Cape!D305</f>
        <v>0.22750000000000001</v>
      </c>
      <c r="AK300" s="2">
        <f>Cape!E307</f>
        <v>6.8504834710000004</v>
      </c>
      <c r="AL300" s="71">
        <f t="shared" si="27"/>
        <v>3.2114521687603675E-2</v>
      </c>
      <c r="AM300" s="90">
        <v>4.59</v>
      </c>
      <c r="AN300">
        <f t="shared" si="28"/>
        <v>3.2114521687603675E-2</v>
      </c>
      <c r="AO300">
        <f t="shared" si="24"/>
        <v>0.82711340739913364</v>
      </c>
      <c r="AZ300" s="127">
        <v>40452</v>
      </c>
      <c r="BA300" s="125">
        <v>0.17</v>
      </c>
      <c r="BD300" s="18">
        <v>32173</v>
      </c>
      <c r="BE300">
        <v>57.8</v>
      </c>
      <c r="BF300">
        <v>57.8</v>
      </c>
      <c r="BJ300" s="6">
        <v>31717</v>
      </c>
      <c r="BK300" s="2">
        <v>7.15</v>
      </c>
      <c r="BM300" s="6">
        <v>21490</v>
      </c>
      <c r="BN300" s="2">
        <v>2.67</v>
      </c>
      <c r="BP300" s="6">
        <v>33604</v>
      </c>
      <c r="BQ300" s="2">
        <v>-7.0000000000000007E-2</v>
      </c>
      <c r="BS300" s="18">
        <v>23624</v>
      </c>
      <c r="BT300">
        <v>0.21</v>
      </c>
      <c r="BU300" s="131">
        <f t="shared" si="25"/>
        <v>23621</v>
      </c>
      <c r="BV300" s="50" cm="1">
        <f t="array" ref="BV300">_xlfn.STDEV.S(_xlfn._xlws.FILTER($BT$2:$BT$15482,$BU$2:$BU$15482=BU300))*SQRT(252)</f>
        <v>3.648490098657251</v>
      </c>
      <c r="BW300" s="18">
        <f t="shared" si="26"/>
        <v>23621</v>
      </c>
      <c r="BX300" t="str" cm="1">
        <f t="array" ref="BX300">IF(BV300&lt;&gt;BV299,_xlfn.STDEV.S(_xlfn._xlws.FILTER($BT$2:$BT$15482,$BV$2:$BV$15482=BV300))*SQRT(252),"")</f>
        <v/>
      </c>
      <c r="BZ300" s="18">
        <v>32264</v>
      </c>
      <c r="CA300">
        <v>14.730217920994923</v>
      </c>
      <c r="CC300" s="6">
        <v>41944</v>
      </c>
      <c r="CD300" s="2">
        <v>13.33</v>
      </c>
      <c r="CF300" s="137">
        <v>32689</v>
      </c>
      <c r="CG300">
        <v>0.81323051076057207</v>
      </c>
      <c r="CH300">
        <v>0.50429090909090923</v>
      </c>
      <c r="CI300">
        <v>8.3413453859610298E-2</v>
      </c>
      <c r="CJ300">
        <v>0.72432503287319383</v>
      </c>
      <c r="CK300">
        <v>1.1423048887782461</v>
      </c>
      <c r="CL300">
        <v>3</v>
      </c>
    </row>
    <row r="301" spans="1:90" ht="16">
      <c r="A301" s="6">
        <v>31747</v>
      </c>
      <c r="B301" s="2">
        <v>-7.12</v>
      </c>
      <c r="C301" s="6">
        <v>31747</v>
      </c>
      <c r="D301" s="2">
        <v>-0.11</v>
      </c>
      <c r="E301" s="35">
        <v>8.02</v>
      </c>
      <c r="F301" s="35"/>
      <c r="G301" s="6">
        <v>26299</v>
      </c>
      <c r="H301" s="5">
        <v>0.24331</v>
      </c>
      <c r="J301" s="6">
        <v>35065</v>
      </c>
      <c r="K301" s="5">
        <v>7.2683999999999997</v>
      </c>
      <c r="M301" s="16">
        <v>30682</v>
      </c>
      <c r="N301" s="17">
        <v>1.0778700000000001</v>
      </c>
      <c r="P301" s="18">
        <v>34059</v>
      </c>
      <c r="Q301">
        <v>53.5</v>
      </c>
      <c r="R301">
        <f t="shared" si="29"/>
        <v>-3.0797101449275412E-2</v>
      </c>
      <c r="T301" s="6">
        <v>33664</v>
      </c>
      <c r="U301" s="5">
        <v>320</v>
      </c>
      <c r="W301" s="18">
        <v>32325</v>
      </c>
      <c r="X301">
        <v>9.7090160521322026E-14</v>
      </c>
      <c r="Z301" s="18">
        <v>32324</v>
      </c>
      <c r="AA301" t="s">
        <v>1254</v>
      </c>
      <c r="AB301" t="s">
        <v>1255</v>
      </c>
      <c r="AC301" t="s">
        <v>1256</v>
      </c>
      <c r="AD301" t="s">
        <v>1257</v>
      </c>
      <c r="AF301" s="6">
        <v>26299</v>
      </c>
      <c r="AG301" s="5">
        <v>0.24331</v>
      </c>
      <c r="AI301" s="69">
        <v>1895.12</v>
      </c>
      <c r="AJ301" s="2">
        <f>Cape!D306</f>
        <v>0.23499999999999999</v>
      </c>
      <c r="AK301" s="2">
        <f>Cape!E308</f>
        <v>6.7553424790000003</v>
      </c>
      <c r="AL301" s="71">
        <f t="shared" si="27"/>
        <v>3.3677049047804462E-2</v>
      </c>
      <c r="AM301" s="90">
        <v>4.32</v>
      </c>
      <c r="AN301">
        <f t="shared" si="28"/>
        <v>3.3677049047804462E-2</v>
      </c>
      <c r="AO301">
        <f t="shared" si="24"/>
        <v>0.8679772832896171</v>
      </c>
      <c r="AZ301" s="127">
        <v>40483</v>
      </c>
      <c r="BA301" s="125">
        <v>0.13</v>
      </c>
      <c r="BD301" s="18">
        <v>32202</v>
      </c>
      <c r="BE301">
        <v>58.2</v>
      </c>
      <c r="BF301">
        <v>58.2</v>
      </c>
      <c r="BJ301" s="6">
        <v>31747</v>
      </c>
      <c r="BK301" s="2">
        <v>7.23</v>
      </c>
      <c r="BM301" s="6">
        <v>21520</v>
      </c>
      <c r="BN301" s="2">
        <v>2.77</v>
      </c>
      <c r="BP301" s="6">
        <v>33635</v>
      </c>
      <c r="BQ301" s="2">
        <v>0.1</v>
      </c>
      <c r="BS301" s="18">
        <v>23628</v>
      </c>
      <c r="BT301">
        <v>0.12</v>
      </c>
      <c r="BU301" s="131">
        <f t="shared" si="25"/>
        <v>23621</v>
      </c>
      <c r="BV301" s="50" cm="1">
        <f t="array" ref="BV301">_xlfn.STDEV.S(_xlfn._xlws.FILTER($BT$2:$BT$15482,$BU$2:$BU$15482=BU301))*SQRT(252)</f>
        <v>3.648490098657251</v>
      </c>
      <c r="BW301" s="18">
        <f t="shared" si="26"/>
        <v>23621</v>
      </c>
      <c r="BX301" t="str" cm="1">
        <f t="array" ref="BX301">IF(BV301&lt;&gt;BV300,_xlfn.STDEV.S(_xlfn._xlws.FILTER($BT$2:$BT$15482,$BV$2:$BV$15482=BV301))*SQRT(252),"")</f>
        <v/>
      </c>
      <c r="BZ301" s="18">
        <v>32295</v>
      </c>
      <c r="CA301">
        <v>13.423709689135185</v>
      </c>
      <c r="CC301" s="6">
        <v>41974</v>
      </c>
      <c r="CD301" s="2">
        <v>19.2</v>
      </c>
      <c r="CF301" s="137">
        <v>32720</v>
      </c>
      <c r="CG301">
        <v>0.64363081949594381</v>
      </c>
      <c r="CH301">
        <v>0.34946500000000003</v>
      </c>
      <c r="CI301">
        <v>-0.18224385501544349</v>
      </c>
      <c r="CJ301">
        <v>0.49140266477438682</v>
      </c>
      <c r="CK301">
        <v>0.80592451606388738</v>
      </c>
      <c r="CL301">
        <v>1</v>
      </c>
    </row>
    <row r="302" spans="1:90" ht="16">
      <c r="A302" s="6">
        <v>31778</v>
      </c>
      <c r="B302" s="2">
        <v>0.9</v>
      </c>
      <c r="C302" s="6">
        <v>31778</v>
      </c>
      <c r="D302" s="2">
        <v>0.89</v>
      </c>
      <c r="E302" s="35">
        <v>0.27</v>
      </c>
      <c r="F302" s="35"/>
      <c r="G302" s="6">
        <v>26330</v>
      </c>
      <c r="H302" s="5">
        <v>0.48543999999999998</v>
      </c>
      <c r="J302" s="6">
        <v>35096</v>
      </c>
      <c r="K302" s="5">
        <v>3.2374100000000001</v>
      </c>
      <c r="M302" s="16">
        <v>30713</v>
      </c>
      <c r="N302" s="17">
        <v>-0.65719000000000005</v>
      </c>
      <c r="P302" s="18">
        <v>34089</v>
      </c>
      <c r="Q302">
        <v>50.2</v>
      </c>
      <c r="R302">
        <f t="shared" si="29"/>
        <v>-6.1682242990654154E-2</v>
      </c>
      <c r="T302" s="6">
        <v>33695</v>
      </c>
      <c r="U302" s="5">
        <v>-45.238100000000003</v>
      </c>
      <c r="W302" s="18">
        <v>32356</v>
      </c>
      <c r="X302">
        <v>1.8571224632609999E-14</v>
      </c>
      <c r="Z302" s="18">
        <v>32353</v>
      </c>
      <c r="AA302" t="s">
        <v>1258</v>
      </c>
      <c r="AB302" t="s">
        <v>1259</v>
      </c>
      <c r="AC302" t="s">
        <v>1260</v>
      </c>
      <c r="AD302" t="s">
        <v>1261</v>
      </c>
      <c r="AF302" s="6">
        <v>26330</v>
      </c>
      <c r="AG302" s="5">
        <v>0.48543999999999998</v>
      </c>
      <c r="AI302" s="69">
        <v>1896.01</v>
      </c>
      <c r="AJ302" s="2">
        <f>Cape!D307</f>
        <v>0.24249999999999999</v>
      </c>
      <c r="AK302" s="2">
        <f>Cape!E309</f>
        <v>6.6601933879999997</v>
      </c>
      <c r="AL302" s="71">
        <f t="shared" si="27"/>
        <v>3.5284260727835789E-2</v>
      </c>
      <c r="AM302" s="90">
        <v>4.2699999999999996</v>
      </c>
      <c r="AN302">
        <f t="shared" si="28"/>
        <v>3.5284260727835789E-2</v>
      </c>
      <c r="AO302">
        <f t="shared" si="24"/>
        <v>0.909506769802778</v>
      </c>
      <c r="AZ302" s="127">
        <v>40513</v>
      </c>
      <c r="BA302" s="125">
        <v>0.18</v>
      </c>
      <c r="BD302" s="18">
        <v>32233</v>
      </c>
      <c r="BE302">
        <v>58.6</v>
      </c>
      <c r="BF302">
        <v>58.6</v>
      </c>
      <c r="BJ302" s="6">
        <v>31778</v>
      </c>
      <c r="BK302" s="2">
        <v>7.18</v>
      </c>
      <c r="BM302" s="6">
        <v>21551</v>
      </c>
      <c r="BN302" s="2">
        <v>2.82</v>
      </c>
      <c r="BP302" s="6">
        <v>33664</v>
      </c>
      <c r="BQ302" s="2">
        <v>0.42</v>
      </c>
      <c r="BS302" s="18">
        <v>23629</v>
      </c>
      <c r="BT302">
        <v>0.19</v>
      </c>
      <c r="BU302" s="131">
        <f t="shared" si="25"/>
        <v>23621</v>
      </c>
      <c r="BV302" s="50" cm="1">
        <f t="array" ref="BV302">_xlfn.STDEV.S(_xlfn._xlws.FILTER($BT$2:$BT$15482,$BU$2:$BU$15482=BU302))*SQRT(252)</f>
        <v>3.648490098657251</v>
      </c>
      <c r="BW302" s="18">
        <f t="shared" si="26"/>
        <v>23621</v>
      </c>
      <c r="BX302" t="str" cm="1">
        <f t="array" ref="BX302">IF(BV302&lt;&gt;BV301,_xlfn.STDEV.S(_xlfn._xlws.FILTER($BT$2:$BT$15482,$BV$2:$BV$15482=BV302))*SQRT(252),"")</f>
        <v/>
      </c>
      <c r="BZ302" s="18">
        <v>32325</v>
      </c>
      <c r="CA302">
        <v>12.439874639747444</v>
      </c>
      <c r="CC302" s="6">
        <v>42005</v>
      </c>
      <c r="CD302" s="2">
        <v>20.97</v>
      </c>
      <c r="CF302" s="137">
        <v>32751</v>
      </c>
      <c r="CG302">
        <v>0.64589362493970737</v>
      </c>
      <c r="CH302">
        <v>0.4014304347826087</v>
      </c>
      <c r="CI302">
        <v>-0.13115264742659671</v>
      </c>
      <c r="CJ302">
        <v>0.64442976601035284</v>
      </c>
      <c r="CK302">
        <v>1.0617370275981901</v>
      </c>
      <c r="CL302">
        <v>2</v>
      </c>
    </row>
    <row r="303" spans="1:90" ht="16">
      <c r="A303" s="6">
        <v>31809</v>
      </c>
      <c r="B303" s="2">
        <v>1.17</v>
      </c>
      <c r="C303" s="6">
        <v>31809</v>
      </c>
      <c r="D303" s="2">
        <v>1.1299999999999999</v>
      </c>
      <c r="E303" s="35">
        <v>0.11</v>
      </c>
      <c r="F303" s="35"/>
      <c r="G303" s="6">
        <v>26359</v>
      </c>
      <c r="H303" s="5">
        <v>0</v>
      </c>
      <c r="J303" s="6">
        <v>35125</v>
      </c>
      <c r="K303" s="5">
        <v>-13.91574</v>
      </c>
      <c r="M303" s="16">
        <v>30742</v>
      </c>
      <c r="N303" s="17">
        <v>1.16913</v>
      </c>
      <c r="P303" s="18">
        <v>34120</v>
      </c>
      <c r="Q303">
        <v>51.2</v>
      </c>
      <c r="R303">
        <f t="shared" si="29"/>
        <v>1.9920318725099601E-2</v>
      </c>
      <c r="T303" s="6">
        <v>33725</v>
      </c>
      <c r="U303" s="5">
        <v>-126.08696</v>
      </c>
      <c r="W303" s="18">
        <v>32387</v>
      </c>
      <c r="X303">
        <v>3.2561898188238892E-13</v>
      </c>
      <c r="Z303" s="18">
        <v>32386</v>
      </c>
      <c r="AA303" t="s">
        <v>1262</v>
      </c>
      <c r="AB303" t="s">
        <v>1263</v>
      </c>
      <c r="AC303" t="s">
        <v>1264</v>
      </c>
      <c r="AD303" t="s">
        <v>1265</v>
      </c>
      <c r="AF303" s="6">
        <v>26359</v>
      </c>
      <c r="AG303" s="5">
        <v>0</v>
      </c>
      <c r="AI303" s="69">
        <v>1896.02</v>
      </c>
      <c r="AJ303" s="2">
        <f>Cape!D308</f>
        <v>0.25</v>
      </c>
      <c r="AK303" s="2">
        <f>Cape!E310</f>
        <v>6.5650523969999997</v>
      </c>
      <c r="AL303" s="71">
        <f t="shared" si="27"/>
        <v>3.6938014403481996E-2</v>
      </c>
      <c r="AM303" s="90">
        <v>4.45</v>
      </c>
      <c r="AN303">
        <f t="shared" si="28"/>
        <v>3.6938014403481996E-2</v>
      </c>
      <c r="AO303">
        <f t="shared" si="24"/>
        <v>0.95199923739087333</v>
      </c>
      <c r="AZ303" s="127">
        <v>40544</v>
      </c>
      <c r="BA303" s="125">
        <v>0.15</v>
      </c>
      <c r="BD303" s="18">
        <v>32263</v>
      </c>
      <c r="BE303">
        <v>58.7</v>
      </c>
      <c r="BF303">
        <v>58.7</v>
      </c>
      <c r="BJ303" s="6">
        <v>31809</v>
      </c>
      <c r="BK303" s="2">
        <v>7.19</v>
      </c>
      <c r="BM303" s="6">
        <v>21582</v>
      </c>
      <c r="BN303" s="2">
        <v>2.7</v>
      </c>
      <c r="BP303" s="6">
        <v>33695</v>
      </c>
      <c r="BQ303" s="2">
        <v>0.23</v>
      </c>
      <c r="BS303" s="18">
        <v>23630</v>
      </c>
      <c r="BT303">
        <v>0.08</v>
      </c>
      <c r="BU303" s="131">
        <f t="shared" si="25"/>
        <v>23621</v>
      </c>
      <c r="BV303" s="50" cm="1">
        <f t="array" ref="BV303">_xlfn.STDEV.S(_xlfn._xlws.FILTER($BT$2:$BT$15482,$BU$2:$BU$15482=BU303))*SQRT(252)</f>
        <v>3.648490098657251</v>
      </c>
      <c r="BW303" s="18">
        <f t="shared" si="26"/>
        <v>23621</v>
      </c>
      <c r="BX303" t="str" cm="1">
        <f t="array" ref="BX303">IF(BV303&lt;&gt;BV302,_xlfn.STDEV.S(_xlfn._xlws.FILTER($BT$2:$BT$15482,$BV$2:$BV$15482=BV303))*SQRT(252),"")</f>
        <v/>
      </c>
      <c r="BZ303" s="18">
        <v>32356</v>
      </c>
      <c r="CA303">
        <v>10.759549412373747</v>
      </c>
      <c r="CC303" s="6">
        <v>42036</v>
      </c>
      <c r="CD303" s="2">
        <v>13.34</v>
      </c>
      <c r="CF303" s="137">
        <v>32780</v>
      </c>
      <c r="CG303">
        <v>0.45327826405456739</v>
      </c>
      <c r="CH303">
        <v>0.20543500000000001</v>
      </c>
      <c r="CI303">
        <v>-0.16254841576107351</v>
      </c>
      <c r="CJ303">
        <v>0.46351375384124249</v>
      </c>
      <c r="CK303">
        <v>0.77918745176548077</v>
      </c>
      <c r="CL303">
        <v>1</v>
      </c>
    </row>
    <row r="304" spans="1:90" ht="16">
      <c r="A304" s="6">
        <v>31837</v>
      </c>
      <c r="B304" s="2">
        <v>1.28</v>
      </c>
      <c r="C304" s="6">
        <v>31837</v>
      </c>
      <c r="D304" s="2">
        <v>1.1000000000000001</v>
      </c>
      <c r="E304" s="35">
        <v>-0.7</v>
      </c>
      <c r="F304" s="35"/>
      <c r="G304" s="6">
        <v>26390</v>
      </c>
      <c r="H304" s="5">
        <v>0.24154999999999999</v>
      </c>
      <c r="J304" s="6">
        <v>35156</v>
      </c>
      <c r="K304" s="5">
        <v>-4.3743499999999997</v>
      </c>
      <c r="M304" s="16">
        <v>30773</v>
      </c>
      <c r="N304" s="17">
        <v>1.06514</v>
      </c>
      <c r="P304" s="18">
        <v>34150</v>
      </c>
      <c r="Q304">
        <v>49.6</v>
      </c>
      <c r="R304">
        <f t="shared" si="29"/>
        <v>-3.1250000000000028E-2</v>
      </c>
      <c r="T304" s="6">
        <v>33756</v>
      </c>
      <c r="U304" s="5">
        <v>-183.33332999999999</v>
      </c>
      <c r="W304" s="18">
        <v>32417</v>
      </c>
      <c r="X304">
        <v>5.220039648975523E-14</v>
      </c>
      <c r="Z304" s="18">
        <v>32416</v>
      </c>
      <c r="AA304" t="s">
        <v>1266</v>
      </c>
      <c r="AB304" t="s">
        <v>1267</v>
      </c>
      <c r="AC304" t="s">
        <v>1268</v>
      </c>
      <c r="AD304" t="s">
        <v>1269</v>
      </c>
      <c r="AF304" s="6">
        <v>26390</v>
      </c>
      <c r="AG304" s="5">
        <v>0.24154999999999999</v>
      </c>
      <c r="AI304" s="69">
        <v>1896.03</v>
      </c>
      <c r="AJ304" s="2">
        <f>Cape!D309</f>
        <v>0.2467</v>
      </c>
      <c r="AK304" s="2">
        <f>Cape!E311</f>
        <v>6.5650523969999997</v>
      </c>
      <c r="AL304" s="71">
        <f t="shared" si="27"/>
        <v>3.8080427220084534E-2</v>
      </c>
      <c r="AM304" s="90">
        <v>4.38</v>
      </c>
      <c r="AN304">
        <f t="shared" si="28"/>
        <v>3.8080427220084534E-2</v>
      </c>
      <c r="AO304">
        <f t="shared" si="24"/>
        <v>0.98086480579845114</v>
      </c>
      <c r="AZ304" s="127">
        <v>40575</v>
      </c>
      <c r="BA304" s="125">
        <v>0.16</v>
      </c>
      <c r="BD304" s="18">
        <v>32294</v>
      </c>
      <c r="BE304">
        <v>58.9</v>
      </c>
      <c r="BF304">
        <v>58.9</v>
      </c>
      <c r="BJ304" s="6">
        <v>31837</v>
      </c>
      <c r="BK304" s="2">
        <v>7.51</v>
      </c>
      <c r="BM304" s="6">
        <v>21610</v>
      </c>
      <c r="BN304" s="2">
        <v>2.8</v>
      </c>
      <c r="BP304" s="6">
        <v>33725</v>
      </c>
      <c r="BQ304" s="2">
        <v>-0.06</v>
      </c>
      <c r="BS304" s="18">
        <v>23631</v>
      </c>
      <c r="BT304">
        <v>0.33</v>
      </c>
      <c r="BU304" s="131">
        <f t="shared" si="25"/>
        <v>23621</v>
      </c>
      <c r="BV304" s="50" cm="1">
        <f t="array" ref="BV304">_xlfn.STDEV.S(_xlfn._xlws.FILTER($BT$2:$BT$15482,$BU$2:$BU$15482=BU304))*SQRT(252)</f>
        <v>3.648490098657251</v>
      </c>
      <c r="BW304" s="18">
        <f t="shared" si="26"/>
        <v>23621</v>
      </c>
      <c r="BX304" t="str" cm="1">
        <f t="array" ref="BX304">IF(BV304&lt;&gt;BV303,_xlfn.STDEV.S(_xlfn._xlws.FILTER($BT$2:$BT$15482,$BV$2:$BV$15482=BV304))*SQRT(252),"")</f>
        <v/>
      </c>
      <c r="BZ304" s="18">
        <v>32387</v>
      </c>
      <c r="CA304">
        <v>9.6611055268017854</v>
      </c>
      <c r="CC304" s="6">
        <v>42064</v>
      </c>
      <c r="CD304" s="2">
        <v>15.29</v>
      </c>
      <c r="CF304" s="137">
        <v>32812</v>
      </c>
      <c r="CG304">
        <v>1.298993623150976</v>
      </c>
      <c r="CH304">
        <v>1.9476272727272721</v>
      </c>
      <c r="CI304">
        <v>0.69491538771973094</v>
      </c>
      <c r="CJ304">
        <v>1.419210499382823</v>
      </c>
      <c r="CK304">
        <v>2.1740558975044699</v>
      </c>
      <c r="CL304">
        <v>3</v>
      </c>
    </row>
    <row r="305" spans="1:90" ht="16">
      <c r="A305" s="6">
        <v>31868</v>
      </c>
      <c r="B305" s="2">
        <v>0.57999999999999996</v>
      </c>
      <c r="C305" s="6">
        <v>31868</v>
      </c>
      <c r="D305" s="2">
        <v>1.57</v>
      </c>
      <c r="E305" s="35">
        <v>1.28</v>
      </c>
      <c r="F305" s="35"/>
      <c r="G305" s="6">
        <v>26420</v>
      </c>
      <c r="H305" s="5">
        <v>0.24096000000000001</v>
      </c>
      <c r="J305" s="6">
        <v>35186</v>
      </c>
      <c r="K305" s="5">
        <v>5.36768</v>
      </c>
      <c r="M305" s="16">
        <v>30803</v>
      </c>
      <c r="N305" s="17">
        <v>0.69176000000000004</v>
      </c>
      <c r="P305" s="18">
        <v>34181</v>
      </c>
      <c r="Q305">
        <v>50.2</v>
      </c>
      <c r="R305">
        <f t="shared" si="29"/>
        <v>1.2096774193548416E-2</v>
      </c>
      <c r="T305" s="6">
        <v>33786</v>
      </c>
      <c r="U305" s="5">
        <v>700</v>
      </c>
      <c r="W305" s="18">
        <v>32448</v>
      </c>
      <c r="X305">
        <v>7.643184863027415E-15</v>
      </c>
      <c r="Z305" s="18">
        <v>32447</v>
      </c>
      <c r="AA305" t="s">
        <v>1270</v>
      </c>
      <c r="AB305" t="s">
        <v>1271</v>
      </c>
      <c r="AC305" t="s">
        <v>1272</v>
      </c>
      <c r="AD305" t="s">
        <v>1273</v>
      </c>
      <c r="AF305" s="6">
        <v>26420</v>
      </c>
      <c r="AG305" s="5">
        <v>0.24096000000000001</v>
      </c>
      <c r="AI305" s="69">
        <v>1896.04</v>
      </c>
      <c r="AJ305" s="2">
        <f>Cape!D310</f>
        <v>0.24329999999999999</v>
      </c>
      <c r="AK305" s="2">
        <f>Cape!E312</f>
        <v>6.469903306</v>
      </c>
      <c r="AL305" s="71">
        <f t="shared" si="27"/>
        <v>3.8130399842485681E-2</v>
      </c>
      <c r="AM305" s="90">
        <v>4.42</v>
      </c>
      <c r="AN305">
        <f t="shared" si="28"/>
        <v>3.8130399842485681E-2</v>
      </c>
      <c r="AO305">
        <f t="shared" si="24"/>
        <v>0.98133246294741849</v>
      </c>
      <c r="AZ305" s="127">
        <v>40603</v>
      </c>
      <c r="BA305" s="125">
        <v>0.21</v>
      </c>
      <c r="BD305" s="18">
        <v>32324</v>
      </c>
      <c r="BE305">
        <v>59.3</v>
      </c>
      <c r="BF305">
        <v>59.3</v>
      </c>
      <c r="BJ305" s="6">
        <v>31868</v>
      </c>
      <c r="BK305" s="2">
        <v>8.2100000000000009</v>
      </c>
      <c r="BM305" s="6">
        <v>21641</v>
      </c>
      <c r="BN305" s="2">
        <v>2.95</v>
      </c>
      <c r="BP305" s="6">
        <v>33756</v>
      </c>
      <c r="BQ305" s="2">
        <v>0.05</v>
      </c>
      <c r="BS305" s="18">
        <v>23634</v>
      </c>
      <c r="BT305">
        <v>-0.24</v>
      </c>
      <c r="BU305" s="131">
        <f t="shared" si="25"/>
        <v>23621</v>
      </c>
      <c r="BV305" s="50" cm="1">
        <f t="array" ref="BV305">_xlfn.STDEV.S(_xlfn._xlws.FILTER($BT$2:$BT$15482,$BU$2:$BU$15482=BU305))*SQRT(252)</f>
        <v>3.648490098657251</v>
      </c>
      <c r="BW305" s="18">
        <f t="shared" si="26"/>
        <v>23621</v>
      </c>
      <c r="BX305" t="str" cm="1">
        <f t="array" ref="BX305">IF(BV305&lt;&gt;BV304,_xlfn.STDEV.S(_xlfn._xlws.FILTER($BT$2:$BT$15482,$BV$2:$BV$15482=BV305))*SQRT(252),"")</f>
        <v/>
      </c>
      <c r="BZ305" s="18">
        <v>32417</v>
      </c>
      <c r="CA305">
        <v>11.494737926547085</v>
      </c>
      <c r="CC305" s="6">
        <v>42095</v>
      </c>
      <c r="CD305" s="2">
        <v>14.55</v>
      </c>
      <c r="CF305" s="137">
        <v>32842</v>
      </c>
      <c r="CG305">
        <v>0.49453558847596019</v>
      </c>
      <c r="CH305">
        <v>0.30245714285714292</v>
      </c>
      <c r="CI305">
        <v>-4.6819161577296819E-2</v>
      </c>
      <c r="CJ305">
        <v>0.56134023296291269</v>
      </c>
      <c r="CK305">
        <v>0.87709094096988416</v>
      </c>
      <c r="CL305">
        <v>2</v>
      </c>
    </row>
    <row r="306" spans="1:90" ht="16">
      <c r="A306" s="6">
        <v>31898</v>
      </c>
      <c r="B306" s="2">
        <v>1.86</v>
      </c>
      <c r="C306" s="6">
        <v>31898</v>
      </c>
      <c r="D306" s="2">
        <v>1.79</v>
      </c>
      <c r="E306" s="35">
        <v>-0.04</v>
      </c>
      <c r="F306" s="35"/>
      <c r="G306" s="6">
        <v>26451</v>
      </c>
      <c r="H306" s="5">
        <v>0.24038000000000001</v>
      </c>
      <c r="J306" s="6">
        <v>35217</v>
      </c>
      <c r="K306" s="5">
        <v>-3.9502799999999998</v>
      </c>
      <c r="M306" s="16">
        <v>30834</v>
      </c>
      <c r="N306" s="17">
        <v>0.85270000000000001</v>
      </c>
      <c r="P306" s="18">
        <v>34212</v>
      </c>
      <c r="Q306">
        <v>50.7</v>
      </c>
      <c r="R306">
        <f t="shared" si="29"/>
        <v>9.9601593625498006E-3</v>
      </c>
      <c r="T306" s="6">
        <v>33817</v>
      </c>
      <c r="U306" s="5">
        <v>-250</v>
      </c>
      <c r="W306" s="18">
        <v>32478</v>
      </c>
      <c r="X306">
        <v>1.2540092492937529E-13</v>
      </c>
      <c r="Z306" s="18">
        <v>32477</v>
      </c>
      <c r="AA306" t="s">
        <v>1274</v>
      </c>
      <c r="AB306" t="s">
        <v>1275</v>
      </c>
      <c r="AC306" t="s">
        <v>1276</v>
      </c>
      <c r="AD306" t="s">
        <v>1277</v>
      </c>
      <c r="AF306" s="6">
        <v>26451</v>
      </c>
      <c r="AG306" s="5">
        <v>0.24038000000000001</v>
      </c>
      <c r="AI306" s="69">
        <v>1896.05</v>
      </c>
      <c r="AJ306" s="2">
        <f>Cape!D311</f>
        <v>0.24</v>
      </c>
      <c r="AK306" s="2">
        <f>Cape!E313</f>
        <v>6.3747542150000003</v>
      </c>
      <c r="AL306" s="71">
        <f t="shared" si="27"/>
        <v>3.8166177360612168E-2</v>
      </c>
      <c r="AM306" s="90">
        <v>4.4000000000000004</v>
      </c>
      <c r="AN306">
        <f t="shared" si="28"/>
        <v>3.8166177360612168E-2</v>
      </c>
      <c r="AO306">
        <f t="shared" si="24"/>
        <v>0.98164632610107661</v>
      </c>
      <c r="AZ306" s="127">
        <v>40634</v>
      </c>
      <c r="BA306" s="125">
        <v>0.23</v>
      </c>
      <c r="BD306" s="18">
        <v>32355</v>
      </c>
      <c r="BE306">
        <v>59.3</v>
      </c>
      <c r="BF306">
        <v>59.3</v>
      </c>
      <c r="BJ306" s="6">
        <v>31898</v>
      </c>
      <c r="BK306" s="2">
        <v>8.49</v>
      </c>
      <c r="BM306" s="6">
        <v>21671</v>
      </c>
      <c r="BN306" s="2">
        <v>2.84</v>
      </c>
      <c r="BP306" s="6">
        <v>33786</v>
      </c>
      <c r="BQ306" s="2">
        <v>0.4</v>
      </c>
      <c r="BS306" s="18">
        <v>23635</v>
      </c>
      <c r="BT306">
        <v>-0.24</v>
      </c>
      <c r="BU306" s="131">
        <f t="shared" si="25"/>
        <v>23621</v>
      </c>
      <c r="BV306" s="50" cm="1">
        <f t="array" ref="BV306">_xlfn.STDEV.S(_xlfn._xlws.FILTER($BT$2:$BT$15482,$BU$2:$BU$15482=BU306))*SQRT(252)</f>
        <v>3.648490098657251</v>
      </c>
      <c r="BW306" s="18">
        <f t="shared" si="26"/>
        <v>23621</v>
      </c>
      <c r="BX306" t="str" cm="1">
        <f t="array" ref="BX306">IF(BV306&lt;&gt;BV305,_xlfn.STDEV.S(_xlfn._xlws.FILTER($BT$2:$BT$15482,$BV$2:$BV$15482=BV306))*SQRT(252),"")</f>
        <v/>
      </c>
      <c r="BZ306" s="18">
        <v>32448</v>
      </c>
      <c r="CA306">
        <v>11.34772752580886</v>
      </c>
      <c r="CC306" s="6">
        <v>42125</v>
      </c>
      <c r="CD306" s="2">
        <v>13.84</v>
      </c>
      <c r="CF306" s="137">
        <v>32871</v>
      </c>
      <c r="CG306">
        <v>0.62975767261805926</v>
      </c>
      <c r="CH306">
        <v>0.38032500000000002</v>
      </c>
      <c r="CI306">
        <v>-0.59187721196381182</v>
      </c>
      <c r="CJ306">
        <v>0.62977418676521624</v>
      </c>
      <c r="CK306">
        <v>0.95873741721819572</v>
      </c>
      <c r="CL306">
        <v>2</v>
      </c>
    </row>
    <row r="307" spans="1:90" ht="16">
      <c r="A307" s="6">
        <v>31929</v>
      </c>
      <c r="B307" s="2">
        <v>1.82</v>
      </c>
      <c r="C307" s="6">
        <v>31929</v>
      </c>
      <c r="D307" s="2">
        <v>1.68</v>
      </c>
      <c r="E307" s="35">
        <v>0.09</v>
      </c>
      <c r="F307" s="35"/>
      <c r="G307" s="6">
        <v>26481</v>
      </c>
      <c r="H307" s="5">
        <v>0.23981</v>
      </c>
      <c r="J307" s="6">
        <v>35247</v>
      </c>
      <c r="K307" s="5">
        <v>1.8771599999999999</v>
      </c>
      <c r="M307" s="16">
        <v>30864</v>
      </c>
      <c r="N307" s="17">
        <v>-4.0070000000000001E-2</v>
      </c>
      <c r="P307" s="18">
        <v>34242</v>
      </c>
      <c r="Q307">
        <v>50.8</v>
      </c>
      <c r="R307">
        <f t="shared" si="29"/>
        <v>1.9723865877710909E-3</v>
      </c>
      <c r="T307" s="6">
        <v>33848</v>
      </c>
      <c r="U307" s="5">
        <v>-113.33333</v>
      </c>
      <c r="W307" s="18">
        <v>32509</v>
      </c>
      <c r="X307">
        <v>1.7019726816425269E-13</v>
      </c>
      <c r="Z307" s="18">
        <v>32507</v>
      </c>
      <c r="AA307" t="s">
        <v>1278</v>
      </c>
      <c r="AB307" t="s">
        <v>1279</v>
      </c>
      <c r="AC307" t="s">
        <v>1280</v>
      </c>
      <c r="AD307" t="s">
        <v>1281</v>
      </c>
      <c r="AF307" s="6">
        <v>26481</v>
      </c>
      <c r="AG307" s="5">
        <v>0.23981</v>
      </c>
      <c r="AI307" s="69">
        <v>1896.06</v>
      </c>
      <c r="AJ307" s="2">
        <f>Cape!D312</f>
        <v>0.23669999999999999</v>
      </c>
      <c r="AK307" s="2">
        <f>Cape!E314</f>
        <v>6.2796132230000001</v>
      </c>
      <c r="AL307" s="71">
        <f t="shared" si="27"/>
        <v>3.8218914362586051E-2</v>
      </c>
      <c r="AM307" s="90">
        <v>4.32</v>
      </c>
      <c r="AN307">
        <f t="shared" si="28"/>
        <v>3.8218914362586051E-2</v>
      </c>
      <c r="AO307">
        <f t="shared" si="24"/>
        <v>0.98271196956015072</v>
      </c>
      <c r="AZ307" s="127">
        <v>40664</v>
      </c>
      <c r="BA307" s="125">
        <v>0.19</v>
      </c>
      <c r="BD307" s="18">
        <v>32386</v>
      </c>
      <c r="BE307">
        <v>59.5</v>
      </c>
      <c r="BF307">
        <v>59.5</v>
      </c>
      <c r="BJ307" s="6">
        <v>31929</v>
      </c>
      <c r="BK307" s="2">
        <v>8.3800000000000008</v>
      </c>
      <c r="BM307" s="6">
        <v>21702</v>
      </c>
      <c r="BN307" s="2">
        <v>3.21</v>
      </c>
      <c r="BP307" s="6">
        <v>33817</v>
      </c>
      <c r="BQ307" s="2">
        <v>-0.6</v>
      </c>
      <c r="BS307" s="18">
        <v>23636</v>
      </c>
      <c r="BT307">
        <v>0.27</v>
      </c>
      <c r="BU307" s="131">
        <f t="shared" si="25"/>
        <v>23621</v>
      </c>
      <c r="BV307" s="50" cm="1">
        <f t="array" ref="BV307">_xlfn.STDEV.S(_xlfn._xlws.FILTER($BT$2:$BT$15482,$BU$2:$BU$15482=BU307))*SQRT(252)</f>
        <v>3.648490098657251</v>
      </c>
      <c r="BW307" s="18">
        <f t="shared" si="26"/>
        <v>23621</v>
      </c>
      <c r="BX307" t="str" cm="1">
        <f t="array" ref="BX307">IF(BV307&lt;&gt;BV306,_xlfn.STDEV.S(_xlfn._xlws.FILTER($BT$2:$BT$15482,$BV$2:$BV$15482=BV307))*SQRT(252),"")</f>
        <v/>
      </c>
      <c r="BZ307" s="18">
        <v>32478</v>
      </c>
      <c r="CA307">
        <v>6.7825039624020853</v>
      </c>
      <c r="CC307" s="6">
        <v>42156</v>
      </c>
      <c r="CD307" s="2">
        <v>18.23</v>
      </c>
      <c r="CF307" s="137">
        <v>32904</v>
      </c>
      <c r="CG307">
        <v>1.047444200556672</v>
      </c>
      <c r="CH307">
        <v>1.064636363636364</v>
      </c>
      <c r="CI307">
        <v>0.31737724683678198</v>
      </c>
      <c r="CJ307">
        <v>0.9883345561120459</v>
      </c>
      <c r="CK307">
        <v>1.4194360977008591</v>
      </c>
      <c r="CL307">
        <v>3</v>
      </c>
    </row>
    <row r="308" spans="1:90" ht="16">
      <c r="A308" s="6">
        <v>31959</v>
      </c>
      <c r="B308" s="2">
        <v>1.91</v>
      </c>
      <c r="C308" s="6">
        <v>31959</v>
      </c>
      <c r="D308" s="2">
        <v>1.86</v>
      </c>
      <c r="E308" s="35">
        <v>0.14000000000000001</v>
      </c>
      <c r="F308" s="35"/>
      <c r="G308" s="6">
        <v>26512</v>
      </c>
      <c r="H308" s="5">
        <v>0.23923</v>
      </c>
      <c r="J308" s="6">
        <v>35278</v>
      </c>
      <c r="K308" s="5">
        <v>6.0082100000000001</v>
      </c>
      <c r="M308" s="16">
        <v>30895</v>
      </c>
      <c r="N308" s="17">
        <v>0.70552000000000004</v>
      </c>
      <c r="P308" s="18">
        <v>34273</v>
      </c>
      <c r="Q308">
        <v>53.4</v>
      </c>
      <c r="R308">
        <f t="shared" si="29"/>
        <v>5.1181102362204758E-2</v>
      </c>
      <c r="T308" s="6">
        <v>33878</v>
      </c>
      <c r="U308" s="5">
        <v>150</v>
      </c>
      <c r="W308" s="18">
        <v>32540</v>
      </c>
      <c r="X308">
        <v>1.994016052658781E-14</v>
      </c>
      <c r="Z308" s="18">
        <v>32539</v>
      </c>
      <c r="AA308" t="s">
        <v>1282</v>
      </c>
      <c r="AB308" t="s">
        <v>1283</v>
      </c>
      <c r="AC308" t="s">
        <v>1284</v>
      </c>
      <c r="AD308" t="s">
        <v>1285</v>
      </c>
      <c r="AF308" s="6">
        <v>26512</v>
      </c>
      <c r="AG308" s="5">
        <v>0.23923</v>
      </c>
      <c r="AI308" s="69">
        <v>1896.07</v>
      </c>
      <c r="AJ308" s="2">
        <f>Cape!D313</f>
        <v>0.23330000000000001</v>
      </c>
      <c r="AK308" s="2">
        <f>Cape!E315</f>
        <v>6.2796132230000001</v>
      </c>
      <c r="AL308" s="71">
        <f t="shared" si="27"/>
        <v>3.7693404290100492E-2</v>
      </c>
      <c r="AM308" s="90">
        <v>4.04</v>
      </c>
      <c r="AN308">
        <f t="shared" si="28"/>
        <v>3.7693404290100492E-2</v>
      </c>
      <c r="AO308">
        <f t="shared" si="24"/>
        <v>0.96913689516610368</v>
      </c>
      <c r="AZ308" s="127">
        <v>40695</v>
      </c>
      <c r="BA308" s="125">
        <v>0.22</v>
      </c>
      <c r="BD308" s="18">
        <v>32416</v>
      </c>
      <c r="BE308">
        <v>59.7</v>
      </c>
      <c r="BF308">
        <v>59.7</v>
      </c>
      <c r="BJ308" s="6">
        <v>31959</v>
      </c>
      <c r="BK308" s="2">
        <v>8.66</v>
      </c>
      <c r="BM308" s="6">
        <v>21732</v>
      </c>
      <c r="BN308" s="2">
        <v>3.2</v>
      </c>
      <c r="BP308" s="6">
        <v>33848</v>
      </c>
      <c r="BQ308" s="2">
        <v>0.08</v>
      </c>
      <c r="BS308" s="18">
        <v>23637</v>
      </c>
      <c r="BT308">
        <v>0.59</v>
      </c>
      <c r="BU308" s="131">
        <f t="shared" si="25"/>
        <v>23621</v>
      </c>
      <c r="BV308" s="50" cm="1">
        <f t="array" ref="BV308">_xlfn.STDEV.S(_xlfn._xlws.FILTER($BT$2:$BT$15482,$BU$2:$BU$15482=BU308))*SQRT(252)</f>
        <v>3.648490098657251</v>
      </c>
      <c r="BW308" s="18">
        <f t="shared" si="26"/>
        <v>23621</v>
      </c>
      <c r="BX308" t="str" cm="1">
        <f t="array" ref="BX308">IF(BV308&lt;&gt;BV307,_xlfn.STDEV.S(_xlfn._xlws.FILTER($BT$2:$BT$15482,$BV$2:$BV$15482=BV308))*SQRT(252),"")</f>
        <v/>
      </c>
      <c r="BZ308" s="18">
        <v>32509</v>
      </c>
      <c r="CA308">
        <v>8.1823224087052449</v>
      </c>
      <c r="CC308" s="6">
        <v>42186</v>
      </c>
      <c r="CD308" s="2">
        <v>12.12</v>
      </c>
      <c r="CF308" s="137">
        <v>32932</v>
      </c>
      <c r="CG308">
        <v>0.66151281285349828</v>
      </c>
      <c r="CH308">
        <v>0.41361578947368433</v>
      </c>
      <c r="CI308">
        <v>-5.7066978166442239E-2</v>
      </c>
      <c r="CJ308">
        <v>0.6578202530935916</v>
      </c>
      <c r="CK308">
        <v>0.94658159751083115</v>
      </c>
      <c r="CL308">
        <v>2</v>
      </c>
    </row>
    <row r="309" spans="1:90" ht="16">
      <c r="A309" s="6">
        <v>31990</v>
      </c>
      <c r="B309" s="2">
        <v>2.0499999999999998</v>
      </c>
      <c r="C309" s="6">
        <v>31990</v>
      </c>
      <c r="D309" s="2">
        <v>2.02</v>
      </c>
      <c r="E309" s="35">
        <v>-0.8</v>
      </c>
      <c r="F309" s="35"/>
      <c r="G309" s="6">
        <v>26543</v>
      </c>
      <c r="H309" s="5">
        <v>0.47732999999999998</v>
      </c>
      <c r="J309" s="6">
        <v>35309</v>
      </c>
      <c r="K309" s="5">
        <v>-4.1284099999999997</v>
      </c>
      <c r="M309" s="16">
        <v>30926</v>
      </c>
      <c r="N309" s="17">
        <v>0.85980000000000001</v>
      </c>
      <c r="P309" s="18">
        <v>34303</v>
      </c>
      <c r="Q309">
        <v>53.8</v>
      </c>
      <c r="R309">
        <f t="shared" si="29"/>
        <v>7.4906367041198234E-3</v>
      </c>
      <c r="T309" s="6">
        <v>33909</v>
      </c>
      <c r="U309" s="5">
        <v>-50</v>
      </c>
      <c r="W309" s="18">
        <v>32568</v>
      </c>
      <c r="X309">
        <v>1.190732318299186E-13</v>
      </c>
      <c r="Z309" s="18">
        <v>32567</v>
      </c>
      <c r="AA309" t="s">
        <v>1286</v>
      </c>
      <c r="AB309" t="s">
        <v>1287</v>
      </c>
      <c r="AC309" t="s">
        <v>1288</v>
      </c>
      <c r="AD309" t="s">
        <v>1289</v>
      </c>
      <c r="AF309" s="6">
        <v>26543</v>
      </c>
      <c r="AG309" s="5">
        <v>0.47732999999999998</v>
      </c>
      <c r="AI309" s="69">
        <v>1896.08</v>
      </c>
      <c r="AJ309" s="2">
        <f>Cape!D314</f>
        <v>0.23</v>
      </c>
      <c r="AK309" s="2">
        <f>Cape!E316</f>
        <v>6.2796132230000001</v>
      </c>
      <c r="AL309" s="71">
        <f t="shared" si="27"/>
        <v>3.7151969669963862E-2</v>
      </c>
      <c r="AM309" s="90">
        <v>3.81</v>
      </c>
      <c r="AN309">
        <f t="shared" si="28"/>
        <v>3.7151969669963862E-2</v>
      </c>
      <c r="AO309">
        <f t="shared" si="24"/>
        <v>0.95529916072679788</v>
      </c>
      <c r="AZ309" s="127">
        <v>40725</v>
      </c>
      <c r="BA309" s="125">
        <v>0.16</v>
      </c>
      <c r="BD309" s="18">
        <v>32447</v>
      </c>
      <c r="BE309">
        <v>59.9</v>
      </c>
      <c r="BF309">
        <v>59.9</v>
      </c>
      <c r="BJ309" s="6">
        <v>31990</v>
      </c>
      <c r="BK309" s="2">
        <v>9</v>
      </c>
      <c r="BM309" s="6">
        <v>21763</v>
      </c>
      <c r="BN309" s="2">
        <v>3.38</v>
      </c>
      <c r="BP309" s="6">
        <v>33878</v>
      </c>
      <c r="BQ309" s="2">
        <v>0.2</v>
      </c>
      <c r="BS309" s="18">
        <v>23638</v>
      </c>
      <c r="BT309">
        <v>-0.34</v>
      </c>
      <c r="BU309" s="131">
        <f t="shared" si="25"/>
        <v>23621</v>
      </c>
      <c r="BV309" s="50" cm="1">
        <f t="array" ref="BV309">_xlfn.STDEV.S(_xlfn._xlws.FILTER($BT$2:$BT$15482,$BU$2:$BU$15482=BU309))*SQRT(252)</f>
        <v>3.648490098657251</v>
      </c>
      <c r="BW309" s="18">
        <f t="shared" si="26"/>
        <v>23621</v>
      </c>
      <c r="BX309" t="str" cm="1">
        <f t="array" ref="BX309">IF(BV309&lt;&gt;BV308,_xlfn.STDEV.S(_xlfn._xlws.FILTER($BT$2:$BT$15482,$BV$2:$BV$15482=BV309))*SQRT(252),"")</f>
        <v/>
      </c>
      <c r="BZ309" s="18">
        <v>32540</v>
      </c>
      <c r="CA309">
        <v>10.698550811847566</v>
      </c>
      <c r="CC309" s="6">
        <v>42217</v>
      </c>
      <c r="CD309" s="2">
        <v>28.43</v>
      </c>
      <c r="CF309" s="137">
        <v>32962</v>
      </c>
      <c r="CG309">
        <v>0.55572352393581592</v>
      </c>
      <c r="CH309">
        <v>0.34598181818181822</v>
      </c>
      <c r="CI309">
        <v>-0.34899855175468042</v>
      </c>
      <c r="CJ309">
        <v>0.59605993481146335</v>
      </c>
      <c r="CK309">
        <v>0.86633728447000846</v>
      </c>
      <c r="CL309">
        <v>2</v>
      </c>
    </row>
    <row r="310" spans="1:90" ht="16">
      <c r="A310" s="6">
        <v>32021</v>
      </c>
      <c r="B310" s="2">
        <v>1.25</v>
      </c>
      <c r="C310" s="6">
        <v>32021</v>
      </c>
      <c r="D310" s="2">
        <v>2.13</v>
      </c>
      <c r="E310" s="35">
        <v>1.01</v>
      </c>
      <c r="F310" s="35"/>
      <c r="G310" s="6">
        <v>26573</v>
      </c>
      <c r="H310" s="5">
        <v>0.23752999999999999</v>
      </c>
      <c r="J310" s="6">
        <v>35339</v>
      </c>
      <c r="K310" s="5">
        <v>6.3441200000000002</v>
      </c>
      <c r="M310" s="16">
        <v>30956</v>
      </c>
      <c r="N310" s="17">
        <v>-9.8669999999999994E-2</v>
      </c>
      <c r="P310" s="18">
        <v>34334</v>
      </c>
      <c r="Q310">
        <v>55.6</v>
      </c>
      <c r="R310">
        <f t="shared" si="29"/>
        <v>3.345724907063205E-2</v>
      </c>
      <c r="T310" s="6">
        <v>33939</v>
      </c>
      <c r="U310" s="5">
        <v>340</v>
      </c>
      <c r="W310" s="18">
        <v>32599</v>
      </c>
      <c r="X310">
        <v>1.593633131224567E-13</v>
      </c>
      <c r="Z310" s="18">
        <v>32598</v>
      </c>
      <c r="AA310" t="s">
        <v>1290</v>
      </c>
      <c r="AB310" t="s">
        <v>1291</v>
      </c>
      <c r="AC310" t="s">
        <v>1292</v>
      </c>
      <c r="AD310" t="s">
        <v>1293</v>
      </c>
      <c r="AF310" s="6">
        <v>26573</v>
      </c>
      <c r="AG310" s="5">
        <v>0.23752999999999999</v>
      </c>
      <c r="AI310" s="69">
        <v>1896.09</v>
      </c>
      <c r="AJ310" s="2">
        <f>Cape!D315</f>
        <v>0.22670000000000001</v>
      </c>
      <c r="AK310" s="2">
        <f>Cape!E317</f>
        <v>6.2796132230000001</v>
      </c>
      <c r="AL310" s="71">
        <f t="shared" si="27"/>
        <v>3.6626459597478303E-2</v>
      </c>
      <c r="AM310" s="90">
        <v>4.01</v>
      </c>
      <c r="AN310">
        <f t="shared" si="28"/>
        <v>3.6626459597478303E-2</v>
      </c>
      <c r="AO310">
        <f t="shared" si="24"/>
        <v>0.94201384635703156</v>
      </c>
      <c r="AZ310" s="127">
        <v>40756</v>
      </c>
      <c r="BA310" s="125">
        <v>0.31</v>
      </c>
      <c r="BD310" s="18">
        <v>32477</v>
      </c>
      <c r="BE310">
        <v>60</v>
      </c>
      <c r="BF310">
        <v>60</v>
      </c>
      <c r="BJ310" s="6">
        <v>32021</v>
      </c>
      <c r="BK310" s="2">
        <v>9.6300000000000008</v>
      </c>
      <c r="BM310" s="6">
        <v>21794</v>
      </c>
      <c r="BN310" s="2">
        <v>4.04</v>
      </c>
      <c r="BP310" s="6">
        <v>33909</v>
      </c>
      <c r="BQ310" s="2">
        <v>0.1</v>
      </c>
      <c r="BS310" s="18">
        <v>23641</v>
      </c>
      <c r="BT310">
        <v>0.4</v>
      </c>
      <c r="BU310" s="131">
        <f t="shared" si="25"/>
        <v>23621</v>
      </c>
      <c r="BV310" s="50" cm="1">
        <f t="array" ref="BV310">_xlfn.STDEV.S(_xlfn._xlws.FILTER($BT$2:$BT$15482,$BU$2:$BU$15482=BU310))*SQRT(252)</f>
        <v>3.648490098657251</v>
      </c>
      <c r="BW310" s="18">
        <f t="shared" si="26"/>
        <v>23621</v>
      </c>
      <c r="BX310" t="str" cm="1">
        <f t="array" ref="BX310">IF(BV310&lt;&gt;BV309,_xlfn.STDEV.S(_xlfn._xlws.FILTER($BT$2:$BT$15482,$BV$2:$BV$15482=BV310))*SQRT(252),"")</f>
        <v/>
      </c>
      <c r="BZ310" s="18">
        <v>32568</v>
      </c>
      <c r="CA310">
        <v>10.780386230220479</v>
      </c>
      <c r="CC310" s="6">
        <v>42248</v>
      </c>
      <c r="CD310" s="2">
        <v>24.5</v>
      </c>
      <c r="CF310" s="137">
        <v>32993</v>
      </c>
      <c r="CG310">
        <v>0.66926139000762419</v>
      </c>
      <c r="CH310">
        <v>0.41788999999999998</v>
      </c>
      <c r="CI310">
        <v>-9.2442033588551853E-2</v>
      </c>
      <c r="CJ310">
        <v>0.6404488557582918</v>
      </c>
      <c r="CK310">
        <v>0.91687100713653957</v>
      </c>
      <c r="CL310">
        <v>2</v>
      </c>
    </row>
    <row r="311" spans="1:90" ht="16">
      <c r="A311" s="6">
        <v>32051</v>
      </c>
      <c r="B311" s="2">
        <v>2.2599999999999998</v>
      </c>
      <c r="C311" s="6">
        <v>32051</v>
      </c>
      <c r="D311" s="2">
        <v>2.25</v>
      </c>
      <c r="E311" s="35">
        <v>-0.46</v>
      </c>
      <c r="F311" s="35"/>
      <c r="G311" s="6">
        <v>26604</v>
      </c>
      <c r="H311" s="5">
        <v>0.47393000000000002</v>
      </c>
      <c r="J311" s="6">
        <v>35370</v>
      </c>
      <c r="K311" s="5">
        <v>1.72763</v>
      </c>
      <c r="M311" s="16">
        <v>30987</v>
      </c>
      <c r="N311" s="17">
        <v>1.5841700000000001</v>
      </c>
      <c r="P311" s="18">
        <v>34365</v>
      </c>
      <c r="Q311">
        <v>56</v>
      </c>
      <c r="R311">
        <f t="shared" si="29"/>
        <v>7.1942446043165211E-3</v>
      </c>
      <c r="T311" s="6">
        <v>33970</v>
      </c>
      <c r="U311" s="5">
        <v>-52.272730000000003</v>
      </c>
      <c r="W311" s="18">
        <v>32629</v>
      </c>
      <c r="X311">
        <v>3.9354923025125808E-14</v>
      </c>
      <c r="Z311" s="18">
        <v>32626</v>
      </c>
      <c r="AA311" t="s">
        <v>1294</v>
      </c>
      <c r="AB311" t="s">
        <v>1295</v>
      </c>
      <c r="AC311" t="s">
        <v>1296</v>
      </c>
      <c r="AD311" t="s">
        <v>1297</v>
      </c>
      <c r="AF311" s="6">
        <v>26604</v>
      </c>
      <c r="AG311" s="5">
        <v>0.47393000000000002</v>
      </c>
      <c r="AI311" s="69">
        <v>1896.1</v>
      </c>
      <c r="AJ311" s="2">
        <f>Cape!D316</f>
        <v>0.2233</v>
      </c>
      <c r="AK311" s="2">
        <f>Cape!E318</f>
        <v>6.469903306</v>
      </c>
      <c r="AL311" s="71">
        <f t="shared" si="27"/>
        <v>3.5039163535839093E-2</v>
      </c>
      <c r="AM311" s="90">
        <v>4.0999999999999996</v>
      </c>
      <c r="AN311">
        <f t="shared" si="28"/>
        <v>3.5039163535839093E-2</v>
      </c>
      <c r="AO311">
        <f t="shared" si="24"/>
        <v>0.90163391455050113</v>
      </c>
      <c r="AZ311" s="127">
        <v>40787</v>
      </c>
      <c r="BA311" s="125">
        <v>0.35</v>
      </c>
      <c r="BD311" s="18">
        <v>32508</v>
      </c>
      <c r="BE311">
        <v>60.2</v>
      </c>
      <c r="BF311">
        <v>60.2</v>
      </c>
      <c r="BJ311" s="6">
        <v>32051</v>
      </c>
      <c r="BK311" s="2">
        <v>8.8800000000000008</v>
      </c>
      <c r="BM311" s="6">
        <v>21824</v>
      </c>
      <c r="BN311" s="2">
        <v>4.05</v>
      </c>
      <c r="BP311" s="6">
        <v>33939</v>
      </c>
      <c r="BQ311" s="2">
        <v>0.44</v>
      </c>
      <c r="BS311" s="18">
        <v>23642</v>
      </c>
      <c r="BT311">
        <v>0.04</v>
      </c>
      <c r="BU311" s="131">
        <f t="shared" si="25"/>
        <v>23621</v>
      </c>
      <c r="BV311" s="50" cm="1">
        <f t="array" ref="BV311">_xlfn.STDEV.S(_xlfn._xlws.FILTER($BT$2:$BT$15482,$BU$2:$BU$15482=BU311))*SQRT(252)</f>
        <v>3.648490098657251</v>
      </c>
      <c r="BW311" s="18">
        <f t="shared" si="26"/>
        <v>23621</v>
      </c>
      <c r="BX311" t="str" cm="1">
        <f t="array" ref="BX311">IF(BV311&lt;&gt;BV310,_xlfn.STDEV.S(_xlfn._xlws.FILTER($BT$2:$BT$15482,$BV$2:$BV$15482=BV311))*SQRT(252),"")</f>
        <v/>
      </c>
      <c r="BZ311" s="18">
        <v>32599</v>
      </c>
      <c r="CA311">
        <v>8.1679906696168167</v>
      </c>
      <c r="CC311" s="6">
        <v>42278</v>
      </c>
      <c r="CD311" s="2">
        <v>15.07</v>
      </c>
      <c r="CF311" s="137">
        <v>33024</v>
      </c>
      <c r="CG311">
        <v>0.66541311810956427</v>
      </c>
      <c r="CH311">
        <v>0.46163181818181798</v>
      </c>
      <c r="CI311">
        <v>-0.1096805907714077</v>
      </c>
      <c r="CJ311">
        <v>0.5835643945593344</v>
      </c>
      <c r="CK311">
        <v>0.8336411773722926</v>
      </c>
      <c r="CL311">
        <v>2</v>
      </c>
    </row>
    <row r="312" spans="1:90" ht="16">
      <c r="A312" s="6">
        <v>32082</v>
      </c>
      <c r="B312" s="2">
        <v>1.8</v>
      </c>
      <c r="C312" s="6">
        <v>32082</v>
      </c>
      <c r="D312" s="2">
        <v>2.19</v>
      </c>
      <c r="E312" s="35">
        <v>0.14000000000000001</v>
      </c>
      <c r="F312" s="35"/>
      <c r="G312" s="6">
        <v>26634</v>
      </c>
      <c r="H312" s="5">
        <v>0.23585</v>
      </c>
      <c r="J312" s="6">
        <v>35400</v>
      </c>
      <c r="K312" s="5">
        <v>-10.791130000000001</v>
      </c>
      <c r="M312" s="16">
        <v>31017</v>
      </c>
      <c r="N312" s="17">
        <v>0.43556</v>
      </c>
      <c r="P312" s="18">
        <v>34393</v>
      </c>
      <c r="Q312">
        <v>56.5</v>
      </c>
      <c r="R312">
        <f t="shared" si="29"/>
        <v>8.9285714285714281E-3</v>
      </c>
      <c r="T312" s="6">
        <v>34001</v>
      </c>
      <c r="U312" s="5">
        <v>-28.571429999999999</v>
      </c>
      <c r="W312" s="18">
        <v>32660</v>
      </c>
      <c r="X312">
        <v>6.2962907873011845E-14</v>
      </c>
      <c r="Z312" s="18">
        <v>32659</v>
      </c>
      <c r="AA312" t="s">
        <v>1298</v>
      </c>
      <c r="AB312" t="s">
        <v>1299</v>
      </c>
      <c r="AC312" t="s">
        <v>1300</v>
      </c>
      <c r="AD312" t="s">
        <v>1301</v>
      </c>
      <c r="AF312" s="6">
        <v>26634</v>
      </c>
      <c r="AG312" s="5">
        <v>0.23585</v>
      </c>
      <c r="AI312" s="69">
        <v>1896.11</v>
      </c>
      <c r="AJ312" s="2">
        <f>Cape!D317</f>
        <v>0.22</v>
      </c>
      <c r="AK312" s="2">
        <f>Cape!E319</f>
        <v>6.6601933879999997</v>
      </c>
      <c r="AL312" s="71">
        <f t="shared" si="27"/>
        <v>3.3527554980960564E-2</v>
      </c>
      <c r="AM312" s="90">
        <v>4.38</v>
      </c>
      <c r="AN312">
        <f t="shared" si="28"/>
        <v>3.3527554980960564E-2</v>
      </c>
      <c r="AO312">
        <f t="shared" si="24"/>
        <v>0.86357697627738639</v>
      </c>
      <c r="AZ312" s="127">
        <v>40817</v>
      </c>
      <c r="BA312" s="125">
        <v>0.42</v>
      </c>
      <c r="BD312" s="18">
        <v>32539</v>
      </c>
      <c r="BE312">
        <v>60.4</v>
      </c>
      <c r="BF312">
        <v>60.4</v>
      </c>
      <c r="BJ312" s="6">
        <v>32082</v>
      </c>
      <c r="BK312" s="2">
        <v>8.99</v>
      </c>
      <c r="BM312" s="6">
        <v>21855</v>
      </c>
      <c r="BN312" s="2">
        <v>4.1500000000000004</v>
      </c>
      <c r="BP312" s="6">
        <v>33970</v>
      </c>
      <c r="BQ312" s="2">
        <v>0.21</v>
      </c>
      <c r="BS312" s="18">
        <v>23643</v>
      </c>
      <c r="BT312">
        <v>0.01</v>
      </c>
      <c r="BU312" s="131">
        <f t="shared" si="25"/>
        <v>23621</v>
      </c>
      <c r="BV312" s="50" cm="1">
        <f t="array" ref="BV312">_xlfn.STDEV.S(_xlfn._xlws.FILTER($BT$2:$BT$15482,$BU$2:$BU$15482=BU312))*SQRT(252)</f>
        <v>3.648490098657251</v>
      </c>
      <c r="BW312" s="18">
        <f t="shared" si="26"/>
        <v>23621</v>
      </c>
      <c r="BX312" t="str" cm="1">
        <f t="array" ref="BX312">IF(BV312&lt;&gt;BV311,_xlfn.STDEV.S(_xlfn._xlws.FILTER($BT$2:$BT$15482,$BV$2:$BV$15482=BV312))*SQRT(252),"")</f>
        <v/>
      </c>
      <c r="BZ312" s="18">
        <v>32629</v>
      </c>
      <c r="CA312">
        <v>8.9775021834887614</v>
      </c>
      <c r="CC312" s="6">
        <v>42309</v>
      </c>
      <c r="CD312" s="2">
        <v>16.13</v>
      </c>
      <c r="CF312" s="137">
        <v>33053</v>
      </c>
      <c r="CG312">
        <v>0.66680943103125545</v>
      </c>
      <c r="CH312">
        <v>0.48714285714285721</v>
      </c>
      <c r="CI312">
        <v>-8.3500109149908797E-3</v>
      </c>
      <c r="CJ312">
        <v>0.71338962839724684</v>
      </c>
      <c r="CK312">
        <v>1.020429242559898</v>
      </c>
      <c r="CL312">
        <v>2</v>
      </c>
    </row>
    <row r="313" spans="1:90" ht="16">
      <c r="A313" s="6">
        <v>32112</v>
      </c>
      <c r="B313" s="2">
        <v>1.94</v>
      </c>
      <c r="C313" s="6">
        <v>32112</v>
      </c>
      <c r="D313" s="2">
        <v>2.2200000000000002</v>
      </c>
      <c r="E313" s="35">
        <v>-0.47</v>
      </c>
      <c r="F313" s="35"/>
      <c r="G313" s="6">
        <v>26665</v>
      </c>
      <c r="H313" s="5">
        <v>0.47059000000000001</v>
      </c>
      <c r="J313" s="6">
        <v>35431</v>
      </c>
      <c r="K313" s="5">
        <v>-7.2580000000000006E-2</v>
      </c>
      <c r="M313" s="16">
        <v>31048</v>
      </c>
      <c r="N313" s="17">
        <v>1.4016900000000001</v>
      </c>
      <c r="P313" s="18">
        <v>34424</v>
      </c>
      <c r="Q313">
        <v>56.9</v>
      </c>
      <c r="R313">
        <f t="shared" si="29"/>
        <v>7.0796460176990898E-3</v>
      </c>
      <c r="T313" s="6">
        <v>34029</v>
      </c>
      <c r="U313" s="5">
        <v>-413.33332999999999</v>
      </c>
      <c r="W313" s="18">
        <v>32690</v>
      </c>
      <c r="X313">
        <v>9.8091201969584944E-14</v>
      </c>
      <c r="Z313" s="18">
        <v>32689</v>
      </c>
      <c r="AA313" t="s">
        <v>1302</v>
      </c>
      <c r="AB313" t="s">
        <v>1303</v>
      </c>
      <c r="AC313" t="s">
        <v>1304</v>
      </c>
      <c r="AD313" t="s">
        <v>1305</v>
      </c>
      <c r="AF313" s="6">
        <v>26665</v>
      </c>
      <c r="AG313" s="5">
        <v>0.47059000000000001</v>
      </c>
      <c r="AI313" s="69">
        <v>1896.12</v>
      </c>
      <c r="AJ313" s="2">
        <f>Cape!D318</f>
        <v>0.2167</v>
      </c>
      <c r="AK313" s="2">
        <f>Cape!E320</f>
        <v>6.6601933879999997</v>
      </c>
      <c r="AL313" s="71">
        <f t="shared" si="27"/>
        <v>3.3032073872867551E-2</v>
      </c>
      <c r="AM313" s="90">
        <v>4.22</v>
      </c>
      <c r="AN313">
        <f t="shared" si="28"/>
        <v>3.3032073872867551E-2</v>
      </c>
      <c r="AO313">
        <f t="shared" si="24"/>
        <v>0.85203947962756343</v>
      </c>
      <c r="AZ313" s="127">
        <v>40848</v>
      </c>
      <c r="BA313" s="125">
        <v>0.52</v>
      </c>
      <c r="BD313" s="18">
        <v>32567</v>
      </c>
      <c r="BE313">
        <v>60.3</v>
      </c>
      <c r="BF313">
        <v>60.3</v>
      </c>
      <c r="BJ313" s="6">
        <v>32112</v>
      </c>
      <c r="BK313" s="2">
        <v>8.83</v>
      </c>
      <c r="BM313" s="6">
        <v>21885</v>
      </c>
      <c r="BN313" s="2">
        <v>4.49</v>
      </c>
      <c r="BP313" s="6">
        <v>34001</v>
      </c>
      <c r="BQ313" s="2">
        <v>0.15</v>
      </c>
      <c r="BS313" s="18">
        <v>23644</v>
      </c>
      <c r="BT313">
        <v>0.1</v>
      </c>
      <c r="BU313" s="131">
        <f t="shared" si="25"/>
        <v>23621</v>
      </c>
      <c r="BV313" s="50" cm="1">
        <f t="array" ref="BV313">_xlfn.STDEV.S(_xlfn._xlws.FILTER($BT$2:$BT$15482,$BU$2:$BU$15482=BU313))*SQRT(252)</f>
        <v>3.648490098657251</v>
      </c>
      <c r="BW313" s="18">
        <f t="shared" si="26"/>
        <v>23621</v>
      </c>
      <c r="BX313" t="str" cm="1">
        <f t="array" ref="BX313">IF(BV313&lt;&gt;BV312,_xlfn.STDEV.S(_xlfn._xlws.FILTER($BT$2:$BT$15482,$BV$2:$BV$15482=BV313))*SQRT(252),"")</f>
        <v/>
      </c>
      <c r="BZ313" s="18">
        <v>32660</v>
      </c>
      <c r="CA313">
        <v>11.498303432166932</v>
      </c>
      <c r="CC313" s="6">
        <v>42339</v>
      </c>
      <c r="CD313" s="2">
        <v>18.21</v>
      </c>
      <c r="CF313" s="137">
        <v>33085</v>
      </c>
      <c r="CG313">
        <v>0.68892760457432212</v>
      </c>
      <c r="CH313">
        <v>0.5050190476190477</v>
      </c>
      <c r="CI313">
        <v>3.7294710655632952E-2</v>
      </c>
      <c r="CJ313">
        <v>0.72251841301302289</v>
      </c>
      <c r="CK313">
        <v>1.0057789030195621</v>
      </c>
      <c r="CL313">
        <v>2</v>
      </c>
    </row>
    <row r="314" spans="1:90" ht="16">
      <c r="A314" s="6">
        <v>32143</v>
      </c>
      <c r="B314" s="2">
        <v>1.47</v>
      </c>
      <c r="C314" s="6">
        <v>32143</v>
      </c>
      <c r="D314" s="2">
        <v>1.81</v>
      </c>
      <c r="E314" s="35">
        <v>0.02</v>
      </c>
      <c r="F314" s="35"/>
      <c r="G314" s="6">
        <v>26696</v>
      </c>
      <c r="H314" s="5">
        <v>0.70257999999999998</v>
      </c>
      <c r="J314" s="6">
        <v>35462</v>
      </c>
      <c r="K314" s="5">
        <v>4.8661300000000001</v>
      </c>
      <c r="M314" s="16">
        <v>31079</v>
      </c>
      <c r="N314" s="17">
        <v>0.84008000000000005</v>
      </c>
      <c r="P314" s="18">
        <v>34454</v>
      </c>
      <c r="Q314">
        <v>57.4</v>
      </c>
      <c r="R314">
        <f t="shared" si="29"/>
        <v>8.7873462214411256E-3</v>
      </c>
      <c r="T314" s="6">
        <v>34060</v>
      </c>
      <c r="U314" s="5">
        <v>-153.19148999999999</v>
      </c>
      <c r="W314" s="18">
        <v>32721</v>
      </c>
      <c r="X314">
        <v>8.6938389070188791E-14</v>
      </c>
      <c r="Z314" s="18">
        <v>32720</v>
      </c>
      <c r="AA314" t="s">
        <v>1306</v>
      </c>
      <c r="AB314" t="s">
        <v>1307</v>
      </c>
      <c r="AC314" t="s">
        <v>1308</v>
      </c>
      <c r="AD314" t="s">
        <v>1309</v>
      </c>
      <c r="AF314" s="6">
        <v>26696</v>
      </c>
      <c r="AG314" s="5">
        <v>0.70257999999999998</v>
      </c>
      <c r="AI314" s="69">
        <v>1897.01</v>
      </c>
      <c r="AJ314" s="2">
        <f>Cape!D319</f>
        <v>0.21329999999999999</v>
      </c>
      <c r="AK314" s="2">
        <f>Cape!E321</f>
        <v>6.469903306</v>
      </c>
      <c r="AL314" s="71">
        <f t="shared" si="27"/>
        <v>3.3493545382515796E-2</v>
      </c>
      <c r="AM314" s="90">
        <v>4.22</v>
      </c>
      <c r="AN314">
        <f t="shared" si="28"/>
        <v>3.3493545382515796E-2</v>
      </c>
      <c r="AO314">
        <f t="shared" si="24"/>
        <v>0.86530852289720039</v>
      </c>
      <c r="AZ314" s="127">
        <v>40878</v>
      </c>
      <c r="BA314" s="125">
        <v>0.56000000000000005</v>
      </c>
      <c r="BD314" s="18">
        <v>32598</v>
      </c>
      <c r="BE314">
        <v>60.1</v>
      </c>
      <c r="BF314">
        <v>60.1</v>
      </c>
      <c r="BJ314" s="6">
        <v>32143</v>
      </c>
      <c r="BK314" s="2">
        <v>8.26</v>
      </c>
      <c r="BM314" s="6">
        <v>21916</v>
      </c>
      <c r="BN314" s="2">
        <v>4.3499999999999996</v>
      </c>
      <c r="BP314" s="6">
        <v>34029</v>
      </c>
      <c r="BQ314" s="2">
        <v>-0.47</v>
      </c>
      <c r="BS314" s="18">
        <v>23645</v>
      </c>
      <c r="BT314">
        <v>0.2</v>
      </c>
      <c r="BU314" s="131">
        <f t="shared" si="25"/>
        <v>23621</v>
      </c>
      <c r="BV314" s="50" cm="1">
        <f t="array" ref="BV314">_xlfn.STDEV.S(_xlfn._xlws.FILTER($BT$2:$BT$15482,$BU$2:$BU$15482=BU314))*SQRT(252)</f>
        <v>3.648490098657251</v>
      </c>
      <c r="BW314" s="18">
        <f t="shared" si="26"/>
        <v>23621</v>
      </c>
      <c r="BX314" t="str" cm="1">
        <f t="array" ref="BX314">IF(BV314&lt;&gt;BV313,_xlfn.STDEV.S(_xlfn._xlws.FILTER($BT$2:$BT$15482,$BV$2:$BV$15482=BV314))*SQRT(252),"")</f>
        <v/>
      </c>
      <c r="BZ314" s="18">
        <v>32690</v>
      </c>
      <c r="CA314">
        <v>7.8007754675248062</v>
      </c>
      <c r="CC314" s="6">
        <v>42370</v>
      </c>
      <c r="CD314" s="2">
        <v>20.2</v>
      </c>
      <c r="CF314" s="137">
        <v>33116</v>
      </c>
      <c r="CG314">
        <v>1.6399010903443321</v>
      </c>
      <c r="CH314">
        <v>2.588730434782609</v>
      </c>
      <c r="CI314">
        <v>0.8112857631656254</v>
      </c>
      <c r="CJ314">
        <v>1.5798483941874299</v>
      </c>
      <c r="CK314">
        <v>1.9839401092017119</v>
      </c>
      <c r="CL314">
        <v>3</v>
      </c>
    </row>
    <row r="315" spans="1:90" ht="16">
      <c r="A315" s="6">
        <v>32174</v>
      </c>
      <c r="B315" s="2">
        <v>1.49</v>
      </c>
      <c r="C315" s="6">
        <v>32174</v>
      </c>
      <c r="D315" s="2">
        <v>1.64</v>
      </c>
      <c r="E315" s="35">
        <v>0.25</v>
      </c>
      <c r="F315" s="35"/>
      <c r="G315" s="6">
        <v>26724</v>
      </c>
      <c r="H315" s="5">
        <v>0.93023</v>
      </c>
      <c r="J315" s="6">
        <v>35490</v>
      </c>
      <c r="K315" s="5">
        <v>-7.18025</v>
      </c>
      <c r="M315" s="16">
        <v>31107</v>
      </c>
      <c r="N315" s="17">
        <v>0.29158000000000001</v>
      </c>
      <c r="P315" s="18">
        <v>34485</v>
      </c>
      <c r="Q315">
        <v>58.2</v>
      </c>
      <c r="R315">
        <f t="shared" si="29"/>
        <v>1.3937282229965231E-2</v>
      </c>
      <c r="T315" s="6">
        <v>34090</v>
      </c>
      <c r="U315" s="5">
        <v>-144</v>
      </c>
      <c r="W315" s="18">
        <v>32752</v>
      </c>
      <c r="X315">
        <v>1.375843368050624E-13</v>
      </c>
      <c r="Z315" s="18">
        <v>32751</v>
      </c>
      <c r="AA315" t="s">
        <v>1310</v>
      </c>
      <c r="AB315" t="s">
        <v>1311</v>
      </c>
      <c r="AC315" t="s">
        <v>1312</v>
      </c>
      <c r="AD315" t="s">
        <v>1313</v>
      </c>
      <c r="AF315" s="6">
        <v>26724</v>
      </c>
      <c r="AG315" s="5">
        <v>0.93023</v>
      </c>
      <c r="AI315" s="69">
        <v>1897.02</v>
      </c>
      <c r="AJ315" s="2">
        <f>Cape!D320</f>
        <v>0.21</v>
      </c>
      <c r="AK315" s="2">
        <f>Cape!E322</f>
        <v>6.469903306</v>
      </c>
      <c r="AL315" s="71">
        <f t="shared" si="27"/>
        <v>3.2968035210385875E-2</v>
      </c>
      <c r="AM315" s="90">
        <v>4.18</v>
      </c>
      <c r="AN315">
        <f t="shared" si="28"/>
        <v>3.2968035210385875E-2</v>
      </c>
      <c r="AO315">
        <f t="shared" ref="AO315:AO378" si="30">AN315/(AVERAGE(AL195:AL314))</f>
        <v>0.8529338442424933</v>
      </c>
      <c r="AZ315" s="127">
        <v>40909</v>
      </c>
      <c r="BA315" s="125">
        <v>0.48</v>
      </c>
      <c r="BD315" s="18">
        <v>32628</v>
      </c>
      <c r="BE315">
        <v>60.2</v>
      </c>
      <c r="BF315">
        <v>60.2</v>
      </c>
      <c r="BJ315" s="6">
        <v>32174</v>
      </c>
      <c r="BK315" s="2">
        <v>8.16</v>
      </c>
      <c r="BM315" s="6">
        <v>21947</v>
      </c>
      <c r="BN315" s="2">
        <v>3.96</v>
      </c>
      <c r="BP315" s="6">
        <v>34060</v>
      </c>
      <c r="BQ315" s="2">
        <v>0.25</v>
      </c>
      <c r="BS315" s="18">
        <v>23648</v>
      </c>
      <c r="BT315">
        <v>7.0000000000000007E-2</v>
      </c>
      <c r="BU315" s="131">
        <f t="shared" si="25"/>
        <v>23621</v>
      </c>
      <c r="BV315" s="50" cm="1">
        <f t="array" ref="BV315">_xlfn.STDEV.S(_xlfn._xlws.FILTER($BT$2:$BT$15482,$BU$2:$BU$15482=BU315))*SQRT(252)</f>
        <v>3.648490098657251</v>
      </c>
      <c r="BW315" s="18">
        <f t="shared" si="26"/>
        <v>23621</v>
      </c>
      <c r="BX315" t="str" cm="1">
        <f t="array" ref="BX315">IF(BV315&lt;&gt;BV314,_xlfn.STDEV.S(_xlfn._xlws.FILTER($BT$2:$BT$15482,$BV$2:$BV$15482=BV315))*SQRT(252),"")</f>
        <v/>
      </c>
      <c r="BZ315" s="18">
        <v>32721</v>
      </c>
      <c r="CA315">
        <v>10.230005389865632</v>
      </c>
      <c r="CC315" s="6">
        <v>42401</v>
      </c>
      <c r="CD315" s="2">
        <v>20.55</v>
      </c>
      <c r="CF315" s="137">
        <v>33144</v>
      </c>
      <c r="CG315">
        <v>1.1349467270438709</v>
      </c>
      <c r="CH315">
        <v>0.96175789473684226</v>
      </c>
      <c r="CI315">
        <v>0.17573057862830649</v>
      </c>
      <c r="CJ315">
        <v>0.95015326556833735</v>
      </c>
      <c r="CK315">
        <v>1.135362871078101</v>
      </c>
      <c r="CL315">
        <v>3</v>
      </c>
    </row>
    <row r="316" spans="1:90" ht="16">
      <c r="A316" s="6">
        <v>32203</v>
      </c>
      <c r="B316" s="2">
        <v>1.74</v>
      </c>
      <c r="C316" s="6">
        <v>32203</v>
      </c>
      <c r="D316" s="2">
        <v>1.79</v>
      </c>
      <c r="E316" s="35">
        <v>0.15</v>
      </c>
      <c r="F316" s="35"/>
      <c r="G316" s="6">
        <v>26755</v>
      </c>
      <c r="H316" s="5">
        <v>0.69123999999999997</v>
      </c>
      <c r="J316" s="6">
        <v>35521</v>
      </c>
      <c r="K316" s="5">
        <v>-8.1948600000000003</v>
      </c>
      <c r="M316" s="16">
        <v>31138</v>
      </c>
      <c r="N316" s="17">
        <v>0.41532999999999998</v>
      </c>
      <c r="P316" s="18">
        <v>34515</v>
      </c>
      <c r="Q316">
        <v>58.8</v>
      </c>
      <c r="R316">
        <f t="shared" si="29"/>
        <v>1.0309278350515367E-2</v>
      </c>
      <c r="T316" s="6">
        <v>34121</v>
      </c>
      <c r="U316" s="5">
        <v>-127.27273</v>
      </c>
      <c r="W316" s="18">
        <v>32782</v>
      </c>
      <c r="X316">
        <v>2.9096594760246539E-14</v>
      </c>
      <c r="Z316" s="18">
        <v>32780</v>
      </c>
      <c r="AA316" t="s">
        <v>1314</v>
      </c>
      <c r="AB316" t="s">
        <v>1315</v>
      </c>
      <c r="AC316" t="s">
        <v>1316</v>
      </c>
      <c r="AD316" t="s">
        <v>1317</v>
      </c>
      <c r="AF316" s="6">
        <v>26755</v>
      </c>
      <c r="AG316" s="5">
        <v>0.69123999999999997</v>
      </c>
      <c r="AI316" s="69">
        <v>1897.03</v>
      </c>
      <c r="AJ316" s="2">
        <f>Cape!D321</f>
        <v>0.21829999999999999</v>
      </c>
      <c r="AK316" s="2">
        <f>Cape!E323</f>
        <v>6.469903306</v>
      </c>
      <c r="AL316" s="71">
        <f t="shared" si="27"/>
        <v>3.2457981219789191E-2</v>
      </c>
      <c r="AM316" s="90">
        <v>4.1900000000000004</v>
      </c>
      <c r="AN316">
        <f t="shared" si="28"/>
        <v>3.2457981219789191E-2</v>
      </c>
      <c r="AO316">
        <f t="shared" si="30"/>
        <v>0.84104678123396093</v>
      </c>
      <c r="AZ316" s="127">
        <v>40940</v>
      </c>
      <c r="BA316" s="125">
        <v>0.4</v>
      </c>
      <c r="BD316" s="18">
        <v>32659</v>
      </c>
      <c r="BE316">
        <v>60</v>
      </c>
      <c r="BF316">
        <v>60</v>
      </c>
      <c r="BJ316" s="6">
        <v>32203</v>
      </c>
      <c r="BK316" s="2">
        <v>8.57</v>
      </c>
      <c r="BM316" s="6">
        <v>21976</v>
      </c>
      <c r="BN316" s="2">
        <v>3.31</v>
      </c>
      <c r="BP316" s="6">
        <v>34090</v>
      </c>
      <c r="BQ316" s="2">
        <v>-0.11</v>
      </c>
      <c r="BS316" s="18">
        <v>23649</v>
      </c>
      <c r="BT316">
        <v>-0.01</v>
      </c>
      <c r="BU316" s="131">
        <f t="shared" si="25"/>
        <v>23621</v>
      </c>
      <c r="BV316" s="50" cm="1">
        <f t="array" ref="BV316">_xlfn.STDEV.S(_xlfn._xlws.FILTER($BT$2:$BT$15482,$BU$2:$BU$15482=BU316))*SQRT(252)</f>
        <v>3.648490098657251</v>
      </c>
      <c r="BW316" s="18">
        <f t="shared" si="26"/>
        <v>23621</v>
      </c>
      <c r="BX316" t="str" cm="1">
        <f t="array" ref="BX316">IF(BV316&lt;&gt;BV315,_xlfn.STDEV.S(_xlfn._xlws.FILTER($BT$2:$BT$15482,$BV$2:$BV$15482=BV316))*SQRT(252),"")</f>
        <v/>
      </c>
      <c r="BZ316" s="18">
        <v>32752</v>
      </c>
      <c r="CA316">
        <v>7.3580527315316244</v>
      </c>
      <c r="CC316" s="6">
        <v>42430</v>
      </c>
      <c r="CD316" s="2">
        <v>13.95</v>
      </c>
      <c r="CF316" s="137">
        <v>33177</v>
      </c>
      <c r="CG316">
        <v>1.1489703786988441</v>
      </c>
      <c r="CH316">
        <v>1.704439130434783</v>
      </c>
      <c r="CI316">
        <v>7.9471175402316963E-3</v>
      </c>
      <c r="CJ316">
        <v>1.332717067726191</v>
      </c>
      <c r="CK316">
        <v>1.6063332980272891</v>
      </c>
      <c r="CL316">
        <v>3</v>
      </c>
    </row>
    <row r="317" spans="1:90" ht="16">
      <c r="A317" s="6">
        <v>32234</v>
      </c>
      <c r="B317" s="2">
        <v>1.89</v>
      </c>
      <c r="C317" s="6">
        <v>32234</v>
      </c>
      <c r="D317" s="2">
        <v>1.82</v>
      </c>
      <c r="E317" s="35">
        <v>-0.17</v>
      </c>
      <c r="F317" s="35"/>
      <c r="G317" s="6">
        <v>26785</v>
      </c>
      <c r="H317" s="5">
        <v>0.45767000000000002</v>
      </c>
      <c r="J317" s="6">
        <v>35551</v>
      </c>
      <c r="K317" s="5">
        <v>-1.4489099999999999</v>
      </c>
      <c r="M317" s="16">
        <v>31168</v>
      </c>
      <c r="N317" s="17">
        <v>1.38748</v>
      </c>
      <c r="P317" s="18">
        <v>34546</v>
      </c>
      <c r="Q317">
        <v>58.5</v>
      </c>
      <c r="R317">
        <f t="shared" si="29"/>
        <v>-5.1020408163264825E-3</v>
      </c>
      <c r="T317" s="6">
        <v>34151</v>
      </c>
      <c r="U317" s="5">
        <v>-166.66667000000001</v>
      </c>
      <c r="W317" s="18">
        <v>32813</v>
      </c>
      <c r="X317">
        <v>4.6897384198936261E-14</v>
      </c>
      <c r="Z317" s="18">
        <v>32812</v>
      </c>
      <c r="AA317" t="s">
        <v>1318</v>
      </c>
      <c r="AB317" t="s">
        <v>1319</v>
      </c>
      <c r="AC317" t="s">
        <v>1320</v>
      </c>
      <c r="AD317" t="s">
        <v>1321</v>
      </c>
      <c r="AF317" s="6">
        <v>26785</v>
      </c>
      <c r="AG317" s="5">
        <v>0.45767000000000002</v>
      </c>
      <c r="AI317" s="69">
        <v>1897.04</v>
      </c>
      <c r="AJ317" s="2">
        <f>Cape!D322</f>
        <v>0.22670000000000001</v>
      </c>
      <c r="AK317" s="2">
        <f>Cape!E324</f>
        <v>6.3747542150000003</v>
      </c>
      <c r="AL317" s="71">
        <f t="shared" si="27"/>
        <v>3.4244457533175648E-2</v>
      </c>
      <c r="AM317" s="90">
        <v>4.0599999999999996</v>
      </c>
      <c r="AN317">
        <f t="shared" si="28"/>
        <v>3.4244457533175648E-2</v>
      </c>
      <c r="AO317">
        <f t="shared" si="30"/>
        <v>0.88893979539772139</v>
      </c>
      <c r="AZ317" s="127">
        <v>40969</v>
      </c>
      <c r="BA317" s="125">
        <v>0.4</v>
      </c>
      <c r="BD317" s="18">
        <v>32689</v>
      </c>
      <c r="BE317">
        <v>60</v>
      </c>
      <c r="BF317">
        <v>60</v>
      </c>
      <c r="BJ317" s="6">
        <v>32234</v>
      </c>
      <c r="BK317" s="2">
        <v>8.8699999999999992</v>
      </c>
      <c r="BM317" s="6">
        <v>22007</v>
      </c>
      <c r="BN317" s="2">
        <v>3.23</v>
      </c>
      <c r="BP317" s="6">
        <v>34121</v>
      </c>
      <c r="BQ317" s="2">
        <v>0.03</v>
      </c>
      <c r="BS317" s="18">
        <v>23650</v>
      </c>
      <c r="BT317">
        <v>-0.03</v>
      </c>
      <c r="BU317" s="131">
        <f t="shared" si="25"/>
        <v>23621</v>
      </c>
      <c r="BV317" s="50" cm="1">
        <f t="array" ref="BV317">_xlfn.STDEV.S(_xlfn._xlws.FILTER($BT$2:$BT$15482,$BU$2:$BU$15482=BU317))*SQRT(252)</f>
        <v>3.648490098657251</v>
      </c>
      <c r="BW317" s="18">
        <f t="shared" si="26"/>
        <v>23621</v>
      </c>
      <c r="BX317" t="str" cm="1">
        <f t="array" ref="BX317">IF(BV317&lt;&gt;BV316,_xlfn.STDEV.S(_xlfn._xlws.FILTER($BT$2:$BT$15482,$BV$2:$BV$15482=BV317))*SQRT(252),"")</f>
        <v/>
      </c>
      <c r="BZ317" s="18">
        <v>32782</v>
      </c>
      <c r="CA317">
        <v>22.529268236512415</v>
      </c>
      <c r="CC317" s="6">
        <v>42461</v>
      </c>
      <c r="CD317" s="2">
        <v>15.7</v>
      </c>
      <c r="CF317" s="137">
        <v>33207</v>
      </c>
      <c r="CG317">
        <v>0.90852565271676156</v>
      </c>
      <c r="CH317">
        <v>0.98282380952380943</v>
      </c>
      <c r="CI317">
        <v>4.8756886255307268E-2</v>
      </c>
      <c r="CJ317">
        <v>0.9693055933674033</v>
      </c>
      <c r="CK317">
        <v>1.122321553821616</v>
      </c>
      <c r="CL317">
        <v>3</v>
      </c>
    </row>
    <row r="318" spans="1:90" ht="16">
      <c r="A318" s="6">
        <v>32264</v>
      </c>
      <c r="B318" s="2">
        <v>1.72</v>
      </c>
      <c r="C318" s="6">
        <v>32264</v>
      </c>
      <c r="D318" s="2">
        <v>2.04</v>
      </c>
      <c r="E318" s="35">
        <v>-1.17</v>
      </c>
      <c r="F318" s="35"/>
      <c r="G318" s="6">
        <v>26816</v>
      </c>
      <c r="H318" s="5">
        <v>0.68337000000000003</v>
      </c>
      <c r="J318" s="6">
        <v>35582</v>
      </c>
      <c r="K318" s="5">
        <v>1.67639</v>
      </c>
      <c r="M318" s="16">
        <v>31199</v>
      </c>
      <c r="N318" s="17">
        <v>-0.25961000000000001</v>
      </c>
      <c r="P318" s="18">
        <v>34577</v>
      </c>
      <c r="Q318">
        <v>58</v>
      </c>
      <c r="R318">
        <f t="shared" si="29"/>
        <v>-8.5470085470085479E-3</v>
      </c>
      <c r="T318" s="6">
        <v>34182</v>
      </c>
      <c r="U318" s="5">
        <v>50</v>
      </c>
      <c r="W318" s="18">
        <v>32843</v>
      </c>
      <c r="X318">
        <v>1.9200715174164779E-13</v>
      </c>
      <c r="Z318" s="18">
        <v>32842</v>
      </c>
      <c r="AA318" t="s">
        <v>1322</v>
      </c>
      <c r="AB318" t="s">
        <v>1323</v>
      </c>
      <c r="AC318" t="s">
        <v>1324</v>
      </c>
      <c r="AD318" t="s">
        <v>1325</v>
      </c>
      <c r="AF318" s="6">
        <v>26816</v>
      </c>
      <c r="AG318" s="5">
        <v>0.68337000000000003</v>
      </c>
      <c r="AI318" s="69">
        <v>1897.05</v>
      </c>
      <c r="AJ318" s="2">
        <f>Cape!D323</f>
        <v>0.23499999999999999</v>
      </c>
      <c r="AK318" s="2">
        <f>Cape!E325</f>
        <v>6.2796132230000001</v>
      </c>
      <c r="AL318" s="71">
        <f t="shared" si="27"/>
        <v>3.6100949524992744E-2</v>
      </c>
      <c r="AM318" s="90">
        <v>4.08</v>
      </c>
      <c r="AN318">
        <f t="shared" si="28"/>
        <v>3.6100949524992744E-2</v>
      </c>
      <c r="AO318">
        <f t="shared" si="30"/>
        <v>0.93852638277128431</v>
      </c>
      <c r="AZ318" s="127">
        <v>41000</v>
      </c>
      <c r="BA318" s="125">
        <v>0.37</v>
      </c>
      <c r="BD318" s="18">
        <v>32720</v>
      </c>
      <c r="BE318">
        <v>59.8</v>
      </c>
      <c r="BF318">
        <v>59.8</v>
      </c>
      <c r="BJ318" s="6">
        <v>32264</v>
      </c>
      <c r="BK318" s="2">
        <v>9.1999999999999993</v>
      </c>
      <c r="BM318" s="6">
        <v>22037</v>
      </c>
      <c r="BN318" s="2">
        <v>3.29</v>
      </c>
      <c r="BP318" s="6">
        <v>34151</v>
      </c>
      <c r="BQ318" s="2">
        <v>-0.02</v>
      </c>
      <c r="BS318" s="18">
        <v>23651</v>
      </c>
      <c r="BT318">
        <v>-0.14000000000000001</v>
      </c>
      <c r="BU318" s="131">
        <f t="shared" si="25"/>
        <v>23651</v>
      </c>
      <c r="BV318" s="50" cm="1">
        <f t="array" ref="BV318">_xlfn.STDEV.S(_xlfn._xlws.FILTER($BT$2:$BT$15482,$BU$2:$BU$15482=BU318))*SQRT(252)</f>
        <v>4.5620868430616666</v>
      </c>
      <c r="BW318" s="18">
        <f t="shared" si="26"/>
        <v>23651</v>
      </c>
      <c r="BX318" cm="1">
        <f t="array" ref="BX318">IF(BV318&lt;&gt;BV317,_xlfn.STDEV.S(_xlfn._xlws.FILTER($BT$2:$BT$15482,$BV$2:$BV$15482=BV318))*SQRT(252),"")</f>
        <v>4.5620868430616666</v>
      </c>
      <c r="BZ318" s="18">
        <v>32813</v>
      </c>
      <c r="CA318">
        <v>8.9109999438895766</v>
      </c>
      <c r="CC318" s="6">
        <v>42491</v>
      </c>
      <c r="CD318" s="2">
        <v>14.19</v>
      </c>
      <c r="CF318" s="137">
        <v>33238</v>
      </c>
      <c r="CG318">
        <v>0.52681758228623488</v>
      </c>
      <c r="CH318">
        <v>0.34651500000000002</v>
      </c>
      <c r="CI318">
        <v>-0.57540305769406319</v>
      </c>
      <c r="CJ318">
        <v>0.59072546834157103</v>
      </c>
      <c r="CK318">
        <v>0.6865650371628047</v>
      </c>
      <c r="CL318">
        <v>1</v>
      </c>
    </row>
    <row r="319" spans="1:90" ht="16">
      <c r="A319" s="6">
        <v>32295</v>
      </c>
      <c r="B319" s="2">
        <v>0.55000000000000004</v>
      </c>
      <c r="C319" s="6">
        <v>32295</v>
      </c>
      <c r="D319" s="2">
        <v>1.39</v>
      </c>
      <c r="E319" s="35">
        <v>0.73</v>
      </c>
      <c r="F319" s="35"/>
      <c r="G319" s="6">
        <v>26846</v>
      </c>
      <c r="H319" s="5">
        <v>0</v>
      </c>
      <c r="J319" s="6">
        <v>35612</v>
      </c>
      <c r="K319" s="5">
        <v>3.33806</v>
      </c>
      <c r="M319" s="16">
        <v>31229</v>
      </c>
      <c r="N319" s="17">
        <v>0.97790999999999995</v>
      </c>
      <c r="P319" s="18">
        <v>34607</v>
      </c>
      <c r="Q319">
        <v>59</v>
      </c>
      <c r="R319">
        <f t="shared" si="29"/>
        <v>1.7241379310344827E-2</v>
      </c>
      <c r="T319" s="6">
        <v>34213</v>
      </c>
      <c r="U319" s="5">
        <v>-1366.6666700000001</v>
      </c>
      <c r="W319" s="18">
        <v>32874</v>
      </c>
      <c r="X319">
        <v>1.509454513607268E-13</v>
      </c>
      <c r="Z319" s="18">
        <v>32871</v>
      </c>
      <c r="AA319" t="s">
        <v>1326</v>
      </c>
      <c r="AB319" t="s">
        <v>1327</v>
      </c>
      <c r="AC319" t="s">
        <v>1328</v>
      </c>
      <c r="AD319" t="s">
        <v>1329</v>
      </c>
      <c r="AF319" s="6">
        <v>26846</v>
      </c>
      <c r="AG319" s="5">
        <v>0</v>
      </c>
      <c r="AI319" s="69">
        <v>1897.06</v>
      </c>
      <c r="AJ319" s="2">
        <f>Cape!D324</f>
        <v>0.24329999999999999</v>
      </c>
      <c r="AK319" s="2">
        <f>Cape!E326</f>
        <v>6.2796132230000001</v>
      </c>
      <c r="AL319" s="71">
        <f t="shared" si="27"/>
        <v>3.7422686980032177E-2</v>
      </c>
      <c r="AM319" s="90">
        <v>4.2699999999999996</v>
      </c>
      <c r="AN319">
        <f t="shared" si="28"/>
        <v>3.7422686980032177E-2</v>
      </c>
      <c r="AO319">
        <f t="shared" si="30"/>
        <v>0.97401088875560138</v>
      </c>
      <c r="AZ319" s="127">
        <v>41030</v>
      </c>
      <c r="BA319" s="125">
        <v>0.4</v>
      </c>
      <c r="BD319" s="18">
        <v>32751</v>
      </c>
      <c r="BE319">
        <v>60</v>
      </c>
      <c r="BF319">
        <v>60</v>
      </c>
      <c r="BJ319" s="6">
        <v>32295</v>
      </c>
      <c r="BK319" s="2">
        <v>8.82</v>
      </c>
      <c r="BM319" s="6">
        <v>22068</v>
      </c>
      <c r="BN319" s="2">
        <v>2.46</v>
      </c>
      <c r="BP319" s="6">
        <v>34182</v>
      </c>
      <c r="BQ319" s="2">
        <v>-0.03</v>
      </c>
      <c r="BS319" s="18">
        <v>23652</v>
      </c>
      <c r="BT319">
        <v>0.24</v>
      </c>
      <c r="BU319" s="131">
        <f t="shared" si="25"/>
        <v>23651</v>
      </c>
      <c r="BV319" s="50" cm="1">
        <f t="array" ref="BV319">_xlfn.STDEV.S(_xlfn._xlws.FILTER($BT$2:$BT$15482,$BU$2:$BU$15482=BU319))*SQRT(252)</f>
        <v>4.5620868430616666</v>
      </c>
      <c r="BW319" s="18">
        <f t="shared" si="26"/>
        <v>23651</v>
      </c>
      <c r="BX319" t="str" cm="1">
        <f t="array" ref="BX319">IF(BV319&lt;&gt;BV318,_xlfn.STDEV.S(_xlfn._xlws.FILTER($BT$2:$BT$15482,$BV$2:$BV$15482=BV319))*SQRT(252),"")</f>
        <v/>
      </c>
      <c r="BZ319" s="18">
        <v>32843</v>
      </c>
      <c r="CA319">
        <v>9.9973552818522435</v>
      </c>
      <c r="CC319" s="6">
        <v>42522</v>
      </c>
      <c r="CD319" s="2">
        <v>15.63</v>
      </c>
      <c r="CF319" s="137">
        <v>33269</v>
      </c>
      <c r="CG319">
        <v>1.100727771651135</v>
      </c>
      <c r="CH319">
        <v>1.2844863636363639</v>
      </c>
      <c r="CI319">
        <v>0.20629457256020739</v>
      </c>
      <c r="CJ319">
        <v>1.139137765366792</v>
      </c>
      <c r="CK319">
        <v>1.304892989834495</v>
      </c>
      <c r="CL319">
        <v>3</v>
      </c>
    </row>
    <row r="320" spans="1:90" ht="16">
      <c r="A320" s="6">
        <v>32325</v>
      </c>
      <c r="B320" s="2">
        <v>1.28</v>
      </c>
      <c r="C320" s="6">
        <v>32325</v>
      </c>
      <c r="D320" s="2">
        <v>1.31</v>
      </c>
      <c r="E320" s="35">
        <v>-0.17</v>
      </c>
      <c r="F320" s="35"/>
      <c r="G320" s="6">
        <v>26877</v>
      </c>
      <c r="H320" s="5">
        <v>1.8099499999999999</v>
      </c>
      <c r="J320" s="6">
        <v>35643</v>
      </c>
      <c r="K320" s="5">
        <v>-2.3804099999999999</v>
      </c>
      <c r="M320" s="16">
        <v>31260</v>
      </c>
      <c r="N320" s="17">
        <v>1.3403499999999999</v>
      </c>
      <c r="P320" s="18">
        <v>34638</v>
      </c>
      <c r="Q320">
        <v>59.4</v>
      </c>
      <c r="R320">
        <f t="shared" si="29"/>
        <v>6.7796610169491281E-3</v>
      </c>
      <c r="T320" s="6">
        <v>34243</v>
      </c>
      <c r="U320" s="5">
        <v>-7.8947399999999996</v>
      </c>
      <c r="W320" s="18">
        <v>32905</v>
      </c>
      <c r="X320">
        <v>1.7337708855619349E-14</v>
      </c>
      <c r="Z320" s="18">
        <v>32904</v>
      </c>
      <c r="AA320" t="s">
        <v>1330</v>
      </c>
      <c r="AB320" t="s">
        <v>1331</v>
      </c>
      <c r="AC320" t="s">
        <v>1332</v>
      </c>
      <c r="AD320" t="s">
        <v>1333</v>
      </c>
      <c r="AF320" s="6">
        <v>26877</v>
      </c>
      <c r="AG320" s="5">
        <v>1.8099499999999999</v>
      </c>
      <c r="AI320" s="69">
        <v>1897.07</v>
      </c>
      <c r="AJ320" s="2">
        <f>Cape!D325</f>
        <v>0.25169999999999998</v>
      </c>
      <c r="AK320" s="2">
        <f>Cape!E327</f>
        <v>6.2796132230000001</v>
      </c>
      <c r="AL320" s="71">
        <f t="shared" si="27"/>
        <v>3.874442443507161E-2</v>
      </c>
      <c r="AM320" s="90">
        <v>4.46</v>
      </c>
      <c r="AN320">
        <f t="shared" si="28"/>
        <v>3.874442443507161E-2</v>
      </c>
      <c r="AO320">
        <f t="shared" si="30"/>
        <v>1.0094643425064782</v>
      </c>
      <c r="AZ320" s="127">
        <v>41061</v>
      </c>
      <c r="BA320" s="125">
        <v>0.37</v>
      </c>
      <c r="BD320" s="18">
        <v>32781</v>
      </c>
      <c r="BE320">
        <v>60</v>
      </c>
      <c r="BF320">
        <v>60</v>
      </c>
      <c r="BJ320" s="6">
        <v>32325</v>
      </c>
      <c r="BK320" s="2">
        <v>9.1199999999999992</v>
      </c>
      <c r="BM320" s="6">
        <v>22098</v>
      </c>
      <c r="BN320" s="2">
        <v>2.2999999999999998</v>
      </c>
      <c r="BP320" s="6">
        <v>34213</v>
      </c>
      <c r="BQ320" s="2">
        <v>0.38</v>
      </c>
      <c r="BS320" s="18">
        <v>23655</v>
      </c>
      <c r="BT320">
        <v>0.41</v>
      </c>
      <c r="BU320" s="131">
        <f t="shared" si="25"/>
        <v>23651</v>
      </c>
      <c r="BV320" s="50" cm="1">
        <f t="array" ref="BV320">_xlfn.STDEV.S(_xlfn._xlws.FILTER($BT$2:$BT$15482,$BU$2:$BU$15482=BU320))*SQRT(252)</f>
        <v>4.5620868430616666</v>
      </c>
      <c r="BW320" s="18">
        <f t="shared" si="26"/>
        <v>23651</v>
      </c>
      <c r="BX320" t="str" cm="1">
        <f t="array" ref="BX320">IF(BV320&lt;&gt;BV319,_xlfn.STDEV.S(_xlfn._xlws.FILTER($BT$2:$BT$15482,$BV$2:$BV$15482=BV320))*SQRT(252),"")</f>
        <v/>
      </c>
      <c r="BZ320" s="18">
        <v>32874</v>
      </c>
      <c r="CA320">
        <v>15.689324685623312</v>
      </c>
      <c r="CC320" s="6">
        <v>42552</v>
      </c>
      <c r="CD320" s="2">
        <v>11.87</v>
      </c>
      <c r="CF320" s="137">
        <v>33297</v>
      </c>
      <c r="CG320">
        <v>0.9419443813568773</v>
      </c>
      <c r="CH320">
        <v>1.0990526315789471</v>
      </c>
      <c r="CI320">
        <v>0.31815575346690039</v>
      </c>
      <c r="CJ320">
        <v>1.007976375848664</v>
      </c>
      <c r="CK320">
        <v>1.117299973796825</v>
      </c>
      <c r="CL320">
        <v>3</v>
      </c>
    </row>
    <row r="321" spans="1:90" ht="16">
      <c r="A321" s="6">
        <v>32356</v>
      </c>
      <c r="B321" s="2">
        <v>1.1100000000000001</v>
      </c>
      <c r="C321" s="6">
        <v>32356</v>
      </c>
      <c r="D321" s="2">
        <v>1.26</v>
      </c>
      <c r="E321" s="35">
        <v>-0.78</v>
      </c>
      <c r="F321" s="35"/>
      <c r="G321" s="6">
        <v>26908</v>
      </c>
      <c r="H321" s="5">
        <v>0.44444</v>
      </c>
      <c r="J321" s="6">
        <v>35674</v>
      </c>
      <c r="K321" s="5">
        <v>-5.2263700000000002</v>
      </c>
      <c r="M321" s="16">
        <v>31291</v>
      </c>
      <c r="N321" s="17">
        <v>1.5479099999999999</v>
      </c>
      <c r="P321" s="18">
        <v>34668</v>
      </c>
      <c r="Q321">
        <v>59.2</v>
      </c>
      <c r="R321">
        <f t="shared" si="29"/>
        <v>-3.3670033670032953E-3</v>
      </c>
      <c r="T321" s="6">
        <v>34274</v>
      </c>
      <c r="U321" s="5">
        <v>-17.142859999999999</v>
      </c>
      <c r="W321" s="18">
        <v>32933</v>
      </c>
      <c r="X321">
        <v>4.8735186275501762E-14</v>
      </c>
      <c r="Z321" s="18">
        <v>32932</v>
      </c>
      <c r="AA321" t="s">
        <v>1334</v>
      </c>
      <c r="AB321" t="s">
        <v>1335</v>
      </c>
      <c r="AC321" t="s">
        <v>1336</v>
      </c>
      <c r="AD321" t="s">
        <v>1337</v>
      </c>
      <c r="AF321" s="6">
        <v>26908</v>
      </c>
      <c r="AG321" s="5">
        <v>0.44444</v>
      </c>
      <c r="AI321" s="69">
        <v>1897.08</v>
      </c>
      <c r="AJ321" s="2">
        <f>Cape!D326</f>
        <v>0.26</v>
      </c>
      <c r="AK321" s="2">
        <f>Cape!E328</f>
        <v>6.5650523969999997</v>
      </c>
      <c r="AL321" s="71">
        <f t="shared" si="27"/>
        <v>3.8339374125181104E-2</v>
      </c>
      <c r="AM321" s="90">
        <v>4.75</v>
      </c>
      <c r="AN321">
        <f t="shared" si="28"/>
        <v>3.8339374125181104E-2</v>
      </c>
      <c r="AO321">
        <f t="shared" si="30"/>
        <v>0.99984649842318607</v>
      </c>
      <c r="AZ321" s="127">
        <v>41091</v>
      </c>
      <c r="BA321" s="125">
        <v>0.33</v>
      </c>
      <c r="BD321" s="18">
        <v>32812</v>
      </c>
      <c r="BE321">
        <v>59.8</v>
      </c>
      <c r="BF321">
        <v>59.8</v>
      </c>
      <c r="BJ321" s="6">
        <v>32356</v>
      </c>
      <c r="BK321" s="2">
        <v>9.25</v>
      </c>
      <c r="BM321" s="6">
        <v>22129</v>
      </c>
      <c r="BN321" s="2">
        <v>2.2999999999999998</v>
      </c>
      <c r="BP321" s="6">
        <v>34243</v>
      </c>
      <c r="BQ321" s="2">
        <v>0.35</v>
      </c>
      <c r="BS321" s="18">
        <v>23656</v>
      </c>
      <c r="BT321">
        <v>0.02</v>
      </c>
      <c r="BU321" s="131">
        <f t="shared" si="25"/>
        <v>23651</v>
      </c>
      <c r="BV321" s="50" cm="1">
        <f t="array" ref="BV321">_xlfn.STDEV.S(_xlfn._xlws.FILTER($BT$2:$BT$15482,$BU$2:$BU$15482=BU321))*SQRT(252)</f>
        <v>4.5620868430616666</v>
      </c>
      <c r="BW321" s="18">
        <f t="shared" si="26"/>
        <v>23651</v>
      </c>
      <c r="BX321" t="str" cm="1">
        <f t="array" ref="BX321">IF(BV321&lt;&gt;BV320,_xlfn.STDEV.S(_xlfn._xlws.FILTER($BT$2:$BT$15482,$BV$2:$BV$15482=BV321))*SQRT(252),"")</f>
        <v/>
      </c>
      <c r="BZ321" s="18">
        <v>32905</v>
      </c>
      <c r="CA321">
        <v>10.442572782403268</v>
      </c>
      <c r="CC321" s="6">
        <v>42583</v>
      </c>
      <c r="CD321" s="2">
        <v>13.42</v>
      </c>
      <c r="CF321" s="137">
        <v>33325</v>
      </c>
      <c r="CG321">
        <v>0.75659825113580359</v>
      </c>
      <c r="CH321">
        <v>0.60217999999999994</v>
      </c>
      <c r="CI321">
        <v>-0.25748275840519941</v>
      </c>
      <c r="CJ321">
        <v>0.78438108353690306</v>
      </c>
      <c r="CK321">
        <v>0.85458787721375784</v>
      </c>
      <c r="CL321">
        <v>2</v>
      </c>
    </row>
    <row r="322" spans="1:90" ht="16">
      <c r="A322" s="6">
        <v>32387</v>
      </c>
      <c r="B322" s="2">
        <v>0.33</v>
      </c>
      <c r="C322" s="6">
        <v>32387</v>
      </c>
      <c r="D322" s="2">
        <v>0.78</v>
      </c>
      <c r="E322" s="35">
        <v>-7.0000000000000007E-2</v>
      </c>
      <c r="F322" s="35"/>
      <c r="G322" s="6">
        <v>26938</v>
      </c>
      <c r="H322" s="5">
        <v>0.88495999999999997</v>
      </c>
      <c r="J322" s="6">
        <v>35704</v>
      </c>
      <c r="K322" s="5">
        <v>-17.392160000000001</v>
      </c>
      <c r="M322" s="16">
        <v>31321</v>
      </c>
      <c r="N322" s="17">
        <v>-1.39192</v>
      </c>
      <c r="P322" s="18">
        <v>34699</v>
      </c>
      <c r="Q322">
        <v>56.1</v>
      </c>
      <c r="R322">
        <f t="shared" si="29"/>
        <v>-5.2364864864864885E-2</v>
      </c>
      <c r="T322" s="6">
        <v>34304</v>
      </c>
      <c r="U322" s="5">
        <v>68.965519999999998</v>
      </c>
      <c r="W322" s="18">
        <v>32964</v>
      </c>
      <c r="X322">
        <v>5.265712109608329E-14</v>
      </c>
      <c r="Z322" s="18">
        <v>32962</v>
      </c>
      <c r="AA322" t="s">
        <v>1338</v>
      </c>
      <c r="AB322" t="s">
        <v>1339</v>
      </c>
      <c r="AC322" t="s">
        <v>1340</v>
      </c>
      <c r="AD322" t="s">
        <v>1341</v>
      </c>
      <c r="AF322" s="6">
        <v>26938</v>
      </c>
      <c r="AG322" s="5">
        <v>0.88495999999999997</v>
      </c>
      <c r="AI322" s="69">
        <v>1897.09</v>
      </c>
      <c r="AJ322" s="2">
        <f>Cape!D327</f>
        <v>0.26829999999999998</v>
      </c>
      <c r="AK322" s="2">
        <f>Cape!E329</f>
        <v>6.7553424790000003</v>
      </c>
      <c r="AL322" s="71">
        <f t="shared" si="27"/>
        <v>3.8488056054633672E-2</v>
      </c>
      <c r="AM322" s="90">
        <v>4.9800000000000004</v>
      </c>
      <c r="AN322">
        <f t="shared" si="28"/>
        <v>3.8488056054633672E-2</v>
      </c>
      <c r="AO322">
        <f t="shared" si="30"/>
        <v>1.0047097312990829</v>
      </c>
      <c r="AZ322" s="127">
        <v>41122</v>
      </c>
      <c r="BA322" s="125">
        <v>0.33</v>
      </c>
      <c r="BD322" s="18">
        <v>32842</v>
      </c>
      <c r="BE322">
        <v>59.9</v>
      </c>
      <c r="BF322">
        <v>59.9</v>
      </c>
      <c r="BJ322" s="6">
        <v>32387</v>
      </c>
      <c r="BK322" s="2">
        <v>8.8699999999999992</v>
      </c>
      <c r="BM322" s="6">
        <v>22160</v>
      </c>
      <c r="BN322" s="2">
        <v>2.48</v>
      </c>
      <c r="BP322" s="6">
        <v>34274</v>
      </c>
      <c r="BQ322" s="2">
        <v>0.28999999999999998</v>
      </c>
      <c r="BS322" s="18">
        <v>23657</v>
      </c>
      <c r="BT322">
        <v>-0.02</v>
      </c>
      <c r="BU322" s="131">
        <f t="shared" ref="BU322:BU385" si="31">DATE(YEAR(BS322),MONTH(BS322),1)</f>
        <v>23651</v>
      </c>
      <c r="BV322" s="50" cm="1">
        <f t="array" ref="BV322">_xlfn.STDEV.S(_xlfn._xlws.FILTER($BT$2:$BT$15482,$BU$2:$BU$15482=BU322))*SQRT(252)</f>
        <v>4.5620868430616666</v>
      </c>
      <c r="BW322" s="18">
        <f t="shared" si="26"/>
        <v>23651</v>
      </c>
      <c r="BX322" t="str" cm="1">
        <f t="array" ref="BX322">IF(BV322&lt;&gt;BV321,_xlfn.STDEV.S(_xlfn._xlws.FILTER($BT$2:$BT$15482,$BV$2:$BV$15482=BV322))*SQRT(252),"")</f>
        <v/>
      </c>
      <c r="BZ322" s="18">
        <v>32933</v>
      </c>
      <c r="CA322">
        <v>9.4621581240030199</v>
      </c>
      <c r="CC322" s="6">
        <v>42614</v>
      </c>
      <c r="CD322" s="2">
        <v>13.29</v>
      </c>
      <c r="CF322" s="137">
        <v>33358</v>
      </c>
      <c r="CG322">
        <v>0.80463160922251564</v>
      </c>
      <c r="CH322">
        <v>0.74792727272727266</v>
      </c>
      <c r="CI322">
        <v>-7.2527244789718504E-2</v>
      </c>
      <c r="CJ322">
        <v>0.88513994784594785</v>
      </c>
      <c r="CK322">
        <v>0.9434065108832177</v>
      </c>
      <c r="CL322">
        <v>2</v>
      </c>
    </row>
    <row r="323" spans="1:90" ht="16">
      <c r="A323" s="6">
        <v>32417</v>
      </c>
      <c r="B323" s="2">
        <v>0.26</v>
      </c>
      <c r="C323" s="6">
        <v>32417</v>
      </c>
      <c r="D323" s="2">
        <v>0.5</v>
      </c>
      <c r="E323" s="35">
        <v>0.3</v>
      </c>
      <c r="F323" s="35"/>
      <c r="G323" s="6">
        <v>26969</v>
      </c>
      <c r="H323" s="5">
        <v>0.65788999999999997</v>
      </c>
      <c r="J323" s="6">
        <v>35735</v>
      </c>
      <c r="K323" s="5">
        <v>-6.5808200000000001</v>
      </c>
      <c r="M323" s="16">
        <v>31352</v>
      </c>
      <c r="N323" s="17">
        <v>0.55518999999999996</v>
      </c>
      <c r="P323" s="18">
        <v>34730</v>
      </c>
      <c r="Q323">
        <v>57.4</v>
      </c>
      <c r="R323">
        <f t="shared" si="29"/>
        <v>2.3172905525846652E-2</v>
      </c>
      <c r="T323" s="6">
        <v>34335</v>
      </c>
      <c r="U323" s="5">
        <v>-85.714290000000005</v>
      </c>
      <c r="W323" s="18">
        <v>32994</v>
      </c>
      <c r="X323">
        <v>8.8531255841998043E-14</v>
      </c>
      <c r="Z323" s="18">
        <v>32993</v>
      </c>
      <c r="AA323" t="s">
        <v>1342</v>
      </c>
      <c r="AB323" t="s">
        <v>1343</v>
      </c>
      <c r="AC323" t="s">
        <v>1344</v>
      </c>
      <c r="AD323" t="s">
        <v>1345</v>
      </c>
      <c r="AF323" s="6">
        <v>26969</v>
      </c>
      <c r="AG323" s="5">
        <v>0.65788999999999997</v>
      </c>
      <c r="AI323" s="69">
        <v>1897.1</v>
      </c>
      <c r="AJ323" s="2">
        <f>Cape!D328</f>
        <v>0.2767</v>
      </c>
      <c r="AK323" s="2">
        <f>Cape!E330</f>
        <v>6.6601933879999997</v>
      </c>
      <c r="AL323" s="71">
        <f t="shared" si="27"/>
        <v>4.0284115545865286E-2</v>
      </c>
      <c r="AM323" s="90">
        <v>4.82</v>
      </c>
      <c r="AN323">
        <f t="shared" si="28"/>
        <v>4.0284115545865286E-2</v>
      </c>
      <c r="AO323">
        <f t="shared" si="30"/>
        <v>1.0527855411707501</v>
      </c>
      <c r="AZ323" s="127">
        <v>41153</v>
      </c>
      <c r="BA323" s="125">
        <v>0.26</v>
      </c>
      <c r="BD323" s="18">
        <v>32873</v>
      </c>
      <c r="BE323">
        <v>59.9</v>
      </c>
      <c r="BF323">
        <v>59.9</v>
      </c>
      <c r="BJ323" s="6">
        <v>32417</v>
      </c>
      <c r="BK323" s="2">
        <v>8.65</v>
      </c>
      <c r="BM323" s="6">
        <v>22190</v>
      </c>
      <c r="BN323" s="2">
        <v>2.2999999999999998</v>
      </c>
      <c r="BP323" s="6">
        <v>34304</v>
      </c>
      <c r="BQ323" s="2">
        <v>0.49</v>
      </c>
      <c r="BS323" s="18">
        <v>23658</v>
      </c>
      <c r="BT323">
        <v>0.24</v>
      </c>
      <c r="BU323" s="131">
        <f t="shared" si="31"/>
        <v>23651</v>
      </c>
      <c r="BV323" s="50" cm="1">
        <f t="array" ref="BV323">_xlfn.STDEV.S(_xlfn._xlws.FILTER($BT$2:$BT$15482,$BU$2:$BU$15482=BU323))*SQRT(252)</f>
        <v>4.5620868430616666</v>
      </c>
      <c r="BW323" s="18">
        <f t="shared" ref="BW323:BW386" si="32">DATE(YEAR(BS323),MONTH(BS323),1)</f>
        <v>23651</v>
      </c>
      <c r="BX323" t="str" cm="1">
        <f t="array" ref="BX323">IF(BV323&lt;&gt;BV322,_xlfn.STDEV.S(_xlfn._xlws.FILTER($BT$2:$BT$15482,$BV$2:$BV$15482=BV323))*SQRT(252),"")</f>
        <v/>
      </c>
      <c r="BZ323" s="18">
        <v>32964</v>
      </c>
      <c r="CA323">
        <v>10.166810398753904</v>
      </c>
      <c r="CC323" s="6">
        <v>42644</v>
      </c>
      <c r="CD323" s="2">
        <v>17.059999999999999</v>
      </c>
      <c r="CF323" s="137">
        <v>33389</v>
      </c>
      <c r="CG323">
        <v>0.749908944865747</v>
      </c>
      <c r="CH323">
        <v>0.59934090909090909</v>
      </c>
      <c r="CI323">
        <v>-4.0154725705269012E-2</v>
      </c>
      <c r="CJ323">
        <v>0.77397956839594428</v>
      </c>
      <c r="CK323">
        <v>0.81120916308633972</v>
      </c>
      <c r="CL323">
        <v>1</v>
      </c>
    </row>
    <row r="324" spans="1:90" ht="16">
      <c r="A324" s="6">
        <v>32448</v>
      </c>
      <c r="B324" s="2">
        <v>0.56000000000000005</v>
      </c>
      <c r="C324" s="6">
        <v>32448</v>
      </c>
      <c r="D324" s="2">
        <v>0.6</v>
      </c>
      <c r="E324" s="35">
        <v>-0.46</v>
      </c>
      <c r="F324" s="35"/>
      <c r="G324" s="6">
        <v>26999</v>
      </c>
      <c r="H324" s="5">
        <v>0.87146000000000001</v>
      </c>
      <c r="J324" s="6">
        <v>35765</v>
      </c>
      <c r="K324" s="5">
        <v>9.6321399999999997</v>
      </c>
      <c r="M324" s="16">
        <v>31382</v>
      </c>
      <c r="N324" s="17">
        <v>1.45069</v>
      </c>
      <c r="P324" s="18">
        <v>34758</v>
      </c>
      <c r="Q324">
        <v>55.1</v>
      </c>
      <c r="R324">
        <f t="shared" si="29"/>
        <v>-4.0069686411149774E-2</v>
      </c>
      <c r="T324" s="6">
        <v>34366</v>
      </c>
      <c r="U324" s="5">
        <v>200</v>
      </c>
      <c r="W324" s="18">
        <v>33025</v>
      </c>
      <c r="X324">
        <v>7.8314018034226496E-14</v>
      </c>
      <c r="Z324" s="18">
        <v>33024</v>
      </c>
      <c r="AA324" t="s">
        <v>1346</v>
      </c>
      <c r="AB324" t="s">
        <v>1347</v>
      </c>
      <c r="AC324" t="s">
        <v>1348</v>
      </c>
      <c r="AD324" t="s">
        <v>1349</v>
      </c>
      <c r="AF324" s="6">
        <v>26999</v>
      </c>
      <c r="AG324" s="5">
        <v>0.87146000000000001</v>
      </c>
      <c r="AI324" s="69">
        <v>1897.11</v>
      </c>
      <c r="AJ324" s="2">
        <f>Cape!D329</f>
        <v>0.28499999999999998</v>
      </c>
      <c r="AK324" s="2">
        <f>Cape!E331</f>
        <v>6.6601933879999997</v>
      </c>
      <c r="AL324" s="71">
        <f t="shared" si="27"/>
        <v>4.1545340184647506E-2</v>
      </c>
      <c r="AM324" s="90">
        <v>4.6500000000000004</v>
      </c>
      <c r="AN324">
        <f t="shared" si="28"/>
        <v>4.1545340184647506E-2</v>
      </c>
      <c r="AO324">
        <f t="shared" si="30"/>
        <v>1.0865025512093793</v>
      </c>
      <c r="AZ324" s="127">
        <v>41183</v>
      </c>
      <c r="BA324" s="125">
        <v>0.2</v>
      </c>
      <c r="BD324" s="18">
        <v>32904</v>
      </c>
      <c r="BE324">
        <v>59.8</v>
      </c>
      <c r="BF324">
        <v>59.8</v>
      </c>
      <c r="BJ324" s="6">
        <v>32448</v>
      </c>
      <c r="BK324" s="2">
        <v>9.06</v>
      </c>
      <c r="BM324" s="6">
        <v>22221</v>
      </c>
      <c r="BN324" s="2">
        <v>2.37</v>
      </c>
      <c r="BP324" s="6">
        <v>34335</v>
      </c>
      <c r="BQ324" s="2">
        <v>7.0000000000000007E-2</v>
      </c>
      <c r="BS324" s="18">
        <v>23659</v>
      </c>
      <c r="BT324">
        <v>0.19</v>
      </c>
      <c r="BU324" s="131">
        <f t="shared" si="31"/>
        <v>23651</v>
      </c>
      <c r="BV324" s="50" cm="1">
        <f t="array" ref="BV324">_xlfn.STDEV.S(_xlfn._xlws.FILTER($BT$2:$BT$15482,$BU$2:$BU$15482=BU324))*SQRT(252)</f>
        <v>4.5620868430616666</v>
      </c>
      <c r="BW324" s="18">
        <f t="shared" si="32"/>
        <v>23651</v>
      </c>
      <c r="BX324" t="str" cm="1">
        <f t="array" ref="BX324">IF(BV324&lt;&gt;BV323,_xlfn.STDEV.S(_xlfn._xlws.FILTER($BT$2:$BT$15482,$BV$2:$BV$15482=BV324))*SQRT(252),"")</f>
        <v/>
      </c>
      <c r="BZ324" s="18">
        <v>32994</v>
      </c>
      <c r="CA324">
        <v>9.2637975719758394</v>
      </c>
      <c r="CC324" s="6">
        <v>42675</v>
      </c>
      <c r="CD324" s="2">
        <v>13.33</v>
      </c>
      <c r="CF324" s="137">
        <v>33417</v>
      </c>
      <c r="CG324">
        <v>0.71944534344538869</v>
      </c>
      <c r="CH324">
        <v>0.47575499999999998</v>
      </c>
      <c r="CI324">
        <v>-0.21946503987194649</v>
      </c>
      <c r="CJ324">
        <v>0.65934955987341282</v>
      </c>
      <c r="CK324">
        <v>0.6943425433705015</v>
      </c>
      <c r="CL324">
        <v>1</v>
      </c>
    </row>
    <row r="325" spans="1:90" ht="16">
      <c r="A325" s="6">
        <v>32478</v>
      </c>
      <c r="B325" s="2">
        <v>0.1</v>
      </c>
      <c r="C325" s="6">
        <v>32478</v>
      </c>
      <c r="D325" s="2">
        <v>0.33</v>
      </c>
      <c r="E325" s="35">
        <v>-0.23</v>
      </c>
      <c r="F325" s="35"/>
      <c r="G325" s="6">
        <v>27030</v>
      </c>
      <c r="H325" s="5">
        <v>1.0799099999999999</v>
      </c>
      <c r="J325" s="6">
        <v>35796</v>
      </c>
      <c r="K325" s="5">
        <v>18.589939999999999</v>
      </c>
      <c r="M325" s="16">
        <v>31413</v>
      </c>
      <c r="N325" s="17">
        <v>0.56201999999999996</v>
      </c>
      <c r="P325" s="18">
        <v>34789</v>
      </c>
      <c r="Q325">
        <v>52.1</v>
      </c>
      <c r="R325">
        <f t="shared" si="29"/>
        <v>-5.4446460980036297E-2</v>
      </c>
      <c r="T325" s="6">
        <v>34394</v>
      </c>
      <c r="U325" s="5">
        <v>357.14285999999998</v>
      </c>
      <c r="W325" s="18">
        <v>33055</v>
      </c>
      <c r="X325">
        <v>2.09321033781037E-14</v>
      </c>
      <c r="Z325" s="18">
        <v>33053</v>
      </c>
      <c r="AA325" t="s">
        <v>1350</v>
      </c>
      <c r="AB325" t="s">
        <v>1351</v>
      </c>
      <c r="AC325" t="s">
        <v>1352</v>
      </c>
      <c r="AD325" t="s">
        <v>1353</v>
      </c>
      <c r="AF325" s="6">
        <v>27030</v>
      </c>
      <c r="AG325" s="5">
        <v>1.0799099999999999</v>
      </c>
      <c r="AI325" s="69">
        <v>1897.12</v>
      </c>
      <c r="AJ325" s="2">
        <f>Cape!D330</f>
        <v>0.29330000000000001</v>
      </c>
      <c r="AK325" s="2">
        <f>Cape!E332</f>
        <v>6.6601933879999997</v>
      </c>
      <c r="AL325" s="71">
        <f t="shared" ref="AL325:AL388" si="33">AJ324/AK325</f>
        <v>4.2791550244396598E-2</v>
      </c>
      <c r="AM325" s="90">
        <v>4.75</v>
      </c>
      <c r="AN325">
        <f t="shared" ref="AN325:AN388" si="34">AJ324/AK325</f>
        <v>4.2791550244396598E-2</v>
      </c>
      <c r="AO325">
        <f t="shared" si="30"/>
        <v>1.1195162673126</v>
      </c>
      <c r="AZ325" s="127">
        <v>41214</v>
      </c>
      <c r="BA325" s="125">
        <v>0.23</v>
      </c>
      <c r="BD325" s="18">
        <v>32932</v>
      </c>
      <c r="BE325">
        <v>59.7</v>
      </c>
      <c r="BF325">
        <v>59.7</v>
      </c>
      <c r="BJ325" s="6">
        <v>32478</v>
      </c>
      <c r="BK325" s="2">
        <v>9.14</v>
      </c>
      <c r="BM325" s="6">
        <v>22251</v>
      </c>
      <c r="BN325" s="2">
        <v>2.25</v>
      </c>
      <c r="BP325" s="6">
        <v>34366</v>
      </c>
      <c r="BQ325" s="2">
        <v>0.21</v>
      </c>
      <c r="BS325" s="18">
        <v>23662</v>
      </c>
      <c r="BT325">
        <v>0.06</v>
      </c>
      <c r="BU325" s="131">
        <f t="shared" si="31"/>
        <v>23651</v>
      </c>
      <c r="BV325" s="50" cm="1">
        <f t="array" ref="BV325">_xlfn.STDEV.S(_xlfn._xlws.FILTER($BT$2:$BT$15482,$BU$2:$BU$15482=BU325))*SQRT(252)</f>
        <v>4.5620868430616666</v>
      </c>
      <c r="BW325" s="18">
        <f t="shared" si="32"/>
        <v>23651</v>
      </c>
      <c r="BX325" t="str" cm="1">
        <f t="array" ref="BX325">IF(BV325&lt;&gt;BV324,_xlfn.STDEV.S(_xlfn._xlws.FILTER($BT$2:$BT$15482,$BV$2:$BV$15482=BV325))*SQRT(252),"")</f>
        <v/>
      </c>
      <c r="BZ325" s="18">
        <v>33025</v>
      </c>
      <c r="CA325">
        <v>11.324709267791382</v>
      </c>
      <c r="CC325" s="6">
        <v>42705</v>
      </c>
      <c r="CD325" s="2">
        <v>14.04</v>
      </c>
      <c r="CF325" s="137">
        <v>33450</v>
      </c>
      <c r="CG325">
        <v>0.57347769737925725</v>
      </c>
      <c r="CH325">
        <v>0.39654545454545459</v>
      </c>
      <c r="CI325">
        <v>-0.1929578230358456</v>
      </c>
      <c r="CJ325">
        <v>0.61449940912056522</v>
      </c>
      <c r="CK325">
        <v>0.65330499064122782</v>
      </c>
      <c r="CL325">
        <v>1</v>
      </c>
    </row>
    <row r="326" spans="1:90" ht="16">
      <c r="A326" s="6">
        <v>32509</v>
      </c>
      <c r="B326" s="2">
        <v>-0.13</v>
      </c>
      <c r="C326" s="6">
        <v>32509</v>
      </c>
      <c r="D326" s="2">
        <v>-0.06</v>
      </c>
      <c r="E326" s="35">
        <v>-0.42</v>
      </c>
      <c r="F326" s="35"/>
      <c r="G326" s="6">
        <v>27061</v>
      </c>
      <c r="H326" s="5">
        <v>1.0683800000000001</v>
      </c>
      <c r="J326" s="6">
        <v>35827</v>
      </c>
      <c r="K326" s="5">
        <v>7.5468299999999999</v>
      </c>
      <c r="M326" s="16">
        <v>31444</v>
      </c>
      <c r="N326" s="17">
        <v>-0.24407000000000001</v>
      </c>
      <c r="P326" s="18">
        <v>34819</v>
      </c>
      <c r="Q326">
        <v>51.5</v>
      </c>
      <c r="R326">
        <f t="shared" si="29"/>
        <v>-1.151631477927066E-2</v>
      </c>
      <c r="T326" s="6">
        <v>34425</v>
      </c>
      <c r="U326" s="5">
        <v>-72.916669999999996</v>
      </c>
      <c r="W326" s="18">
        <v>33086</v>
      </c>
      <c r="X326">
        <v>2.791213443547909E-14</v>
      </c>
      <c r="Z326" s="18">
        <v>33085</v>
      </c>
      <c r="AA326" t="s">
        <v>1354</v>
      </c>
      <c r="AB326" t="s">
        <v>1355</v>
      </c>
      <c r="AC326" t="s">
        <v>1356</v>
      </c>
      <c r="AD326" t="s">
        <v>1357</v>
      </c>
      <c r="AF326" s="6">
        <v>27061</v>
      </c>
      <c r="AG326" s="5">
        <v>1.0683800000000001</v>
      </c>
      <c r="AI326" s="69">
        <v>1898.01</v>
      </c>
      <c r="AJ326" s="2">
        <f>Cape!D331</f>
        <v>0.30170000000000002</v>
      </c>
      <c r="AK326" s="2">
        <f>Cape!E333</f>
        <v>6.6601933879999997</v>
      </c>
      <c r="AL326" s="71">
        <f t="shared" si="33"/>
        <v>4.4037760304145697E-2</v>
      </c>
      <c r="AM326" s="90">
        <v>4.88</v>
      </c>
      <c r="AN326">
        <f t="shared" si="34"/>
        <v>4.4037760304145697E-2</v>
      </c>
      <c r="AO326">
        <f t="shared" si="30"/>
        <v>1.1520676931828946</v>
      </c>
      <c r="AZ326" s="127">
        <v>41244</v>
      </c>
      <c r="BA326" s="125">
        <v>0.26</v>
      </c>
      <c r="BD326" s="18">
        <v>32963</v>
      </c>
      <c r="BE326">
        <v>59.8</v>
      </c>
      <c r="BF326">
        <v>59.8</v>
      </c>
      <c r="BJ326" s="6">
        <v>32509</v>
      </c>
      <c r="BK326" s="2">
        <v>9.01</v>
      </c>
      <c r="BM326" s="6">
        <v>22282</v>
      </c>
      <c r="BN326" s="2">
        <v>2.2400000000000002</v>
      </c>
      <c r="BP326" s="6">
        <v>34394</v>
      </c>
      <c r="BQ326" s="2">
        <v>0.96</v>
      </c>
      <c r="BS326" s="18">
        <v>23663</v>
      </c>
      <c r="BT326">
        <v>-0.25</v>
      </c>
      <c r="BU326" s="131">
        <f t="shared" si="31"/>
        <v>23651</v>
      </c>
      <c r="BV326" s="50" cm="1">
        <f t="array" ref="BV326">_xlfn.STDEV.S(_xlfn._xlws.FILTER($BT$2:$BT$15482,$BU$2:$BU$15482=BU326))*SQRT(252)</f>
        <v>4.5620868430616666</v>
      </c>
      <c r="BW326" s="18">
        <f t="shared" si="32"/>
        <v>23651</v>
      </c>
      <c r="BX326" t="str" cm="1">
        <f t="array" ref="BX326">IF(BV326&lt;&gt;BV325,_xlfn.STDEV.S(_xlfn._xlws.FILTER($BT$2:$BT$15482,$BV$2:$BV$15482=BV326))*SQRT(252),"")</f>
        <v/>
      </c>
      <c r="BZ326" s="18">
        <v>33055</v>
      </c>
      <c r="CA326">
        <v>11.469624230985076</v>
      </c>
      <c r="CC326" s="6">
        <v>42736</v>
      </c>
      <c r="CD326" s="2">
        <v>11.99</v>
      </c>
      <c r="CF326" s="137">
        <v>33480</v>
      </c>
      <c r="CG326">
        <v>0.91634806668904589</v>
      </c>
      <c r="CH326">
        <v>0.81850909090909063</v>
      </c>
      <c r="CI326">
        <v>0.18537610529859369</v>
      </c>
      <c r="CJ326">
        <v>0.91924870509464518</v>
      </c>
      <c r="CK326">
        <v>1.038052634477556</v>
      </c>
      <c r="CL326">
        <v>2</v>
      </c>
    </row>
    <row r="327" spans="1:90" ht="16">
      <c r="A327" s="6">
        <v>32540</v>
      </c>
      <c r="B327" s="2">
        <v>-0.55000000000000004</v>
      </c>
      <c r="C327" s="6">
        <v>32540</v>
      </c>
      <c r="D327" s="2">
        <v>-0.2</v>
      </c>
      <c r="E327" s="35">
        <v>0.06</v>
      </c>
      <c r="F327" s="35"/>
      <c r="G327" s="6">
        <v>27089</v>
      </c>
      <c r="H327" s="5">
        <v>1.05708</v>
      </c>
      <c r="J327" s="6">
        <v>35855</v>
      </c>
      <c r="K327" s="5">
        <v>-3.7256</v>
      </c>
      <c r="M327" s="16">
        <v>31472</v>
      </c>
      <c r="N327" s="17">
        <v>0.12056</v>
      </c>
      <c r="P327" s="18">
        <v>34850</v>
      </c>
      <c r="Q327">
        <v>46.7</v>
      </c>
      <c r="R327">
        <f t="shared" si="29"/>
        <v>-9.3203883495145579E-2</v>
      </c>
      <c r="T327" s="6">
        <v>34455</v>
      </c>
      <c r="U327" s="5">
        <v>53.846150000000002</v>
      </c>
      <c r="W327" s="18">
        <v>33117</v>
      </c>
      <c r="X327">
        <v>3.8816639785097158E-13</v>
      </c>
      <c r="Z327" s="18">
        <v>33116</v>
      </c>
      <c r="AA327" t="s">
        <v>1358</v>
      </c>
      <c r="AB327" t="s">
        <v>1359</v>
      </c>
      <c r="AC327" t="s">
        <v>1360</v>
      </c>
      <c r="AD327" t="s">
        <v>1361</v>
      </c>
      <c r="AF327" s="6">
        <v>27089</v>
      </c>
      <c r="AG327" s="5">
        <v>1.05708</v>
      </c>
      <c r="AI327" s="69">
        <v>1898.02</v>
      </c>
      <c r="AJ327" s="2">
        <f>Cape!D332</f>
        <v>0.31</v>
      </c>
      <c r="AK327" s="2">
        <f>Cape!E334</f>
        <v>6.7553424790000003</v>
      </c>
      <c r="AL327" s="71">
        <f t="shared" si="33"/>
        <v>4.4660948121857613E-2</v>
      </c>
      <c r="AM327" s="90">
        <v>4.87</v>
      </c>
      <c r="AN327">
        <f t="shared" si="34"/>
        <v>4.4660948121857613E-2</v>
      </c>
      <c r="AO327">
        <f t="shared" si="30"/>
        <v>1.1679535780514214</v>
      </c>
      <c r="AZ327" s="127">
        <v>41275</v>
      </c>
      <c r="BA327" s="125">
        <v>0.23</v>
      </c>
      <c r="BD327" s="18">
        <v>32993</v>
      </c>
      <c r="BE327">
        <v>59.6</v>
      </c>
      <c r="BF327">
        <v>59.6</v>
      </c>
      <c r="BJ327" s="6">
        <v>32540</v>
      </c>
      <c r="BK327" s="2">
        <v>9.32</v>
      </c>
      <c r="BM327" s="6">
        <v>22313</v>
      </c>
      <c r="BN327" s="2">
        <v>2.42</v>
      </c>
      <c r="BP327" s="6">
        <v>34425</v>
      </c>
      <c r="BQ327" s="2">
        <v>0.26</v>
      </c>
      <c r="BS327" s="18">
        <v>23664</v>
      </c>
      <c r="BT327">
        <v>-0.17</v>
      </c>
      <c r="BU327" s="131">
        <f t="shared" si="31"/>
        <v>23651</v>
      </c>
      <c r="BV327" s="50" cm="1">
        <f t="array" ref="BV327">_xlfn.STDEV.S(_xlfn._xlws.FILTER($BT$2:$BT$15482,$BU$2:$BU$15482=BU327))*SQRT(252)</f>
        <v>4.5620868430616666</v>
      </c>
      <c r="BW327" s="18">
        <f t="shared" si="32"/>
        <v>23651</v>
      </c>
      <c r="BX327" t="str" cm="1">
        <f t="array" ref="BX327">IF(BV327&lt;&gt;BV326,_xlfn.STDEV.S(_xlfn._xlws.FILTER($BT$2:$BT$15482,$BV$2:$BV$15482=BV327))*SQRT(252),"")</f>
        <v/>
      </c>
      <c r="BZ327" s="18">
        <v>33086</v>
      </c>
      <c r="CA327">
        <v>25.079315761228088</v>
      </c>
      <c r="CC327" s="6">
        <v>42767</v>
      </c>
      <c r="CD327" s="2">
        <v>12.92</v>
      </c>
      <c r="CF327" s="137">
        <v>33511</v>
      </c>
      <c r="CG327">
        <v>0.43378349002147543</v>
      </c>
      <c r="CH327">
        <v>0.23394499999999999</v>
      </c>
      <c r="CI327">
        <v>-0.21524972683840771</v>
      </c>
      <c r="CJ327">
        <v>0.48983214095829758</v>
      </c>
      <c r="CK327">
        <v>0.57818379554396637</v>
      </c>
      <c r="CL327">
        <v>1</v>
      </c>
    </row>
    <row r="328" spans="1:90" ht="16">
      <c r="A328" s="6">
        <v>32568</v>
      </c>
      <c r="B328" s="2">
        <v>-0.49</v>
      </c>
      <c r="C328" s="6">
        <v>32568</v>
      </c>
      <c r="D328" s="2">
        <v>-0.51</v>
      </c>
      <c r="E328" s="35">
        <v>-0.31</v>
      </c>
      <c r="F328" s="35"/>
      <c r="G328" s="6">
        <v>27120</v>
      </c>
      <c r="H328" s="5">
        <v>0.62761999999999996</v>
      </c>
      <c r="J328" s="6">
        <v>35886</v>
      </c>
      <c r="K328" s="5">
        <v>-3.8446400000000001</v>
      </c>
      <c r="M328" s="16">
        <v>31503</v>
      </c>
      <c r="N328" s="17">
        <v>0.41082000000000002</v>
      </c>
      <c r="P328" s="18">
        <v>34880</v>
      </c>
      <c r="Q328">
        <v>45.9</v>
      </c>
      <c r="R328">
        <f t="shared" si="29"/>
        <v>-1.7130620985010798E-2</v>
      </c>
      <c r="T328" s="6">
        <v>34486</v>
      </c>
      <c r="U328" s="5">
        <v>7.5</v>
      </c>
      <c r="W328" s="18">
        <v>33147</v>
      </c>
      <c r="X328">
        <v>4.5612056578151798E-13</v>
      </c>
      <c r="Z328" s="18">
        <v>33144</v>
      </c>
      <c r="AA328" t="s">
        <v>1362</v>
      </c>
      <c r="AB328" t="s">
        <v>1363</v>
      </c>
      <c r="AC328" t="s">
        <v>1364</v>
      </c>
      <c r="AD328" t="s">
        <v>1365</v>
      </c>
      <c r="AF328" s="6">
        <v>27120</v>
      </c>
      <c r="AG328" s="5">
        <v>0.62761999999999996</v>
      </c>
      <c r="AI328" s="69">
        <v>1898.03</v>
      </c>
      <c r="AJ328" s="2">
        <f>Cape!D333</f>
        <v>0.31330000000000002</v>
      </c>
      <c r="AK328" s="2">
        <f>Cape!E335</f>
        <v>6.7553424790000003</v>
      </c>
      <c r="AL328" s="71">
        <f t="shared" si="33"/>
        <v>4.588960529590938E-2</v>
      </c>
      <c r="AM328" s="90">
        <v>4.6500000000000004</v>
      </c>
      <c r="AN328">
        <f t="shared" si="34"/>
        <v>4.588960529590938E-2</v>
      </c>
      <c r="AO328">
        <f t="shared" si="30"/>
        <v>1.1996998935903342</v>
      </c>
      <c r="AZ328" s="127">
        <v>41306</v>
      </c>
      <c r="BA328" s="125">
        <v>0.18</v>
      </c>
      <c r="BD328" s="18">
        <v>33024</v>
      </c>
      <c r="BE328">
        <v>59.6</v>
      </c>
      <c r="BF328">
        <v>59.6</v>
      </c>
      <c r="BJ328" s="6">
        <v>32568</v>
      </c>
      <c r="BK328" s="2">
        <v>9.3000000000000007</v>
      </c>
      <c r="BM328" s="6">
        <v>22341</v>
      </c>
      <c r="BN328" s="2">
        <v>2.39</v>
      </c>
      <c r="BP328" s="6">
        <v>34455</v>
      </c>
      <c r="BQ328" s="2">
        <v>0.4</v>
      </c>
      <c r="BS328" s="18">
        <v>23665</v>
      </c>
      <c r="BT328">
        <v>-0.7</v>
      </c>
      <c r="BU328" s="131">
        <f t="shared" si="31"/>
        <v>23651</v>
      </c>
      <c r="BV328" s="50" cm="1">
        <f t="array" ref="BV328">_xlfn.STDEV.S(_xlfn._xlws.FILTER($BT$2:$BT$15482,$BU$2:$BU$15482=BU328))*SQRT(252)</f>
        <v>4.5620868430616666</v>
      </c>
      <c r="BW328" s="18">
        <f t="shared" si="32"/>
        <v>23651</v>
      </c>
      <c r="BX328" t="str" cm="1">
        <f t="array" ref="BX328">IF(BV328&lt;&gt;BV327,_xlfn.STDEV.S(_xlfn._xlws.FILTER($BT$2:$BT$15482,$BV$2:$BV$15482=BV328))*SQRT(252),"")</f>
        <v/>
      </c>
      <c r="BZ328" s="18">
        <v>33117</v>
      </c>
      <c r="CA328">
        <v>15.083215488538386</v>
      </c>
      <c r="CC328" s="6">
        <v>42795</v>
      </c>
      <c r="CD328" s="2">
        <v>12.37</v>
      </c>
      <c r="CF328" s="137">
        <v>33542</v>
      </c>
      <c r="CG328">
        <v>0.64033366853336304</v>
      </c>
      <c r="CH328">
        <v>0.43544782608695659</v>
      </c>
      <c r="CI328">
        <v>-0.22851264459101389</v>
      </c>
      <c r="CJ328">
        <v>0.6721974465249213</v>
      </c>
      <c r="CK328">
        <v>0.848575839519499</v>
      </c>
      <c r="CL328">
        <v>2</v>
      </c>
    </row>
    <row r="329" spans="1:90" ht="16">
      <c r="A329" s="6">
        <v>32599</v>
      </c>
      <c r="B329" s="2">
        <v>-0.8</v>
      </c>
      <c r="C329" s="6">
        <v>32599</v>
      </c>
      <c r="D329" s="2">
        <v>-0.66</v>
      </c>
      <c r="E329" s="35">
        <v>-1.08</v>
      </c>
      <c r="F329" s="35"/>
      <c r="G329" s="6">
        <v>27150</v>
      </c>
      <c r="H329" s="5">
        <v>1.0395000000000001</v>
      </c>
      <c r="J329" s="6">
        <v>35916</v>
      </c>
      <c r="K329" s="5">
        <v>-5.0502200000000004</v>
      </c>
      <c r="M329" s="16">
        <v>31533</v>
      </c>
      <c r="N329" s="17">
        <v>0.78654000000000002</v>
      </c>
      <c r="P329" s="18">
        <v>34911</v>
      </c>
      <c r="Q329">
        <v>50.7</v>
      </c>
      <c r="R329">
        <f t="shared" si="29"/>
        <v>0.10457516339869291</v>
      </c>
      <c r="T329" s="6">
        <v>34516</v>
      </c>
      <c r="U329" s="5">
        <v>-88.37209</v>
      </c>
      <c r="W329" s="18">
        <v>33178</v>
      </c>
      <c r="X329">
        <v>2.031566990029531E-13</v>
      </c>
      <c r="Z329" s="18">
        <v>33177</v>
      </c>
      <c r="AA329" t="s">
        <v>1366</v>
      </c>
      <c r="AB329" t="s">
        <v>1367</v>
      </c>
      <c r="AC329" t="s">
        <v>1368</v>
      </c>
      <c r="AD329" t="s">
        <v>1369</v>
      </c>
      <c r="AF329" s="6">
        <v>27150</v>
      </c>
      <c r="AG329" s="5">
        <v>1.0395000000000001</v>
      </c>
      <c r="AI329" s="69">
        <v>1898.04</v>
      </c>
      <c r="AJ329" s="2">
        <f>Cape!D334</f>
        <v>0.31669999999999998</v>
      </c>
      <c r="AK329" s="2">
        <f>Cape!E336</f>
        <v>6.7553424790000003</v>
      </c>
      <c r="AL329" s="71">
        <f t="shared" si="33"/>
        <v>4.6378107545833581E-2</v>
      </c>
      <c r="AM329" s="90">
        <v>4.57</v>
      </c>
      <c r="AN329">
        <f t="shared" si="34"/>
        <v>4.6378107545833581E-2</v>
      </c>
      <c r="AO329">
        <f t="shared" si="30"/>
        <v>1.2118374899425475</v>
      </c>
      <c r="AZ329" s="127">
        <v>41334</v>
      </c>
      <c r="BA329" s="125">
        <v>0.21</v>
      </c>
      <c r="BD329" s="18">
        <v>33054</v>
      </c>
      <c r="BE329">
        <v>59.6</v>
      </c>
      <c r="BF329">
        <v>59.6</v>
      </c>
      <c r="BJ329" s="6">
        <v>32599</v>
      </c>
      <c r="BK329" s="2">
        <v>9.02</v>
      </c>
      <c r="BM329" s="6">
        <v>22372</v>
      </c>
      <c r="BN329" s="2">
        <v>2.29</v>
      </c>
      <c r="BP329" s="6">
        <v>34486</v>
      </c>
      <c r="BQ329" s="2">
        <v>0.43</v>
      </c>
      <c r="BS329" s="18">
        <v>23666</v>
      </c>
      <c r="BT329">
        <v>0.7</v>
      </c>
      <c r="BU329" s="131">
        <f t="shared" si="31"/>
        <v>23651</v>
      </c>
      <c r="BV329" s="50" cm="1">
        <f t="array" ref="BV329">_xlfn.STDEV.S(_xlfn._xlws.FILTER($BT$2:$BT$15482,$BU$2:$BU$15482=BU329))*SQRT(252)</f>
        <v>4.5620868430616666</v>
      </c>
      <c r="BW329" s="18">
        <f t="shared" si="32"/>
        <v>23651</v>
      </c>
      <c r="BX329" t="str" cm="1">
        <f t="array" ref="BX329">IF(BV329&lt;&gt;BV328,_xlfn.STDEV.S(_xlfn._xlws.FILTER($BT$2:$BT$15482,$BV$2:$BV$15482=BV329))*SQRT(252),"")</f>
        <v/>
      </c>
      <c r="BZ329" s="18">
        <v>33147</v>
      </c>
      <c r="CA329">
        <v>21.156227575288355</v>
      </c>
      <c r="CC329" s="6">
        <v>42826</v>
      </c>
      <c r="CD329" s="2">
        <v>10.82</v>
      </c>
      <c r="CF329" s="137">
        <v>33571</v>
      </c>
      <c r="CG329">
        <v>0.94331904896699403</v>
      </c>
      <c r="CH329">
        <v>0.94833000000000001</v>
      </c>
      <c r="CI329">
        <v>0.35055916688415689</v>
      </c>
      <c r="CJ329">
        <v>0.97561316751650029</v>
      </c>
      <c r="CK329">
        <v>1.2307883474942369</v>
      </c>
      <c r="CL329">
        <v>3</v>
      </c>
    </row>
    <row r="330" spans="1:90" ht="16">
      <c r="A330" s="6">
        <v>32629</v>
      </c>
      <c r="B330" s="2">
        <v>-1.88</v>
      </c>
      <c r="C330" s="6">
        <v>32629</v>
      </c>
      <c r="D330" s="2">
        <v>-0.98</v>
      </c>
      <c r="E330" s="35">
        <v>0.35</v>
      </c>
      <c r="F330" s="35"/>
      <c r="G330" s="6">
        <v>27181</v>
      </c>
      <c r="H330" s="5">
        <v>0.82304999999999995</v>
      </c>
      <c r="J330" s="6">
        <v>35947</v>
      </c>
      <c r="K330" s="5">
        <v>-3.6003599999999998</v>
      </c>
      <c r="M330" s="16">
        <v>31564</v>
      </c>
      <c r="N330" s="17">
        <v>0.14698</v>
      </c>
      <c r="P330" s="18">
        <v>34942</v>
      </c>
      <c r="Q330">
        <v>47.1</v>
      </c>
      <c r="R330">
        <f t="shared" si="29"/>
        <v>-7.1005917159763343E-2</v>
      </c>
      <c r="T330" s="6">
        <v>34547</v>
      </c>
      <c r="U330" s="5">
        <v>1500</v>
      </c>
      <c r="W330" s="18">
        <v>33208</v>
      </c>
      <c r="X330">
        <v>2.9574570706333909E-13</v>
      </c>
      <c r="Z330" s="18">
        <v>33207</v>
      </c>
      <c r="AA330" t="s">
        <v>1370</v>
      </c>
      <c r="AB330" t="s">
        <v>1371</v>
      </c>
      <c r="AC330" t="s">
        <v>1372</v>
      </c>
      <c r="AD330" t="s">
        <v>1373</v>
      </c>
      <c r="AF330" s="6">
        <v>27181</v>
      </c>
      <c r="AG330" s="5">
        <v>0.82304999999999995</v>
      </c>
      <c r="AI330" s="69">
        <v>1898.05</v>
      </c>
      <c r="AJ330" s="2">
        <f>Cape!D335</f>
        <v>0.32</v>
      </c>
      <c r="AK330" s="2">
        <f>Cape!E337</f>
        <v>7.2310717359999996</v>
      </c>
      <c r="AL330" s="71">
        <f t="shared" si="33"/>
        <v>4.3797103882029585E-2</v>
      </c>
      <c r="AM330" s="90">
        <v>4.87</v>
      </c>
      <c r="AN330">
        <f t="shared" si="34"/>
        <v>4.3797103882029585E-2</v>
      </c>
      <c r="AO330">
        <f t="shared" si="30"/>
        <v>1.1435514458428981</v>
      </c>
      <c r="AZ330" s="127">
        <v>41365</v>
      </c>
      <c r="BA330" s="125">
        <v>0.22</v>
      </c>
      <c r="BD330" s="18">
        <v>33085</v>
      </c>
      <c r="BE330">
        <v>59.3</v>
      </c>
      <c r="BF330">
        <v>59.3</v>
      </c>
      <c r="BJ330" s="6">
        <v>32629</v>
      </c>
      <c r="BK330" s="2">
        <v>8.6</v>
      </c>
      <c r="BM330" s="6">
        <v>22402</v>
      </c>
      <c r="BN330" s="2">
        <v>2.29</v>
      </c>
      <c r="BP330" s="6">
        <v>34516</v>
      </c>
      <c r="BQ330" s="2">
        <v>0.05</v>
      </c>
      <c r="BS330" s="18">
        <v>23669</v>
      </c>
      <c r="BT330">
        <v>0.13</v>
      </c>
      <c r="BU330" s="131">
        <f t="shared" si="31"/>
        <v>23651</v>
      </c>
      <c r="BV330" s="50" cm="1">
        <f t="array" ref="BV330">_xlfn.STDEV.S(_xlfn._xlws.FILTER($BT$2:$BT$15482,$BU$2:$BU$15482=BU330))*SQRT(252)</f>
        <v>4.5620868430616666</v>
      </c>
      <c r="BW330" s="18">
        <f t="shared" si="32"/>
        <v>23651</v>
      </c>
      <c r="BX330" t="str" cm="1">
        <f t="array" ref="BX330">IF(BV330&lt;&gt;BV329,_xlfn.STDEV.S(_xlfn._xlws.FILTER($BT$2:$BT$15482,$BV$2:$BV$15482=BV330))*SQRT(252),"")</f>
        <v/>
      </c>
      <c r="BZ330" s="18">
        <v>33178</v>
      </c>
      <c r="CA330">
        <v>15.387249266844284</v>
      </c>
      <c r="CC330" s="6">
        <v>42856</v>
      </c>
      <c r="CD330" s="2">
        <v>10.41</v>
      </c>
      <c r="CF330" s="137">
        <v>33603</v>
      </c>
      <c r="CG330">
        <v>1.076021180722692</v>
      </c>
      <c r="CH330">
        <v>0.86105238095238101</v>
      </c>
      <c r="CI330">
        <v>6.2290396360675571E-2</v>
      </c>
      <c r="CJ330">
        <v>0.8044104614412908</v>
      </c>
      <c r="CK330">
        <v>0.99251060564401228</v>
      </c>
      <c r="CL330">
        <v>2</v>
      </c>
    </row>
    <row r="331" spans="1:90" ht="16">
      <c r="A331" s="6">
        <v>32660</v>
      </c>
      <c r="B331" s="2">
        <v>-1.53</v>
      </c>
      <c r="C331" s="6">
        <v>32660</v>
      </c>
      <c r="D331" s="2">
        <v>-1.25</v>
      </c>
      <c r="E331" s="35">
        <v>0.41</v>
      </c>
      <c r="F331" s="35"/>
      <c r="G331" s="6">
        <v>27211</v>
      </c>
      <c r="H331" s="5">
        <v>0.61224000000000001</v>
      </c>
      <c r="J331" s="6">
        <v>35977</v>
      </c>
      <c r="K331" s="5">
        <v>-7.0003599999999997</v>
      </c>
      <c r="M331" s="16">
        <v>31594</v>
      </c>
      <c r="N331" s="17">
        <v>0.68140999999999996</v>
      </c>
      <c r="P331" s="18">
        <v>34972</v>
      </c>
      <c r="Q331">
        <v>48.1</v>
      </c>
      <c r="R331">
        <f t="shared" si="29"/>
        <v>2.1231422505307854E-2</v>
      </c>
      <c r="T331" s="6">
        <v>34578</v>
      </c>
      <c r="U331" s="5">
        <v>-86.25</v>
      </c>
      <c r="W331" s="18">
        <v>33239</v>
      </c>
      <c r="X331">
        <v>1.2107707962757919E-13</v>
      </c>
      <c r="Z331" s="18">
        <v>33238</v>
      </c>
      <c r="AA331" t="s">
        <v>1374</v>
      </c>
      <c r="AB331" t="s">
        <v>1375</v>
      </c>
      <c r="AC331" t="s">
        <v>1376</v>
      </c>
      <c r="AD331" t="s">
        <v>1377</v>
      </c>
      <c r="AF331" s="6">
        <v>27211</v>
      </c>
      <c r="AG331" s="5">
        <v>0.61224000000000001</v>
      </c>
      <c r="AI331" s="69">
        <v>1898.06</v>
      </c>
      <c r="AJ331" s="2">
        <f>Cape!D336</f>
        <v>0.32329999999999998</v>
      </c>
      <c r="AK331" s="2">
        <f>Cape!E338</f>
        <v>6.7553424790000003</v>
      </c>
      <c r="AL331" s="71">
        <f t="shared" si="33"/>
        <v>4.7369915144164519E-2</v>
      </c>
      <c r="AM331" s="90">
        <v>5.0599999999999996</v>
      </c>
      <c r="AN331">
        <f t="shared" si="34"/>
        <v>4.7369915144164519E-2</v>
      </c>
      <c r="AO331">
        <f t="shared" si="30"/>
        <v>1.236475553934725</v>
      </c>
      <c r="AZ331" s="127">
        <v>41395</v>
      </c>
      <c r="BA331" s="125">
        <v>0.24</v>
      </c>
      <c r="BD331" s="18">
        <v>33116</v>
      </c>
      <c r="BE331">
        <v>58.5</v>
      </c>
      <c r="BF331">
        <v>58.5</v>
      </c>
      <c r="BJ331" s="6">
        <v>32660</v>
      </c>
      <c r="BK331" s="2">
        <v>8.1</v>
      </c>
      <c r="BM331" s="6">
        <v>22433</v>
      </c>
      <c r="BN331" s="2">
        <v>2.33</v>
      </c>
      <c r="BP331" s="6">
        <v>34547</v>
      </c>
      <c r="BQ331" s="2">
        <v>0.8</v>
      </c>
      <c r="BS331" s="18">
        <v>23670</v>
      </c>
      <c r="BT331">
        <v>0.25</v>
      </c>
      <c r="BU331" s="131">
        <f t="shared" si="31"/>
        <v>23651</v>
      </c>
      <c r="BV331" s="50" cm="1">
        <f t="array" ref="BV331">_xlfn.STDEV.S(_xlfn._xlws.FILTER($BT$2:$BT$15482,$BU$2:$BU$15482=BU331))*SQRT(252)</f>
        <v>4.5620868430616666</v>
      </c>
      <c r="BW331" s="18">
        <f t="shared" si="32"/>
        <v>23651</v>
      </c>
      <c r="BX331" t="str" cm="1">
        <f t="array" ref="BX331">IF(BV331&lt;&gt;BV330,_xlfn.STDEV.S(_xlfn._xlws.FILTER($BT$2:$BT$15482,$BV$2:$BV$15482=BV331))*SQRT(252),"")</f>
        <v/>
      </c>
      <c r="BZ331" s="18">
        <v>33208</v>
      </c>
      <c r="CA331">
        <v>9.3774760940637361</v>
      </c>
      <c r="CC331" s="6">
        <v>42887</v>
      </c>
      <c r="CD331" s="2">
        <v>11.18</v>
      </c>
      <c r="CF331" s="137">
        <v>33634</v>
      </c>
      <c r="CG331">
        <v>0.64866766587718661</v>
      </c>
      <c r="CH331">
        <v>0.3891090909090909</v>
      </c>
      <c r="CI331">
        <v>-0.29892127959103648</v>
      </c>
      <c r="CJ331">
        <v>0.63797094479837113</v>
      </c>
      <c r="CK331">
        <v>0.82991699633466209</v>
      </c>
      <c r="CL331">
        <v>2</v>
      </c>
    </row>
    <row r="332" spans="1:90" ht="16">
      <c r="A332" s="6">
        <v>32690</v>
      </c>
      <c r="B332" s="2">
        <v>-1.1200000000000001</v>
      </c>
      <c r="C332" s="6">
        <v>32690</v>
      </c>
      <c r="D332" s="2">
        <v>-1.2</v>
      </c>
      <c r="E332" s="35">
        <v>0.46</v>
      </c>
      <c r="F332" s="35"/>
      <c r="G332" s="6">
        <v>27242</v>
      </c>
      <c r="H332" s="5">
        <v>1.2170399999999999</v>
      </c>
      <c r="J332" s="6">
        <v>36008</v>
      </c>
      <c r="K332" s="5">
        <v>-41.639000000000003</v>
      </c>
      <c r="M332" s="16">
        <v>31625</v>
      </c>
      <c r="N332" s="17">
        <v>0.60392000000000001</v>
      </c>
      <c r="P332" s="18">
        <v>35003</v>
      </c>
      <c r="Q332">
        <v>46.7</v>
      </c>
      <c r="R332">
        <f t="shared" si="29"/>
        <v>-2.9106029106029076E-2</v>
      </c>
      <c r="T332" s="6">
        <v>34608</v>
      </c>
      <c r="U332" s="5">
        <v>463.63636000000002</v>
      </c>
      <c r="W332" s="18">
        <v>33270</v>
      </c>
      <c r="X332">
        <v>3.0237180289448637E-14</v>
      </c>
      <c r="Z332" s="18">
        <v>33269</v>
      </c>
      <c r="AA332" t="s">
        <v>1378</v>
      </c>
      <c r="AB332" t="s">
        <v>1379</v>
      </c>
      <c r="AC332" t="s">
        <v>1380</v>
      </c>
      <c r="AD332" t="s">
        <v>1381</v>
      </c>
      <c r="AF332" s="6">
        <v>27242</v>
      </c>
      <c r="AG332" s="5">
        <v>1.2170399999999999</v>
      </c>
      <c r="AI332" s="69">
        <v>1898.07</v>
      </c>
      <c r="AJ332" s="2">
        <f>Cape!D337</f>
        <v>0.32669999999999999</v>
      </c>
      <c r="AK332" s="2">
        <f>Cape!E339</f>
        <v>6.6601933879999997</v>
      </c>
      <c r="AL332" s="71">
        <f t="shared" si="33"/>
        <v>4.8542134014082174E-2</v>
      </c>
      <c r="AM332" s="90">
        <v>5.08</v>
      </c>
      <c r="AN332">
        <f t="shared" si="34"/>
        <v>4.8542134014082174E-2</v>
      </c>
      <c r="AO332">
        <f t="shared" si="30"/>
        <v>1.2655719706374104</v>
      </c>
      <c r="AZ332" s="127">
        <v>41426</v>
      </c>
      <c r="BA332" s="125">
        <v>0.23</v>
      </c>
      <c r="BD332" s="18">
        <v>33146</v>
      </c>
      <c r="BE332">
        <v>57.7</v>
      </c>
      <c r="BF332">
        <v>57.7</v>
      </c>
      <c r="BJ332" s="6">
        <v>32690</v>
      </c>
      <c r="BK332" s="2">
        <v>7.82</v>
      </c>
      <c r="BM332" s="6">
        <v>22463</v>
      </c>
      <c r="BN332" s="2">
        <v>2.2400000000000002</v>
      </c>
      <c r="BP332" s="6">
        <v>34578</v>
      </c>
      <c r="BQ332" s="2">
        <v>0.11</v>
      </c>
      <c r="BS332" s="18">
        <v>23671</v>
      </c>
      <c r="BT332">
        <v>-0.06</v>
      </c>
      <c r="BU332" s="131">
        <f t="shared" si="31"/>
        <v>23651</v>
      </c>
      <c r="BV332" s="50" cm="1">
        <f t="array" ref="BV332">_xlfn.STDEV.S(_xlfn._xlws.FILTER($BT$2:$BT$15482,$BU$2:$BU$15482=BU332))*SQRT(252)</f>
        <v>4.5620868430616666</v>
      </c>
      <c r="BW332" s="18">
        <f t="shared" si="32"/>
        <v>23651</v>
      </c>
      <c r="BX332" t="str" cm="1">
        <f t="array" ref="BX332">IF(BV332&lt;&gt;BV331,_xlfn.STDEV.S(_xlfn._xlws.FILTER($BT$2:$BT$15482,$BV$2:$BV$15482=BV332))*SQRT(252),"")</f>
        <v/>
      </c>
      <c r="BZ332" s="18">
        <v>33239</v>
      </c>
      <c r="CA332">
        <v>18.083251417214267</v>
      </c>
      <c r="CC332" s="6">
        <v>42917</v>
      </c>
      <c r="CD332" s="2">
        <v>10.26</v>
      </c>
      <c r="CF332" s="137">
        <v>33662</v>
      </c>
      <c r="CG332">
        <v>0.66922080120154581</v>
      </c>
      <c r="CH332">
        <v>0.43614210526315789</v>
      </c>
      <c r="CI332">
        <v>-0.15114447291720051</v>
      </c>
      <c r="CJ332">
        <v>0.67584731311389767</v>
      </c>
      <c r="CK332">
        <v>0.91202646587462866</v>
      </c>
      <c r="CL332">
        <v>2</v>
      </c>
    </row>
    <row r="333" spans="1:90" ht="16">
      <c r="A333" s="6">
        <v>32721</v>
      </c>
      <c r="B333" s="2">
        <v>-0.66</v>
      </c>
      <c r="C333" s="6">
        <v>32721</v>
      </c>
      <c r="D333" s="2">
        <v>-0.89</v>
      </c>
      <c r="E333" s="35">
        <v>-0.27</v>
      </c>
      <c r="F333" s="35"/>
      <c r="G333" s="6">
        <v>27273</v>
      </c>
      <c r="H333" s="5">
        <v>1.4028099999999999</v>
      </c>
      <c r="J333" s="6">
        <v>36039</v>
      </c>
      <c r="K333" s="5">
        <v>-78.994609999999994</v>
      </c>
      <c r="M333" s="16">
        <v>31656</v>
      </c>
      <c r="N333" s="17">
        <v>2.52536</v>
      </c>
      <c r="P333" s="18">
        <v>35033</v>
      </c>
      <c r="Q333">
        <v>45.9</v>
      </c>
      <c r="R333">
        <f t="shared" si="29"/>
        <v>-1.7130620985010798E-2</v>
      </c>
      <c r="T333" s="6">
        <v>34639</v>
      </c>
      <c r="U333" s="5">
        <v>-17.74194</v>
      </c>
      <c r="W333" s="18">
        <v>33298</v>
      </c>
      <c r="X333">
        <v>1.1287112482818901E-13</v>
      </c>
      <c r="Z333" s="18">
        <v>33297</v>
      </c>
      <c r="AA333" t="s">
        <v>1382</v>
      </c>
      <c r="AB333" t="s">
        <v>1383</v>
      </c>
      <c r="AC333" t="s">
        <v>1384</v>
      </c>
      <c r="AD333" t="s">
        <v>1385</v>
      </c>
      <c r="AF333" s="6">
        <v>27273</v>
      </c>
      <c r="AG333" s="5">
        <v>1.4028099999999999</v>
      </c>
      <c r="AI333" s="69">
        <v>1898.08</v>
      </c>
      <c r="AJ333" s="2">
        <f>Cape!D338</f>
        <v>0.33</v>
      </c>
      <c r="AK333" s="2">
        <f>Cape!E340</f>
        <v>6.6601933879999997</v>
      </c>
      <c r="AL333" s="71">
        <f t="shared" si="33"/>
        <v>4.9052629701208307E-2</v>
      </c>
      <c r="AM333" s="90">
        <v>5.27</v>
      </c>
      <c r="AN333">
        <f t="shared" si="34"/>
        <v>4.9052629701208307E-2</v>
      </c>
      <c r="AO333">
        <f t="shared" si="30"/>
        <v>1.2766220538533528</v>
      </c>
      <c r="AZ333" s="127">
        <v>41456</v>
      </c>
      <c r="BA333" s="125">
        <v>0.23</v>
      </c>
      <c r="BD333" s="18">
        <v>33177</v>
      </c>
      <c r="BE333">
        <v>56.9</v>
      </c>
      <c r="BF333">
        <v>56.9</v>
      </c>
      <c r="BJ333" s="6">
        <v>32721</v>
      </c>
      <c r="BK333" s="2">
        <v>8.26</v>
      </c>
      <c r="BM333" s="6">
        <v>22494</v>
      </c>
      <c r="BN333" s="2">
        <v>2.39</v>
      </c>
      <c r="BP333" s="6">
        <v>34608</v>
      </c>
      <c r="BQ333" s="2">
        <v>0.62</v>
      </c>
      <c r="BS333" s="18">
        <v>23672</v>
      </c>
      <c r="BT333">
        <v>-0.16</v>
      </c>
      <c r="BU333" s="131">
        <f t="shared" si="31"/>
        <v>23651</v>
      </c>
      <c r="BV333" s="50" cm="1">
        <f t="array" ref="BV333">_xlfn.STDEV.S(_xlfn._xlws.FILTER($BT$2:$BT$15482,$BU$2:$BU$15482=BU333))*SQRT(252)</f>
        <v>4.5620868430616666</v>
      </c>
      <c r="BW333" s="18">
        <f t="shared" si="32"/>
        <v>23651</v>
      </c>
      <c r="BX333" t="str" cm="1">
        <f t="array" ref="BX333">IF(BV333&lt;&gt;BV332,_xlfn.STDEV.S(_xlfn._xlws.FILTER($BT$2:$BT$15482,$BV$2:$BV$15482=BV333))*SQRT(252),"")</f>
        <v/>
      </c>
      <c r="BZ333" s="18">
        <v>33270</v>
      </c>
      <c r="CA333">
        <v>16.001128907542416</v>
      </c>
      <c r="CC333" s="6">
        <v>42948</v>
      </c>
      <c r="CD333" s="2">
        <v>10.59</v>
      </c>
      <c r="CF333" s="137">
        <v>33694</v>
      </c>
      <c r="CG333">
        <v>0.45251823819109521</v>
      </c>
      <c r="CH333">
        <v>0.21657727272727281</v>
      </c>
      <c r="CI333">
        <v>-0.26030123596308069</v>
      </c>
      <c r="CJ333">
        <v>0.45984775383811177</v>
      </c>
      <c r="CK333">
        <v>0.64404925252810252</v>
      </c>
      <c r="CL333">
        <v>1</v>
      </c>
    </row>
    <row r="334" spans="1:90" ht="16">
      <c r="A334" s="6">
        <v>32752</v>
      </c>
      <c r="B334" s="2">
        <v>-0.93</v>
      </c>
      <c r="C334" s="6">
        <v>32752</v>
      </c>
      <c r="D334" s="2">
        <v>-0.84</v>
      </c>
      <c r="E334" s="35">
        <v>-0.04</v>
      </c>
      <c r="F334" s="35"/>
      <c r="G334" s="6">
        <v>27303</v>
      </c>
      <c r="H334" s="5">
        <v>0.79051000000000005</v>
      </c>
      <c r="J334" s="6">
        <v>36069</v>
      </c>
      <c r="K334" s="5">
        <v>-91.047110000000004</v>
      </c>
      <c r="M334" s="16">
        <v>31686</v>
      </c>
      <c r="N334" s="17">
        <v>-1.30897</v>
      </c>
      <c r="P334" s="18">
        <v>35064</v>
      </c>
      <c r="Q334">
        <v>46.2</v>
      </c>
      <c r="R334">
        <f t="shared" si="29"/>
        <v>6.5359477124183937E-3</v>
      </c>
      <c r="T334" s="6">
        <v>34669</v>
      </c>
      <c r="U334" s="5">
        <v>17.64706</v>
      </c>
      <c r="W334" s="18">
        <v>33329</v>
      </c>
      <c r="X334">
        <v>1.9538174713014551E-13</v>
      </c>
      <c r="Z334" s="18">
        <v>33325</v>
      </c>
      <c r="AA334" t="s">
        <v>1386</v>
      </c>
      <c r="AB334" t="s">
        <v>1387</v>
      </c>
      <c r="AC334" t="s">
        <v>1388</v>
      </c>
      <c r="AD334" t="s">
        <v>1389</v>
      </c>
      <c r="AF334" s="6">
        <v>27303</v>
      </c>
      <c r="AG334" s="5">
        <v>0.79051000000000005</v>
      </c>
      <c r="AI334" s="69">
        <v>1898.09</v>
      </c>
      <c r="AJ334" s="2">
        <f>Cape!D339</f>
        <v>0.33329999999999999</v>
      </c>
      <c r="AK334" s="2">
        <f>Cape!E341</f>
        <v>6.6601933879999997</v>
      </c>
      <c r="AL334" s="71">
        <f t="shared" si="33"/>
        <v>4.9548110809301327E-2</v>
      </c>
      <c r="AM334" s="90">
        <v>5.26</v>
      </c>
      <c r="AN334">
        <f t="shared" si="34"/>
        <v>4.9548110809301327E-2</v>
      </c>
      <c r="AO334">
        <f t="shared" si="30"/>
        <v>1.2868115089405086</v>
      </c>
      <c r="AZ334" s="127">
        <v>41487</v>
      </c>
      <c r="BA334" s="125">
        <v>0.23</v>
      </c>
      <c r="BD334" s="18">
        <v>33207</v>
      </c>
      <c r="BE334">
        <v>55.9</v>
      </c>
      <c r="BF334">
        <v>55.9</v>
      </c>
      <c r="BJ334" s="6">
        <v>32752</v>
      </c>
      <c r="BK334" s="2">
        <v>8.31</v>
      </c>
      <c r="BM334" s="6">
        <v>22525</v>
      </c>
      <c r="BN334" s="2">
        <v>2.2799999999999998</v>
      </c>
      <c r="BP334" s="6">
        <v>34639</v>
      </c>
      <c r="BQ334" s="2">
        <v>0.51</v>
      </c>
      <c r="BS334" s="18">
        <v>23673</v>
      </c>
      <c r="BT334">
        <v>0.2</v>
      </c>
      <c r="BU334" s="131">
        <f t="shared" si="31"/>
        <v>23651</v>
      </c>
      <c r="BV334" s="50" cm="1">
        <f t="array" ref="BV334">_xlfn.STDEV.S(_xlfn._xlws.FILTER($BT$2:$BT$15482,$BU$2:$BU$15482=BU334))*SQRT(252)</f>
        <v>4.5620868430616666</v>
      </c>
      <c r="BW334" s="18">
        <f t="shared" si="32"/>
        <v>23651</v>
      </c>
      <c r="BX334" t="str" cm="1">
        <f t="array" ref="BX334">IF(BV334&lt;&gt;BV333,_xlfn.STDEV.S(_xlfn._xlws.FILTER($BT$2:$BT$15482,$BV$2:$BV$15482=BV334))*SQRT(252),"")</f>
        <v/>
      </c>
      <c r="BZ334" s="18">
        <v>33298</v>
      </c>
      <c r="CA334">
        <v>12.451663680852157</v>
      </c>
      <c r="CC334" s="6">
        <v>42979</v>
      </c>
      <c r="CD334" s="2">
        <v>9.51</v>
      </c>
      <c r="CF334" s="137">
        <v>33724</v>
      </c>
      <c r="CG334">
        <v>0.79424235619755046</v>
      </c>
      <c r="CH334">
        <v>0.78778571428571431</v>
      </c>
      <c r="CI334">
        <v>0.16329585342532429</v>
      </c>
      <c r="CJ334">
        <v>0.90775888344658495</v>
      </c>
      <c r="CK334">
        <v>1.2680328747467411</v>
      </c>
      <c r="CL334">
        <v>3</v>
      </c>
    </row>
    <row r="335" spans="1:90" ht="16">
      <c r="A335" s="6">
        <v>32782</v>
      </c>
      <c r="B335" s="2">
        <v>-0.97</v>
      </c>
      <c r="C335" s="6">
        <v>32782</v>
      </c>
      <c r="D335" s="2">
        <v>-0.83</v>
      </c>
      <c r="E335" s="35">
        <v>0.21</v>
      </c>
      <c r="F335" s="35"/>
      <c r="G335" s="6">
        <v>27334</v>
      </c>
      <c r="H335" s="5">
        <v>0.98038999999999998</v>
      </c>
      <c r="J335" s="6">
        <v>36100</v>
      </c>
      <c r="K335" s="5">
        <v>2064.16084</v>
      </c>
      <c r="M335" s="16">
        <v>31717</v>
      </c>
      <c r="N335" s="17">
        <v>-0.15343000000000001</v>
      </c>
      <c r="P335" s="18">
        <v>35095</v>
      </c>
      <c r="Q335">
        <v>45.5</v>
      </c>
      <c r="R335">
        <f t="shared" si="29"/>
        <v>-1.5151515151515213E-2</v>
      </c>
      <c r="T335" s="6">
        <v>34700</v>
      </c>
      <c r="U335" s="5">
        <v>-80</v>
      </c>
      <c r="W335" s="18">
        <v>33359</v>
      </c>
      <c r="X335">
        <v>1.9064868330494499E-13</v>
      </c>
      <c r="Z335" s="18">
        <v>33358</v>
      </c>
      <c r="AA335" t="s">
        <v>1390</v>
      </c>
      <c r="AB335" t="s">
        <v>1391</v>
      </c>
      <c r="AC335" t="s">
        <v>1392</v>
      </c>
      <c r="AD335" t="s">
        <v>1393</v>
      </c>
      <c r="AF335" s="6">
        <v>27334</v>
      </c>
      <c r="AG335" s="5">
        <v>0.98038999999999998</v>
      </c>
      <c r="AI335" s="69">
        <v>1898.1</v>
      </c>
      <c r="AJ335" s="2">
        <f>Cape!D340</f>
        <v>0.3367</v>
      </c>
      <c r="AK335" s="2">
        <f>Cape!E342</f>
        <v>6.6601933879999997</v>
      </c>
      <c r="AL335" s="71">
        <f t="shared" si="33"/>
        <v>5.0043591917394339E-2</v>
      </c>
      <c r="AM335" s="90">
        <v>5.15</v>
      </c>
      <c r="AN335">
        <f t="shared" si="34"/>
        <v>5.0043591917394339E-2</v>
      </c>
      <c r="AO335">
        <f t="shared" si="30"/>
        <v>1.2965321765894877</v>
      </c>
      <c r="AZ335" s="127">
        <v>41518</v>
      </c>
      <c r="BA335" s="125">
        <v>0.23</v>
      </c>
      <c r="BD335" s="18">
        <v>33238</v>
      </c>
      <c r="BE335">
        <v>55.3</v>
      </c>
      <c r="BF335">
        <v>55.3</v>
      </c>
      <c r="BJ335" s="6">
        <v>32782</v>
      </c>
      <c r="BK335" s="2">
        <v>7.92</v>
      </c>
      <c r="BM335" s="6">
        <v>22555</v>
      </c>
      <c r="BN335" s="2">
        <v>2.2999999999999998</v>
      </c>
      <c r="BP335" s="6">
        <v>34669</v>
      </c>
      <c r="BQ335" s="2">
        <v>0.6</v>
      </c>
      <c r="BS335" s="18">
        <v>23676</v>
      </c>
      <c r="BT335">
        <v>-0.17</v>
      </c>
      <c r="BU335" s="131">
        <f t="shared" si="31"/>
        <v>23651</v>
      </c>
      <c r="BV335" s="50" cm="1">
        <f t="array" ref="BV335">_xlfn.STDEV.S(_xlfn._xlws.FILTER($BT$2:$BT$15482,$BU$2:$BU$15482=BU335))*SQRT(252)</f>
        <v>4.5620868430616666</v>
      </c>
      <c r="BW335" s="18">
        <f t="shared" si="32"/>
        <v>23651</v>
      </c>
      <c r="BX335" t="str" cm="1">
        <f t="array" ref="BX335">IF(BV335&lt;&gt;BV334,_xlfn.STDEV.S(_xlfn._xlws.FILTER($BT$2:$BT$15482,$BV$2:$BV$15482=BV335))*SQRT(252),"")</f>
        <v/>
      </c>
      <c r="BZ335" s="18">
        <v>33329</v>
      </c>
      <c r="CA335">
        <v>14.051161064934359</v>
      </c>
      <c r="CC335" s="6">
        <v>43009</v>
      </c>
      <c r="CD335" s="2">
        <v>10.18</v>
      </c>
      <c r="CF335" s="137">
        <v>33753</v>
      </c>
      <c r="CG335">
        <v>0.5266380732044218</v>
      </c>
      <c r="CH335">
        <v>0.26888499999999999</v>
      </c>
      <c r="CI335">
        <v>-7.406340675571943E-2</v>
      </c>
      <c r="CJ335">
        <v>0.53174266629441602</v>
      </c>
      <c r="CK335">
        <v>0.76433500137842236</v>
      </c>
      <c r="CL335">
        <v>1</v>
      </c>
    </row>
    <row r="336" spans="1:90" ht="16">
      <c r="A336" s="6">
        <v>32813</v>
      </c>
      <c r="B336" s="2">
        <v>-0.76</v>
      </c>
      <c r="C336" s="6">
        <v>32813</v>
      </c>
      <c r="D336" s="2">
        <v>-0.71</v>
      </c>
      <c r="E336" s="35">
        <v>0.72</v>
      </c>
      <c r="F336" s="35"/>
      <c r="G336" s="6">
        <v>27364</v>
      </c>
      <c r="H336" s="5">
        <v>0.77669999999999995</v>
      </c>
      <c r="J336" s="6">
        <v>36130</v>
      </c>
      <c r="K336" s="5">
        <v>58.405360000000002</v>
      </c>
      <c r="M336" s="16">
        <v>31747</v>
      </c>
      <c r="N336" s="17">
        <v>2.34599</v>
      </c>
      <c r="P336" s="18">
        <v>35124</v>
      </c>
      <c r="Q336">
        <v>45.9</v>
      </c>
      <c r="R336">
        <f t="shared" si="29"/>
        <v>8.79120879120876E-3</v>
      </c>
      <c r="T336" s="6">
        <v>34731</v>
      </c>
      <c r="U336" s="5">
        <v>-308.33332999999999</v>
      </c>
      <c r="W336" s="18">
        <v>33390</v>
      </c>
      <c r="X336">
        <v>8.1993040863614609E-14</v>
      </c>
      <c r="Z336" s="18">
        <v>33389</v>
      </c>
      <c r="AA336" t="s">
        <v>1394</v>
      </c>
      <c r="AB336" t="s">
        <v>1395</v>
      </c>
      <c r="AC336" t="s">
        <v>1396</v>
      </c>
      <c r="AD336" t="s">
        <v>1397</v>
      </c>
      <c r="AF336" s="6">
        <v>27364</v>
      </c>
      <c r="AG336" s="5">
        <v>0.77669999999999995</v>
      </c>
      <c r="AI336" s="69">
        <v>1898.11</v>
      </c>
      <c r="AJ336" s="2">
        <f>Cape!D341</f>
        <v>0.34</v>
      </c>
      <c r="AK336" s="2">
        <f>Cape!E343</f>
        <v>6.6601933879999997</v>
      </c>
      <c r="AL336" s="71">
        <f t="shared" si="33"/>
        <v>5.0554087604520473E-2</v>
      </c>
      <c r="AM336" s="90">
        <v>5.32</v>
      </c>
      <c r="AN336">
        <f t="shared" si="34"/>
        <v>5.0554087604520473E-2</v>
      </c>
      <c r="AO336">
        <f t="shared" si="30"/>
        <v>1.3060438664635226</v>
      </c>
      <c r="AZ336" s="127">
        <v>41548</v>
      </c>
      <c r="BA336" s="125">
        <v>0.2</v>
      </c>
      <c r="BD336" s="18">
        <v>33269</v>
      </c>
      <c r="BE336">
        <v>54.5</v>
      </c>
      <c r="BF336">
        <v>54.5</v>
      </c>
      <c r="BJ336" s="6">
        <v>32813</v>
      </c>
      <c r="BK336" s="2">
        <v>7.84</v>
      </c>
      <c r="BM336" s="6">
        <v>22586</v>
      </c>
      <c r="BN336" s="2">
        <v>2.48</v>
      </c>
      <c r="BP336" s="6">
        <v>34700</v>
      </c>
      <c r="BQ336" s="2">
        <v>0.11</v>
      </c>
      <c r="BS336" s="18">
        <v>23677</v>
      </c>
      <c r="BT336">
        <v>-0.04</v>
      </c>
      <c r="BU336" s="131">
        <f t="shared" si="31"/>
        <v>23651</v>
      </c>
      <c r="BV336" s="50" cm="1">
        <f t="array" ref="BV336">_xlfn.STDEV.S(_xlfn._xlws.FILTER($BT$2:$BT$15482,$BU$2:$BU$15482=BU336))*SQRT(252)</f>
        <v>4.5620868430616666</v>
      </c>
      <c r="BW336" s="18">
        <f t="shared" si="32"/>
        <v>23651</v>
      </c>
      <c r="BX336" t="str" cm="1">
        <f t="array" ref="BX336">IF(BV336&lt;&gt;BV335,_xlfn.STDEV.S(_xlfn._xlws.FILTER($BT$2:$BT$15482,$BV$2:$BV$15482=BV336))*SQRT(252),"")</f>
        <v/>
      </c>
      <c r="BZ336" s="18">
        <v>33359</v>
      </c>
      <c r="CA336">
        <v>12.286544746924655</v>
      </c>
      <c r="CC336" s="6">
        <v>43040</v>
      </c>
      <c r="CD336" s="2">
        <v>11.28</v>
      </c>
      <c r="CF336" s="137">
        <v>33785</v>
      </c>
      <c r="CG336">
        <v>0.61477604964354726</v>
      </c>
      <c r="CH336">
        <v>0.33520454545454548</v>
      </c>
      <c r="CI336">
        <v>-0.31074038327280512</v>
      </c>
      <c r="CJ336">
        <v>0.58259402748895472</v>
      </c>
      <c r="CK336">
        <v>0.84520040502510485</v>
      </c>
      <c r="CL336">
        <v>2</v>
      </c>
    </row>
    <row r="337" spans="1:90" ht="16">
      <c r="A337" s="6">
        <v>32843</v>
      </c>
      <c r="B337" s="2">
        <v>-0.04</v>
      </c>
      <c r="C337" s="6">
        <v>32843</v>
      </c>
      <c r="D337" s="2">
        <v>-0.69</v>
      </c>
      <c r="E337" s="35">
        <v>0.21</v>
      </c>
      <c r="F337" s="35"/>
      <c r="G337" s="6">
        <v>27395</v>
      </c>
      <c r="H337" s="5">
        <v>0.77071000000000001</v>
      </c>
      <c r="J337" s="6">
        <v>36161</v>
      </c>
      <c r="K337" s="5">
        <v>43.097560000000001</v>
      </c>
      <c r="M337" s="16">
        <v>31778</v>
      </c>
      <c r="N337" s="17">
        <v>-2.05532</v>
      </c>
      <c r="P337" s="18">
        <v>35155</v>
      </c>
      <c r="Q337">
        <v>46.9</v>
      </c>
      <c r="R337">
        <f t="shared" si="29"/>
        <v>2.178649237472767E-2</v>
      </c>
      <c r="T337" s="6">
        <v>34759</v>
      </c>
      <c r="U337" s="5">
        <v>-68</v>
      </c>
      <c r="W337" s="18">
        <v>33420</v>
      </c>
      <c r="X337">
        <v>2.8775528543338252E-13</v>
      </c>
      <c r="Z337" s="18">
        <v>33417</v>
      </c>
      <c r="AA337" t="s">
        <v>1398</v>
      </c>
      <c r="AB337" t="s">
        <v>1399</v>
      </c>
      <c r="AC337" t="s">
        <v>1400</v>
      </c>
      <c r="AD337" t="s">
        <v>1401</v>
      </c>
      <c r="AF337" s="6">
        <v>27395</v>
      </c>
      <c r="AG337" s="5">
        <v>0.77071000000000001</v>
      </c>
      <c r="AI337" s="69">
        <v>1898.12</v>
      </c>
      <c r="AJ337" s="2">
        <f>Cape!D342</f>
        <v>0.34329999999999999</v>
      </c>
      <c r="AK337" s="2">
        <f>Cape!E344</f>
        <v>6.7553424790000003</v>
      </c>
      <c r="AL337" s="71">
        <f t="shared" si="33"/>
        <v>5.0330534840674804E-2</v>
      </c>
      <c r="AM337" s="90">
        <v>5.65</v>
      </c>
      <c r="AN337">
        <f t="shared" si="34"/>
        <v>5.0330534840674804E-2</v>
      </c>
      <c r="AO337">
        <f t="shared" si="30"/>
        <v>1.2960492240152617</v>
      </c>
      <c r="AZ337" s="127">
        <v>41579</v>
      </c>
      <c r="BA337" s="125">
        <v>0.18</v>
      </c>
      <c r="BD337" s="18">
        <v>33297</v>
      </c>
      <c r="BE337">
        <v>54.4</v>
      </c>
      <c r="BF337">
        <v>54.4</v>
      </c>
      <c r="BJ337" s="6">
        <v>32843</v>
      </c>
      <c r="BK337" s="2">
        <v>7.93</v>
      </c>
      <c r="BM337" s="6">
        <v>22616</v>
      </c>
      <c r="BN337" s="2">
        <v>2.6</v>
      </c>
      <c r="BP337" s="6">
        <v>34731</v>
      </c>
      <c r="BQ337" s="2">
        <v>-0.25</v>
      </c>
      <c r="BS337" s="18">
        <v>23678</v>
      </c>
      <c r="BT337">
        <v>-0.35</v>
      </c>
      <c r="BU337" s="131">
        <f t="shared" si="31"/>
        <v>23651</v>
      </c>
      <c r="BV337" s="50" cm="1">
        <f t="array" ref="BV337">_xlfn.STDEV.S(_xlfn._xlws.FILTER($BT$2:$BT$15482,$BU$2:$BU$15482=BU337))*SQRT(252)</f>
        <v>4.5620868430616666</v>
      </c>
      <c r="BW337" s="18">
        <f t="shared" si="32"/>
        <v>23651</v>
      </c>
      <c r="BX337" t="str" cm="1">
        <f t="array" ref="BX337">IF(BV337&lt;&gt;BV336,_xlfn.STDEV.S(_xlfn._xlws.FILTER($BT$2:$BT$15482,$BV$2:$BV$15482=BV337))*SQRT(252),"")</f>
        <v/>
      </c>
      <c r="BZ337" s="18">
        <v>33390</v>
      </c>
      <c r="CA337">
        <v>10.466849774909656</v>
      </c>
      <c r="CC337" s="6">
        <v>43070</v>
      </c>
      <c r="CD337" s="2">
        <v>11.04</v>
      </c>
      <c r="CF337" s="137">
        <v>33816</v>
      </c>
      <c r="CG337">
        <v>0.6076748343015459</v>
      </c>
      <c r="CH337">
        <v>0.35766363636363641</v>
      </c>
      <c r="CI337">
        <v>-6.5085435641623057E-2</v>
      </c>
      <c r="CJ337">
        <v>0.58687225834848211</v>
      </c>
      <c r="CK337">
        <v>0.85426030692519828</v>
      </c>
      <c r="CL337">
        <v>2</v>
      </c>
    </row>
    <row r="338" spans="1:90" ht="16">
      <c r="A338" s="6">
        <v>32874</v>
      </c>
      <c r="B338" s="2">
        <v>0.17</v>
      </c>
      <c r="C338" s="6">
        <v>32874</v>
      </c>
      <c r="D338" s="2">
        <v>-0.05</v>
      </c>
      <c r="E338" s="35">
        <v>0.05</v>
      </c>
      <c r="F338" s="35"/>
      <c r="G338" s="6">
        <v>27426</v>
      </c>
      <c r="H338" s="5">
        <v>0.57360999999999995</v>
      </c>
      <c r="J338" s="6">
        <v>36192</v>
      </c>
      <c r="K338" s="5">
        <v>29.98574</v>
      </c>
      <c r="M338" s="16">
        <v>31809</v>
      </c>
      <c r="N338" s="17">
        <v>2.25515</v>
      </c>
      <c r="P338" s="18">
        <v>35185</v>
      </c>
      <c r="Q338">
        <v>49.3</v>
      </c>
      <c r="R338">
        <f t="shared" si="29"/>
        <v>5.1172707889125771E-2</v>
      </c>
      <c r="T338" s="6">
        <v>34790</v>
      </c>
      <c r="U338" s="5">
        <v>587.5</v>
      </c>
      <c r="W338" s="18">
        <v>33451</v>
      </c>
      <c r="X338">
        <v>2.693900432434425E-14</v>
      </c>
      <c r="Z338" s="18">
        <v>33450</v>
      </c>
      <c r="AA338" t="s">
        <v>1402</v>
      </c>
      <c r="AB338" t="s">
        <v>1403</v>
      </c>
      <c r="AC338" t="s">
        <v>1404</v>
      </c>
      <c r="AD338" t="s">
        <v>1405</v>
      </c>
      <c r="AF338" s="6">
        <v>27426</v>
      </c>
      <c r="AG338" s="5">
        <v>0.57360999999999995</v>
      </c>
      <c r="AI338" s="69">
        <v>1899.01</v>
      </c>
      <c r="AJ338" s="2">
        <f>Cape!D343</f>
        <v>0.34670000000000001</v>
      </c>
      <c r="AK338" s="2">
        <f>Cape!E345</f>
        <v>6.7553424790000003</v>
      </c>
      <c r="AL338" s="71">
        <f t="shared" si="33"/>
        <v>5.0819037090598998E-2</v>
      </c>
      <c r="AM338" s="90">
        <v>6.08</v>
      </c>
      <c r="AN338">
        <f t="shared" si="34"/>
        <v>5.0819037090598998E-2</v>
      </c>
      <c r="AO338">
        <f t="shared" si="30"/>
        <v>1.3041785342926642</v>
      </c>
      <c r="AZ338" s="127">
        <v>41609</v>
      </c>
      <c r="BA338" s="125">
        <v>0.18</v>
      </c>
      <c r="BD338" s="18">
        <v>33328</v>
      </c>
      <c r="BE338">
        <v>54.2</v>
      </c>
      <c r="BF338">
        <v>54.2</v>
      </c>
      <c r="BJ338" s="6">
        <v>32874</v>
      </c>
      <c r="BK338" s="2">
        <v>8.43</v>
      </c>
      <c r="BM338" s="6">
        <v>22647</v>
      </c>
      <c r="BN338" s="2">
        <v>2.72</v>
      </c>
      <c r="BP338" s="6">
        <v>34759</v>
      </c>
      <c r="BQ338" s="2">
        <v>-0.08</v>
      </c>
      <c r="BS338" s="18">
        <v>23679</v>
      </c>
      <c r="BT338">
        <v>0.05</v>
      </c>
      <c r="BU338" s="131">
        <f t="shared" si="31"/>
        <v>23651</v>
      </c>
      <c r="BV338" s="50" cm="1">
        <f t="array" ref="BV338">_xlfn.STDEV.S(_xlfn._xlws.FILTER($BT$2:$BT$15482,$BU$2:$BU$15482=BU338))*SQRT(252)</f>
        <v>4.5620868430616666</v>
      </c>
      <c r="BW338" s="18">
        <f t="shared" si="32"/>
        <v>23651</v>
      </c>
      <c r="BX338" t="str" cm="1">
        <f t="array" ref="BX338">IF(BV338&lt;&gt;BV337,_xlfn.STDEV.S(_xlfn._xlws.FILTER($BT$2:$BT$15482,$BV$2:$BV$15482=BV338))*SQRT(252),"")</f>
        <v/>
      </c>
      <c r="BZ338" s="18">
        <v>33420</v>
      </c>
      <c r="CA338">
        <v>9.7548757039749106</v>
      </c>
      <c r="CC338" s="6">
        <v>43101</v>
      </c>
      <c r="CD338" s="2">
        <v>13.54</v>
      </c>
      <c r="CF338" s="137">
        <v>33847</v>
      </c>
      <c r="CG338">
        <v>0.44129951867931289</v>
      </c>
      <c r="CH338">
        <v>0.17295714285714289</v>
      </c>
      <c r="CI338">
        <v>-0.27471695348090791</v>
      </c>
      <c r="CJ338">
        <v>0.40988383952622709</v>
      </c>
      <c r="CK338">
        <v>0.63592488010145232</v>
      </c>
      <c r="CL338">
        <v>1</v>
      </c>
    </row>
    <row r="339" spans="1:90" ht="16">
      <c r="A339" s="6">
        <v>32905</v>
      </c>
      <c r="B339" s="2">
        <v>0.22</v>
      </c>
      <c r="C339" s="6">
        <v>32905</v>
      </c>
      <c r="D339" s="2">
        <v>0.23</v>
      </c>
      <c r="E339" s="35">
        <v>0.13</v>
      </c>
      <c r="F339" s="35"/>
      <c r="G339" s="6">
        <v>27454</v>
      </c>
      <c r="H339" s="5">
        <v>0.38023000000000001</v>
      </c>
      <c r="J339" s="6">
        <v>36220</v>
      </c>
      <c r="K339" s="5">
        <v>12.0908</v>
      </c>
      <c r="M339" s="16">
        <v>31837</v>
      </c>
      <c r="N339" s="17">
        <v>0.38645000000000002</v>
      </c>
      <c r="P339" s="18">
        <v>35216</v>
      </c>
      <c r="Q339">
        <v>49.1</v>
      </c>
      <c r="R339">
        <f t="shared" si="29"/>
        <v>-4.0567951318457559E-3</v>
      </c>
      <c r="T339" s="6">
        <v>34820</v>
      </c>
      <c r="U339" s="5">
        <v>-101.81818</v>
      </c>
      <c r="W339" s="18">
        <v>33482</v>
      </c>
      <c r="X339">
        <v>4.6247332930186251E-14</v>
      </c>
      <c r="Z339" s="18">
        <v>33480</v>
      </c>
      <c r="AA339" t="s">
        <v>1406</v>
      </c>
      <c r="AB339" t="s">
        <v>1407</v>
      </c>
      <c r="AC339" t="s">
        <v>1408</v>
      </c>
      <c r="AD339" t="s">
        <v>1409</v>
      </c>
      <c r="AF339" s="6">
        <v>27454</v>
      </c>
      <c r="AG339" s="5">
        <v>0.38023000000000001</v>
      </c>
      <c r="AI339" s="69">
        <v>1899.02</v>
      </c>
      <c r="AJ339" s="2">
        <f>Cape!D344</f>
        <v>0.35</v>
      </c>
      <c r="AK339" s="2">
        <f>Cape!E346</f>
        <v>6.9456325620000001</v>
      </c>
      <c r="AL339" s="71">
        <f t="shared" si="33"/>
        <v>4.9916259880607258E-2</v>
      </c>
      <c r="AM339" s="90">
        <v>6.31</v>
      </c>
      <c r="AN339">
        <f t="shared" si="34"/>
        <v>4.9916259880607258E-2</v>
      </c>
      <c r="AO339">
        <f t="shared" si="30"/>
        <v>1.2765881816157973</v>
      </c>
      <c r="AZ339" s="127">
        <v>41640</v>
      </c>
      <c r="BA339" s="125">
        <v>0.22</v>
      </c>
      <c r="BD339" s="18">
        <v>33358</v>
      </c>
      <c r="BE339">
        <v>54.7</v>
      </c>
      <c r="BF339">
        <v>54.7</v>
      </c>
      <c r="BJ339" s="6">
        <v>32905</v>
      </c>
      <c r="BK339" s="2">
        <v>8.51</v>
      </c>
      <c r="BM339" s="6">
        <v>22678</v>
      </c>
      <c r="BN339" s="2">
        <v>2.73</v>
      </c>
      <c r="BP339" s="6">
        <v>34790</v>
      </c>
      <c r="BQ339" s="2">
        <v>-0.55000000000000004</v>
      </c>
      <c r="BS339" s="18">
        <v>23680</v>
      </c>
      <c r="BT339">
        <v>0.18</v>
      </c>
      <c r="BU339" s="131">
        <f t="shared" si="31"/>
        <v>23651</v>
      </c>
      <c r="BV339" s="50" cm="1">
        <f t="array" ref="BV339">_xlfn.STDEV.S(_xlfn._xlws.FILTER($BT$2:$BT$15482,$BU$2:$BU$15482=BU339))*SQRT(252)</f>
        <v>4.5620868430616666</v>
      </c>
      <c r="BW339" s="18">
        <f t="shared" si="32"/>
        <v>23651</v>
      </c>
      <c r="BX339" t="str" cm="1">
        <f t="array" ref="BX339">IF(BV339&lt;&gt;BV338,_xlfn.STDEV.S(_xlfn._xlws.FILTER($BT$2:$BT$15482,$BV$2:$BV$15482=BV339))*SQRT(252),"")</f>
        <v/>
      </c>
      <c r="BZ339" s="18">
        <v>33451</v>
      </c>
      <c r="CA339">
        <v>14.592620800191506</v>
      </c>
      <c r="CC339" s="6">
        <v>43132</v>
      </c>
      <c r="CD339" s="2">
        <v>19.850000000000001</v>
      </c>
      <c r="CF339" s="137">
        <v>33877</v>
      </c>
      <c r="CG339">
        <v>0.59327042791056461</v>
      </c>
      <c r="CH339">
        <v>0.37103333333333333</v>
      </c>
      <c r="CI339">
        <v>-6.5886479831077982E-2</v>
      </c>
      <c r="CJ339">
        <v>0.62146064503983944</v>
      </c>
      <c r="CK339">
        <v>0.9480471259708676</v>
      </c>
      <c r="CL339">
        <v>2</v>
      </c>
    </row>
    <row r="340" spans="1:90" ht="16">
      <c r="A340" s="6">
        <v>32933</v>
      </c>
      <c r="B340" s="2">
        <v>0.35</v>
      </c>
      <c r="C340" s="6">
        <v>32933</v>
      </c>
      <c r="D340" s="2">
        <v>0.31</v>
      </c>
      <c r="E340" s="35">
        <v>0.46</v>
      </c>
      <c r="F340" s="35"/>
      <c r="G340" s="6">
        <v>27485</v>
      </c>
      <c r="H340" s="5">
        <v>0.37879000000000002</v>
      </c>
      <c r="J340" s="6">
        <v>36251</v>
      </c>
      <c r="K340" s="5">
        <v>5.7039400000000002</v>
      </c>
      <c r="M340" s="16">
        <v>31868</v>
      </c>
      <c r="N340" s="17">
        <v>0.84624999999999995</v>
      </c>
      <c r="P340" s="18">
        <v>35246</v>
      </c>
      <c r="Q340">
        <v>53.6</v>
      </c>
      <c r="R340">
        <f t="shared" si="29"/>
        <v>9.1649694501018328E-2</v>
      </c>
      <c r="T340" s="6">
        <v>34851</v>
      </c>
      <c r="U340" s="5">
        <v>2100</v>
      </c>
      <c r="W340" s="18">
        <v>33512</v>
      </c>
      <c r="X340">
        <v>5.4270275533843903E-14</v>
      </c>
      <c r="Z340" s="18">
        <v>33511</v>
      </c>
      <c r="AA340" t="s">
        <v>1410</v>
      </c>
      <c r="AB340" t="s">
        <v>1411</v>
      </c>
      <c r="AC340" t="s">
        <v>1412</v>
      </c>
      <c r="AD340" t="s">
        <v>1413</v>
      </c>
      <c r="AF340" s="6">
        <v>27485</v>
      </c>
      <c r="AG340" s="5">
        <v>0.37879000000000002</v>
      </c>
      <c r="AI340" s="69">
        <v>1899.03</v>
      </c>
      <c r="AJ340" s="2">
        <f>Cape!D345</f>
        <v>0.36080000000000001</v>
      </c>
      <c r="AK340" s="2">
        <f>Cape!E347</f>
        <v>6.9456325620000001</v>
      </c>
      <c r="AL340" s="71">
        <f t="shared" si="33"/>
        <v>5.039137859305607E-2</v>
      </c>
      <c r="AM340" s="90">
        <v>6.4</v>
      </c>
      <c r="AN340">
        <f t="shared" si="34"/>
        <v>5.039137859305607E-2</v>
      </c>
      <c r="AO340">
        <f t="shared" si="30"/>
        <v>1.2843754512870047</v>
      </c>
      <c r="AZ340" s="127">
        <v>41671</v>
      </c>
      <c r="BA340" s="125">
        <v>0.19</v>
      </c>
      <c r="BD340" s="18">
        <v>33389</v>
      </c>
      <c r="BE340">
        <v>55.1</v>
      </c>
      <c r="BF340">
        <v>55.1</v>
      </c>
      <c r="BJ340" s="6">
        <v>32933</v>
      </c>
      <c r="BK340" s="2">
        <v>8.65</v>
      </c>
      <c r="BM340" s="6">
        <v>22706</v>
      </c>
      <c r="BN340" s="2">
        <v>2.72</v>
      </c>
      <c r="BP340" s="6">
        <v>34820</v>
      </c>
      <c r="BQ340" s="2">
        <v>0.01</v>
      </c>
      <c r="BS340" s="18">
        <v>23683</v>
      </c>
      <c r="BT340">
        <v>0.43</v>
      </c>
      <c r="BU340" s="131">
        <f t="shared" si="31"/>
        <v>23682</v>
      </c>
      <c r="BV340" s="50" cm="1">
        <f t="array" ref="BV340">_xlfn.STDEV.S(_xlfn._xlws.FILTER($BT$2:$BT$15482,$BU$2:$BU$15482=BU340))*SQRT(252)</f>
        <v>5.2657483098946063</v>
      </c>
      <c r="BW340" s="18">
        <f t="shared" si="32"/>
        <v>23682</v>
      </c>
      <c r="BX340" cm="1">
        <f t="array" ref="BX340">IF(BV340&lt;&gt;BV339,_xlfn.STDEV.S(_xlfn._xlws.FILTER($BT$2:$BT$15482,$BV$2:$BV$15482=BV340))*SQRT(252),"")</f>
        <v>5.2657483098946063</v>
      </c>
      <c r="BZ340" s="18">
        <v>33482</v>
      </c>
      <c r="CA340">
        <v>7.7758441748519465</v>
      </c>
      <c r="CC340" s="6">
        <v>43160</v>
      </c>
      <c r="CD340" s="2">
        <v>19.97</v>
      </c>
      <c r="CF340" s="137">
        <v>33907</v>
      </c>
      <c r="CG340">
        <v>0.50969199046495706</v>
      </c>
      <c r="CH340">
        <v>0.36124090909090911</v>
      </c>
      <c r="CI340">
        <v>3.9501798026241541E-2</v>
      </c>
      <c r="CJ340">
        <v>0.6132344523153388</v>
      </c>
      <c r="CK340">
        <v>0.94256316042542021</v>
      </c>
      <c r="CL340">
        <v>2</v>
      </c>
    </row>
    <row r="341" spans="1:90" ht="16">
      <c r="A341" s="6">
        <v>32964</v>
      </c>
      <c r="B341" s="2">
        <v>0.81</v>
      </c>
      <c r="C341" s="6">
        <v>32964</v>
      </c>
      <c r="D341" s="2">
        <v>0.51</v>
      </c>
      <c r="E341" s="35">
        <v>-0.44</v>
      </c>
      <c r="F341" s="35"/>
      <c r="G341" s="6">
        <v>27515</v>
      </c>
      <c r="H341" s="5">
        <v>0.18867999999999999</v>
      </c>
      <c r="J341" s="6">
        <v>36281</v>
      </c>
      <c r="K341" s="5">
        <v>-7.4231800000000003</v>
      </c>
      <c r="M341" s="16">
        <v>31898</v>
      </c>
      <c r="N341" s="17">
        <v>0.31591000000000002</v>
      </c>
      <c r="P341" s="18">
        <v>35277</v>
      </c>
      <c r="Q341">
        <v>49.7</v>
      </c>
      <c r="R341">
        <f t="shared" si="29"/>
        <v>-7.276119402985072E-2</v>
      </c>
      <c r="T341" s="6">
        <v>34881</v>
      </c>
      <c r="U341" s="5">
        <v>-363.63636000000002</v>
      </c>
      <c r="W341" s="18">
        <v>33543</v>
      </c>
      <c r="X341">
        <v>3.5756973884332379E-14</v>
      </c>
      <c r="Z341" s="18">
        <v>33542</v>
      </c>
      <c r="AA341" t="s">
        <v>1414</v>
      </c>
      <c r="AB341" t="s">
        <v>1415</v>
      </c>
      <c r="AC341" t="s">
        <v>1416</v>
      </c>
      <c r="AD341" t="s">
        <v>1417</v>
      </c>
      <c r="AF341" s="6">
        <v>27515</v>
      </c>
      <c r="AG341" s="5">
        <v>0.18867999999999999</v>
      </c>
      <c r="AI341" s="69">
        <v>1899.04</v>
      </c>
      <c r="AJ341" s="2">
        <f>Cape!D346</f>
        <v>0.37169999999999997</v>
      </c>
      <c r="AK341" s="2">
        <f>Cape!E348</f>
        <v>7.0407735540000003</v>
      </c>
      <c r="AL341" s="71">
        <f t="shared" si="33"/>
        <v>5.1244369277438633E-2</v>
      </c>
      <c r="AM341" s="90">
        <v>6.48</v>
      </c>
      <c r="AN341">
        <f t="shared" si="34"/>
        <v>5.1244369277438633E-2</v>
      </c>
      <c r="AO341">
        <f t="shared" si="30"/>
        <v>1.301399047944036</v>
      </c>
      <c r="AZ341" s="127">
        <v>41699</v>
      </c>
      <c r="BA341" s="125">
        <v>0.18</v>
      </c>
      <c r="BD341" s="18">
        <v>33419</v>
      </c>
      <c r="BE341">
        <v>55.1</v>
      </c>
      <c r="BF341">
        <v>55.1</v>
      </c>
      <c r="BJ341" s="6">
        <v>32964</v>
      </c>
      <c r="BK341" s="2">
        <v>9.0399999999999991</v>
      </c>
      <c r="BM341" s="6">
        <v>22737</v>
      </c>
      <c r="BN341" s="2">
        <v>2.73</v>
      </c>
      <c r="BP341" s="6">
        <v>34851</v>
      </c>
      <c r="BQ341" s="2">
        <v>0.22</v>
      </c>
      <c r="BS341" s="18">
        <v>23685</v>
      </c>
      <c r="BT341">
        <v>-0.04</v>
      </c>
      <c r="BU341" s="131">
        <f t="shared" si="31"/>
        <v>23682</v>
      </c>
      <c r="BV341" s="50" cm="1">
        <f t="array" ref="BV341">_xlfn.STDEV.S(_xlfn._xlws.FILTER($BT$2:$BT$15482,$BU$2:$BU$15482=BU341))*SQRT(252)</f>
        <v>5.2657483098946063</v>
      </c>
      <c r="BW341" s="18">
        <f t="shared" si="32"/>
        <v>23682</v>
      </c>
      <c r="BX341" t="str" cm="1">
        <f t="array" ref="BX341">IF(BV341&lt;&gt;BV340,_xlfn.STDEV.S(_xlfn._xlws.FILTER($BT$2:$BT$15482,$BV$2:$BV$15482=BV341))*SQRT(252),"")</f>
        <v/>
      </c>
      <c r="BZ341" s="18">
        <v>33512</v>
      </c>
      <c r="CA341">
        <v>10.670803652625487</v>
      </c>
      <c r="CC341" s="6">
        <v>43191</v>
      </c>
      <c r="CD341" s="2">
        <v>15.93</v>
      </c>
      <c r="CF341" s="137">
        <v>33938</v>
      </c>
      <c r="CG341">
        <v>0.44877759889531671</v>
      </c>
      <c r="CH341">
        <v>0.22034500000000001</v>
      </c>
      <c r="CI341">
        <v>-0.27506502643400599</v>
      </c>
      <c r="CJ341">
        <v>0.43448547913474322</v>
      </c>
      <c r="CK341">
        <v>0.71755405088165547</v>
      </c>
      <c r="CL341">
        <v>1</v>
      </c>
    </row>
    <row r="342" spans="1:90" ht="16">
      <c r="A342" s="6">
        <v>32994</v>
      </c>
      <c r="B342" s="2">
        <v>0.37</v>
      </c>
      <c r="C342" s="6">
        <v>32994</v>
      </c>
      <c r="D342" s="2">
        <v>0.61</v>
      </c>
      <c r="E342" s="35">
        <v>-0.26</v>
      </c>
      <c r="F342" s="35"/>
      <c r="G342" s="6">
        <v>27546</v>
      </c>
      <c r="H342" s="5">
        <v>0.75329999999999997</v>
      </c>
      <c r="J342" s="6">
        <v>36312</v>
      </c>
      <c r="K342" s="5">
        <v>-18.471309999999999</v>
      </c>
      <c r="M342" s="16">
        <v>31929</v>
      </c>
      <c r="N342" s="17">
        <v>0.80042000000000002</v>
      </c>
      <c r="P342" s="18">
        <v>35308</v>
      </c>
      <c r="Q342">
        <v>51.6</v>
      </c>
      <c r="R342">
        <f t="shared" ref="R342:R405" si="35">(Q342-Q341)/Q341</f>
        <v>3.8229376257545238E-2</v>
      </c>
      <c r="T342" s="6">
        <v>34912</v>
      </c>
      <c r="U342" s="5">
        <v>-225.86206999999999</v>
      </c>
      <c r="W342" s="18">
        <v>33573</v>
      </c>
      <c r="X342">
        <v>1.2252023036796659E-13</v>
      </c>
      <c r="Z342" s="18">
        <v>33571</v>
      </c>
      <c r="AA342" t="s">
        <v>1418</v>
      </c>
      <c r="AB342" t="s">
        <v>1419</v>
      </c>
      <c r="AC342" t="s">
        <v>1420</v>
      </c>
      <c r="AD342" t="s">
        <v>1421</v>
      </c>
      <c r="AF342" s="6">
        <v>27546</v>
      </c>
      <c r="AG342" s="5">
        <v>0.75329999999999997</v>
      </c>
      <c r="AI342" s="69">
        <v>1899.05</v>
      </c>
      <c r="AJ342" s="2">
        <f>Cape!D347</f>
        <v>0.38250000000000001</v>
      </c>
      <c r="AK342" s="2">
        <f>Cape!E349</f>
        <v>7.0407735540000003</v>
      </c>
      <c r="AL342" s="71">
        <f t="shared" si="33"/>
        <v>5.2792494624234861E-2</v>
      </c>
      <c r="AM342" s="90">
        <v>6.21</v>
      </c>
      <c r="AN342">
        <f t="shared" si="34"/>
        <v>5.2792494624234861E-2</v>
      </c>
      <c r="AO342">
        <f t="shared" si="30"/>
        <v>1.335769057835996</v>
      </c>
      <c r="AZ342" s="127">
        <v>41730</v>
      </c>
      <c r="BA342" s="125">
        <v>0.19</v>
      </c>
      <c r="BD342" s="18">
        <v>33450</v>
      </c>
      <c r="BE342">
        <v>55.7</v>
      </c>
      <c r="BF342">
        <v>55.7</v>
      </c>
      <c r="BJ342" s="6">
        <v>32994</v>
      </c>
      <c r="BK342" s="2">
        <v>8.6</v>
      </c>
      <c r="BM342" s="6">
        <v>22767</v>
      </c>
      <c r="BN342" s="2">
        <v>2.69</v>
      </c>
      <c r="BP342" s="6">
        <v>34881</v>
      </c>
      <c r="BQ342" s="2">
        <v>-0.57999999999999996</v>
      </c>
      <c r="BS342" s="18">
        <v>23686</v>
      </c>
      <c r="BT342">
        <v>0</v>
      </c>
      <c r="BU342" s="131">
        <f t="shared" si="31"/>
        <v>23682</v>
      </c>
      <c r="BV342" s="50" cm="1">
        <f t="array" ref="BV342">_xlfn.STDEV.S(_xlfn._xlws.FILTER($BT$2:$BT$15482,$BU$2:$BU$15482=BU342))*SQRT(252)</f>
        <v>5.2657483098946063</v>
      </c>
      <c r="BW342" s="18">
        <f t="shared" si="32"/>
        <v>23682</v>
      </c>
      <c r="BX342" t="str" cm="1">
        <f t="array" ref="BX342">IF(BV342&lt;&gt;BV341,_xlfn.STDEV.S(_xlfn._xlws.FILTER($BT$2:$BT$15482,$BV$2:$BV$15482=BV342))*SQRT(252),"")</f>
        <v/>
      </c>
      <c r="BZ342" s="18">
        <v>33543</v>
      </c>
      <c r="CA342">
        <v>15.487378902291951</v>
      </c>
      <c r="CC342" s="6">
        <v>43221</v>
      </c>
      <c r="CD342" s="2">
        <v>15.43</v>
      </c>
      <c r="CF342" s="137">
        <v>33969</v>
      </c>
      <c r="CG342">
        <v>0.36517419680501578</v>
      </c>
      <c r="CH342">
        <v>0.15298181818181819</v>
      </c>
      <c r="CI342">
        <v>-0.31057055783627668</v>
      </c>
      <c r="CJ342">
        <v>0.39369929413085603</v>
      </c>
      <c r="CK342">
        <v>0.68914916895203449</v>
      </c>
      <c r="CL342">
        <v>1</v>
      </c>
    </row>
    <row r="343" spans="1:90" ht="16">
      <c r="A343" s="6">
        <v>33025</v>
      </c>
      <c r="B343" s="2">
        <v>0.11</v>
      </c>
      <c r="C343" s="6">
        <v>33025</v>
      </c>
      <c r="D343" s="2">
        <v>0.18</v>
      </c>
      <c r="E343" s="35">
        <v>0.2</v>
      </c>
      <c r="F343" s="35"/>
      <c r="G343" s="6">
        <v>27576</v>
      </c>
      <c r="H343" s="5">
        <v>0.93457999999999997</v>
      </c>
      <c r="J343" s="6">
        <v>36342</v>
      </c>
      <c r="K343" s="5">
        <v>-38.972349999999999</v>
      </c>
      <c r="M343" s="16">
        <v>31959</v>
      </c>
      <c r="N343" s="17">
        <v>0.71270999999999995</v>
      </c>
      <c r="P343" s="18">
        <v>35338</v>
      </c>
      <c r="Q343">
        <v>51.1</v>
      </c>
      <c r="R343">
        <f t="shared" si="35"/>
        <v>-9.6899224806201549E-3</v>
      </c>
      <c r="T343" s="6">
        <v>34943</v>
      </c>
      <c r="U343" s="5">
        <v>-83.561639999999997</v>
      </c>
      <c r="W343" s="18">
        <v>33604</v>
      </c>
      <c r="X343">
        <v>4.5579396511804519E-14</v>
      </c>
      <c r="Z343" s="18">
        <v>33603</v>
      </c>
      <c r="AA343" t="s">
        <v>1422</v>
      </c>
      <c r="AB343" t="s">
        <v>1423</v>
      </c>
      <c r="AC343" t="s">
        <v>1424</v>
      </c>
      <c r="AD343" t="s">
        <v>1425</v>
      </c>
      <c r="AF343" s="6">
        <v>27576</v>
      </c>
      <c r="AG343" s="5">
        <v>0.93457999999999997</v>
      </c>
      <c r="AI343" s="69">
        <v>1899.06</v>
      </c>
      <c r="AJ343" s="2">
        <f>Cape!D348</f>
        <v>0.39329999999999998</v>
      </c>
      <c r="AK343" s="2">
        <f>Cape!E350</f>
        <v>7.135922645</v>
      </c>
      <c r="AL343" s="71">
        <f t="shared" si="33"/>
        <v>5.3602038450908683E-2</v>
      </c>
      <c r="AM343" s="90">
        <v>6.07</v>
      </c>
      <c r="AN343">
        <f t="shared" si="34"/>
        <v>5.3602038450908683E-2</v>
      </c>
      <c r="AO343">
        <f t="shared" si="30"/>
        <v>1.3511941571931514</v>
      </c>
      <c r="AZ343" s="127">
        <v>41760</v>
      </c>
      <c r="BA343" s="125">
        <v>0.19</v>
      </c>
      <c r="BD343" s="18">
        <v>33481</v>
      </c>
      <c r="BE343">
        <v>55.8</v>
      </c>
      <c r="BF343">
        <v>55.8</v>
      </c>
      <c r="BJ343" s="6">
        <v>33025</v>
      </c>
      <c r="BK343" s="2">
        <v>8.43</v>
      </c>
      <c r="BM343" s="6">
        <v>22798</v>
      </c>
      <c r="BN343" s="2">
        <v>2.73</v>
      </c>
      <c r="BP343" s="6">
        <v>34912</v>
      </c>
      <c r="BQ343" s="2">
        <v>0.73</v>
      </c>
      <c r="BS343" s="18">
        <v>23687</v>
      </c>
      <c r="BT343">
        <v>0.19</v>
      </c>
      <c r="BU343" s="131">
        <f t="shared" si="31"/>
        <v>23682</v>
      </c>
      <c r="BV343" s="50" cm="1">
        <f t="array" ref="BV343">_xlfn.STDEV.S(_xlfn._xlws.FILTER($BT$2:$BT$15482,$BU$2:$BU$15482=BU343))*SQRT(252)</f>
        <v>5.2657483098946063</v>
      </c>
      <c r="BW343" s="18">
        <f t="shared" si="32"/>
        <v>23682</v>
      </c>
      <c r="BX343" t="str" cm="1">
        <f t="array" ref="BX343">IF(BV343&lt;&gt;BV342,_xlfn.STDEV.S(_xlfn._xlws.FILTER($BT$2:$BT$15482,$BV$2:$BV$15482=BV343))*SQRT(252),"")</f>
        <v/>
      </c>
      <c r="BZ343" s="18">
        <v>33573</v>
      </c>
      <c r="CA343">
        <v>12.769620197954206</v>
      </c>
      <c r="CC343" s="6">
        <v>43252</v>
      </c>
      <c r="CD343" s="2">
        <v>16.09</v>
      </c>
      <c r="CF343" s="137">
        <v>33998</v>
      </c>
      <c r="CG343">
        <v>0.38708230337140531</v>
      </c>
      <c r="CH343">
        <v>0.16123000000000001</v>
      </c>
      <c r="CI343">
        <v>-0.180391352450782</v>
      </c>
      <c r="CJ343">
        <v>0.40913387334195328</v>
      </c>
      <c r="CK343">
        <v>0.74089816134050779</v>
      </c>
      <c r="CL343">
        <v>1</v>
      </c>
    </row>
    <row r="344" spans="1:90" ht="16">
      <c r="A344" s="6">
        <v>33055</v>
      </c>
      <c r="B344" s="2">
        <v>0.31</v>
      </c>
      <c r="C344" s="6">
        <v>33055</v>
      </c>
      <c r="D344" s="2">
        <v>0.32</v>
      </c>
      <c r="E344" s="35">
        <v>0.49</v>
      </c>
      <c r="F344" s="35"/>
      <c r="G344" s="6">
        <v>27607</v>
      </c>
      <c r="H344" s="5">
        <v>0.37036999999999998</v>
      </c>
      <c r="J344" s="6">
        <v>36373</v>
      </c>
      <c r="K344" s="5">
        <v>-28.44369</v>
      </c>
      <c r="M344" s="16">
        <v>31990</v>
      </c>
      <c r="N344" s="17">
        <v>1.1665099999999999</v>
      </c>
      <c r="P344" s="18">
        <v>35369</v>
      </c>
      <c r="Q344">
        <v>50.5</v>
      </c>
      <c r="R344">
        <f t="shared" si="35"/>
        <v>-1.1741682974559714E-2</v>
      </c>
      <c r="T344" s="6">
        <v>34973</v>
      </c>
      <c r="U344" s="5">
        <v>-341.66667000000001</v>
      </c>
      <c r="W344" s="18">
        <v>33635</v>
      </c>
      <c r="X344">
        <v>8.5408438899629386E-14</v>
      </c>
      <c r="Z344" s="18">
        <v>33634</v>
      </c>
      <c r="AA344" t="s">
        <v>1426</v>
      </c>
      <c r="AB344" t="s">
        <v>1427</v>
      </c>
      <c r="AC344" t="s">
        <v>1428</v>
      </c>
      <c r="AD344" t="s">
        <v>1429</v>
      </c>
      <c r="AF344" s="6">
        <v>27607</v>
      </c>
      <c r="AG344" s="5">
        <v>0.37036999999999998</v>
      </c>
      <c r="AI344" s="69">
        <v>1899.07</v>
      </c>
      <c r="AJ344" s="2">
        <f>Cape!D349</f>
        <v>0.4042</v>
      </c>
      <c r="AK344" s="2">
        <f>Cape!E351</f>
        <v>7.2310717359999996</v>
      </c>
      <c r="AL344" s="71">
        <f t="shared" si="33"/>
        <v>5.4390277729088207E-2</v>
      </c>
      <c r="AM344" s="90">
        <v>6.28</v>
      </c>
      <c r="AN344">
        <f t="shared" si="34"/>
        <v>5.4390277729088207E-2</v>
      </c>
      <c r="AO344">
        <f t="shared" si="30"/>
        <v>1.3658620993447894</v>
      </c>
      <c r="AZ344" s="127">
        <v>41791</v>
      </c>
      <c r="BA344" s="125">
        <v>0.19</v>
      </c>
      <c r="BD344" s="18">
        <v>33511</v>
      </c>
      <c r="BE344">
        <v>56.2</v>
      </c>
      <c r="BF344">
        <v>56.2</v>
      </c>
      <c r="BJ344" s="6">
        <v>33055</v>
      </c>
      <c r="BK344" s="2">
        <v>8.36</v>
      </c>
      <c r="BM344" s="6">
        <v>22828</v>
      </c>
      <c r="BN344" s="2">
        <v>2.92</v>
      </c>
      <c r="BP344" s="6">
        <v>34943</v>
      </c>
      <c r="BQ344" s="2">
        <v>0.12</v>
      </c>
      <c r="BS344" s="18">
        <v>23690</v>
      </c>
      <c r="BT344">
        <v>-0.05</v>
      </c>
      <c r="BU344" s="131">
        <f t="shared" si="31"/>
        <v>23682</v>
      </c>
      <c r="BV344" s="50" cm="1">
        <f t="array" ref="BV344">_xlfn.STDEV.S(_xlfn._xlws.FILTER($BT$2:$BT$15482,$BU$2:$BU$15482=BU344))*SQRT(252)</f>
        <v>5.2657483098946063</v>
      </c>
      <c r="BW344" s="18">
        <f t="shared" si="32"/>
        <v>23682</v>
      </c>
      <c r="BX344" t="str" cm="1">
        <f t="array" ref="BX344">IF(BV344&lt;&gt;BV343,_xlfn.STDEV.S(_xlfn._xlws.FILTER($BT$2:$BT$15482,$BV$2:$BV$15482=BV344))*SQRT(252),"")</f>
        <v/>
      </c>
      <c r="BZ344" s="18">
        <v>33604</v>
      </c>
      <c r="CA344">
        <v>10.127474781728436</v>
      </c>
      <c r="CC344" s="6">
        <v>43282</v>
      </c>
      <c r="CD344" s="2">
        <v>12.83</v>
      </c>
      <c r="CF344" s="137">
        <v>34026</v>
      </c>
      <c r="CG344">
        <v>0.83376757733466211</v>
      </c>
      <c r="CH344">
        <v>0.68856842105263161</v>
      </c>
      <c r="CI344">
        <v>0.28913984699051398</v>
      </c>
      <c r="CJ344">
        <v>0.85248312908826351</v>
      </c>
      <c r="CK344">
        <v>1.5036751983859671</v>
      </c>
      <c r="CL344">
        <v>3</v>
      </c>
    </row>
    <row r="345" spans="1:90" ht="16">
      <c r="A345" s="6">
        <v>33086</v>
      </c>
      <c r="B345" s="2">
        <v>0.8</v>
      </c>
      <c r="C345" s="6">
        <v>33086</v>
      </c>
      <c r="D345" s="2">
        <v>0.6</v>
      </c>
      <c r="E345" s="35">
        <v>-0.01</v>
      </c>
      <c r="F345" s="35"/>
      <c r="G345" s="6">
        <v>27638</v>
      </c>
      <c r="H345" s="5">
        <v>0.73801000000000005</v>
      </c>
      <c r="J345" s="6">
        <v>36404</v>
      </c>
      <c r="K345" s="5">
        <v>-35.502670000000002</v>
      </c>
      <c r="M345" s="16">
        <v>32021</v>
      </c>
      <c r="N345" s="17">
        <v>-0.13735</v>
      </c>
      <c r="P345" s="18">
        <v>35399</v>
      </c>
      <c r="Q345">
        <v>53</v>
      </c>
      <c r="R345">
        <f t="shared" si="35"/>
        <v>4.9504950495049507E-2</v>
      </c>
      <c r="T345" s="6">
        <v>35004</v>
      </c>
      <c r="U345" s="5">
        <v>-106.89655</v>
      </c>
      <c r="W345" s="18">
        <v>33664</v>
      </c>
      <c r="X345">
        <v>3.3567670116428977E-14</v>
      </c>
      <c r="Z345" s="18">
        <v>33662</v>
      </c>
      <c r="AA345" t="s">
        <v>1430</v>
      </c>
      <c r="AB345" t="s">
        <v>1431</v>
      </c>
      <c r="AC345" t="s">
        <v>1432</v>
      </c>
      <c r="AD345" t="s">
        <v>1433</v>
      </c>
      <c r="AF345" s="6">
        <v>27638</v>
      </c>
      <c r="AG345" s="5">
        <v>0.73801000000000005</v>
      </c>
      <c r="AI345" s="69">
        <v>1899.08</v>
      </c>
      <c r="AJ345" s="2">
        <f>Cape!D350</f>
        <v>0.41499999999999998</v>
      </c>
      <c r="AK345" s="2">
        <f>Cape!E352</f>
        <v>7.3262127269999997</v>
      </c>
      <c r="AL345" s="71">
        <f t="shared" si="33"/>
        <v>5.5171753136564368E-2</v>
      </c>
      <c r="AM345" s="90">
        <v>6.44</v>
      </c>
      <c r="AN345">
        <f t="shared" si="34"/>
        <v>5.5171753136564368E-2</v>
      </c>
      <c r="AO345">
        <f t="shared" si="30"/>
        <v>1.3801478899858453</v>
      </c>
      <c r="AZ345" s="127">
        <v>41821</v>
      </c>
      <c r="BA345" s="125">
        <v>0.21</v>
      </c>
      <c r="BD345" s="18">
        <v>33542</v>
      </c>
      <c r="BE345">
        <v>56.2</v>
      </c>
      <c r="BF345">
        <v>56.2</v>
      </c>
      <c r="BJ345" s="6">
        <v>33086</v>
      </c>
      <c r="BK345" s="2">
        <v>8.86</v>
      </c>
      <c r="BM345" s="6">
        <v>22859</v>
      </c>
      <c r="BN345" s="2">
        <v>2.82</v>
      </c>
      <c r="BP345" s="6">
        <v>34973</v>
      </c>
      <c r="BQ345" s="2">
        <v>-0.28999999999999998</v>
      </c>
      <c r="BS345" s="18">
        <v>23691</v>
      </c>
      <c r="BT345">
        <v>-0.41</v>
      </c>
      <c r="BU345" s="131">
        <f t="shared" si="31"/>
        <v>23682</v>
      </c>
      <c r="BV345" s="50" cm="1">
        <f t="array" ref="BV345">_xlfn.STDEV.S(_xlfn._xlws.FILTER($BT$2:$BT$15482,$BU$2:$BU$15482=BU345))*SQRT(252)</f>
        <v>5.2657483098946063</v>
      </c>
      <c r="BW345" s="18">
        <f t="shared" si="32"/>
        <v>23682</v>
      </c>
      <c r="BX345" t="str" cm="1">
        <f t="array" ref="BX345">IF(BV345&lt;&gt;BV344,_xlfn.STDEV.S(_xlfn._xlws.FILTER($BT$2:$BT$15482,$BV$2:$BV$15482=BV345))*SQRT(252),"")</f>
        <v/>
      </c>
      <c r="BZ345" s="18">
        <v>33635</v>
      </c>
      <c r="CA345">
        <v>10.728743488503454</v>
      </c>
      <c r="CC345" s="6">
        <v>43313</v>
      </c>
      <c r="CD345" s="2">
        <v>12.86</v>
      </c>
      <c r="CF345" s="137">
        <v>34059</v>
      </c>
      <c r="CG345">
        <v>0.49273156993503348</v>
      </c>
      <c r="CH345">
        <v>0.33261739130434781</v>
      </c>
      <c r="CI345">
        <v>7.3512266629942591E-3</v>
      </c>
      <c r="CJ345">
        <v>0.58060245390987286</v>
      </c>
      <c r="CK345">
        <v>1.0062505417557159</v>
      </c>
      <c r="CL345">
        <v>2</v>
      </c>
    </row>
    <row r="346" spans="1:90" ht="16">
      <c r="A346" s="6">
        <v>33117</v>
      </c>
      <c r="B346" s="2">
        <v>0.79</v>
      </c>
      <c r="C346" s="6">
        <v>33117</v>
      </c>
      <c r="D346" s="2">
        <v>0.63</v>
      </c>
      <c r="E346" s="35">
        <v>-1.66</v>
      </c>
      <c r="F346" s="35"/>
      <c r="G346" s="6">
        <v>27668</v>
      </c>
      <c r="H346" s="5">
        <v>0.54944999999999999</v>
      </c>
      <c r="J346" s="6">
        <v>36434</v>
      </c>
      <c r="K346" s="5">
        <v>-1.5021199999999999</v>
      </c>
      <c r="M346" s="16">
        <v>32051</v>
      </c>
      <c r="N346" s="17">
        <v>0.25588</v>
      </c>
      <c r="P346" s="18">
        <v>35430</v>
      </c>
      <c r="Q346">
        <v>55.2</v>
      </c>
      <c r="R346">
        <f t="shared" si="35"/>
        <v>4.1509433962264204E-2</v>
      </c>
      <c r="T346" s="6">
        <v>35034</v>
      </c>
      <c r="U346" s="5">
        <v>250</v>
      </c>
      <c r="W346" s="18">
        <v>33695</v>
      </c>
      <c r="X346">
        <v>1.7740889640411031E-14</v>
      </c>
      <c r="Z346" s="18">
        <v>33694</v>
      </c>
      <c r="AA346" t="s">
        <v>1434</v>
      </c>
      <c r="AB346" t="s">
        <v>1435</v>
      </c>
      <c r="AC346" t="s">
        <v>1436</v>
      </c>
      <c r="AD346" t="s">
        <v>1437</v>
      </c>
      <c r="AF346" s="6">
        <v>27668</v>
      </c>
      <c r="AG346" s="5">
        <v>0.54944999999999999</v>
      </c>
      <c r="AI346" s="69">
        <v>1899.09</v>
      </c>
      <c r="AJ346" s="2">
        <f>Cape!D351</f>
        <v>0.42580000000000001</v>
      </c>
      <c r="AK346" s="2">
        <f>Cape!E353</f>
        <v>7.6116519010000001</v>
      </c>
      <c r="AL346" s="71">
        <f t="shared" si="33"/>
        <v>5.4521673533898508E-2</v>
      </c>
      <c r="AM346" s="90">
        <v>6.37</v>
      </c>
      <c r="AN346">
        <f t="shared" si="34"/>
        <v>5.4521673533898508E-2</v>
      </c>
      <c r="AO346">
        <f t="shared" si="30"/>
        <v>1.3585559824682629</v>
      </c>
      <c r="AZ346" s="127">
        <v>41852</v>
      </c>
      <c r="BA346" s="125">
        <v>0.2</v>
      </c>
      <c r="BD346" s="18">
        <v>33572</v>
      </c>
      <c r="BE346">
        <v>56.2</v>
      </c>
      <c r="BF346">
        <v>56.2</v>
      </c>
      <c r="BJ346" s="6">
        <v>33117</v>
      </c>
      <c r="BK346" s="2">
        <v>8.82</v>
      </c>
      <c r="BM346" s="6">
        <v>22890</v>
      </c>
      <c r="BN346" s="2">
        <v>2.78</v>
      </c>
      <c r="BP346" s="6">
        <v>35004</v>
      </c>
      <c r="BQ346" s="2">
        <v>0.02</v>
      </c>
      <c r="BS346" s="18">
        <v>23692</v>
      </c>
      <c r="BT346">
        <v>0.26</v>
      </c>
      <c r="BU346" s="131">
        <f t="shared" si="31"/>
        <v>23682</v>
      </c>
      <c r="BV346" s="50" cm="1">
        <f t="array" ref="BV346">_xlfn.STDEV.S(_xlfn._xlws.FILTER($BT$2:$BT$15482,$BU$2:$BU$15482=BU346))*SQRT(252)</f>
        <v>5.2657483098946063</v>
      </c>
      <c r="BW346" s="18">
        <f t="shared" si="32"/>
        <v>23682</v>
      </c>
      <c r="BX346" t="str" cm="1">
        <f t="array" ref="BX346">IF(BV346&lt;&gt;BV345,_xlfn.STDEV.S(_xlfn._xlws.FILTER($BT$2:$BT$15482,$BV$2:$BV$15482=BV346))*SQRT(252),"")</f>
        <v/>
      </c>
      <c r="BZ346" s="18">
        <v>33664</v>
      </c>
      <c r="CA346">
        <v>7.2998567856437493</v>
      </c>
      <c r="CC346" s="6">
        <v>43344</v>
      </c>
      <c r="CD346" s="2">
        <v>12.12</v>
      </c>
      <c r="CF346" s="137">
        <v>34089</v>
      </c>
      <c r="CG346">
        <v>0.60950900012979181</v>
      </c>
      <c r="CH346">
        <v>0.46278095238095229</v>
      </c>
      <c r="CI346">
        <v>-0.17652541519719639</v>
      </c>
      <c r="CJ346">
        <v>0.68132573847225375</v>
      </c>
      <c r="CK346">
        <v>1.2207371501086111</v>
      </c>
      <c r="CL346">
        <v>3</v>
      </c>
    </row>
    <row r="347" spans="1:90" ht="16">
      <c r="A347" s="6">
        <v>33147</v>
      </c>
      <c r="B347" s="2">
        <v>-0.87</v>
      </c>
      <c r="C347" s="6">
        <v>33147</v>
      </c>
      <c r="D347" s="2">
        <v>0.57999999999999996</v>
      </c>
      <c r="E347" s="35">
        <v>1.52</v>
      </c>
      <c r="F347" s="35"/>
      <c r="G347" s="6">
        <v>27699</v>
      </c>
      <c r="H347" s="5">
        <v>0.72860000000000003</v>
      </c>
      <c r="J347" s="6">
        <v>36465</v>
      </c>
      <c r="K347" s="5">
        <v>82.4953</v>
      </c>
      <c r="M347" s="16">
        <v>32082</v>
      </c>
      <c r="N347" s="17">
        <v>0.30946000000000001</v>
      </c>
      <c r="P347" s="18">
        <v>35461</v>
      </c>
      <c r="Q347">
        <v>53.8</v>
      </c>
      <c r="R347">
        <f t="shared" si="35"/>
        <v>-2.5362318840579812E-2</v>
      </c>
      <c r="T347" s="6">
        <v>35065</v>
      </c>
      <c r="U347" s="5">
        <v>-1328.57143</v>
      </c>
      <c r="W347" s="18">
        <v>33725</v>
      </c>
      <c r="X347">
        <v>7.9696146880817907E-14</v>
      </c>
      <c r="Z347" s="18">
        <v>33724</v>
      </c>
      <c r="AA347" t="s">
        <v>1438</v>
      </c>
      <c r="AB347" t="s">
        <v>1439</v>
      </c>
      <c r="AC347" t="s">
        <v>1440</v>
      </c>
      <c r="AD347" t="s">
        <v>1441</v>
      </c>
      <c r="AF347" s="6">
        <v>27699</v>
      </c>
      <c r="AG347" s="5">
        <v>0.72860000000000003</v>
      </c>
      <c r="AI347" s="69">
        <v>1899.1</v>
      </c>
      <c r="AJ347" s="2">
        <f>Cape!D352</f>
        <v>0.43669999999999998</v>
      </c>
      <c r="AK347" s="2">
        <f>Cape!E354</f>
        <v>7.7067928930000003</v>
      </c>
      <c r="AL347" s="71">
        <f t="shared" si="33"/>
        <v>5.524996012112246E-2</v>
      </c>
      <c r="AM347" s="90">
        <v>6.34</v>
      </c>
      <c r="AN347">
        <f t="shared" si="34"/>
        <v>5.524996012112246E-2</v>
      </c>
      <c r="AO347">
        <f t="shared" si="30"/>
        <v>1.3715228063077249</v>
      </c>
      <c r="AZ347" s="127">
        <v>41883</v>
      </c>
      <c r="BA347" s="125">
        <v>0.22</v>
      </c>
      <c r="BD347" s="18">
        <v>33603</v>
      </c>
      <c r="BE347">
        <v>56.1</v>
      </c>
      <c r="BF347">
        <v>56.1</v>
      </c>
      <c r="BJ347" s="6">
        <v>33147</v>
      </c>
      <c r="BK347" s="2">
        <v>8.65</v>
      </c>
      <c r="BM347" s="6">
        <v>22920</v>
      </c>
      <c r="BN347" s="2">
        <v>2.74</v>
      </c>
      <c r="BP347" s="6">
        <v>35034</v>
      </c>
      <c r="BQ347" s="2">
        <v>7.0000000000000007E-2</v>
      </c>
      <c r="BS347" s="18">
        <v>23693</v>
      </c>
      <c r="BT347">
        <v>0.18</v>
      </c>
      <c r="BU347" s="131">
        <f t="shared" si="31"/>
        <v>23682</v>
      </c>
      <c r="BV347" s="50" cm="1">
        <f t="array" ref="BV347">_xlfn.STDEV.S(_xlfn._xlws.FILTER($BT$2:$BT$15482,$BU$2:$BU$15482=BU347))*SQRT(252)</f>
        <v>5.2657483098946063</v>
      </c>
      <c r="BW347" s="18">
        <f t="shared" si="32"/>
        <v>23682</v>
      </c>
      <c r="BX347" t="str" cm="1">
        <f t="array" ref="BX347">IF(BV347&lt;&gt;BV346,_xlfn.STDEV.S(_xlfn._xlws.FILTER($BT$2:$BT$15482,$BV$2:$BV$15482=BV347))*SQRT(252),"")</f>
        <v/>
      </c>
      <c r="BZ347" s="18">
        <v>33695</v>
      </c>
      <c r="CA347">
        <v>14.410225536055988</v>
      </c>
      <c r="CC347" s="6">
        <v>43374</v>
      </c>
      <c r="CD347" s="2">
        <v>21.23</v>
      </c>
      <c r="CF347" s="137">
        <v>34117</v>
      </c>
      <c r="CG347">
        <v>0.61320834389217116</v>
      </c>
      <c r="CH347">
        <v>0.34723500000000002</v>
      </c>
      <c r="CI347">
        <v>-9.6948333908627227E-2</v>
      </c>
      <c r="CJ347">
        <v>0.58637400495265002</v>
      </c>
      <c r="CK347">
        <v>1.0421108680272291</v>
      </c>
      <c r="CL347">
        <v>2</v>
      </c>
    </row>
    <row r="348" spans="1:90" ht="16">
      <c r="A348" s="6">
        <v>33178</v>
      </c>
      <c r="B348" s="2">
        <v>0.65</v>
      </c>
      <c r="C348" s="6">
        <v>33178</v>
      </c>
      <c r="D348" s="2">
        <v>0.56000000000000005</v>
      </c>
      <c r="E348" s="35">
        <v>1.9</v>
      </c>
      <c r="F348" s="35"/>
      <c r="G348" s="6">
        <v>27729</v>
      </c>
      <c r="H348" s="5">
        <v>0.54249999999999998</v>
      </c>
      <c r="J348" s="6">
        <v>36495</v>
      </c>
      <c r="K348" s="5">
        <v>-8.3444400000000005</v>
      </c>
      <c r="M348" s="16">
        <v>32112</v>
      </c>
      <c r="N348" s="17">
        <v>0.95096000000000003</v>
      </c>
      <c r="P348" s="18">
        <v>35489</v>
      </c>
      <c r="Q348">
        <v>53.1</v>
      </c>
      <c r="R348">
        <f t="shared" si="35"/>
        <v>-1.30111524163568E-2</v>
      </c>
      <c r="T348" s="6">
        <v>35096</v>
      </c>
      <c r="U348" s="5">
        <v>-183.72093000000001</v>
      </c>
      <c r="W348" s="18">
        <v>33756</v>
      </c>
      <c r="X348">
        <v>6.2225660330047654E-14</v>
      </c>
      <c r="Z348" s="18">
        <v>33753</v>
      </c>
      <c r="AA348" t="s">
        <v>1442</v>
      </c>
      <c r="AB348" t="s">
        <v>1443</v>
      </c>
      <c r="AC348" t="s">
        <v>1444</v>
      </c>
      <c r="AD348" t="s">
        <v>1445</v>
      </c>
      <c r="AF348" s="6">
        <v>27729</v>
      </c>
      <c r="AG348" s="5">
        <v>0.54249999999999998</v>
      </c>
      <c r="AI348" s="69">
        <v>1899.11</v>
      </c>
      <c r="AJ348" s="2">
        <f>Cape!D353</f>
        <v>0.44750000000000001</v>
      </c>
      <c r="AK348" s="2">
        <f>Cape!E355</f>
        <v>7.8019419829999999</v>
      </c>
      <c r="AL348" s="71">
        <f t="shared" si="33"/>
        <v>5.5973243706700863E-2</v>
      </c>
      <c r="AM348" s="90">
        <v>6.46</v>
      </c>
      <c r="AN348">
        <f t="shared" si="34"/>
        <v>5.5973243706700863E-2</v>
      </c>
      <c r="AO348">
        <f t="shared" si="30"/>
        <v>1.3841830743480514</v>
      </c>
      <c r="AZ348" s="127">
        <v>41913</v>
      </c>
      <c r="BA348" s="125">
        <v>0.22</v>
      </c>
      <c r="BD348" s="18">
        <v>33634</v>
      </c>
      <c r="BE348">
        <v>56.6</v>
      </c>
      <c r="BF348">
        <v>56.6</v>
      </c>
      <c r="BJ348" s="6">
        <v>33178</v>
      </c>
      <c r="BK348" s="2">
        <v>8.26</v>
      </c>
      <c r="BM348" s="6">
        <v>22951</v>
      </c>
      <c r="BN348" s="2">
        <v>2.83</v>
      </c>
      <c r="BP348" s="6">
        <v>35065</v>
      </c>
      <c r="BQ348" s="2">
        <v>-0.86</v>
      </c>
      <c r="BS348" s="18">
        <v>23694</v>
      </c>
      <c r="BT348">
        <v>0.1</v>
      </c>
      <c r="BU348" s="131">
        <f t="shared" si="31"/>
        <v>23682</v>
      </c>
      <c r="BV348" s="50" cm="1">
        <f t="array" ref="BV348">_xlfn.STDEV.S(_xlfn._xlws.FILTER($BT$2:$BT$15482,$BU$2:$BU$15482=BU348))*SQRT(252)</f>
        <v>5.2657483098946063</v>
      </c>
      <c r="BW348" s="18">
        <f t="shared" si="32"/>
        <v>23682</v>
      </c>
      <c r="BX348" t="str" cm="1">
        <f t="array" ref="BX348">IF(BV348&lt;&gt;BV347,_xlfn.STDEV.S(_xlfn._xlws.FILTER($BT$2:$BT$15482,$BV$2:$BV$15482=BV348))*SQRT(252),"")</f>
        <v/>
      </c>
      <c r="BZ348" s="18">
        <v>33725</v>
      </c>
      <c r="CA348">
        <v>8.4411531389845962</v>
      </c>
      <c r="CC348" s="6">
        <v>43405</v>
      </c>
      <c r="CD348" s="2">
        <v>18.07</v>
      </c>
      <c r="CF348" s="137">
        <v>34150</v>
      </c>
      <c r="CG348">
        <v>0.5083136267733015</v>
      </c>
      <c r="CH348">
        <v>0.24332727272727259</v>
      </c>
      <c r="CI348">
        <v>-0.24333728843295269</v>
      </c>
      <c r="CJ348">
        <v>0.50464251630641399</v>
      </c>
      <c r="CK348">
        <v>0.90733155981877978</v>
      </c>
      <c r="CL348">
        <v>2</v>
      </c>
    </row>
    <row r="349" spans="1:90" ht="16">
      <c r="A349" s="6">
        <v>33208</v>
      </c>
      <c r="B349" s="2">
        <v>2.5499999999999998</v>
      </c>
      <c r="C349" s="6">
        <v>33208</v>
      </c>
      <c r="D349" s="2">
        <v>0.74</v>
      </c>
      <c r="E349" s="35">
        <v>-2.7</v>
      </c>
      <c r="F349" s="35"/>
      <c r="G349" s="6">
        <v>27760</v>
      </c>
      <c r="H349" s="5">
        <v>0.35970999999999997</v>
      </c>
      <c r="J349" s="6">
        <v>36526</v>
      </c>
      <c r="K349" s="5">
        <v>34.196620000000003</v>
      </c>
      <c r="M349" s="16">
        <v>32143</v>
      </c>
      <c r="N349" s="17">
        <v>1.2476</v>
      </c>
      <c r="P349" s="18">
        <v>35520</v>
      </c>
      <c r="Q349">
        <v>53.8</v>
      </c>
      <c r="R349">
        <f t="shared" si="35"/>
        <v>1.3182674199623271E-2</v>
      </c>
      <c r="T349" s="6">
        <v>35125</v>
      </c>
      <c r="U349" s="5">
        <v>-120.83333</v>
      </c>
      <c r="W349" s="18">
        <v>33786</v>
      </c>
      <c r="X349">
        <v>1.3128756375423681E-13</v>
      </c>
      <c r="Z349" s="18">
        <v>33785</v>
      </c>
      <c r="AA349" t="s">
        <v>1446</v>
      </c>
      <c r="AB349" t="s">
        <v>1447</v>
      </c>
      <c r="AC349" t="s">
        <v>1448</v>
      </c>
      <c r="AD349" t="s">
        <v>1449</v>
      </c>
      <c r="AF349" s="6">
        <v>27760</v>
      </c>
      <c r="AG349" s="5">
        <v>0.35970999999999997</v>
      </c>
      <c r="AI349" s="69">
        <v>1899.12</v>
      </c>
      <c r="AJ349" s="2">
        <f>Cape!D354</f>
        <v>0.45829999999999999</v>
      </c>
      <c r="AK349" s="2">
        <f>Cape!E356</f>
        <v>7.8970910740000004</v>
      </c>
      <c r="AL349" s="71">
        <f t="shared" si="33"/>
        <v>5.666643524896494E-2</v>
      </c>
      <c r="AM349" s="90">
        <v>6.02</v>
      </c>
      <c r="AN349">
        <f t="shared" si="34"/>
        <v>5.666643524896494E-2</v>
      </c>
      <c r="AO349">
        <f t="shared" si="30"/>
        <v>1.395925046580571</v>
      </c>
      <c r="AZ349" s="127">
        <v>41944</v>
      </c>
      <c r="BA349" s="125">
        <v>0.21</v>
      </c>
      <c r="BD349" s="18">
        <v>33663</v>
      </c>
      <c r="BE349">
        <v>56.7</v>
      </c>
      <c r="BF349">
        <v>56.7</v>
      </c>
      <c r="BJ349" s="6">
        <v>33208</v>
      </c>
      <c r="BK349" s="2">
        <v>8.08</v>
      </c>
      <c r="BM349" s="6">
        <v>22981</v>
      </c>
      <c r="BN349" s="2">
        <v>2.87</v>
      </c>
      <c r="BP349" s="6">
        <v>35096</v>
      </c>
      <c r="BQ349" s="2">
        <v>0.72</v>
      </c>
      <c r="BS349" s="18">
        <v>23697</v>
      </c>
      <c r="BT349">
        <v>0.43</v>
      </c>
      <c r="BU349" s="131">
        <f t="shared" si="31"/>
        <v>23682</v>
      </c>
      <c r="BV349" s="50" cm="1">
        <f t="array" ref="BV349">_xlfn.STDEV.S(_xlfn._xlws.FILTER($BT$2:$BT$15482,$BU$2:$BU$15482=BU349))*SQRT(252)</f>
        <v>5.2657483098946063</v>
      </c>
      <c r="BW349" s="18">
        <f t="shared" si="32"/>
        <v>23682</v>
      </c>
      <c r="BX349" t="str" cm="1">
        <f t="array" ref="BX349">IF(BV349&lt;&gt;BV348,_xlfn.STDEV.S(_xlfn._xlws.FILTER($BT$2:$BT$15482,$BV$2:$BV$15482=BV349))*SQRT(252),"")</f>
        <v/>
      </c>
      <c r="BZ349" s="18">
        <v>33756</v>
      </c>
      <c r="CA349">
        <v>9.2483934722838121</v>
      </c>
      <c r="CC349" s="6">
        <v>43435</v>
      </c>
      <c r="CD349" s="2">
        <v>25.42</v>
      </c>
      <c r="CF349" s="137">
        <v>34180</v>
      </c>
      <c r="CG349">
        <v>0.42400892946247998</v>
      </c>
      <c r="CH349">
        <v>0.19915238095238089</v>
      </c>
      <c r="CI349">
        <v>-0.2300428582886056</v>
      </c>
      <c r="CJ349">
        <v>0.45698442194976607</v>
      </c>
      <c r="CK349">
        <v>0.83795131811067458</v>
      </c>
      <c r="CL349">
        <v>2</v>
      </c>
    </row>
    <row r="350" spans="1:90" ht="16">
      <c r="A350" s="6">
        <v>33239</v>
      </c>
      <c r="B350" s="2">
        <v>-0.15</v>
      </c>
      <c r="C350" s="6">
        <v>33239</v>
      </c>
      <c r="D350" s="2">
        <v>0.98</v>
      </c>
      <c r="E350" s="35">
        <v>1.18</v>
      </c>
      <c r="F350" s="35"/>
      <c r="G350" s="6">
        <v>27791</v>
      </c>
      <c r="H350" s="5">
        <v>0.17921000000000001</v>
      </c>
      <c r="J350" s="6">
        <v>36557</v>
      </c>
      <c r="K350" s="5">
        <v>-10.26979</v>
      </c>
      <c r="M350" s="16">
        <v>32174</v>
      </c>
      <c r="N350" s="17">
        <v>0.23960000000000001</v>
      </c>
      <c r="P350" s="18">
        <v>35550</v>
      </c>
      <c r="Q350">
        <v>53.7</v>
      </c>
      <c r="R350">
        <f t="shared" si="35"/>
        <v>-1.8587360594794484E-3</v>
      </c>
      <c r="T350" s="6">
        <v>35156</v>
      </c>
      <c r="U350" s="5">
        <v>-373.33332999999999</v>
      </c>
      <c r="W350" s="18">
        <v>33817</v>
      </c>
      <c r="X350">
        <v>9.3251333448127082E-15</v>
      </c>
      <c r="Z350" s="18">
        <v>33816</v>
      </c>
      <c r="AA350" t="s">
        <v>1450</v>
      </c>
      <c r="AB350" t="s">
        <v>1451</v>
      </c>
      <c r="AC350" t="s">
        <v>1452</v>
      </c>
      <c r="AD350" t="s">
        <v>1453</v>
      </c>
      <c r="AF350" s="6">
        <v>27791</v>
      </c>
      <c r="AG350" s="5">
        <v>0.17921000000000001</v>
      </c>
      <c r="AI350" s="69">
        <v>1900.01</v>
      </c>
      <c r="AJ350" s="2">
        <f>Cape!D355</f>
        <v>0.46920000000000001</v>
      </c>
      <c r="AK350" s="2">
        <f>Cape!E357</f>
        <v>7.8970910740000004</v>
      </c>
      <c r="AL350" s="71">
        <f t="shared" si="33"/>
        <v>5.8034027429275152E-2</v>
      </c>
      <c r="AM350" s="90">
        <v>6.1</v>
      </c>
      <c r="AN350">
        <f t="shared" si="34"/>
        <v>5.8034027429275152E-2</v>
      </c>
      <c r="AO350">
        <f t="shared" si="30"/>
        <v>1.4239155347453696</v>
      </c>
      <c r="AZ350" s="127">
        <v>41974</v>
      </c>
      <c r="BA350" s="125">
        <v>0.22</v>
      </c>
      <c r="BD350" s="18">
        <v>33694</v>
      </c>
      <c r="BE350">
        <v>57.3</v>
      </c>
      <c r="BF350">
        <v>57.3</v>
      </c>
      <c r="BJ350" s="6">
        <v>33239</v>
      </c>
      <c r="BK350" s="2">
        <v>8.0299999999999994</v>
      </c>
      <c r="BM350" s="6">
        <v>23012</v>
      </c>
      <c r="BN350" s="2">
        <v>2.91</v>
      </c>
      <c r="BP350" s="6">
        <v>35125</v>
      </c>
      <c r="BQ350" s="2">
        <v>-0.15</v>
      </c>
      <c r="BS350" s="18">
        <v>23698</v>
      </c>
      <c r="BT350">
        <v>0.45</v>
      </c>
      <c r="BU350" s="131">
        <f t="shared" si="31"/>
        <v>23682</v>
      </c>
      <c r="BV350" s="50" cm="1">
        <f t="array" ref="BV350">_xlfn.STDEV.S(_xlfn._xlws.FILTER($BT$2:$BT$15482,$BU$2:$BU$15482=BU350))*SQRT(252)</f>
        <v>5.2657483098946063</v>
      </c>
      <c r="BW350" s="18">
        <f t="shared" si="32"/>
        <v>23682</v>
      </c>
      <c r="BX350" t="str" cm="1">
        <f t="array" ref="BX350">IF(BV350&lt;&gt;BV349,_xlfn.STDEV.S(_xlfn._xlws.FILTER($BT$2:$BT$15482,$BV$2:$BV$15482=BV350))*SQRT(252),"")</f>
        <v/>
      </c>
      <c r="BZ350" s="18">
        <v>33786</v>
      </c>
      <c r="CA350">
        <v>9.3163082817176051</v>
      </c>
      <c r="CC350" s="6">
        <v>43466</v>
      </c>
      <c r="CD350" s="2">
        <v>16.57</v>
      </c>
      <c r="CF350" s="137">
        <v>34212</v>
      </c>
      <c r="CG350">
        <v>0.34200548335158298</v>
      </c>
      <c r="CH350">
        <v>0.10580909090909089</v>
      </c>
      <c r="CI350">
        <v>-0.34901779413242201</v>
      </c>
      <c r="CJ350">
        <v>0.28554345542327692</v>
      </c>
      <c r="CK350">
        <v>0.53372862351740757</v>
      </c>
      <c r="CL350">
        <v>1</v>
      </c>
    </row>
    <row r="351" spans="1:90" ht="16">
      <c r="A351" s="6">
        <v>33270</v>
      </c>
      <c r="B351" s="2">
        <v>1.03</v>
      </c>
      <c r="C351" s="6">
        <v>33270</v>
      </c>
      <c r="D351" s="2">
        <v>1.57</v>
      </c>
      <c r="E351" s="35">
        <v>0.88</v>
      </c>
      <c r="F351" s="35"/>
      <c r="G351" s="6">
        <v>27820</v>
      </c>
      <c r="H351" s="5">
        <v>0.17888999999999999</v>
      </c>
      <c r="J351" s="6">
        <v>36586</v>
      </c>
      <c r="K351" s="5">
        <v>-58.476900000000001</v>
      </c>
      <c r="M351" s="16">
        <v>32203</v>
      </c>
      <c r="N351" s="17">
        <v>1.21376</v>
      </c>
      <c r="P351" s="18">
        <v>35581</v>
      </c>
      <c r="Q351">
        <v>56.1</v>
      </c>
      <c r="R351">
        <f t="shared" si="35"/>
        <v>4.4692737430167571E-2</v>
      </c>
      <c r="T351" s="6">
        <v>35186</v>
      </c>
      <c r="U351" s="5">
        <v>-4.87805</v>
      </c>
      <c r="W351" s="18">
        <v>33848</v>
      </c>
      <c r="X351">
        <v>6.8579091375850118E-14</v>
      </c>
      <c r="Z351" s="18">
        <v>33847</v>
      </c>
      <c r="AA351" t="s">
        <v>1454</v>
      </c>
      <c r="AB351" t="s">
        <v>1455</v>
      </c>
      <c r="AC351" t="s">
        <v>1456</v>
      </c>
      <c r="AD351" t="s">
        <v>1457</v>
      </c>
      <c r="AF351" s="6">
        <v>27820</v>
      </c>
      <c r="AG351" s="5">
        <v>0.17888999999999999</v>
      </c>
      <c r="AI351" s="69">
        <v>1900.02</v>
      </c>
      <c r="AJ351" s="2">
        <f>Cape!D356</f>
        <v>0.48</v>
      </c>
      <c r="AK351" s="2">
        <f>Cape!E358</f>
        <v>7.9922320659999997</v>
      </c>
      <c r="AL351" s="71">
        <f t="shared" si="33"/>
        <v>5.870700401656731E-2</v>
      </c>
      <c r="AM351" s="90">
        <v>6.21</v>
      </c>
      <c r="AN351">
        <f t="shared" si="34"/>
        <v>5.870700401656731E-2</v>
      </c>
      <c r="AO351">
        <f t="shared" si="30"/>
        <v>1.4347070191170725</v>
      </c>
      <c r="AZ351" s="127">
        <v>42005</v>
      </c>
      <c r="BA351" s="125">
        <v>0.23</v>
      </c>
      <c r="BD351" s="18">
        <v>33724</v>
      </c>
      <c r="BE351">
        <v>57.7</v>
      </c>
      <c r="BF351">
        <v>57.7</v>
      </c>
      <c r="BJ351" s="6">
        <v>33270</v>
      </c>
      <c r="BK351" s="2">
        <v>8.02</v>
      </c>
      <c r="BM351" s="6">
        <v>23043</v>
      </c>
      <c r="BN351" s="2">
        <v>2.92</v>
      </c>
      <c r="BP351" s="6">
        <v>35156</v>
      </c>
      <c r="BQ351" s="2">
        <v>0.41</v>
      </c>
      <c r="BS351" s="18">
        <v>23699</v>
      </c>
      <c r="BT351">
        <v>0.24</v>
      </c>
      <c r="BU351" s="131">
        <f t="shared" si="31"/>
        <v>23682</v>
      </c>
      <c r="BV351" s="50" cm="1">
        <f t="array" ref="BV351">_xlfn.STDEV.S(_xlfn._xlws.FILTER($BT$2:$BT$15482,$BU$2:$BU$15482=BU351))*SQRT(252)</f>
        <v>5.2657483098946063</v>
      </c>
      <c r="BW351" s="18">
        <f t="shared" si="32"/>
        <v>23682</v>
      </c>
      <c r="BX351" t="str" cm="1">
        <f t="array" ref="BX351">IF(BV351&lt;&gt;BV350,_xlfn.STDEV.S(_xlfn._xlws.FILTER($BT$2:$BT$15482,$BV$2:$BV$15482=BV351))*SQRT(252),"")</f>
        <v/>
      </c>
      <c r="BZ351" s="18">
        <v>33817</v>
      </c>
      <c r="CA351">
        <v>6.5067042348642223</v>
      </c>
      <c r="CC351" s="6">
        <v>43497</v>
      </c>
      <c r="CD351" s="2">
        <v>14.78</v>
      </c>
      <c r="CF351" s="137">
        <v>34242</v>
      </c>
      <c r="CG351">
        <v>0.46188120246191833</v>
      </c>
      <c r="CH351">
        <v>0.2278857142857143</v>
      </c>
      <c r="CI351">
        <v>-0.11484050654353729</v>
      </c>
      <c r="CJ351">
        <v>0.48912750309680442</v>
      </c>
      <c r="CK351">
        <v>0.93350342425348454</v>
      </c>
      <c r="CL351">
        <v>2</v>
      </c>
    </row>
    <row r="352" spans="1:90" ht="16">
      <c r="A352" s="6">
        <v>33298</v>
      </c>
      <c r="B352" s="2">
        <v>1.91</v>
      </c>
      <c r="C352" s="6">
        <v>33298</v>
      </c>
      <c r="D352" s="2">
        <v>1.92</v>
      </c>
      <c r="E352" s="35">
        <v>0.13</v>
      </c>
      <c r="F352" s="35"/>
      <c r="G352" s="6">
        <v>27851</v>
      </c>
      <c r="H352" s="5">
        <v>0.17857000000000001</v>
      </c>
      <c r="J352" s="6">
        <v>36617</v>
      </c>
      <c r="K352" s="5">
        <v>-76.427059999999997</v>
      </c>
      <c r="M352" s="16">
        <v>32234</v>
      </c>
      <c r="N352" s="17">
        <v>7.6679999999999998E-2</v>
      </c>
      <c r="P352" s="18">
        <v>35611</v>
      </c>
      <c r="Q352">
        <v>54.9</v>
      </c>
      <c r="R352">
        <f t="shared" si="35"/>
        <v>-2.1390374331550853E-2</v>
      </c>
      <c r="T352" s="6">
        <v>35217</v>
      </c>
      <c r="U352" s="5">
        <v>-12.820510000000001</v>
      </c>
      <c r="W352" s="18">
        <v>33878</v>
      </c>
      <c r="X352">
        <v>4.2395428554381339E-14</v>
      </c>
      <c r="Z352" s="18">
        <v>33877</v>
      </c>
      <c r="AA352" t="s">
        <v>1458</v>
      </c>
      <c r="AB352" t="s">
        <v>1459</v>
      </c>
      <c r="AC352" t="s">
        <v>1460</v>
      </c>
      <c r="AD352" t="s">
        <v>1461</v>
      </c>
      <c r="AF352" s="6">
        <v>27851</v>
      </c>
      <c r="AG352" s="5">
        <v>0.17857000000000001</v>
      </c>
      <c r="AI352" s="69">
        <v>1900.03</v>
      </c>
      <c r="AJ352" s="2">
        <f>Cape!D357</f>
        <v>0.48</v>
      </c>
      <c r="AK352" s="2">
        <f>Cape!E359</f>
        <v>7.9922320659999997</v>
      </c>
      <c r="AL352" s="71">
        <f t="shared" si="33"/>
        <v>6.0058316129480621E-2</v>
      </c>
      <c r="AM352" s="90">
        <v>6.26</v>
      </c>
      <c r="AN352">
        <f t="shared" si="34"/>
        <v>6.0058316129480621E-2</v>
      </c>
      <c r="AO352">
        <f t="shared" si="30"/>
        <v>1.4618579024447946</v>
      </c>
      <c r="AZ352" s="127">
        <v>42036</v>
      </c>
      <c r="BA352" s="125">
        <v>0.24</v>
      </c>
      <c r="BD352" s="18">
        <v>33755</v>
      </c>
      <c r="BE352">
        <v>58.2</v>
      </c>
      <c r="BF352">
        <v>58.2</v>
      </c>
      <c r="BJ352" s="6">
        <v>33298</v>
      </c>
      <c r="BK352" s="2">
        <v>8.0500000000000007</v>
      </c>
      <c r="BM352" s="6">
        <v>23071</v>
      </c>
      <c r="BN352" s="2">
        <v>2.89</v>
      </c>
      <c r="BP352" s="6">
        <v>35186</v>
      </c>
      <c r="BQ352" s="2">
        <v>0.39</v>
      </c>
      <c r="BS352" s="18">
        <v>23700</v>
      </c>
      <c r="BT352">
        <v>-0.01</v>
      </c>
      <c r="BU352" s="131">
        <f t="shared" si="31"/>
        <v>23682</v>
      </c>
      <c r="BV352" s="50" cm="1">
        <f t="array" ref="BV352">_xlfn.STDEV.S(_xlfn._xlws.FILTER($BT$2:$BT$15482,$BU$2:$BU$15482=BU352))*SQRT(252)</f>
        <v>5.2657483098946063</v>
      </c>
      <c r="BW352" s="18">
        <f t="shared" si="32"/>
        <v>23682</v>
      </c>
      <c r="BX352" t="str" cm="1">
        <f t="array" ref="BX352">IF(BV352&lt;&gt;BV351,_xlfn.STDEV.S(_xlfn._xlws.FILTER($BT$2:$BT$15482,$BV$2:$BV$15482=BV352))*SQRT(252),"")</f>
        <v/>
      </c>
      <c r="BZ352" s="18">
        <v>33848</v>
      </c>
      <c r="CA352">
        <v>9.8653818983352082</v>
      </c>
      <c r="CC352" s="6">
        <v>43525</v>
      </c>
      <c r="CD352" s="2">
        <v>13.71</v>
      </c>
      <c r="CF352" s="137">
        <v>34271</v>
      </c>
      <c r="CG352">
        <v>0.35568973440435447</v>
      </c>
      <c r="CH352">
        <v>0.1240857142857143</v>
      </c>
      <c r="CI352">
        <v>-0.13967029113276941</v>
      </c>
      <c r="CJ352">
        <v>0.35424433322079779</v>
      </c>
      <c r="CK352">
        <v>0.7051221543760039</v>
      </c>
      <c r="CL352">
        <v>1</v>
      </c>
    </row>
    <row r="353" spans="1:90" ht="16">
      <c r="A353" s="6">
        <v>33329</v>
      </c>
      <c r="B353" s="2">
        <v>2.04</v>
      </c>
      <c r="C353" s="6">
        <v>33329</v>
      </c>
      <c r="D353" s="2">
        <v>2.0699999999999998</v>
      </c>
      <c r="E353" s="35">
        <v>0.1</v>
      </c>
      <c r="F353" s="35"/>
      <c r="G353" s="6">
        <v>27881</v>
      </c>
      <c r="H353" s="5">
        <v>0.53476000000000001</v>
      </c>
      <c r="J353" s="6">
        <v>36647</v>
      </c>
      <c r="K353" s="5">
        <v>-417.20852000000002</v>
      </c>
      <c r="M353" s="16">
        <v>32264</v>
      </c>
      <c r="N353" s="17">
        <v>0.93779000000000001</v>
      </c>
      <c r="P353" s="18">
        <v>35642</v>
      </c>
      <c r="Q353">
        <v>57.7</v>
      </c>
      <c r="R353">
        <f t="shared" si="35"/>
        <v>5.1001821493624852E-2</v>
      </c>
      <c r="T353" s="6">
        <v>35247</v>
      </c>
      <c r="U353" s="5">
        <v>-88.235290000000006</v>
      </c>
      <c r="W353" s="18">
        <v>33909</v>
      </c>
      <c r="X353">
        <v>6.1268090555258293E-14</v>
      </c>
      <c r="Z353" s="18">
        <v>33907</v>
      </c>
      <c r="AA353" t="s">
        <v>1462</v>
      </c>
      <c r="AB353" t="s">
        <v>1463</v>
      </c>
      <c r="AC353" t="s">
        <v>1464</v>
      </c>
      <c r="AD353" t="s">
        <v>1465</v>
      </c>
      <c r="AF353" s="6">
        <v>27881</v>
      </c>
      <c r="AG353" s="5">
        <v>0.53476000000000001</v>
      </c>
      <c r="AI353" s="69">
        <v>1900.04</v>
      </c>
      <c r="AJ353" s="2">
        <f>Cape!D358</f>
        <v>0.48</v>
      </c>
      <c r="AK353" s="2">
        <f>Cape!E360</f>
        <v>7.9922320659999997</v>
      </c>
      <c r="AL353" s="71">
        <f t="shared" si="33"/>
        <v>6.0058316129480621E-2</v>
      </c>
      <c r="AM353" s="90">
        <v>6.34</v>
      </c>
      <c r="AN353">
        <f t="shared" si="34"/>
        <v>6.0058316129480621E-2</v>
      </c>
      <c r="AO353">
        <f t="shared" si="30"/>
        <v>1.455761731016568</v>
      </c>
      <c r="AZ353" s="127">
        <v>42064</v>
      </c>
      <c r="BA353" s="125">
        <v>0.24</v>
      </c>
      <c r="BD353" s="18">
        <v>33785</v>
      </c>
      <c r="BE353">
        <v>58.5</v>
      </c>
      <c r="BF353">
        <v>58.5</v>
      </c>
      <c r="BJ353" s="6">
        <v>33329</v>
      </c>
      <c r="BK353" s="2">
        <v>8.02</v>
      </c>
      <c r="BM353" s="6">
        <v>23102</v>
      </c>
      <c r="BN353" s="2">
        <v>2.9</v>
      </c>
      <c r="BP353" s="6">
        <v>35217</v>
      </c>
      <c r="BQ353" s="2">
        <v>0.34</v>
      </c>
      <c r="BS353" s="18">
        <v>23701</v>
      </c>
      <c r="BT353">
        <v>0.1</v>
      </c>
      <c r="BU353" s="131">
        <f t="shared" si="31"/>
        <v>23682</v>
      </c>
      <c r="BV353" s="50" cm="1">
        <f t="array" ref="BV353">_xlfn.STDEV.S(_xlfn._xlws.FILTER($BT$2:$BT$15482,$BU$2:$BU$15482=BU353))*SQRT(252)</f>
        <v>5.2657483098946063</v>
      </c>
      <c r="BW353" s="18">
        <f t="shared" si="32"/>
        <v>23682</v>
      </c>
      <c r="BX353" t="str" cm="1">
        <f t="array" ref="BX353">IF(BV353&lt;&gt;BV352,_xlfn.STDEV.S(_xlfn._xlws.FILTER($BT$2:$BT$15482,$BV$2:$BV$15482=BV353))*SQRT(252),"")</f>
        <v/>
      </c>
      <c r="BZ353" s="18">
        <v>33878</v>
      </c>
      <c r="CA353">
        <v>9.7347951372197024</v>
      </c>
      <c r="CC353" s="6">
        <v>43556</v>
      </c>
      <c r="CD353" s="2">
        <v>13.12</v>
      </c>
      <c r="CF353" s="137">
        <v>34303</v>
      </c>
      <c r="CG353">
        <v>0.51958014351140924</v>
      </c>
      <c r="CH353">
        <v>0.34014285714285719</v>
      </c>
      <c r="CI353">
        <v>-3.3913210966348813E-2</v>
      </c>
      <c r="CJ353">
        <v>0.59068846030954181</v>
      </c>
      <c r="CK353">
        <v>1.1460686126057169</v>
      </c>
      <c r="CL353">
        <v>3</v>
      </c>
    </row>
    <row r="354" spans="1:90" ht="16">
      <c r="A354" s="6">
        <v>33359</v>
      </c>
      <c r="B354" s="2">
        <v>2.14</v>
      </c>
      <c r="C354" s="6">
        <v>33359</v>
      </c>
      <c r="D354" s="2">
        <v>2.2599999999999998</v>
      </c>
      <c r="E354" s="35">
        <v>-0.64</v>
      </c>
      <c r="F354" s="35"/>
      <c r="G354" s="6">
        <v>27912</v>
      </c>
      <c r="H354" s="5">
        <v>0.53190999999999999</v>
      </c>
      <c r="J354" s="6">
        <v>36678</v>
      </c>
      <c r="K354" s="5">
        <v>-71.14331</v>
      </c>
      <c r="M354" s="16">
        <v>32295</v>
      </c>
      <c r="N354" s="17">
        <v>0.75600999999999996</v>
      </c>
      <c r="P354" s="18">
        <v>35673</v>
      </c>
      <c r="Q354">
        <v>56.3</v>
      </c>
      <c r="R354">
        <f t="shared" si="35"/>
        <v>-2.4263431542461102E-2</v>
      </c>
      <c r="T354" s="6">
        <v>35278</v>
      </c>
      <c r="U354" s="5">
        <v>425</v>
      </c>
      <c r="W354" s="18">
        <v>33939</v>
      </c>
      <c r="X354">
        <v>1.184163035843312E-14</v>
      </c>
      <c r="Z354" s="18">
        <v>33938</v>
      </c>
      <c r="AA354" t="s">
        <v>1466</v>
      </c>
      <c r="AB354" t="s">
        <v>1467</v>
      </c>
      <c r="AC354" t="s">
        <v>1468</v>
      </c>
      <c r="AD354" t="s">
        <v>1469</v>
      </c>
      <c r="AF354" s="6">
        <v>27912</v>
      </c>
      <c r="AG354" s="5">
        <v>0.53190999999999999</v>
      </c>
      <c r="AI354" s="69">
        <v>1900.05</v>
      </c>
      <c r="AJ354" s="2">
        <f>Cape!D359</f>
        <v>0.48</v>
      </c>
      <c r="AK354" s="2">
        <f>Cape!E361</f>
        <v>7.8019419829999999</v>
      </c>
      <c r="AL354" s="71">
        <f t="shared" si="33"/>
        <v>6.1523143987214139E-2</v>
      </c>
      <c r="AM354" s="90">
        <v>6.04</v>
      </c>
      <c r="AN354">
        <f t="shared" si="34"/>
        <v>6.1523143987214139E-2</v>
      </c>
      <c r="AO354">
        <f t="shared" si="30"/>
        <v>1.4850435074066008</v>
      </c>
      <c r="AZ354" s="127">
        <v>42095</v>
      </c>
      <c r="BA354" s="125">
        <v>0.27</v>
      </c>
      <c r="BD354" s="18">
        <v>33816</v>
      </c>
      <c r="BE354">
        <v>58.8</v>
      </c>
      <c r="BF354">
        <v>58.8</v>
      </c>
      <c r="BJ354" s="6">
        <v>33359</v>
      </c>
      <c r="BK354" s="2">
        <v>8.06</v>
      </c>
      <c r="BM354" s="6">
        <v>23132</v>
      </c>
      <c r="BN354" s="2">
        <v>2.93</v>
      </c>
      <c r="BP354" s="6">
        <v>35247</v>
      </c>
      <c r="BQ354" s="2">
        <v>0.04</v>
      </c>
      <c r="BS354" s="18">
        <v>23704</v>
      </c>
      <c r="BT354">
        <v>-0.24</v>
      </c>
      <c r="BU354" s="131">
        <f t="shared" si="31"/>
        <v>23682</v>
      </c>
      <c r="BV354" s="50" cm="1">
        <f t="array" ref="BV354">_xlfn.STDEV.S(_xlfn._xlws.FILTER($BT$2:$BT$15482,$BU$2:$BU$15482=BU354))*SQRT(252)</f>
        <v>5.2657483098946063</v>
      </c>
      <c r="BW354" s="18">
        <f t="shared" si="32"/>
        <v>23682</v>
      </c>
      <c r="BX354" t="str" cm="1">
        <f t="array" ref="BX354">IF(BV354&lt;&gt;BV353,_xlfn.STDEV.S(_xlfn._xlws.FILTER($BT$2:$BT$15482,$BV$2:$BV$15482=BV354))*SQRT(252),"")</f>
        <v/>
      </c>
      <c r="BZ354" s="18">
        <v>33909</v>
      </c>
      <c r="CA354">
        <v>6.8972431563556427</v>
      </c>
      <c r="CC354" s="6">
        <v>43586</v>
      </c>
      <c r="CD354" s="2">
        <v>18.71</v>
      </c>
      <c r="CF354" s="137">
        <v>34334</v>
      </c>
      <c r="CG354">
        <v>0.30312133086099119</v>
      </c>
      <c r="CH354">
        <v>9.8477272727272747E-2</v>
      </c>
      <c r="CI354">
        <v>-0.22590084902348839</v>
      </c>
      <c r="CJ354">
        <v>0.312115044279831</v>
      </c>
      <c r="CK354">
        <v>0.61366835155354149</v>
      </c>
      <c r="CL354">
        <v>1</v>
      </c>
    </row>
    <row r="355" spans="1:90" ht="16">
      <c r="A355" s="6">
        <v>33390</v>
      </c>
      <c r="B355" s="2">
        <v>1.5</v>
      </c>
      <c r="C355" s="6">
        <v>33390</v>
      </c>
      <c r="D355" s="2">
        <v>2.42</v>
      </c>
      <c r="E355" s="35">
        <v>0.85</v>
      </c>
      <c r="F355" s="35"/>
      <c r="G355" s="6">
        <v>27942</v>
      </c>
      <c r="H355" s="5">
        <v>0.52910000000000001</v>
      </c>
      <c r="J355" s="6">
        <v>36708</v>
      </c>
      <c r="K355" s="5">
        <v>-748.49968999999999</v>
      </c>
      <c r="M355" s="16">
        <v>32325</v>
      </c>
      <c r="N355" s="17">
        <v>0.72924999999999995</v>
      </c>
      <c r="P355" s="18">
        <v>35703</v>
      </c>
      <c r="Q355">
        <v>53.9</v>
      </c>
      <c r="R355">
        <f t="shared" si="35"/>
        <v>-4.262877442273532E-2</v>
      </c>
      <c r="T355" s="6">
        <v>35309</v>
      </c>
      <c r="U355" s="5">
        <v>42.857140000000001</v>
      </c>
      <c r="W355" s="18">
        <v>33970</v>
      </c>
      <c r="X355">
        <v>9.8040632036672747E-14</v>
      </c>
      <c r="Z355" s="18">
        <v>33969</v>
      </c>
      <c r="AA355" t="s">
        <v>1470</v>
      </c>
      <c r="AB355" t="s">
        <v>1471</v>
      </c>
      <c r="AC355" t="s">
        <v>1472</v>
      </c>
      <c r="AD355" t="s">
        <v>1473</v>
      </c>
      <c r="AF355" s="6">
        <v>27942</v>
      </c>
      <c r="AG355" s="5">
        <v>0.52910000000000001</v>
      </c>
      <c r="AI355" s="69">
        <v>1900.06</v>
      </c>
      <c r="AJ355" s="2">
        <f>Cape!D360</f>
        <v>0.48</v>
      </c>
      <c r="AK355" s="2">
        <f>Cape!E362</f>
        <v>7.7067928930000003</v>
      </c>
      <c r="AL355" s="71">
        <f t="shared" si="33"/>
        <v>6.2282716904975999E-2</v>
      </c>
      <c r="AM355" s="90">
        <v>5.86</v>
      </c>
      <c r="AN355">
        <f t="shared" si="34"/>
        <v>6.2282716904975999E-2</v>
      </c>
      <c r="AO355">
        <f t="shared" si="30"/>
        <v>1.496509613054356</v>
      </c>
      <c r="AZ355" s="127">
        <v>42125</v>
      </c>
      <c r="BA355" s="125">
        <v>0.27</v>
      </c>
      <c r="BD355" s="18">
        <v>33847</v>
      </c>
      <c r="BE355">
        <v>59.1</v>
      </c>
      <c r="BF355">
        <v>59.1</v>
      </c>
      <c r="BJ355" s="6">
        <v>33390</v>
      </c>
      <c r="BK355" s="2">
        <v>8.24</v>
      </c>
      <c r="BM355" s="6">
        <v>23163</v>
      </c>
      <c r="BN355" s="2">
        <v>2.99</v>
      </c>
      <c r="BP355" s="6">
        <v>35278</v>
      </c>
      <c r="BQ355" s="2">
        <v>0.21</v>
      </c>
      <c r="BS355" s="18">
        <v>23705</v>
      </c>
      <c r="BT355">
        <v>-0.26</v>
      </c>
      <c r="BU355" s="131">
        <f t="shared" si="31"/>
        <v>23682</v>
      </c>
      <c r="BV355" s="50" cm="1">
        <f t="array" ref="BV355">_xlfn.STDEV.S(_xlfn._xlws.FILTER($BT$2:$BT$15482,$BU$2:$BU$15482=BU355))*SQRT(252)</f>
        <v>5.2657483098946063</v>
      </c>
      <c r="BW355" s="18">
        <f t="shared" si="32"/>
        <v>23682</v>
      </c>
      <c r="BX355" t="str" cm="1">
        <f t="array" ref="BX355">IF(BV355&lt;&gt;BV354,_xlfn.STDEV.S(_xlfn._xlws.FILTER($BT$2:$BT$15482,$BV$2:$BV$15482=BV355))*SQRT(252),"")</f>
        <v/>
      </c>
      <c r="BZ355" s="18">
        <v>33939</v>
      </c>
      <c r="CA355">
        <v>6.2497825416714958</v>
      </c>
      <c r="CC355" s="6">
        <v>43617</v>
      </c>
      <c r="CD355" s="2">
        <v>15.08</v>
      </c>
      <c r="CF355" s="137">
        <v>34365</v>
      </c>
      <c r="CG355">
        <v>0.42529941741113708</v>
      </c>
      <c r="CH355">
        <v>0.15631904761904761</v>
      </c>
      <c r="CI355">
        <v>-0.3092765452905108</v>
      </c>
      <c r="CJ355">
        <v>0.38052032046359141</v>
      </c>
      <c r="CK355">
        <v>0.75168821366269289</v>
      </c>
      <c r="CL355">
        <v>1</v>
      </c>
    </row>
    <row r="356" spans="1:90" ht="16">
      <c r="A356" s="6">
        <v>33420</v>
      </c>
      <c r="B356" s="2">
        <v>2.35</v>
      </c>
      <c r="C356" s="6">
        <v>33420</v>
      </c>
      <c r="D356" s="2">
        <v>2.4300000000000002</v>
      </c>
      <c r="E356" s="35">
        <v>-0.03</v>
      </c>
      <c r="F356" s="35"/>
      <c r="G356" s="6">
        <v>27973</v>
      </c>
      <c r="H356" s="5">
        <v>0.52632000000000001</v>
      </c>
      <c r="J356" s="6">
        <v>36739</v>
      </c>
      <c r="K356" s="5">
        <v>75.420209999999997</v>
      </c>
      <c r="M356" s="16">
        <v>32356</v>
      </c>
      <c r="N356" s="17">
        <v>0.75687000000000004</v>
      </c>
      <c r="P356" s="18">
        <v>35734</v>
      </c>
      <c r="Q356">
        <v>56.4</v>
      </c>
      <c r="R356">
        <f t="shared" si="35"/>
        <v>4.63821892393321E-2</v>
      </c>
      <c r="T356" s="6">
        <v>35339</v>
      </c>
      <c r="U356" s="5">
        <v>-93.333330000000004</v>
      </c>
      <c r="W356" s="18">
        <v>34001</v>
      </c>
      <c r="X356">
        <v>8.0737430202356946E-14</v>
      </c>
      <c r="Z356" s="18">
        <v>33998</v>
      </c>
      <c r="AA356" t="s">
        <v>1474</v>
      </c>
      <c r="AB356" t="s">
        <v>1475</v>
      </c>
      <c r="AC356" t="s">
        <v>1476</v>
      </c>
      <c r="AD356" t="s">
        <v>1477</v>
      </c>
      <c r="AF356" s="6">
        <v>27973</v>
      </c>
      <c r="AG356" s="5">
        <v>0.52632000000000001</v>
      </c>
      <c r="AI356" s="69">
        <v>1900.07</v>
      </c>
      <c r="AJ356" s="2">
        <f>Cape!D361</f>
        <v>0.48</v>
      </c>
      <c r="AK356" s="2">
        <f>Cape!E363</f>
        <v>7.8019419829999999</v>
      </c>
      <c r="AL356" s="71">
        <f t="shared" si="33"/>
        <v>6.1523143987214139E-2</v>
      </c>
      <c r="AM356" s="90">
        <v>5.86</v>
      </c>
      <c r="AN356">
        <f t="shared" si="34"/>
        <v>6.1523143987214139E-2</v>
      </c>
      <c r="AO356">
        <f t="shared" si="30"/>
        <v>1.4712826795573326</v>
      </c>
      <c r="AZ356" s="127">
        <v>42156</v>
      </c>
      <c r="BA356" s="125">
        <v>0.27</v>
      </c>
      <c r="BD356" s="18">
        <v>33877</v>
      </c>
      <c r="BE356">
        <v>59.3</v>
      </c>
      <c r="BF356">
        <v>59.3</v>
      </c>
      <c r="BJ356" s="6">
        <v>33420</v>
      </c>
      <c r="BK356" s="2">
        <v>8.1999999999999993</v>
      </c>
      <c r="BM356" s="6">
        <v>23193</v>
      </c>
      <c r="BN356" s="2">
        <v>3.18</v>
      </c>
      <c r="BP356" s="6">
        <v>35309</v>
      </c>
      <c r="BQ356" s="2">
        <v>0.3</v>
      </c>
      <c r="BS356" s="18">
        <v>23706</v>
      </c>
      <c r="BT356">
        <v>-0.21</v>
      </c>
      <c r="BU356" s="131">
        <f t="shared" si="31"/>
        <v>23682</v>
      </c>
      <c r="BV356" s="50" cm="1">
        <f t="array" ref="BV356">_xlfn.STDEV.S(_xlfn._xlws.FILTER($BT$2:$BT$15482,$BU$2:$BU$15482=BU356))*SQRT(252)</f>
        <v>5.2657483098946063</v>
      </c>
      <c r="BW356" s="18">
        <f t="shared" si="32"/>
        <v>23682</v>
      </c>
      <c r="BX356" t="str" cm="1">
        <f t="array" ref="BX356">IF(BV356&lt;&gt;BV355,_xlfn.STDEV.S(_xlfn._xlws.FILTER($BT$2:$BT$15482,$BV$2:$BV$15482=BV356))*SQRT(252),"")</f>
        <v/>
      </c>
      <c r="BZ356" s="18">
        <v>33970</v>
      </c>
      <c r="CA356">
        <v>6.4947988907724428</v>
      </c>
      <c r="CC356" s="6">
        <v>43647</v>
      </c>
      <c r="CD356" s="2">
        <v>16.12</v>
      </c>
      <c r="CF356" s="137">
        <v>34393</v>
      </c>
      <c r="CG356">
        <v>0.64886905127163608</v>
      </c>
      <c r="CH356">
        <v>0.49348421052631569</v>
      </c>
      <c r="CI356">
        <v>0.1977817702709003</v>
      </c>
      <c r="CJ356">
        <v>0.70875353893110715</v>
      </c>
      <c r="CK356">
        <v>1.434016965057004</v>
      </c>
      <c r="CL356">
        <v>3</v>
      </c>
    </row>
    <row r="357" spans="1:90" ht="16">
      <c r="A357" s="6">
        <v>33451</v>
      </c>
      <c r="B357" s="2">
        <v>2.3199999999999998</v>
      </c>
      <c r="C357" s="6">
        <v>33451</v>
      </c>
      <c r="D357" s="2">
        <v>2.21</v>
      </c>
      <c r="E357" s="35">
        <v>-0.45</v>
      </c>
      <c r="F357" s="35"/>
      <c r="G357" s="6">
        <v>28004</v>
      </c>
      <c r="H357" s="5">
        <v>0.52356000000000003</v>
      </c>
      <c r="J357" s="6">
        <v>36770</v>
      </c>
      <c r="K357" s="5">
        <v>1.2434700000000001</v>
      </c>
      <c r="M357" s="16">
        <v>32387</v>
      </c>
      <c r="N357" s="17">
        <v>0.20784</v>
      </c>
      <c r="P357" s="18">
        <v>35764</v>
      </c>
      <c r="Q357">
        <v>55.7</v>
      </c>
      <c r="R357">
        <f t="shared" si="35"/>
        <v>-1.2411347517730421E-2</v>
      </c>
      <c r="T357" s="6">
        <v>35370</v>
      </c>
      <c r="U357" s="5">
        <v>2250</v>
      </c>
      <c r="W357" s="18">
        <v>34029</v>
      </c>
      <c r="X357">
        <v>3.0072018334229903E-14</v>
      </c>
      <c r="Z357" s="18">
        <v>34026</v>
      </c>
      <c r="AA357" t="s">
        <v>1478</v>
      </c>
      <c r="AB357" t="s">
        <v>1479</v>
      </c>
      <c r="AC357" t="s">
        <v>1480</v>
      </c>
      <c r="AD357" t="s">
        <v>1481</v>
      </c>
      <c r="AF357" s="6">
        <v>28004</v>
      </c>
      <c r="AG357" s="5">
        <v>0.52356000000000003</v>
      </c>
      <c r="AI357" s="69">
        <v>1900.08</v>
      </c>
      <c r="AJ357" s="2">
        <f>Cape!D362</f>
        <v>0.48</v>
      </c>
      <c r="AK357" s="2">
        <f>Cape!E364</f>
        <v>7.7067928930000003</v>
      </c>
      <c r="AL357" s="71">
        <f t="shared" si="33"/>
        <v>6.2282716904975999E-2</v>
      </c>
      <c r="AM357" s="90">
        <v>5.94</v>
      </c>
      <c r="AN357">
        <f t="shared" si="34"/>
        <v>6.2282716904975999E-2</v>
      </c>
      <c r="AO357">
        <f t="shared" si="30"/>
        <v>1.4826442422009596</v>
      </c>
      <c r="AZ357" s="127">
        <v>42186</v>
      </c>
      <c r="BA357" s="125">
        <v>0.23</v>
      </c>
      <c r="BD357" s="18">
        <v>33908</v>
      </c>
      <c r="BE357">
        <v>59.3</v>
      </c>
      <c r="BF357">
        <v>59.3</v>
      </c>
      <c r="BJ357" s="6">
        <v>33451</v>
      </c>
      <c r="BK357" s="2">
        <v>7.82</v>
      </c>
      <c r="BM357" s="6">
        <v>23224</v>
      </c>
      <c r="BN357" s="2">
        <v>3.32</v>
      </c>
      <c r="BP357" s="6">
        <v>35339</v>
      </c>
      <c r="BQ357" s="2">
        <v>0.02</v>
      </c>
      <c r="BS357" s="18">
        <v>23708</v>
      </c>
      <c r="BT357">
        <v>-0.31</v>
      </c>
      <c r="BU357" s="131">
        <f t="shared" si="31"/>
        <v>23682</v>
      </c>
      <c r="BV357" s="50" cm="1">
        <f t="array" ref="BV357">_xlfn.STDEV.S(_xlfn._xlws.FILTER($BT$2:$BT$15482,$BU$2:$BU$15482=BU357))*SQRT(252)</f>
        <v>5.2657483098946063</v>
      </c>
      <c r="BW357" s="18">
        <f t="shared" si="32"/>
        <v>23682</v>
      </c>
      <c r="BX357" t="str" cm="1">
        <f t="array" ref="BX357">IF(BV357&lt;&gt;BV356,_xlfn.STDEV.S(_xlfn._xlws.FILTER($BT$2:$BT$15482,$BV$2:$BV$15482=BV357))*SQRT(252),"")</f>
        <v/>
      </c>
      <c r="BZ357" s="18">
        <v>34001</v>
      </c>
      <c r="CA357">
        <v>13.532750138674308</v>
      </c>
      <c r="CC357" s="6">
        <v>43678</v>
      </c>
      <c r="CD357" s="2">
        <v>18.98</v>
      </c>
      <c r="CF357" s="137">
        <v>34424</v>
      </c>
      <c r="CG357">
        <v>0.81096789234146616</v>
      </c>
      <c r="CH357">
        <v>0.41016086956521741</v>
      </c>
      <c r="CI357">
        <v>6.3434914264466236E-2</v>
      </c>
      <c r="CJ357">
        <v>0.61831819583799075</v>
      </c>
      <c r="CK357">
        <v>1.2431343516387281</v>
      </c>
      <c r="CL357">
        <v>3</v>
      </c>
    </row>
    <row r="358" spans="1:90" ht="16">
      <c r="A358" s="6">
        <v>33482</v>
      </c>
      <c r="B358" s="2">
        <v>1.87</v>
      </c>
      <c r="C358" s="6">
        <v>33482</v>
      </c>
      <c r="D358" s="2">
        <v>2.16</v>
      </c>
      <c r="E358" s="35">
        <v>0.37</v>
      </c>
      <c r="F358" s="35"/>
      <c r="G358" s="6">
        <v>28034</v>
      </c>
      <c r="H358" s="5">
        <v>0.52083000000000002</v>
      </c>
      <c r="J358" s="6">
        <v>36800</v>
      </c>
      <c r="K358" s="5">
        <v>-16.083580000000001</v>
      </c>
      <c r="M358" s="16">
        <v>32417</v>
      </c>
      <c r="N358" s="17">
        <v>1.1466700000000001</v>
      </c>
      <c r="P358" s="18">
        <v>35795</v>
      </c>
      <c r="Q358">
        <v>54.5</v>
      </c>
      <c r="R358">
        <f t="shared" si="35"/>
        <v>-2.1543985637342958E-2</v>
      </c>
      <c r="T358" s="6">
        <v>35400</v>
      </c>
      <c r="U358" s="5">
        <v>-91.489360000000005</v>
      </c>
      <c r="W358" s="18">
        <v>34060</v>
      </c>
      <c r="X358">
        <v>2.8721498586816498E-14</v>
      </c>
      <c r="Z358" s="18">
        <v>34059</v>
      </c>
      <c r="AA358" t="s">
        <v>1482</v>
      </c>
      <c r="AB358" t="s">
        <v>1483</v>
      </c>
      <c r="AC358" t="s">
        <v>1484</v>
      </c>
      <c r="AD358" t="s">
        <v>1485</v>
      </c>
      <c r="AF358" s="6">
        <v>28034</v>
      </c>
      <c r="AG358" s="5">
        <v>0.52083000000000002</v>
      </c>
      <c r="AI358" s="69">
        <v>1900.09</v>
      </c>
      <c r="AJ358" s="2">
        <f>Cape!D363</f>
        <v>0.48</v>
      </c>
      <c r="AK358" s="2">
        <f>Cape!E365</f>
        <v>7.8019419829999999</v>
      </c>
      <c r="AL358" s="71">
        <f t="shared" si="33"/>
        <v>6.1523143987214139E-2</v>
      </c>
      <c r="AM358" s="90">
        <v>5.8</v>
      </c>
      <c r="AN358">
        <f t="shared" si="34"/>
        <v>6.1523143987214139E-2</v>
      </c>
      <c r="AO358">
        <f t="shared" si="30"/>
        <v>1.4572568872289371</v>
      </c>
      <c r="AZ358" s="127">
        <v>42217</v>
      </c>
      <c r="BA358" s="125">
        <v>0.27</v>
      </c>
      <c r="BD358" s="18">
        <v>33938</v>
      </c>
      <c r="BE358">
        <v>59.8</v>
      </c>
      <c r="BF358">
        <v>59.8</v>
      </c>
      <c r="BJ358" s="6">
        <v>33482</v>
      </c>
      <c r="BK358" s="2">
        <v>7.47</v>
      </c>
      <c r="BM358" s="6">
        <v>23255</v>
      </c>
      <c r="BN358" s="2">
        <v>3.38</v>
      </c>
      <c r="BP358" s="6">
        <v>35370</v>
      </c>
      <c r="BQ358" s="2">
        <v>0.47</v>
      </c>
      <c r="BS358" s="18">
        <v>23711</v>
      </c>
      <c r="BT358">
        <v>-0.87</v>
      </c>
      <c r="BU358" s="131">
        <f t="shared" si="31"/>
        <v>23682</v>
      </c>
      <c r="BV358" s="50" cm="1">
        <f t="array" ref="BV358">_xlfn.STDEV.S(_xlfn._xlws.FILTER($BT$2:$BT$15482,$BU$2:$BU$15482=BU358))*SQRT(252)</f>
        <v>5.2657483098946063</v>
      </c>
      <c r="BW358" s="18">
        <f t="shared" si="32"/>
        <v>23682</v>
      </c>
      <c r="BX358" t="str" cm="1">
        <f t="array" ref="BX358">IF(BV358&lt;&gt;BV357,_xlfn.STDEV.S(_xlfn._xlws.FILTER($BT$2:$BT$15482,$BV$2:$BV$15482=BV358))*SQRT(252),"")</f>
        <v/>
      </c>
      <c r="BZ358" s="18">
        <v>34029</v>
      </c>
      <c r="CA358">
        <v>9.2167782218361864</v>
      </c>
      <c r="CC358" s="6">
        <v>43709</v>
      </c>
      <c r="CD358" s="2">
        <v>16.239999999999998</v>
      </c>
      <c r="CF358" s="137">
        <v>34453</v>
      </c>
      <c r="CG358">
        <v>0.75945108999557331</v>
      </c>
      <c r="CH358">
        <v>0.76374210526315789</v>
      </c>
      <c r="CI358">
        <v>0.13136798310489969</v>
      </c>
      <c r="CJ358">
        <v>0.89695456149133723</v>
      </c>
      <c r="CK358">
        <v>1.7404578195431979</v>
      </c>
      <c r="CL358">
        <v>3</v>
      </c>
    </row>
    <row r="359" spans="1:90" ht="16">
      <c r="A359" s="6">
        <v>33512</v>
      </c>
      <c r="B359" s="2">
        <v>2.2400000000000002</v>
      </c>
      <c r="C359" s="6">
        <v>33512</v>
      </c>
      <c r="D359" s="2">
        <v>2.29</v>
      </c>
      <c r="E359" s="35">
        <v>0.28000000000000003</v>
      </c>
      <c r="F359" s="35"/>
      <c r="G359" s="6">
        <v>28065</v>
      </c>
      <c r="H359" s="5">
        <v>0.34542</v>
      </c>
      <c r="J359" s="6">
        <v>36831</v>
      </c>
      <c r="K359" s="5">
        <v>-32.598370000000003</v>
      </c>
      <c r="M359" s="16">
        <v>32448</v>
      </c>
      <c r="N359" s="17">
        <v>0.48335</v>
      </c>
      <c r="P359" s="18">
        <v>35826</v>
      </c>
      <c r="Q359">
        <v>53.8</v>
      </c>
      <c r="R359">
        <f t="shared" si="35"/>
        <v>-1.2844036697247759E-2</v>
      </c>
      <c r="T359" s="6">
        <v>35431</v>
      </c>
      <c r="U359" s="5">
        <v>575</v>
      </c>
      <c r="W359" s="18">
        <v>34090</v>
      </c>
      <c r="X359">
        <v>2.7191827145220339E-14</v>
      </c>
      <c r="Z359" s="18">
        <v>34089</v>
      </c>
      <c r="AA359" t="s">
        <v>1486</v>
      </c>
      <c r="AB359" t="s">
        <v>1487</v>
      </c>
      <c r="AC359" t="s">
        <v>1488</v>
      </c>
      <c r="AD359" t="s">
        <v>1489</v>
      </c>
      <c r="AF359" s="6">
        <v>28065</v>
      </c>
      <c r="AG359" s="5">
        <v>0.34542</v>
      </c>
      <c r="AI359" s="69">
        <v>1900.1</v>
      </c>
      <c r="AJ359" s="2">
        <f>Cape!D364</f>
        <v>0.48</v>
      </c>
      <c r="AK359" s="2">
        <f>Cape!E366</f>
        <v>7.7067928930000003</v>
      </c>
      <c r="AL359" s="71">
        <f t="shared" si="33"/>
        <v>6.2282716904975999E-2</v>
      </c>
      <c r="AM359" s="90">
        <v>6.01</v>
      </c>
      <c r="AN359">
        <f t="shared" si="34"/>
        <v>6.2282716904975999E-2</v>
      </c>
      <c r="AO359">
        <f t="shared" si="30"/>
        <v>1.4679908607780341</v>
      </c>
      <c r="AZ359" s="127">
        <v>42248</v>
      </c>
      <c r="BA359" s="125">
        <v>0.34</v>
      </c>
      <c r="BD359" s="18">
        <v>33969</v>
      </c>
      <c r="BE359">
        <v>60.6</v>
      </c>
      <c r="BF359">
        <v>60.6</v>
      </c>
      <c r="BJ359" s="6">
        <v>33512</v>
      </c>
      <c r="BK359" s="2">
        <v>7.47</v>
      </c>
      <c r="BM359" s="6">
        <v>23285</v>
      </c>
      <c r="BN359" s="2">
        <v>3.45</v>
      </c>
      <c r="BP359" s="6">
        <v>35400</v>
      </c>
      <c r="BQ359" s="2">
        <v>0.04</v>
      </c>
      <c r="BS359" s="18">
        <v>23712</v>
      </c>
      <c r="BT359">
        <v>-1</v>
      </c>
      <c r="BU359" s="131">
        <f t="shared" si="31"/>
        <v>23712</v>
      </c>
      <c r="BV359" s="50" cm="1">
        <f t="array" ref="BV359">_xlfn.STDEV.S(_xlfn._xlws.FILTER($BT$2:$BT$15482,$BU$2:$BU$15482=BU359))*SQRT(252)</f>
        <v>6.3141615725000548</v>
      </c>
      <c r="BW359" s="18">
        <f t="shared" si="32"/>
        <v>23712</v>
      </c>
      <c r="BX359" cm="1">
        <f t="array" ref="BX359">IF(BV359&lt;&gt;BV358,_xlfn.STDEV.S(_xlfn._xlws.FILTER($BT$2:$BT$15482,$BV$2:$BV$15482=BV359))*SQRT(252),"")</f>
        <v>6.3141615725000548</v>
      </c>
      <c r="BZ359" s="18">
        <v>34060</v>
      </c>
      <c r="CA359">
        <v>10.815710794950091</v>
      </c>
      <c r="CC359" s="6">
        <v>43739</v>
      </c>
      <c r="CD359" s="2">
        <v>13.22</v>
      </c>
      <c r="CF359" s="137">
        <v>34485</v>
      </c>
      <c r="CG359">
        <v>0.51255912609755416</v>
      </c>
      <c r="CH359">
        <v>0.33827142857142861</v>
      </c>
      <c r="CI359">
        <v>-0.11251105944776429</v>
      </c>
      <c r="CJ359">
        <v>0.59502220846908616</v>
      </c>
      <c r="CK359">
        <v>1.152973520416728</v>
      </c>
      <c r="CL359">
        <v>3</v>
      </c>
    </row>
    <row r="360" spans="1:90" ht="16">
      <c r="A360" s="6">
        <v>33543</v>
      </c>
      <c r="B360" s="2">
        <v>2.52</v>
      </c>
      <c r="C360" s="6">
        <v>33543</v>
      </c>
      <c r="D360" s="2">
        <v>2.6</v>
      </c>
      <c r="E360" s="35">
        <v>0.1</v>
      </c>
      <c r="F360" s="35"/>
      <c r="G360" s="6">
        <v>28095</v>
      </c>
      <c r="H360" s="5">
        <v>0.51634999999999998</v>
      </c>
      <c r="J360" s="6">
        <v>36861</v>
      </c>
      <c r="K360" s="5">
        <v>-30.644860000000001</v>
      </c>
      <c r="M360" s="16">
        <v>32478</v>
      </c>
      <c r="N360" s="17">
        <v>0.86001000000000005</v>
      </c>
      <c r="P360" s="18">
        <v>35854</v>
      </c>
      <c r="Q360">
        <v>52.9</v>
      </c>
      <c r="R360">
        <f t="shared" si="35"/>
        <v>-1.6728624535315959E-2</v>
      </c>
      <c r="T360" s="6">
        <v>35462</v>
      </c>
      <c r="U360" s="5">
        <v>196.2963</v>
      </c>
      <c r="W360" s="18">
        <v>34121</v>
      </c>
      <c r="X360">
        <v>7.7565459219027629E-14</v>
      </c>
      <c r="Z360" s="18">
        <v>34117</v>
      </c>
      <c r="AA360" t="s">
        <v>1490</v>
      </c>
      <c r="AB360" t="s">
        <v>1491</v>
      </c>
      <c r="AC360" t="s">
        <v>1492</v>
      </c>
      <c r="AD360" t="s">
        <v>1493</v>
      </c>
      <c r="AF360" s="6">
        <v>28095</v>
      </c>
      <c r="AG360" s="5">
        <v>0.51634999999999998</v>
      </c>
      <c r="AI360" s="69">
        <v>1900.11</v>
      </c>
      <c r="AJ360" s="2">
        <f>Cape!D365</f>
        <v>0.48</v>
      </c>
      <c r="AK360" s="2">
        <f>Cape!E367</f>
        <v>7.7067928930000003</v>
      </c>
      <c r="AL360" s="71">
        <f t="shared" si="33"/>
        <v>6.2282716904975999E-2</v>
      </c>
      <c r="AM360" s="90">
        <v>6.48</v>
      </c>
      <c r="AN360">
        <f t="shared" si="34"/>
        <v>6.2282716904975999E-2</v>
      </c>
      <c r="AO360">
        <f t="shared" si="30"/>
        <v>1.4605593294217138</v>
      </c>
      <c r="AZ360" s="127">
        <v>42278</v>
      </c>
      <c r="BA360" s="125">
        <v>0.25</v>
      </c>
      <c r="BD360" s="18">
        <v>34000</v>
      </c>
      <c r="BE360">
        <v>61</v>
      </c>
      <c r="BF360">
        <v>61</v>
      </c>
      <c r="BJ360" s="6">
        <v>33543</v>
      </c>
      <c r="BK360" s="2">
        <v>7.38</v>
      </c>
      <c r="BM360" s="6">
        <v>23316</v>
      </c>
      <c r="BN360" s="2">
        <v>3.52</v>
      </c>
      <c r="BP360" s="6">
        <v>35431</v>
      </c>
      <c r="BQ360" s="2">
        <v>0.26</v>
      </c>
      <c r="BS360" s="18">
        <v>23713</v>
      </c>
      <c r="BT360">
        <v>0.28000000000000003</v>
      </c>
      <c r="BU360" s="131">
        <f t="shared" si="31"/>
        <v>23712</v>
      </c>
      <c r="BV360" s="50" cm="1">
        <f t="array" ref="BV360">_xlfn.STDEV.S(_xlfn._xlws.FILTER($BT$2:$BT$15482,$BU$2:$BU$15482=BU360))*SQRT(252)</f>
        <v>6.3141615725000548</v>
      </c>
      <c r="BW360" s="18">
        <f t="shared" si="32"/>
        <v>23712</v>
      </c>
      <c r="BX360" t="str" cm="1">
        <f t="array" ref="BX360">IF(BV360&lt;&gt;BV359,_xlfn.STDEV.S(_xlfn._xlws.FILTER($BT$2:$BT$15482,$BV$2:$BV$15482=BV360))*SQRT(252),"")</f>
        <v/>
      </c>
      <c r="BZ360" s="18">
        <v>34090</v>
      </c>
      <c r="CA360">
        <v>9.3083987542660136</v>
      </c>
      <c r="CC360" s="6">
        <v>43770</v>
      </c>
      <c r="CD360" s="2">
        <v>12.62</v>
      </c>
      <c r="CF360" s="137">
        <v>34515</v>
      </c>
      <c r="CG360">
        <v>0.66357027289984516</v>
      </c>
      <c r="CH360">
        <v>0.34135454545454541</v>
      </c>
      <c r="CI360">
        <v>-0.30535999717098022</v>
      </c>
      <c r="CJ360">
        <v>0.58103877719654873</v>
      </c>
      <c r="CK360">
        <v>1.1121581822631339</v>
      </c>
      <c r="CL360">
        <v>3</v>
      </c>
    </row>
    <row r="361" spans="1:90" ht="16">
      <c r="A361" s="6">
        <v>33573</v>
      </c>
      <c r="B361" s="2">
        <v>2.62</v>
      </c>
      <c r="C361" s="6">
        <v>33573</v>
      </c>
      <c r="D361" s="2">
        <v>2.61</v>
      </c>
      <c r="E361" s="35">
        <v>0.28999999999999998</v>
      </c>
      <c r="F361" s="35"/>
      <c r="G361" s="6">
        <v>28126</v>
      </c>
      <c r="H361" s="5">
        <v>0.51370000000000005</v>
      </c>
      <c r="J361" s="6">
        <v>36892</v>
      </c>
      <c r="K361" s="5">
        <v>206.91244</v>
      </c>
      <c r="M361" s="16">
        <v>32509</v>
      </c>
      <c r="N361" s="17">
        <v>0.69369999999999998</v>
      </c>
      <c r="P361" s="18">
        <v>35885</v>
      </c>
      <c r="Q361">
        <v>52.9</v>
      </c>
      <c r="R361">
        <f t="shared" si="35"/>
        <v>0</v>
      </c>
      <c r="T361" s="6">
        <v>35490</v>
      </c>
      <c r="U361" s="5">
        <v>-65</v>
      </c>
      <c r="W361" s="18">
        <v>34151</v>
      </c>
      <c r="X361">
        <v>2.555924537379382E-14</v>
      </c>
      <c r="Z361" s="18">
        <v>34150</v>
      </c>
      <c r="AA361" t="s">
        <v>1494</v>
      </c>
      <c r="AB361" t="s">
        <v>1495</v>
      </c>
      <c r="AC361" t="s">
        <v>1496</v>
      </c>
      <c r="AD361" t="s">
        <v>1497</v>
      </c>
      <c r="AF361" s="6">
        <v>28126</v>
      </c>
      <c r="AG361" s="5">
        <v>0.51370000000000005</v>
      </c>
      <c r="AI361" s="69">
        <v>1900.12</v>
      </c>
      <c r="AJ361" s="2">
        <f>Cape!D366</f>
        <v>0.48</v>
      </c>
      <c r="AK361" s="2">
        <f>Cape!E368</f>
        <v>7.6116519010000001</v>
      </c>
      <c r="AL361" s="71">
        <f t="shared" si="33"/>
        <v>6.3061212762099486E-2</v>
      </c>
      <c r="AM361" s="90">
        <v>6.87</v>
      </c>
      <c r="AN361">
        <f t="shared" si="34"/>
        <v>6.3061212762099486E-2</v>
      </c>
      <c r="AO361">
        <f t="shared" si="30"/>
        <v>1.4715850077090473</v>
      </c>
      <c r="AZ361" s="127">
        <v>42309</v>
      </c>
      <c r="BA361" s="125">
        <v>0.2</v>
      </c>
      <c r="BD361" s="18">
        <v>34028</v>
      </c>
      <c r="BE361">
        <v>61.4</v>
      </c>
      <c r="BF361">
        <v>61.4</v>
      </c>
      <c r="BJ361" s="6">
        <v>33573</v>
      </c>
      <c r="BK361" s="2">
        <v>6.71</v>
      </c>
      <c r="BM361" s="6">
        <v>23346</v>
      </c>
      <c r="BN361" s="2">
        <v>3.52</v>
      </c>
      <c r="BP361" s="6">
        <v>35462</v>
      </c>
      <c r="BQ361" s="2">
        <v>0.8</v>
      </c>
      <c r="BS361" s="18">
        <v>23714</v>
      </c>
      <c r="BT361">
        <v>0.39</v>
      </c>
      <c r="BU361" s="131">
        <f t="shared" si="31"/>
        <v>23712</v>
      </c>
      <c r="BV361" s="50" cm="1">
        <f t="array" ref="BV361">_xlfn.STDEV.S(_xlfn._xlws.FILTER($BT$2:$BT$15482,$BU$2:$BU$15482=BU361))*SQRT(252)</f>
        <v>6.3141615725000548</v>
      </c>
      <c r="BW361" s="18">
        <f t="shared" si="32"/>
        <v>23712</v>
      </c>
      <c r="BX361" t="str" cm="1">
        <f t="array" ref="BX361">IF(BV361&lt;&gt;BV360,_xlfn.STDEV.S(_xlfn._xlws.FILTER($BT$2:$BT$15482,$BV$2:$BV$15482=BV361))*SQRT(252),"")</f>
        <v/>
      </c>
      <c r="BZ361" s="18">
        <v>34121</v>
      </c>
      <c r="CA361">
        <v>8.0109515948197725</v>
      </c>
      <c r="CC361" s="6">
        <v>43800</v>
      </c>
      <c r="CD361" s="2">
        <v>13.78</v>
      </c>
      <c r="CF361" s="137">
        <v>34544</v>
      </c>
      <c r="CG361">
        <v>0.43212404359529938</v>
      </c>
      <c r="CH361">
        <v>0.158305</v>
      </c>
      <c r="CI361">
        <v>-0.30989750636269531</v>
      </c>
      <c r="CJ361">
        <v>0.38268132956808848</v>
      </c>
      <c r="CK361">
        <v>0.74127041582983078</v>
      </c>
      <c r="CL361">
        <v>1</v>
      </c>
    </row>
    <row r="362" spans="1:90" ht="16">
      <c r="A362" s="6">
        <v>33604</v>
      </c>
      <c r="B362" s="2">
        <v>2.91</v>
      </c>
      <c r="C362" s="6">
        <v>33604</v>
      </c>
      <c r="D362" s="2">
        <v>2.92</v>
      </c>
      <c r="E362" s="35">
        <v>0.23</v>
      </c>
      <c r="F362" s="35"/>
      <c r="G362" s="6">
        <v>28157</v>
      </c>
      <c r="H362" s="5">
        <v>1.0221499999999999</v>
      </c>
      <c r="J362" s="6">
        <v>36923</v>
      </c>
      <c r="K362" s="5">
        <v>21.943999999999999</v>
      </c>
      <c r="M362" s="16">
        <v>32540</v>
      </c>
      <c r="N362" s="17">
        <v>0.12343</v>
      </c>
      <c r="P362" s="18">
        <v>35915</v>
      </c>
      <c r="Q362">
        <v>52.2</v>
      </c>
      <c r="R362">
        <f t="shared" si="35"/>
        <v>-1.3232514177693682E-2</v>
      </c>
      <c r="T362" s="6">
        <v>35521</v>
      </c>
      <c r="U362" s="5">
        <v>-71.428569999999993</v>
      </c>
      <c r="W362" s="18">
        <v>34182</v>
      </c>
      <c r="X362">
        <v>4.1103622868515498E-14</v>
      </c>
      <c r="Z362" s="18">
        <v>34180</v>
      </c>
      <c r="AA362" t="s">
        <v>1498</v>
      </c>
      <c r="AB362" t="s">
        <v>1499</v>
      </c>
      <c r="AC362" t="s">
        <v>1500</v>
      </c>
      <c r="AD362" t="s">
        <v>1501</v>
      </c>
      <c r="AF362" s="6">
        <v>28157</v>
      </c>
      <c r="AG362" s="5">
        <v>1.0221499999999999</v>
      </c>
      <c r="AI362" s="69">
        <v>1901.01</v>
      </c>
      <c r="AJ362" s="2">
        <f>Cape!D367</f>
        <v>0.48</v>
      </c>
      <c r="AK362" s="2">
        <f>Cape!E369</f>
        <v>7.7067928930000003</v>
      </c>
      <c r="AL362" s="71">
        <f t="shared" si="33"/>
        <v>6.2282716904975999E-2</v>
      </c>
      <c r="AM362" s="90">
        <v>7.07</v>
      </c>
      <c r="AN362">
        <f t="shared" si="34"/>
        <v>6.2282716904975999E-2</v>
      </c>
      <c r="AO362">
        <f t="shared" si="30"/>
        <v>1.446100291523887</v>
      </c>
      <c r="AZ362" s="127">
        <v>42339</v>
      </c>
      <c r="BA362" s="125">
        <v>0.45</v>
      </c>
      <c r="BD362" s="18">
        <v>34059</v>
      </c>
      <c r="BE362">
        <v>61.5</v>
      </c>
      <c r="BF362">
        <v>61.5</v>
      </c>
      <c r="BJ362" s="6">
        <v>33604</v>
      </c>
      <c r="BK362" s="2">
        <v>7.31</v>
      </c>
      <c r="BM362" s="6">
        <v>23377</v>
      </c>
      <c r="BN362" s="2">
        <v>3.52</v>
      </c>
      <c r="BP362" s="6">
        <v>35490</v>
      </c>
      <c r="BQ362" s="2">
        <v>0.28000000000000003</v>
      </c>
      <c r="BS362" s="18">
        <v>23715</v>
      </c>
      <c r="BT362">
        <v>0.18</v>
      </c>
      <c r="BU362" s="131">
        <f t="shared" si="31"/>
        <v>23712</v>
      </c>
      <c r="BV362" s="50" cm="1">
        <f t="array" ref="BV362">_xlfn.STDEV.S(_xlfn._xlws.FILTER($BT$2:$BT$15482,$BU$2:$BU$15482=BU362))*SQRT(252)</f>
        <v>6.3141615725000548</v>
      </c>
      <c r="BW362" s="18">
        <f t="shared" si="32"/>
        <v>23712</v>
      </c>
      <c r="BX362" t="str" cm="1">
        <f t="array" ref="BX362">IF(BV362&lt;&gt;BV361,_xlfn.STDEV.S(_xlfn._xlws.FILTER($BT$2:$BT$15482,$BV$2:$BV$15482=BV362))*SQRT(252),"")</f>
        <v/>
      </c>
      <c r="BZ362" s="18">
        <v>34151</v>
      </c>
      <c r="CA362">
        <v>7.2544028010581263</v>
      </c>
      <c r="CC362" s="6">
        <v>43831</v>
      </c>
      <c r="CD362" s="2">
        <v>18.84</v>
      </c>
      <c r="CF362" s="137">
        <v>34577</v>
      </c>
      <c r="CG362">
        <v>0.45016867706218561</v>
      </c>
      <c r="CH362">
        <v>0.1773521739130435</v>
      </c>
      <c r="CI362">
        <v>-0.2900416091826134</v>
      </c>
      <c r="CJ362">
        <v>0.39356081941305482</v>
      </c>
      <c r="CK362">
        <v>0.74927987177819777</v>
      </c>
      <c r="CL362">
        <v>1</v>
      </c>
    </row>
    <row r="363" spans="1:90" ht="16">
      <c r="A363" s="6">
        <v>33635</v>
      </c>
      <c r="B363" s="2">
        <v>3.14</v>
      </c>
      <c r="C363" s="6">
        <v>33635</v>
      </c>
      <c r="D363" s="2">
        <v>3.28</v>
      </c>
      <c r="E363" s="35">
        <v>0.33</v>
      </c>
      <c r="F363" s="35"/>
      <c r="G363" s="6">
        <v>28185</v>
      </c>
      <c r="H363" s="5">
        <v>0.50590000000000002</v>
      </c>
      <c r="J363" s="6">
        <v>36951</v>
      </c>
      <c r="K363" s="5">
        <v>-11.96538</v>
      </c>
      <c r="M363" s="16">
        <v>32568</v>
      </c>
      <c r="N363" s="17">
        <v>0.30963000000000002</v>
      </c>
      <c r="P363" s="18">
        <v>35946</v>
      </c>
      <c r="Q363">
        <v>50.9</v>
      </c>
      <c r="R363">
        <f t="shared" si="35"/>
        <v>-2.4904214559387055E-2</v>
      </c>
      <c r="T363" s="6">
        <v>35551</v>
      </c>
      <c r="U363" s="5">
        <v>137.5</v>
      </c>
      <c r="W363" s="18">
        <v>34213</v>
      </c>
      <c r="X363">
        <v>7.7933312756997099E-15</v>
      </c>
      <c r="Z363" s="18">
        <v>34212</v>
      </c>
      <c r="AA363" t="s">
        <v>1502</v>
      </c>
      <c r="AB363" t="s">
        <v>1503</v>
      </c>
      <c r="AC363" t="s">
        <v>1504</v>
      </c>
      <c r="AD363" t="s">
        <v>1505</v>
      </c>
      <c r="AF363" s="6">
        <v>28185</v>
      </c>
      <c r="AG363" s="5">
        <v>0.50590000000000002</v>
      </c>
      <c r="AI363" s="69">
        <v>1901.02</v>
      </c>
      <c r="AJ363" s="2">
        <f>Cape!D368</f>
        <v>0.48</v>
      </c>
      <c r="AK363" s="2">
        <f>Cape!E370</f>
        <v>7.6116519010000001</v>
      </c>
      <c r="AL363" s="71">
        <f t="shared" si="33"/>
        <v>6.3061212762099486E-2</v>
      </c>
      <c r="AM363" s="90">
        <v>7.25</v>
      </c>
      <c r="AN363">
        <f t="shared" si="34"/>
        <v>6.3061212762099486E-2</v>
      </c>
      <c r="AO363">
        <f t="shared" si="30"/>
        <v>1.4571568921748839</v>
      </c>
      <c r="AZ363" s="127">
        <v>42370</v>
      </c>
      <c r="BA363" s="125">
        <v>0.28999999999999998</v>
      </c>
      <c r="BD363" s="18">
        <v>34089</v>
      </c>
      <c r="BE363">
        <v>61.9</v>
      </c>
      <c r="BF363">
        <v>61.9</v>
      </c>
      <c r="BJ363" s="6">
        <v>33635</v>
      </c>
      <c r="BK363" s="2">
        <v>7.27</v>
      </c>
      <c r="BM363" s="6">
        <v>23408</v>
      </c>
      <c r="BN363" s="2">
        <v>3.53</v>
      </c>
      <c r="BP363" s="6">
        <v>35521</v>
      </c>
      <c r="BQ363" s="2">
        <v>0.08</v>
      </c>
      <c r="BS363" s="18">
        <v>23718</v>
      </c>
      <c r="BT363">
        <v>-0.01</v>
      </c>
      <c r="BU363" s="131">
        <f t="shared" si="31"/>
        <v>23712</v>
      </c>
      <c r="BV363" s="50" cm="1">
        <f t="array" ref="BV363">_xlfn.STDEV.S(_xlfn._xlws.FILTER($BT$2:$BT$15482,$BU$2:$BU$15482=BU363))*SQRT(252)</f>
        <v>6.3141615725000548</v>
      </c>
      <c r="BW363" s="18">
        <f t="shared" si="32"/>
        <v>23712</v>
      </c>
      <c r="BX363" t="str" cm="1">
        <f t="array" ref="BX363">IF(BV363&lt;&gt;BV362,_xlfn.STDEV.S(_xlfn._xlws.FILTER($BT$2:$BT$15482,$BV$2:$BV$15482=BV363))*SQRT(252),"")</f>
        <v/>
      </c>
      <c r="BZ363" s="18">
        <v>34182</v>
      </c>
      <c r="CA363">
        <v>4.5328618293122904</v>
      </c>
      <c r="CC363" s="6">
        <v>43862</v>
      </c>
      <c r="CD363" s="2">
        <v>40.11</v>
      </c>
      <c r="CF363" s="137">
        <v>34607</v>
      </c>
      <c r="CG363">
        <v>0.52873765734964051</v>
      </c>
      <c r="CH363">
        <v>0.30705238095238091</v>
      </c>
      <c r="CI363">
        <v>4.3323240372439292E-4</v>
      </c>
      <c r="CJ363">
        <v>0.55670373415223973</v>
      </c>
      <c r="CK363">
        <v>1.048636458438988</v>
      </c>
      <c r="CL363">
        <v>2</v>
      </c>
    </row>
    <row r="364" spans="1:90" ht="16">
      <c r="A364" s="6">
        <v>33664</v>
      </c>
      <c r="B364" s="2">
        <v>3.47</v>
      </c>
      <c r="C364" s="6">
        <v>33664</v>
      </c>
      <c r="D364" s="2">
        <v>3.53</v>
      </c>
      <c r="E364" s="35">
        <v>0.28999999999999998</v>
      </c>
      <c r="F364" s="35"/>
      <c r="G364" s="6">
        <v>28216</v>
      </c>
      <c r="H364" s="5">
        <v>0.67113999999999996</v>
      </c>
      <c r="J364" s="6">
        <v>36982</v>
      </c>
      <c r="K364" s="5">
        <v>35.624670000000002</v>
      </c>
      <c r="M364" s="16">
        <v>32599</v>
      </c>
      <c r="N364" s="17">
        <v>1.26329</v>
      </c>
      <c r="P364" s="18">
        <v>35976</v>
      </c>
      <c r="Q364">
        <v>48.9</v>
      </c>
      <c r="R364">
        <f t="shared" si="35"/>
        <v>-3.9292730844793712E-2</v>
      </c>
      <c r="T364" s="6">
        <v>35582</v>
      </c>
      <c r="U364" s="5">
        <v>100</v>
      </c>
      <c r="W364" s="18">
        <v>34243</v>
      </c>
      <c r="X364">
        <v>4.3214314921740132E-14</v>
      </c>
      <c r="Z364" s="18">
        <v>34242</v>
      </c>
      <c r="AA364" t="s">
        <v>1506</v>
      </c>
      <c r="AB364" t="s">
        <v>1507</v>
      </c>
      <c r="AC364" t="s">
        <v>1508</v>
      </c>
      <c r="AD364" t="s">
        <v>1509</v>
      </c>
      <c r="AF364" s="6">
        <v>28216</v>
      </c>
      <c r="AG364" s="5">
        <v>0.67113999999999996</v>
      </c>
      <c r="AI364" s="69">
        <v>1901.03</v>
      </c>
      <c r="AJ364" s="2">
        <f>Cape!D369</f>
        <v>0.48170000000000002</v>
      </c>
      <c r="AK364" s="2">
        <f>Cape!E371</f>
        <v>7.6116519010000001</v>
      </c>
      <c r="AL364" s="71">
        <f t="shared" si="33"/>
        <v>6.3061212762099486E-2</v>
      </c>
      <c r="AM364" s="90">
        <v>7.51</v>
      </c>
      <c r="AN364">
        <f t="shared" si="34"/>
        <v>6.3061212762099486E-2</v>
      </c>
      <c r="AO364">
        <f t="shared" si="30"/>
        <v>1.4498319648613924</v>
      </c>
      <c r="AZ364" s="127">
        <v>42401</v>
      </c>
      <c r="BA364" s="125">
        <v>0.3</v>
      </c>
      <c r="BD364" s="18">
        <v>34120</v>
      </c>
      <c r="BE364">
        <v>62.1</v>
      </c>
      <c r="BF364">
        <v>62.1</v>
      </c>
      <c r="BJ364" s="6">
        <v>33664</v>
      </c>
      <c r="BK364" s="2">
        <v>7.54</v>
      </c>
      <c r="BM364" s="6">
        <v>23437</v>
      </c>
      <c r="BN364" s="2">
        <v>3.54</v>
      </c>
      <c r="BP364" s="6">
        <v>35551</v>
      </c>
      <c r="BQ364" s="2">
        <v>0.19</v>
      </c>
      <c r="BS364" s="18">
        <v>23719</v>
      </c>
      <c r="BT364">
        <v>-0.37</v>
      </c>
      <c r="BU364" s="131">
        <f t="shared" si="31"/>
        <v>23712</v>
      </c>
      <c r="BV364" s="50" cm="1">
        <f t="array" ref="BV364">_xlfn.STDEV.S(_xlfn._xlws.FILTER($BT$2:$BT$15482,$BU$2:$BU$15482=BU364))*SQRT(252)</f>
        <v>6.3141615725000548</v>
      </c>
      <c r="BW364" s="18">
        <f t="shared" si="32"/>
        <v>23712</v>
      </c>
      <c r="BX364" t="str" cm="1">
        <f t="array" ref="BX364">IF(BV364&lt;&gt;BV363,_xlfn.STDEV.S(_xlfn._xlws.FILTER($BT$2:$BT$15482,$BV$2:$BV$15482=BV364))*SQRT(252),"")</f>
        <v/>
      </c>
      <c r="BZ364" s="18">
        <v>34213</v>
      </c>
      <c r="CA364">
        <v>7.7646583955767188</v>
      </c>
      <c r="CC364" s="6">
        <v>43891</v>
      </c>
      <c r="CD364" s="2">
        <v>53.54</v>
      </c>
      <c r="CF364" s="137">
        <v>34638</v>
      </c>
      <c r="CG364">
        <v>0.68601746971649424</v>
      </c>
      <c r="CH364">
        <v>0.4500904761904761</v>
      </c>
      <c r="CI364">
        <v>0.12094308835927969</v>
      </c>
      <c r="CJ364">
        <v>0.68419747915071305</v>
      </c>
      <c r="CK364">
        <v>1.225326916969524</v>
      </c>
      <c r="CL364">
        <v>3</v>
      </c>
    </row>
    <row r="365" spans="1:90" ht="16">
      <c r="A365" s="6">
        <v>33695</v>
      </c>
      <c r="B365" s="2">
        <v>3.76</v>
      </c>
      <c r="C365" s="6">
        <v>33695</v>
      </c>
      <c r="D365" s="2">
        <v>3.64</v>
      </c>
      <c r="E365" s="35">
        <v>-0.23</v>
      </c>
      <c r="F365" s="35"/>
      <c r="G365" s="6">
        <v>28246</v>
      </c>
      <c r="H365" s="5">
        <v>0.33333000000000002</v>
      </c>
      <c r="J365" s="6">
        <v>37012</v>
      </c>
      <c r="K365" s="5">
        <v>25.66957</v>
      </c>
      <c r="M365" s="16">
        <v>32629</v>
      </c>
      <c r="N365" s="17">
        <v>0.24837999999999999</v>
      </c>
      <c r="P365" s="18">
        <v>36007</v>
      </c>
      <c r="Q365">
        <v>49.2</v>
      </c>
      <c r="R365">
        <f t="shared" si="35"/>
        <v>6.134969325153462E-3</v>
      </c>
      <c r="T365" s="6">
        <v>35612</v>
      </c>
      <c r="U365" s="5">
        <v>65.789469999999994</v>
      </c>
      <c r="W365" s="18">
        <v>34274</v>
      </c>
      <c r="X365">
        <v>2.2602998159739139E-14</v>
      </c>
      <c r="Z365" s="18">
        <v>34271</v>
      </c>
      <c r="AA365" t="s">
        <v>1510</v>
      </c>
      <c r="AB365" t="s">
        <v>1511</v>
      </c>
      <c r="AC365" t="s">
        <v>1512</v>
      </c>
      <c r="AD365" t="s">
        <v>1513</v>
      </c>
      <c r="AF365" s="6">
        <v>28246</v>
      </c>
      <c r="AG365" s="5">
        <v>0.33333000000000002</v>
      </c>
      <c r="AI365" s="69">
        <v>1901.04</v>
      </c>
      <c r="AJ365" s="2">
        <f>Cape!D370</f>
        <v>0.48330000000000001</v>
      </c>
      <c r="AK365" s="2">
        <f>Cape!E372</f>
        <v>7.5165028100000004</v>
      </c>
      <c r="AL365" s="71">
        <f t="shared" si="33"/>
        <v>6.4085654216631635E-2</v>
      </c>
      <c r="AM365" s="90">
        <v>8.14</v>
      </c>
      <c r="AN365">
        <f t="shared" si="34"/>
        <v>6.4085654216631635E-2</v>
      </c>
      <c r="AO365">
        <f t="shared" si="30"/>
        <v>1.4658648389583326</v>
      </c>
      <c r="AZ365" s="127">
        <v>42430</v>
      </c>
      <c r="BA365" s="125">
        <v>0.42</v>
      </c>
      <c r="BD365" s="18">
        <v>34150</v>
      </c>
      <c r="BE365">
        <v>62.4</v>
      </c>
      <c r="BF365">
        <v>62.4</v>
      </c>
      <c r="BJ365" s="6">
        <v>33695</v>
      </c>
      <c r="BK365" s="2">
        <v>7.61</v>
      </c>
      <c r="BM365" s="6">
        <v>23468</v>
      </c>
      <c r="BN365" s="2">
        <v>3.47</v>
      </c>
      <c r="BP365" s="6">
        <v>35582</v>
      </c>
      <c r="BQ365" s="2">
        <v>0.38</v>
      </c>
      <c r="BS365" s="18">
        <v>23720</v>
      </c>
      <c r="BT365">
        <v>-0.67</v>
      </c>
      <c r="BU365" s="131">
        <f t="shared" si="31"/>
        <v>23712</v>
      </c>
      <c r="BV365" s="50" cm="1">
        <f t="array" ref="BV365">_xlfn.STDEV.S(_xlfn._xlws.FILTER($BT$2:$BT$15482,$BU$2:$BU$15482=BU365))*SQRT(252)</f>
        <v>6.3141615725000548</v>
      </c>
      <c r="BW365" s="18">
        <f t="shared" si="32"/>
        <v>23712</v>
      </c>
      <c r="BX365" t="str" cm="1">
        <f t="array" ref="BX365">IF(BV365&lt;&gt;BV364,_xlfn.STDEV.S(_xlfn._xlws.FILTER($BT$2:$BT$15482,$BV$2:$BV$15482=BV365))*SQRT(252),"")</f>
        <v/>
      </c>
      <c r="BZ365" s="18">
        <v>34243</v>
      </c>
      <c r="CA365">
        <v>5.6234544543367653</v>
      </c>
      <c r="CC365" s="6">
        <v>43922</v>
      </c>
      <c r="CD365" s="2">
        <v>34.15</v>
      </c>
      <c r="CF365" s="137">
        <v>34668</v>
      </c>
      <c r="CG365">
        <v>0.62008546088638994</v>
      </c>
      <c r="CH365">
        <v>0.35868095238095238</v>
      </c>
      <c r="CI365">
        <v>-8.6980625046567783E-2</v>
      </c>
      <c r="CJ365">
        <v>0.5810003688221107</v>
      </c>
      <c r="CK365">
        <v>1.0420181830298469</v>
      </c>
      <c r="CL365">
        <v>2</v>
      </c>
    </row>
    <row r="366" spans="1:90" ht="16">
      <c r="A366" s="6">
        <v>33725</v>
      </c>
      <c r="B366" s="2">
        <v>3.53</v>
      </c>
      <c r="C366" s="6">
        <v>33725</v>
      </c>
      <c r="D366" s="2">
        <v>3.55</v>
      </c>
      <c r="E366" s="35">
        <v>-0.92</v>
      </c>
      <c r="F366" s="35"/>
      <c r="G366" s="6">
        <v>28277</v>
      </c>
      <c r="H366" s="5">
        <v>0.49834000000000001</v>
      </c>
      <c r="J366" s="6">
        <v>37043</v>
      </c>
      <c r="K366" s="5">
        <v>9.8643599999999996</v>
      </c>
      <c r="M366" s="16">
        <v>32660</v>
      </c>
      <c r="N366" s="17">
        <v>0.41669</v>
      </c>
      <c r="P366" s="18">
        <v>36038</v>
      </c>
      <c r="Q366">
        <v>49.3</v>
      </c>
      <c r="R366">
        <f t="shared" si="35"/>
        <v>2.0325203252031365E-3</v>
      </c>
      <c r="T366" s="6">
        <v>35643</v>
      </c>
      <c r="U366" s="5">
        <v>-53.968249999999998</v>
      </c>
      <c r="W366" s="18">
        <v>34304</v>
      </c>
      <c r="X366">
        <v>1.595468182582788E-15</v>
      </c>
      <c r="Z366" s="18">
        <v>34303</v>
      </c>
      <c r="AA366" t="s">
        <v>1514</v>
      </c>
      <c r="AB366" t="s">
        <v>1515</v>
      </c>
      <c r="AC366" t="s">
        <v>1516</v>
      </c>
      <c r="AD366" t="s">
        <v>1517</v>
      </c>
      <c r="AF366" s="6">
        <v>28277</v>
      </c>
      <c r="AG366" s="5">
        <v>0.49834000000000001</v>
      </c>
      <c r="AI366" s="69">
        <v>1901.05</v>
      </c>
      <c r="AJ366" s="2">
        <f>Cape!D371</f>
        <v>0.48499999999999999</v>
      </c>
      <c r="AK366" s="2">
        <f>Cape!E373</f>
        <v>7.5165028100000004</v>
      </c>
      <c r="AL366" s="71">
        <f t="shared" si="33"/>
        <v>6.4298519167320045E-2</v>
      </c>
      <c r="AM366" s="90">
        <v>7.73</v>
      </c>
      <c r="AN366">
        <f t="shared" si="34"/>
        <v>6.4298519167320045E-2</v>
      </c>
      <c r="AO366">
        <f t="shared" si="30"/>
        <v>1.463006945543273</v>
      </c>
      <c r="AZ366" s="127">
        <v>42461</v>
      </c>
      <c r="BA366" s="125">
        <v>0.42</v>
      </c>
      <c r="BD366" s="18">
        <v>34181</v>
      </c>
      <c r="BE366">
        <v>62.5</v>
      </c>
      <c r="BF366">
        <v>62.5</v>
      </c>
      <c r="BJ366" s="6">
        <v>33725</v>
      </c>
      <c r="BK366" s="2">
        <v>7.33</v>
      </c>
      <c r="BM366" s="6">
        <v>23498</v>
      </c>
      <c r="BN366" s="2">
        <v>3.48</v>
      </c>
      <c r="BP366" s="6">
        <v>35612</v>
      </c>
      <c r="BQ366" s="2">
        <v>0.63</v>
      </c>
      <c r="BS366" s="18">
        <v>23721</v>
      </c>
      <c r="BT366">
        <v>-0.04</v>
      </c>
      <c r="BU366" s="131">
        <f t="shared" si="31"/>
        <v>23712</v>
      </c>
      <c r="BV366" s="50" cm="1">
        <f t="array" ref="BV366">_xlfn.STDEV.S(_xlfn._xlws.FILTER($BT$2:$BT$15482,$BU$2:$BU$15482=BU366))*SQRT(252)</f>
        <v>6.3141615725000548</v>
      </c>
      <c r="BW366" s="18">
        <f t="shared" si="32"/>
        <v>23712</v>
      </c>
      <c r="BX366" t="str" cm="1">
        <f t="array" ref="BX366">IF(BV366&lt;&gt;BV365,_xlfn.STDEV.S(_xlfn._xlws.FILTER($BT$2:$BT$15482,$BV$2:$BV$15482=BV366))*SQRT(252),"")</f>
        <v/>
      </c>
      <c r="BZ366" s="18">
        <v>34274</v>
      </c>
      <c r="CA366">
        <v>9.3768886097681676</v>
      </c>
      <c r="CC366" s="6">
        <v>43952</v>
      </c>
      <c r="CD366" s="2">
        <v>27.51</v>
      </c>
      <c r="CF366" s="137">
        <v>34698</v>
      </c>
      <c r="CG366">
        <v>0.46689312383763643</v>
      </c>
      <c r="CH366">
        <v>0.3099952380952381</v>
      </c>
      <c r="CI366">
        <v>-0.18095680750663201</v>
      </c>
      <c r="CJ366">
        <v>0.56886645851117612</v>
      </c>
      <c r="CK366">
        <v>0.98255225121733236</v>
      </c>
      <c r="CL366">
        <v>2</v>
      </c>
    </row>
    <row r="367" spans="1:90" ht="16">
      <c r="A367" s="6">
        <v>33756</v>
      </c>
      <c r="B367" s="2">
        <v>2.61</v>
      </c>
      <c r="C367" s="6">
        <v>33756</v>
      </c>
      <c r="D367" s="2">
        <v>3.46</v>
      </c>
      <c r="E367" s="35">
        <v>0.74</v>
      </c>
      <c r="F367" s="35"/>
      <c r="G367" s="6">
        <v>28307</v>
      </c>
      <c r="H367" s="5">
        <v>0.49586999999999998</v>
      </c>
      <c r="J367" s="6">
        <v>37073</v>
      </c>
      <c r="K367" s="5">
        <v>9.4092599999999997</v>
      </c>
      <c r="M367" s="16">
        <v>32690</v>
      </c>
      <c r="N367" s="17">
        <v>0.53552</v>
      </c>
      <c r="P367" s="18">
        <v>36068</v>
      </c>
      <c r="Q367">
        <v>48.7</v>
      </c>
      <c r="R367">
        <f t="shared" si="35"/>
        <v>-1.2170385395537411E-2</v>
      </c>
      <c r="T367" s="6">
        <v>35674</v>
      </c>
      <c r="U367" s="5">
        <v>113.7931</v>
      </c>
      <c r="W367" s="18">
        <v>34335</v>
      </c>
      <c r="X367">
        <v>5.9424879758614602E-14</v>
      </c>
      <c r="Z367" s="18">
        <v>34334</v>
      </c>
      <c r="AA367" t="s">
        <v>1518</v>
      </c>
      <c r="AB367" t="s">
        <v>1519</v>
      </c>
      <c r="AC367" t="s">
        <v>1520</v>
      </c>
      <c r="AD367" t="s">
        <v>1521</v>
      </c>
      <c r="AF367" s="6">
        <v>28307</v>
      </c>
      <c r="AG367" s="5">
        <v>0.49586999999999998</v>
      </c>
      <c r="AI367" s="69">
        <v>1901.06</v>
      </c>
      <c r="AJ367" s="2">
        <f>Cape!D372</f>
        <v>0.48670000000000002</v>
      </c>
      <c r="AK367" s="2">
        <f>Cape!E374</f>
        <v>7.5165028100000004</v>
      </c>
      <c r="AL367" s="71">
        <f t="shared" si="33"/>
        <v>6.4524688177426487E-2</v>
      </c>
      <c r="AM367" s="90">
        <v>8.5</v>
      </c>
      <c r="AN367">
        <f t="shared" si="34"/>
        <v>6.4524688177426487E-2</v>
      </c>
      <c r="AO367">
        <f t="shared" si="30"/>
        <v>1.4606820659977213</v>
      </c>
      <c r="AZ367" s="127">
        <v>42491</v>
      </c>
      <c r="BA367" s="125">
        <v>0.35</v>
      </c>
      <c r="BD367" s="18">
        <v>34212</v>
      </c>
      <c r="BE367">
        <v>62.9</v>
      </c>
      <c r="BF367">
        <v>62.9</v>
      </c>
      <c r="BJ367" s="6">
        <v>33756</v>
      </c>
      <c r="BK367" s="2">
        <v>7.14</v>
      </c>
      <c r="BM367" s="6">
        <v>23529</v>
      </c>
      <c r="BN367" s="2">
        <v>3.48</v>
      </c>
      <c r="BP367" s="6">
        <v>35643</v>
      </c>
      <c r="BQ367" s="2">
        <v>0.28999999999999998</v>
      </c>
      <c r="BS367" s="18">
        <v>23722</v>
      </c>
      <c r="BT367">
        <v>0.22</v>
      </c>
      <c r="BU367" s="131">
        <f t="shared" si="31"/>
        <v>23712</v>
      </c>
      <c r="BV367" s="50" cm="1">
        <f t="array" ref="BV367">_xlfn.STDEV.S(_xlfn._xlws.FILTER($BT$2:$BT$15482,$BU$2:$BU$15482=BU367))*SQRT(252)</f>
        <v>6.3141615725000548</v>
      </c>
      <c r="BW367" s="18">
        <f t="shared" si="32"/>
        <v>23712</v>
      </c>
      <c r="BX367" t="str" cm="1">
        <f t="array" ref="BX367">IF(BV367&lt;&gt;BV366,_xlfn.STDEV.S(_xlfn._xlws.FILTER($BT$2:$BT$15482,$BV$2:$BV$15482=BV367))*SQRT(252),"")</f>
        <v/>
      </c>
      <c r="BZ367" s="18">
        <v>34304</v>
      </c>
      <c r="CA367">
        <v>4.9546727256380745</v>
      </c>
      <c r="CC367" s="6">
        <v>43983</v>
      </c>
      <c r="CD367" s="2">
        <v>30.43</v>
      </c>
      <c r="CF367" s="137">
        <v>34730</v>
      </c>
      <c r="CG367">
        <v>0.37342512845489562</v>
      </c>
      <c r="CH367">
        <v>0.13774761904761909</v>
      </c>
      <c r="CI367">
        <v>-0.31343430021719793</v>
      </c>
      <c r="CJ367">
        <v>0.37014347282667359</v>
      </c>
      <c r="CK367">
        <v>0.64027207783877449</v>
      </c>
      <c r="CL367">
        <v>1</v>
      </c>
    </row>
    <row r="368" spans="1:90" ht="16">
      <c r="A368" s="6">
        <v>33786</v>
      </c>
      <c r="B368" s="2">
        <v>3.35</v>
      </c>
      <c r="C368" s="6">
        <v>33786</v>
      </c>
      <c r="D368" s="2">
        <v>3.5</v>
      </c>
      <c r="E368" s="35">
        <v>-0.24</v>
      </c>
      <c r="F368" s="35"/>
      <c r="G368" s="6">
        <v>28338</v>
      </c>
      <c r="H368" s="5">
        <v>0.49342000000000003</v>
      </c>
      <c r="J368" s="6">
        <v>37104</v>
      </c>
      <c r="K368" s="5">
        <v>-13.256500000000001</v>
      </c>
      <c r="M368" s="16">
        <v>32721</v>
      </c>
      <c r="N368" s="17">
        <v>0.97331000000000001</v>
      </c>
      <c r="P368" s="18">
        <v>36099</v>
      </c>
      <c r="Q368">
        <v>48.7</v>
      </c>
      <c r="R368">
        <f t="shared" si="35"/>
        <v>0</v>
      </c>
      <c r="T368" s="6">
        <v>35704</v>
      </c>
      <c r="U368" s="5">
        <v>-30.645160000000001</v>
      </c>
      <c r="W368" s="18">
        <v>34366</v>
      </c>
      <c r="X368">
        <v>2.671252839981008E-14</v>
      </c>
      <c r="Z368" s="18">
        <v>34365</v>
      </c>
      <c r="AA368" t="s">
        <v>1522</v>
      </c>
      <c r="AB368" t="s">
        <v>1523</v>
      </c>
      <c r="AC368" t="s">
        <v>1524</v>
      </c>
      <c r="AD368" t="s">
        <v>1525</v>
      </c>
      <c r="AF368" s="6">
        <v>28338</v>
      </c>
      <c r="AG368" s="5">
        <v>0.49342000000000003</v>
      </c>
      <c r="AI368" s="69">
        <v>1901.07</v>
      </c>
      <c r="AJ368" s="2">
        <f>Cape!D373</f>
        <v>0.48830000000000001</v>
      </c>
      <c r="AK368" s="2">
        <f>Cape!E375</f>
        <v>7.6116519010000001</v>
      </c>
      <c r="AL368" s="71">
        <f t="shared" si="33"/>
        <v>6.3941442190237119E-2</v>
      </c>
      <c r="AM368" s="90">
        <v>7.93</v>
      </c>
      <c r="AN368">
        <f t="shared" si="34"/>
        <v>6.3941442190237119E-2</v>
      </c>
      <c r="AO368">
        <f t="shared" si="30"/>
        <v>1.4404808280834034</v>
      </c>
      <c r="AZ368" s="127">
        <v>42522</v>
      </c>
      <c r="BA368" s="125">
        <v>0.39</v>
      </c>
      <c r="BD368" s="18">
        <v>34242</v>
      </c>
      <c r="BE368">
        <v>63.3</v>
      </c>
      <c r="BF368">
        <v>63.3</v>
      </c>
      <c r="BJ368" s="6">
        <v>33786</v>
      </c>
      <c r="BK368" s="2">
        <v>6.72</v>
      </c>
      <c r="BM368" s="6">
        <v>23559</v>
      </c>
      <c r="BN368" s="2">
        <v>3.46</v>
      </c>
      <c r="BP368" s="6">
        <v>35674</v>
      </c>
      <c r="BQ368" s="2">
        <v>0.62</v>
      </c>
      <c r="BS368" s="18">
        <v>23725</v>
      </c>
      <c r="BT368">
        <v>-0.26</v>
      </c>
      <c r="BU368" s="131">
        <f t="shared" si="31"/>
        <v>23712</v>
      </c>
      <c r="BV368" s="50" cm="1">
        <f t="array" ref="BV368">_xlfn.STDEV.S(_xlfn._xlws.FILTER($BT$2:$BT$15482,$BU$2:$BU$15482=BU368))*SQRT(252)</f>
        <v>6.3141615725000548</v>
      </c>
      <c r="BW368" s="18">
        <f t="shared" si="32"/>
        <v>23712</v>
      </c>
      <c r="BX368" t="str" cm="1">
        <f t="array" ref="BX368">IF(BV368&lt;&gt;BV367,_xlfn.STDEV.S(_xlfn._xlws.FILTER($BT$2:$BT$15482,$BV$2:$BV$15482=BV368))*SQRT(252),"")</f>
        <v/>
      </c>
      <c r="BZ368" s="18">
        <v>34335</v>
      </c>
      <c r="CA368">
        <v>6.040572820519591</v>
      </c>
      <c r="CC368" s="6">
        <v>44013</v>
      </c>
      <c r="CD368" s="2">
        <v>24.46</v>
      </c>
      <c r="CF368" s="137">
        <v>34758</v>
      </c>
      <c r="CG368">
        <v>0.5033233322960915</v>
      </c>
      <c r="CH368">
        <v>0.23539999999999989</v>
      </c>
      <c r="CI368">
        <v>-0.21553253729181299</v>
      </c>
      <c r="CJ368">
        <v>0.46025609448938298</v>
      </c>
      <c r="CK368">
        <v>0.82572655595654343</v>
      </c>
      <c r="CL368">
        <v>2</v>
      </c>
    </row>
    <row r="369" spans="1:90" ht="16">
      <c r="A369" s="6">
        <v>33817</v>
      </c>
      <c r="B369" s="2">
        <v>3.11</v>
      </c>
      <c r="C369" s="6">
        <v>33817</v>
      </c>
      <c r="D369" s="2">
        <v>3.26</v>
      </c>
      <c r="E369" s="35">
        <v>-1.21</v>
      </c>
      <c r="F369" s="35"/>
      <c r="G369" s="6">
        <v>28369</v>
      </c>
      <c r="H369" s="5">
        <v>0.32733000000000001</v>
      </c>
      <c r="J369" s="6">
        <v>37135</v>
      </c>
      <c r="K369" s="5">
        <v>-25.483799999999999</v>
      </c>
      <c r="M369" s="16">
        <v>32752</v>
      </c>
      <c r="N369" s="17">
        <v>3.5909999999999997E-2</v>
      </c>
      <c r="P369" s="18">
        <v>36129</v>
      </c>
      <c r="Q369">
        <v>48.2</v>
      </c>
      <c r="R369">
        <f t="shared" si="35"/>
        <v>-1.0266940451745379E-2</v>
      </c>
      <c r="T369" s="6">
        <v>35735</v>
      </c>
      <c r="U369" s="5">
        <v>44.186050000000002</v>
      </c>
      <c r="W369" s="18">
        <v>34394</v>
      </c>
      <c r="X369">
        <v>4.0876439553523012E-14</v>
      </c>
      <c r="Z369" s="18">
        <v>34393</v>
      </c>
      <c r="AA369" t="s">
        <v>1526</v>
      </c>
      <c r="AB369" t="s">
        <v>1527</v>
      </c>
      <c r="AC369" t="s">
        <v>1528</v>
      </c>
      <c r="AD369" t="s">
        <v>1529</v>
      </c>
      <c r="AF369" s="6">
        <v>28369</v>
      </c>
      <c r="AG369" s="5">
        <v>0.32733000000000001</v>
      </c>
      <c r="AI369" s="69">
        <v>1901.08</v>
      </c>
      <c r="AJ369" s="2">
        <f>Cape!D374</f>
        <v>0.49</v>
      </c>
      <c r="AK369" s="2">
        <f>Cape!E376</f>
        <v>7.7067928930000003</v>
      </c>
      <c r="AL369" s="71">
        <f t="shared" si="33"/>
        <v>6.335968888479121E-2</v>
      </c>
      <c r="AM369" s="90">
        <v>8.0399999999999991</v>
      </c>
      <c r="AN369">
        <f t="shared" si="34"/>
        <v>6.335968888479121E-2</v>
      </c>
      <c r="AO369">
        <f t="shared" si="30"/>
        <v>1.4209340389981291</v>
      </c>
      <c r="AZ369" s="127">
        <v>42552</v>
      </c>
      <c r="BA369" s="125">
        <v>0.49</v>
      </c>
      <c r="BD369" s="18">
        <v>34273</v>
      </c>
      <c r="BE369">
        <v>63.7</v>
      </c>
      <c r="BF369">
        <v>63.7</v>
      </c>
      <c r="BJ369" s="6">
        <v>33817</v>
      </c>
      <c r="BK369" s="2">
        <v>6.62</v>
      </c>
      <c r="BM369" s="6">
        <v>23590</v>
      </c>
      <c r="BN369" s="2">
        <v>3.5</v>
      </c>
      <c r="BP369" s="6">
        <v>35704</v>
      </c>
      <c r="BQ369" s="2">
        <v>0.43</v>
      </c>
      <c r="BS369" s="18">
        <v>23726</v>
      </c>
      <c r="BT369">
        <v>-0.35</v>
      </c>
      <c r="BU369" s="131">
        <f t="shared" si="31"/>
        <v>23712</v>
      </c>
      <c r="BV369" s="50" cm="1">
        <f t="array" ref="BV369">_xlfn.STDEV.S(_xlfn._xlws.FILTER($BT$2:$BT$15482,$BU$2:$BU$15482=BU369))*SQRT(252)</f>
        <v>6.3141615725000548</v>
      </c>
      <c r="BW369" s="18">
        <f t="shared" si="32"/>
        <v>23712</v>
      </c>
      <c r="BX369" t="str" cm="1">
        <f t="array" ref="BX369">IF(BV369&lt;&gt;BV368,_xlfn.STDEV.S(_xlfn._xlws.FILTER($BT$2:$BT$15482,$BV$2:$BV$15482=BV369))*SQRT(252),"")</f>
        <v/>
      </c>
      <c r="BZ369" s="18">
        <v>34366</v>
      </c>
      <c r="CA369">
        <v>11.25111362909187</v>
      </c>
      <c r="CC369" s="6">
        <v>44044</v>
      </c>
      <c r="CD369" s="2">
        <v>26.41</v>
      </c>
      <c r="CF369" s="137">
        <v>34789</v>
      </c>
      <c r="CG369">
        <v>0.39014066364291577</v>
      </c>
      <c r="CH369">
        <v>0.1733217391304348</v>
      </c>
      <c r="CI369">
        <v>-0.13372488303275451</v>
      </c>
      <c r="CJ369">
        <v>0.4144971714479363</v>
      </c>
      <c r="CK369">
        <v>0.76700470609131222</v>
      </c>
      <c r="CL369">
        <v>1</v>
      </c>
    </row>
    <row r="370" spans="1:90" ht="16">
      <c r="A370" s="6">
        <v>33848</v>
      </c>
      <c r="B370" s="2">
        <v>1.9</v>
      </c>
      <c r="C370" s="6">
        <v>33848</v>
      </c>
      <c r="D370" s="2">
        <v>3.13</v>
      </c>
      <c r="E370" s="35">
        <v>1.86</v>
      </c>
      <c r="F370" s="35"/>
      <c r="G370" s="6">
        <v>28399</v>
      </c>
      <c r="H370" s="5">
        <v>0.4894</v>
      </c>
      <c r="J370" s="6">
        <v>37165</v>
      </c>
      <c r="K370" s="5">
        <v>20.375260000000001</v>
      </c>
      <c r="M370" s="16">
        <v>32782</v>
      </c>
      <c r="N370" s="17">
        <v>0.32302999999999998</v>
      </c>
      <c r="P370" s="18">
        <v>36160</v>
      </c>
      <c r="Q370">
        <v>46.8</v>
      </c>
      <c r="R370">
        <f t="shared" si="35"/>
        <v>-2.9045643153527086E-2</v>
      </c>
      <c r="T370" s="6">
        <v>35765</v>
      </c>
      <c r="U370" s="5">
        <v>-93.548389999999998</v>
      </c>
      <c r="W370" s="18">
        <v>34425</v>
      </c>
      <c r="X370">
        <v>2.744657716550209E-15</v>
      </c>
      <c r="Z370" s="18">
        <v>34424</v>
      </c>
      <c r="AA370" t="s">
        <v>1530</v>
      </c>
      <c r="AB370" t="s">
        <v>1531</v>
      </c>
      <c r="AC370" t="s">
        <v>1532</v>
      </c>
      <c r="AD370" t="s">
        <v>1533</v>
      </c>
      <c r="AF370" s="6">
        <v>28399</v>
      </c>
      <c r="AG370" s="5">
        <v>0.4894</v>
      </c>
      <c r="AI370" s="69">
        <v>1901.09</v>
      </c>
      <c r="AJ370" s="2">
        <f>Cape!D375</f>
        <v>0.49170000000000003</v>
      </c>
      <c r="AK370" s="2">
        <f>Cape!E377</f>
        <v>7.8019419829999999</v>
      </c>
      <c r="AL370" s="71">
        <f t="shared" si="33"/>
        <v>6.2804876153614436E-2</v>
      </c>
      <c r="AM370" s="90">
        <v>8</v>
      </c>
      <c r="AN370">
        <f t="shared" si="34"/>
        <v>6.2804876153614436E-2</v>
      </c>
      <c r="AO370">
        <f t="shared" si="30"/>
        <v>1.402454937584533</v>
      </c>
      <c r="AZ370" s="127">
        <v>42583</v>
      </c>
      <c r="BA370" s="125">
        <v>0.51</v>
      </c>
      <c r="BD370" s="18">
        <v>34303</v>
      </c>
      <c r="BE370">
        <v>64</v>
      </c>
      <c r="BF370">
        <v>64</v>
      </c>
      <c r="BJ370" s="6">
        <v>33848</v>
      </c>
      <c r="BK370" s="2">
        <v>6.37</v>
      </c>
      <c r="BM370" s="6">
        <v>23621</v>
      </c>
      <c r="BN370" s="2">
        <v>3.53</v>
      </c>
      <c r="BP370" s="6">
        <v>35735</v>
      </c>
      <c r="BQ370" s="2">
        <v>0.62</v>
      </c>
      <c r="BS370" s="18">
        <v>23727</v>
      </c>
      <c r="BT370">
        <v>0.4</v>
      </c>
      <c r="BU370" s="131">
        <f t="shared" si="31"/>
        <v>23712</v>
      </c>
      <c r="BV370" s="50" cm="1">
        <f t="array" ref="BV370">_xlfn.STDEV.S(_xlfn._xlws.FILTER($BT$2:$BT$15482,$BU$2:$BU$15482=BU370))*SQRT(252)</f>
        <v>6.3141615725000548</v>
      </c>
      <c r="BW370" s="18">
        <f t="shared" si="32"/>
        <v>23712</v>
      </c>
      <c r="BX370" t="str" cm="1">
        <f t="array" ref="BX370">IF(BV370&lt;&gt;BV369,_xlfn.STDEV.S(_xlfn._xlws.FILTER($BT$2:$BT$15482,$BV$2:$BV$15482=BV370))*SQRT(252),"")</f>
        <v/>
      </c>
      <c r="BZ370" s="18">
        <v>34394</v>
      </c>
      <c r="CA370">
        <v>9.8154970637607377</v>
      </c>
      <c r="CC370" s="6">
        <v>44075</v>
      </c>
      <c r="CD370" s="2">
        <v>26.37</v>
      </c>
      <c r="CF370" s="137">
        <v>34817</v>
      </c>
      <c r="CG370">
        <v>0.32592938844593228</v>
      </c>
      <c r="CH370">
        <v>0.10276315789473681</v>
      </c>
      <c r="CI370">
        <v>-0.29671403387959783</v>
      </c>
      <c r="CJ370">
        <v>0.30935416596516041</v>
      </c>
      <c r="CK370">
        <v>0.62948062547980466</v>
      </c>
      <c r="CL370">
        <v>1</v>
      </c>
    </row>
    <row r="371" spans="1:90" ht="16">
      <c r="A371" s="6">
        <v>33878</v>
      </c>
      <c r="B371" s="2">
        <v>3.76</v>
      </c>
      <c r="C371" s="6">
        <v>33878</v>
      </c>
      <c r="D371" s="2">
        <v>3.44</v>
      </c>
      <c r="E371" s="35">
        <v>-0.26</v>
      </c>
      <c r="F371" s="35"/>
      <c r="G371" s="6">
        <v>28430</v>
      </c>
      <c r="H371" s="5">
        <v>0.64934999999999998</v>
      </c>
      <c r="J371" s="6">
        <v>37196</v>
      </c>
      <c r="K371" s="5">
        <v>-6.0206499999999998</v>
      </c>
      <c r="M371" s="16">
        <v>32813</v>
      </c>
      <c r="N371" s="17">
        <v>0.26695000000000002</v>
      </c>
      <c r="P371" s="18">
        <v>36191</v>
      </c>
      <c r="Q371">
        <v>50.6</v>
      </c>
      <c r="R371">
        <f t="shared" si="35"/>
        <v>8.1196581196581297E-2</v>
      </c>
      <c r="T371" s="6">
        <v>35796</v>
      </c>
      <c r="U371" s="5">
        <v>650</v>
      </c>
      <c r="W371" s="18">
        <v>34455</v>
      </c>
      <c r="X371">
        <v>3.0404792597214952E-14</v>
      </c>
      <c r="Z371" s="18">
        <v>34453</v>
      </c>
      <c r="AA371" t="s">
        <v>1534</v>
      </c>
      <c r="AB371" t="s">
        <v>1535</v>
      </c>
      <c r="AC371" t="s">
        <v>1536</v>
      </c>
      <c r="AD371" t="s">
        <v>1537</v>
      </c>
      <c r="AF371" s="6">
        <v>28430</v>
      </c>
      <c r="AG371" s="5">
        <v>0.64934999999999998</v>
      </c>
      <c r="AI371" s="69">
        <v>1901.1</v>
      </c>
      <c r="AJ371" s="2">
        <f>Cape!D376</f>
        <v>0.49330000000000002</v>
      </c>
      <c r="AK371" s="2">
        <f>Cape!E378</f>
        <v>7.8019419829999999</v>
      </c>
      <c r="AL371" s="71">
        <f t="shared" si="33"/>
        <v>6.3022770621902494E-2</v>
      </c>
      <c r="AM371" s="90">
        <v>7.91</v>
      </c>
      <c r="AN371">
        <f t="shared" si="34"/>
        <v>6.3022770621902494E-2</v>
      </c>
      <c r="AO371">
        <f t="shared" si="30"/>
        <v>1.4017330856218675</v>
      </c>
      <c r="AZ371" s="127">
        <v>42614</v>
      </c>
      <c r="BA371" s="125">
        <v>0.56999999999999995</v>
      </c>
      <c r="BD371" s="18">
        <v>34334</v>
      </c>
      <c r="BE371">
        <v>65</v>
      </c>
      <c r="BF371">
        <v>65</v>
      </c>
      <c r="BJ371" s="6">
        <v>33878</v>
      </c>
      <c r="BK371" s="2">
        <v>6.8</v>
      </c>
      <c r="BM371" s="6">
        <v>23651</v>
      </c>
      <c r="BN371" s="2">
        <v>3.57</v>
      </c>
      <c r="BP371" s="6">
        <v>35765</v>
      </c>
      <c r="BQ371" s="2">
        <v>0.04</v>
      </c>
      <c r="BS371" s="18">
        <v>23728</v>
      </c>
      <c r="BT371">
        <v>0.36</v>
      </c>
      <c r="BU371" s="131">
        <f t="shared" si="31"/>
        <v>23712</v>
      </c>
      <c r="BV371" s="50" cm="1">
        <f t="array" ref="BV371">_xlfn.STDEV.S(_xlfn._xlws.FILTER($BT$2:$BT$15482,$BU$2:$BU$15482=BU371))*SQRT(252)</f>
        <v>6.3141615725000548</v>
      </c>
      <c r="BW371" s="18">
        <f t="shared" si="32"/>
        <v>23712</v>
      </c>
      <c r="BX371" t="str" cm="1">
        <f t="array" ref="BX371">IF(BV371&lt;&gt;BV370,_xlfn.STDEV.S(_xlfn._xlws.FILTER($BT$2:$BT$15482,$BV$2:$BV$15482=BV371))*SQRT(252),"")</f>
        <v/>
      </c>
      <c r="BZ371" s="18">
        <v>34425</v>
      </c>
      <c r="CA371">
        <v>14.238712242186422</v>
      </c>
      <c r="CC371" s="6">
        <v>44105</v>
      </c>
      <c r="CD371" s="2">
        <v>38.020000000000003</v>
      </c>
      <c r="CF371" s="137">
        <v>34850</v>
      </c>
      <c r="CG371">
        <v>0.69540862683650762</v>
      </c>
      <c r="CH371">
        <v>0.34341818181818179</v>
      </c>
      <c r="CI371">
        <v>7.9580906208048807E-3</v>
      </c>
      <c r="CJ371">
        <v>0.58465218875685554</v>
      </c>
      <c r="CK371">
        <v>1.19175868823447</v>
      </c>
      <c r="CL371">
        <v>3</v>
      </c>
    </row>
    <row r="372" spans="1:90" ht="16">
      <c r="A372" s="6">
        <v>33909</v>
      </c>
      <c r="B372" s="2">
        <v>3.5</v>
      </c>
      <c r="C372" s="6">
        <v>33909</v>
      </c>
      <c r="D372" s="2">
        <v>3.79</v>
      </c>
      <c r="E372" s="35">
        <v>0.54</v>
      </c>
      <c r="F372" s="35"/>
      <c r="G372" s="6">
        <v>28460</v>
      </c>
      <c r="H372" s="5">
        <v>0.48387000000000002</v>
      </c>
      <c r="J372" s="6">
        <v>37226</v>
      </c>
      <c r="K372" s="5">
        <v>-5.3107100000000003</v>
      </c>
      <c r="M372" s="16">
        <v>32843</v>
      </c>
      <c r="N372" s="17">
        <v>1.1226100000000001</v>
      </c>
      <c r="P372" s="18">
        <v>36219</v>
      </c>
      <c r="Q372">
        <v>51.7</v>
      </c>
      <c r="R372">
        <f t="shared" si="35"/>
        <v>2.1739130434782636E-2</v>
      </c>
      <c r="T372" s="6">
        <v>35827</v>
      </c>
      <c r="U372" s="5">
        <v>10</v>
      </c>
      <c r="W372" s="18">
        <v>34486</v>
      </c>
      <c r="X372">
        <v>1.9324427317332869E-14</v>
      </c>
      <c r="Z372" s="18">
        <v>34485</v>
      </c>
      <c r="AA372" t="s">
        <v>1538</v>
      </c>
      <c r="AB372" t="s">
        <v>1539</v>
      </c>
      <c r="AC372" t="s">
        <v>1540</v>
      </c>
      <c r="AD372" t="s">
        <v>1541</v>
      </c>
      <c r="AF372" s="6">
        <v>28460</v>
      </c>
      <c r="AG372" s="5">
        <v>0.48387000000000002</v>
      </c>
      <c r="AI372" s="69">
        <v>1901.11</v>
      </c>
      <c r="AJ372" s="2">
        <f>Cape!D377</f>
        <v>0.495</v>
      </c>
      <c r="AK372" s="2">
        <f>Cape!E379</f>
        <v>7.8970910740000004</v>
      </c>
      <c r="AL372" s="71">
        <f t="shared" si="33"/>
        <v>6.2466039124724926E-2</v>
      </c>
      <c r="AM372" s="90">
        <v>8.08</v>
      </c>
      <c r="AN372">
        <f t="shared" si="34"/>
        <v>6.2466039124724926E-2</v>
      </c>
      <c r="AO372">
        <f t="shared" si="30"/>
        <v>1.3839413922193569</v>
      </c>
      <c r="AZ372" s="127">
        <v>42644</v>
      </c>
      <c r="BA372" s="125">
        <v>0.54</v>
      </c>
      <c r="BD372" s="18">
        <v>34365</v>
      </c>
      <c r="BE372">
        <v>65</v>
      </c>
      <c r="BF372">
        <v>65</v>
      </c>
      <c r="BJ372" s="6">
        <v>33909</v>
      </c>
      <c r="BK372" s="2">
        <v>6.95</v>
      </c>
      <c r="BM372" s="6">
        <v>23682</v>
      </c>
      <c r="BN372" s="2">
        <v>3.64</v>
      </c>
      <c r="BP372" s="6">
        <v>35796</v>
      </c>
      <c r="BQ372" s="2">
        <v>0.3</v>
      </c>
      <c r="BS372" s="18">
        <v>23729</v>
      </c>
      <c r="BT372">
        <v>0.47</v>
      </c>
      <c r="BU372" s="131">
        <f t="shared" si="31"/>
        <v>23712</v>
      </c>
      <c r="BV372" s="50" cm="1">
        <f t="array" ref="BV372">_xlfn.STDEV.S(_xlfn._xlws.FILTER($BT$2:$BT$15482,$BU$2:$BU$15482=BU372))*SQRT(252)</f>
        <v>6.3141615725000548</v>
      </c>
      <c r="BW372" s="18">
        <f t="shared" si="32"/>
        <v>23712</v>
      </c>
      <c r="BX372" t="str" cm="1">
        <f t="array" ref="BX372">IF(BV372&lt;&gt;BV371,_xlfn.STDEV.S(_xlfn._xlws.FILTER($BT$2:$BT$15482,$BV$2:$BV$15482=BV372))*SQRT(252),"")</f>
        <v/>
      </c>
      <c r="BZ372" s="18">
        <v>34455</v>
      </c>
      <c r="CA372">
        <v>9.4456847290177972</v>
      </c>
      <c r="CC372" s="6">
        <v>44136</v>
      </c>
      <c r="CD372" s="2">
        <v>20.57</v>
      </c>
      <c r="CF372" s="137">
        <v>34880</v>
      </c>
      <c r="CG372">
        <v>0.5303110965039225</v>
      </c>
      <c r="CH372">
        <v>0.27159090909090911</v>
      </c>
      <c r="CI372">
        <v>9.4309240240210146E-3</v>
      </c>
      <c r="CJ372">
        <v>0.51863039746768524</v>
      </c>
      <c r="CK372">
        <v>1.0685068412092369</v>
      </c>
      <c r="CL372">
        <v>2</v>
      </c>
    </row>
    <row r="373" spans="1:90" ht="16">
      <c r="A373" s="6">
        <v>33939</v>
      </c>
      <c r="B373" s="2">
        <v>4.04</v>
      </c>
      <c r="C373" s="6">
        <v>33939</v>
      </c>
      <c r="D373" s="2">
        <v>3.8</v>
      </c>
      <c r="E373" s="35">
        <v>-0.67</v>
      </c>
      <c r="F373" s="35"/>
      <c r="G373" s="6">
        <v>28491</v>
      </c>
      <c r="H373" s="5">
        <v>0.64205000000000001</v>
      </c>
      <c r="J373" s="6">
        <v>37257</v>
      </c>
      <c r="K373" s="5">
        <v>34.947659999999999</v>
      </c>
      <c r="M373" s="16">
        <v>32874</v>
      </c>
      <c r="N373" s="17">
        <v>1.2621500000000001</v>
      </c>
      <c r="P373" s="18">
        <v>36250</v>
      </c>
      <c r="Q373">
        <v>52.4</v>
      </c>
      <c r="R373">
        <f t="shared" si="35"/>
        <v>1.3539651837524095E-2</v>
      </c>
      <c r="T373" s="6">
        <v>35855</v>
      </c>
      <c r="U373" s="5">
        <v>-103.0303</v>
      </c>
      <c r="W373" s="18">
        <v>34516</v>
      </c>
      <c r="X373">
        <v>4.8917857780462448E-14</v>
      </c>
      <c r="Z373" s="18">
        <v>34515</v>
      </c>
      <c r="AA373" t="s">
        <v>1542</v>
      </c>
      <c r="AB373" t="s">
        <v>1543</v>
      </c>
      <c r="AC373" t="s">
        <v>1544</v>
      </c>
      <c r="AD373" t="s">
        <v>1545</v>
      </c>
      <c r="AF373" s="6">
        <v>28491</v>
      </c>
      <c r="AG373" s="5">
        <v>0.64205000000000001</v>
      </c>
      <c r="AI373" s="69">
        <v>1901.12</v>
      </c>
      <c r="AJ373" s="2">
        <f>Cape!D378</f>
        <v>0.49669999999999997</v>
      </c>
      <c r="AK373" s="2">
        <f>Cape!E380</f>
        <v>7.9922320659999997</v>
      </c>
      <c r="AL373" s="71">
        <f t="shared" si="33"/>
        <v>6.1935138508526888E-2</v>
      </c>
      <c r="AM373" s="90">
        <v>7.95</v>
      </c>
      <c r="AN373">
        <f t="shared" si="34"/>
        <v>6.1935138508526888E-2</v>
      </c>
      <c r="AO373">
        <f t="shared" si="30"/>
        <v>1.3672683987011478</v>
      </c>
      <c r="AZ373" s="127">
        <v>42675</v>
      </c>
      <c r="BA373" s="125">
        <v>0.45</v>
      </c>
      <c r="BD373" s="18">
        <v>34393</v>
      </c>
      <c r="BE373">
        <v>65.3</v>
      </c>
      <c r="BF373">
        <v>65.3</v>
      </c>
      <c r="BJ373" s="6">
        <v>33939</v>
      </c>
      <c r="BK373" s="2">
        <v>6.7</v>
      </c>
      <c r="BM373" s="6">
        <v>23712</v>
      </c>
      <c r="BN373" s="2">
        <v>3.84</v>
      </c>
      <c r="BP373" s="6">
        <v>35827</v>
      </c>
      <c r="BQ373" s="2">
        <v>0.33</v>
      </c>
      <c r="BS373" s="18">
        <v>23732</v>
      </c>
      <c r="BT373">
        <v>7.0000000000000007E-2</v>
      </c>
      <c r="BU373" s="131">
        <f t="shared" si="31"/>
        <v>23712</v>
      </c>
      <c r="BV373" s="50" cm="1">
        <f t="array" ref="BV373">_xlfn.STDEV.S(_xlfn._xlws.FILTER($BT$2:$BT$15482,$BU$2:$BU$15482=BU373))*SQRT(252)</f>
        <v>6.3141615725000548</v>
      </c>
      <c r="BW373" s="18">
        <f t="shared" si="32"/>
        <v>23712</v>
      </c>
      <c r="BX373" t="str" cm="1">
        <f t="array" ref="BX373">IF(BV373&lt;&gt;BV372,_xlfn.STDEV.S(_xlfn._xlws.FILTER($BT$2:$BT$15482,$BV$2:$BV$15482=BV373))*SQRT(252),"")</f>
        <v/>
      </c>
      <c r="BZ373" s="18">
        <v>34486</v>
      </c>
      <c r="CA373">
        <v>9.223704639282813</v>
      </c>
      <c r="CC373" s="6">
        <v>44166</v>
      </c>
      <c r="CD373" s="2">
        <v>22.75</v>
      </c>
      <c r="CF373" s="137">
        <v>34911</v>
      </c>
      <c r="CG373">
        <v>0.6320346143287463</v>
      </c>
      <c r="CH373">
        <v>0.43593999999999988</v>
      </c>
      <c r="CI373">
        <v>-3.5348156128265362E-2</v>
      </c>
      <c r="CJ373">
        <v>0.65057383577075534</v>
      </c>
      <c r="CK373">
        <v>1.2814062864043241</v>
      </c>
      <c r="CL373">
        <v>3</v>
      </c>
    </row>
    <row r="374" spans="1:90" ht="16">
      <c r="A374" s="6">
        <v>33970</v>
      </c>
      <c r="B374" s="2">
        <v>3.37</v>
      </c>
      <c r="C374" s="6">
        <v>33970</v>
      </c>
      <c r="D374" s="2">
        <v>3.48</v>
      </c>
      <c r="E374" s="35">
        <v>-0.52</v>
      </c>
      <c r="F374" s="35"/>
      <c r="G374" s="6">
        <v>28522</v>
      </c>
      <c r="H374" s="5">
        <v>0.47847000000000001</v>
      </c>
      <c r="J374" s="6">
        <v>37288</v>
      </c>
      <c r="K374" s="5">
        <v>4.19693</v>
      </c>
      <c r="M374" s="16">
        <v>32905</v>
      </c>
      <c r="N374" s="17">
        <v>-6.701E-2</v>
      </c>
      <c r="P374" s="18">
        <v>36280</v>
      </c>
      <c r="Q374">
        <v>52.3</v>
      </c>
      <c r="R374">
        <f t="shared" si="35"/>
        <v>-1.9083969465649127E-3</v>
      </c>
      <c r="T374" s="6">
        <v>35886</v>
      </c>
      <c r="U374" s="5">
        <v>-2300</v>
      </c>
      <c r="W374" s="18">
        <v>34547</v>
      </c>
      <c r="X374">
        <v>5.0418251713113308E-14</v>
      </c>
      <c r="Z374" s="18">
        <v>34544</v>
      </c>
      <c r="AA374" t="s">
        <v>1546</v>
      </c>
      <c r="AB374" t="s">
        <v>1547</v>
      </c>
      <c r="AC374" t="s">
        <v>1548</v>
      </c>
      <c r="AD374" t="s">
        <v>1549</v>
      </c>
      <c r="AF374" s="6">
        <v>28522</v>
      </c>
      <c r="AG374" s="5">
        <v>0.47847000000000001</v>
      </c>
      <c r="AI374" s="69">
        <v>1902.01</v>
      </c>
      <c r="AJ374" s="2">
        <f>Cape!D379</f>
        <v>0.49830000000000002</v>
      </c>
      <c r="AK374" s="2">
        <f>Cape!E381</f>
        <v>7.8970910740000004</v>
      </c>
      <c r="AL374" s="71">
        <f t="shared" si="33"/>
        <v>6.2896577403711476E-2</v>
      </c>
      <c r="AM374" s="90">
        <v>8.1199999999999992</v>
      </c>
      <c r="AN374">
        <f t="shared" si="34"/>
        <v>6.2896577403711476E-2</v>
      </c>
      <c r="AO374">
        <f t="shared" si="30"/>
        <v>1.3838178541150874</v>
      </c>
      <c r="AZ374" s="127">
        <v>42705</v>
      </c>
      <c r="BA374" s="125">
        <v>0.5</v>
      </c>
      <c r="BD374" s="18">
        <v>34424</v>
      </c>
      <c r="BE374">
        <v>66.2</v>
      </c>
      <c r="BF374">
        <v>66.2</v>
      </c>
      <c r="BJ374" s="6">
        <v>33970</v>
      </c>
      <c r="BK374" s="2">
        <v>6.39</v>
      </c>
      <c r="BM374" s="6">
        <v>23743</v>
      </c>
      <c r="BN374" s="2">
        <v>3.81</v>
      </c>
      <c r="BP374" s="6">
        <v>35855</v>
      </c>
      <c r="BQ374" s="2">
        <v>-0.01</v>
      </c>
      <c r="BS374" s="18">
        <v>23733</v>
      </c>
      <c r="BT374">
        <v>-7.0000000000000007E-2</v>
      </c>
      <c r="BU374" s="131">
        <f t="shared" si="31"/>
        <v>23712</v>
      </c>
      <c r="BV374" s="50" cm="1">
        <f t="array" ref="BV374">_xlfn.STDEV.S(_xlfn._xlws.FILTER($BT$2:$BT$15482,$BU$2:$BU$15482=BU374))*SQRT(252)</f>
        <v>6.3141615725000548</v>
      </c>
      <c r="BW374" s="18">
        <f t="shared" si="32"/>
        <v>23712</v>
      </c>
      <c r="BX374" t="str" cm="1">
        <f t="array" ref="BX374">IF(BV374&lt;&gt;BV373,_xlfn.STDEV.S(_xlfn._xlws.FILTER($BT$2:$BT$15482,$BV$2:$BV$15482=BV374))*SQRT(252),"")</f>
        <v/>
      </c>
      <c r="BZ374" s="18">
        <v>34516</v>
      </c>
      <c r="CA374">
        <v>6.0748777765482656</v>
      </c>
      <c r="CC374" s="6">
        <v>44197</v>
      </c>
      <c r="CD374" s="2">
        <v>33.090000000000003</v>
      </c>
      <c r="CF374" s="137">
        <v>34942</v>
      </c>
      <c r="CG374">
        <v>0.2865591661032782</v>
      </c>
      <c r="CH374">
        <v>8.577391304347827E-2</v>
      </c>
      <c r="CI374">
        <v>-0.34512308023339738</v>
      </c>
      <c r="CJ374">
        <v>0.29841743318190622</v>
      </c>
      <c r="CK374">
        <v>0.5971042797608429</v>
      </c>
      <c r="CL374">
        <v>1</v>
      </c>
    </row>
    <row r="375" spans="1:90" ht="16">
      <c r="A375" s="6">
        <v>34001</v>
      </c>
      <c r="B375" s="2">
        <v>2.85</v>
      </c>
      <c r="C375" s="6">
        <v>34001</v>
      </c>
      <c r="D375" s="2">
        <v>3.2</v>
      </c>
      <c r="E375" s="35">
        <v>-0.65</v>
      </c>
      <c r="F375" s="35"/>
      <c r="G375" s="6">
        <v>28550</v>
      </c>
      <c r="H375" s="5">
        <v>0.63492000000000004</v>
      </c>
      <c r="J375" s="6">
        <v>37316</v>
      </c>
      <c r="K375" s="5">
        <v>2.9533700000000001</v>
      </c>
      <c r="M375" s="16">
        <v>32933</v>
      </c>
      <c r="N375" s="17">
        <v>0.71616000000000002</v>
      </c>
      <c r="P375" s="18">
        <v>36311</v>
      </c>
      <c r="Q375">
        <v>54.3</v>
      </c>
      <c r="R375">
        <f t="shared" si="35"/>
        <v>3.8240917782026769E-2</v>
      </c>
      <c r="T375" s="6">
        <v>35916</v>
      </c>
      <c r="U375" s="5">
        <v>27.272729999999999</v>
      </c>
      <c r="W375" s="18">
        <v>34578</v>
      </c>
      <c r="X375">
        <v>3.645856549818608E-14</v>
      </c>
      <c r="Z375" s="18">
        <v>34577</v>
      </c>
      <c r="AA375" t="s">
        <v>1550</v>
      </c>
      <c r="AB375" t="s">
        <v>1551</v>
      </c>
      <c r="AC375" t="s">
        <v>1552</v>
      </c>
      <c r="AD375" t="s">
        <v>1553</v>
      </c>
      <c r="AF375" s="6">
        <v>28550</v>
      </c>
      <c r="AG375" s="5">
        <v>0.63492000000000004</v>
      </c>
      <c r="AI375" s="69">
        <v>1902.02</v>
      </c>
      <c r="AJ375" s="2">
        <f>Cape!D380</f>
        <v>0.5</v>
      </c>
      <c r="AK375" s="2">
        <f>Cape!E382</f>
        <v>7.8970910740000004</v>
      </c>
      <c r="AL375" s="71">
        <f t="shared" si="33"/>
        <v>6.3099183652646329E-2</v>
      </c>
      <c r="AM375" s="90">
        <v>8.19</v>
      </c>
      <c r="AN375">
        <f t="shared" si="34"/>
        <v>6.3099183652646329E-2</v>
      </c>
      <c r="AO375">
        <f t="shared" si="30"/>
        <v>1.3838048376723846</v>
      </c>
      <c r="AZ375" s="127">
        <v>42736</v>
      </c>
      <c r="BA375" s="125">
        <v>0.51</v>
      </c>
      <c r="BD375" s="18">
        <v>34454</v>
      </c>
      <c r="BE375">
        <v>66.7</v>
      </c>
      <c r="BF375">
        <v>66.7</v>
      </c>
      <c r="BJ375" s="6">
        <v>34001</v>
      </c>
      <c r="BK375" s="2">
        <v>6.03</v>
      </c>
      <c r="BM375" s="6">
        <v>23774</v>
      </c>
      <c r="BN375" s="2">
        <v>3.93</v>
      </c>
      <c r="BP375" s="6">
        <v>35886</v>
      </c>
      <c r="BQ375" s="2">
        <v>0.22</v>
      </c>
      <c r="BS375" s="18">
        <v>23734</v>
      </c>
      <c r="BT375">
        <v>-0.2</v>
      </c>
      <c r="BU375" s="131">
        <f t="shared" si="31"/>
        <v>23712</v>
      </c>
      <c r="BV375" s="50" cm="1">
        <f t="array" ref="BV375">_xlfn.STDEV.S(_xlfn._xlws.FILTER($BT$2:$BT$15482,$BU$2:$BU$15482=BU375))*SQRT(252)</f>
        <v>6.3141615725000548</v>
      </c>
      <c r="BW375" s="18">
        <f t="shared" si="32"/>
        <v>23712</v>
      </c>
      <c r="BX375" t="str" cm="1">
        <f t="array" ref="BX375">IF(BV375&lt;&gt;BV374,_xlfn.STDEV.S(_xlfn._xlws.FILTER($BT$2:$BT$15482,$BV$2:$BV$15482=BV375))*SQRT(252),"")</f>
        <v/>
      </c>
      <c r="BZ375" s="18">
        <v>34547</v>
      </c>
      <c r="CA375">
        <v>6.2475843236744666</v>
      </c>
      <c r="CC375" s="6">
        <v>44228</v>
      </c>
      <c r="CD375" s="2">
        <v>27.95</v>
      </c>
      <c r="CF375" s="137">
        <v>34971</v>
      </c>
      <c r="CG375">
        <v>0.43218209275189828</v>
      </c>
      <c r="CH375">
        <v>0.18959999999999999</v>
      </c>
      <c r="CI375">
        <v>-0.31481319046013262</v>
      </c>
      <c r="CJ375">
        <v>0.41342599414112657</v>
      </c>
      <c r="CK375">
        <v>0.84747167173210225</v>
      </c>
      <c r="CL375">
        <v>2</v>
      </c>
    </row>
    <row r="376" spans="1:90" ht="16">
      <c r="A376" s="6">
        <v>34029</v>
      </c>
      <c r="B376" s="2">
        <v>2.2000000000000002</v>
      </c>
      <c r="C376" s="6">
        <v>34029</v>
      </c>
      <c r="D376" s="2">
        <v>2.86</v>
      </c>
      <c r="E376" s="35">
        <v>0.84</v>
      </c>
      <c r="F376" s="35"/>
      <c r="G376" s="6">
        <v>28581</v>
      </c>
      <c r="H376" s="5">
        <v>0.78864000000000001</v>
      </c>
      <c r="J376" s="6">
        <v>37347</v>
      </c>
      <c r="K376" s="5">
        <v>15.80761</v>
      </c>
      <c r="M376" s="16">
        <v>32964</v>
      </c>
      <c r="N376" s="17">
        <v>0.40214</v>
      </c>
      <c r="P376" s="18">
        <v>36341</v>
      </c>
      <c r="Q376">
        <v>55.8</v>
      </c>
      <c r="R376">
        <f t="shared" si="35"/>
        <v>2.7624309392265196E-2</v>
      </c>
      <c r="T376" s="6">
        <v>35947</v>
      </c>
      <c r="U376" s="5">
        <v>-260.71429000000001</v>
      </c>
      <c r="W376" s="18">
        <v>34608</v>
      </c>
      <c r="X376">
        <v>7.5281540597129697E-15</v>
      </c>
      <c r="Z376" s="18">
        <v>34607</v>
      </c>
      <c r="AA376" t="s">
        <v>1554</v>
      </c>
      <c r="AB376" t="s">
        <v>1555</v>
      </c>
      <c r="AC376" t="s">
        <v>1556</v>
      </c>
      <c r="AD376" t="s">
        <v>1557</v>
      </c>
      <c r="AF376" s="6">
        <v>28581</v>
      </c>
      <c r="AG376" s="5">
        <v>0.78864000000000001</v>
      </c>
      <c r="AI376" s="69">
        <v>1902.03</v>
      </c>
      <c r="AJ376" s="2">
        <f>Cape!D381</f>
        <v>0.51080000000000003</v>
      </c>
      <c r="AK376" s="2">
        <f>Cape!E383</f>
        <v>7.8970910740000004</v>
      </c>
      <c r="AL376" s="71">
        <f t="shared" si="33"/>
        <v>6.3314452792139597E-2</v>
      </c>
      <c r="AM376" s="90">
        <v>8.1999999999999993</v>
      </c>
      <c r="AN376">
        <f t="shared" si="34"/>
        <v>6.3314452792139597E-2</v>
      </c>
      <c r="AO376">
        <f t="shared" si="30"/>
        <v>1.3841587432621927</v>
      </c>
      <c r="AZ376" s="127">
        <v>42767</v>
      </c>
      <c r="BA376" s="125">
        <v>0.53</v>
      </c>
      <c r="BD376" s="18">
        <v>34485</v>
      </c>
      <c r="BE376">
        <v>67.099999999999994</v>
      </c>
      <c r="BF376">
        <v>67.099999999999994</v>
      </c>
      <c r="BJ376" s="6">
        <v>34029</v>
      </c>
      <c r="BK376" s="2">
        <v>6.03</v>
      </c>
      <c r="BM376" s="6">
        <v>23802</v>
      </c>
      <c r="BN376" s="2">
        <v>3.93</v>
      </c>
      <c r="BP376" s="6">
        <v>35916</v>
      </c>
      <c r="BQ376" s="2">
        <v>0.28000000000000003</v>
      </c>
      <c r="BS376" s="18">
        <v>23735</v>
      </c>
      <c r="BT376">
        <v>0.01</v>
      </c>
      <c r="BU376" s="131">
        <f t="shared" si="31"/>
        <v>23712</v>
      </c>
      <c r="BV376" s="50" cm="1">
        <f t="array" ref="BV376">_xlfn.STDEV.S(_xlfn._xlws.FILTER($BT$2:$BT$15482,$BU$2:$BU$15482=BU376))*SQRT(252)</f>
        <v>6.3141615725000548</v>
      </c>
      <c r="BW376" s="18">
        <f t="shared" si="32"/>
        <v>23712</v>
      </c>
      <c r="BX376" t="str" cm="1">
        <f t="array" ref="BX376">IF(BV376&lt;&gt;BV375,_xlfn.STDEV.S(_xlfn._xlws.FILTER($BT$2:$BT$15482,$BV$2:$BV$15482=BV376))*SQRT(252),"")</f>
        <v/>
      </c>
      <c r="BZ376" s="18">
        <v>34578</v>
      </c>
      <c r="CA376">
        <v>8.8373978070470489</v>
      </c>
      <c r="CC376" s="6">
        <v>44256</v>
      </c>
      <c r="CD376" s="2">
        <v>19.399999999999999</v>
      </c>
      <c r="CF376" s="137">
        <v>35003</v>
      </c>
      <c r="CG376">
        <v>0.55095292922370886</v>
      </c>
      <c r="CH376">
        <v>0.28925909090909091</v>
      </c>
      <c r="CI376">
        <v>4.4040953135473633E-2</v>
      </c>
      <c r="CJ376">
        <v>0.54621979148147004</v>
      </c>
      <c r="CK376">
        <v>1.146710049324867</v>
      </c>
      <c r="CL376">
        <v>3</v>
      </c>
    </row>
    <row r="377" spans="1:90" ht="16">
      <c r="A377" s="6">
        <v>34060</v>
      </c>
      <c r="B377" s="2">
        <v>3.04</v>
      </c>
      <c r="C377" s="6">
        <v>34060</v>
      </c>
      <c r="D377" s="2">
        <v>2.99</v>
      </c>
      <c r="E377" s="35">
        <v>0.1</v>
      </c>
      <c r="F377" s="35"/>
      <c r="G377" s="6">
        <v>28611</v>
      </c>
      <c r="H377" s="5">
        <v>0.93896999999999997</v>
      </c>
      <c r="J377" s="6">
        <v>37377</v>
      </c>
      <c r="K377" s="5">
        <v>6.8119699999999996</v>
      </c>
      <c r="M377" s="16">
        <v>32994</v>
      </c>
      <c r="N377" s="17">
        <v>0.15384999999999999</v>
      </c>
      <c r="P377" s="18">
        <v>36372</v>
      </c>
      <c r="Q377">
        <v>53.6</v>
      </c>
      <c r="R377">
        <f t="shared" si="35"/>
        <v>-3.9426523297490967E-2</v>
      </c>
      <c r="T377" s="6">
        <v>35977</v>
      </c>
      <c r="U377" s="5">
        <v>4.4444400000000002</v>
      </c>
      <c r="W377" s="18">
        <v>34639</v>
      </c>
      <c r="X377">
        <v>5.6398110011136499E-14</v>
      </c>
      <c r="Z377" s="18">
        <v>34638</v>
      </c>
      <c r="AA377" t="s">
        <v>1558</v>
      </c>
      <c r="AB377" t="s">
        <v>1559</v>
      </c>
      <c r="AC377" t="s">
        <v>1560</v>
      </c>
      <c r="AD377" t="s">
        <v>1561</v>
      </c>
      <c r="AF377" s="6">
        <v>28611</v>
      </c>
      <c r="AG377" s="5">
        <v>0.93896999999999997</v>
      </c>
      <c r="AI377" s="69">
        <v>1902.04</v>
      </c>
      <c r="AJ377" s="2">
        <f>Cape!D382</f>
        <v>0.52170000000000005</v>
      </c>
      <c r="AK377" s="2">
        <f>Cape!E384</f>
        <v>7.9922320659999997</v>
      </c>
      <c r="AL377" s="71">
        <f t="shared" si="33"/>
        <v>6.3912058081122297E-2</v>
      </c>
      <c r="AM377" s="90">
        <v>8.48</v>
      </c>
      <c r="AN377">
        <f t="shared" si="34"/>
        <v>6.3912058081122297E-2</v>
      </c>
      <c r="AO377">
        <f t="shared" si="30"/>
        <v>1.3932464467734553</v>
      </c>
      <c r="AZ377" s="127">
        <v>42795</v>
      </c>
      <c r="BA377" s="125">
        <v>0.4</v>
      </c>
      <c r="BD377" s="18">
        <v>34515</v>
      </c>
      <c r="BE377">
        <v>67.7</v>
      </c>
      <c r="BF377">
        <v>67.7</v>
      </c>
      <c r="BJ377" s="6">
        <v>34060</v>
      </c>
      <c r="BK377" s="2">
        <v>6.05</v>
      </c>
      <c r="BM377" s="6">
        <v>23833</v>
      </c>
      <c r="BN377" s="2">
        <v>3.93</v>
      </c>
      <c r="BP377" s="6">
        <v>35947</v>
      </c>
      <c r="BQ377" s="2">
        <v>-0.45</v>
      </c>
      <c r="BS377" s="18">
        <v>23739</v>
      </c>
      <c r="BT377">
        <v>-0.11</v>
      </c>
      <c r="BU377" s="131">
        <f t="shared" si="31"/>
        <v>23712</v>
      </c>
      <c r="BV377" s="50" cm="1">
        <f t="array" ref="BV377">_xlfn.STDEV.S(_xlfn._xlws.FILTER($BT$2:$BT$15482,$BU$2:$BU$15482=BU377))*SQRT(252)</f>
        <v>6.3141615725000548</v>
      </c>
      <c r="BW377" s="18">
        <f t="shared" si="32"/>
        <v>23712</v>
      </c>
      <c r="BX377" t="str" cm="1">
        <f t="array" ref="BX377">IF(BV377&lt;&gt;BV376,_xlfn.STDEV.S(_xlfn._xlws.FILTER($BT$2:$BT$15482,$BV$2:$BV$15482=BV377))*SQRT(252),"")</f>
        <v/>
      </c>
      <c r="BZ377" s="18">
        <v>34608</v>
      </c>
      <c r="CA377">
        <v>10.861298264940523</v>
      </c>
      <c r="CC377" s="6">
        <v>44287</v>
      </c>
      <c r="CD377" s="2">
        <v>18.61</v>
      </c>
      <c r="CF377" s="137">
        <v>35033</v>
      </c>
      <c r="CG377">
        <v>0.4539625937030351</v>
      </c>
      <c r="CH377">
        <v>0.24326666666666669</v>
      </c>
      <c r="CI377">
        <v>-0.1074062295828607</v>
      </c>
      <c r="CJ377">
        <v>0.46860024591989968</v>
      </c>
      <c r="CK377">
        <v>1.0034916073625051</v>
      </c>
      <c r="CL377">
        <v>2</v>
      </c>
    </row>
    <row r="378" spans="1:90" ht="16">
      <c r="A378" s="6">
        <v>34090</v>
      </c>
      <c r="B378" s="2">
        <v>3.14</v>
      </c>
      <c r="C378" s="6">
        <v>34090</v>
      </c>
      <c r="D378" s="2">
        <v>3.02</v>
      </c>
      <c r="E378" s="35">
        <v>-1.26</v>
      </c>
      <c r="F378" s="35"/>
      <c r="G378" s="6">
        <v>28642</v>
      </c>
      <c r="H378" s="5">
        <v>0.77519000000000005</v>
      </c>
      <c r="J378" s="6">
        <v>37408</v>
      </c>
      <c r="K378" s="5">
        <v>-13.383430000000001</v>
      </c>
      <c r="M378" s="16">
        <v>33025</v>
      </c>
      <c r="N378" s="17">
        <v>0.7601</v>
      </c>
      <c r="P378" s="18">
        <v>36403</v>
      </c>
      <c r="Q378">
        <v>54.8</v>
      </c>
      <c r="R378">
        <f t="shared" si="35"/>
        <v>2.2388059701492456E-2</v>
      </c>
      <c r="T378" s="6">
        <v>36008</v>
      </c>
      <c r="U378" s="5">
        <v>-323.40426000000002</v>
      </c>
      <c r="W378" s="18">
        <v>34669</v>
      </c>
      <c r="X378">
        <v>8.1911460044076124E-14</v>
      </c>
      <c r="Z378" s="18">
        <v>34668</v>
      </c>
      <c r="AA378" t="s">
        <v>1562</v>
      </c>
      <c r="AB378" t="s">
        <v>1563</v>
      </c>
      <c r="AC378" t="s">
        <v>1564</v>
      </c>
      <c r="AD378" t="s">
        <v>1565</v>
      </c>
      <c r="AF378" s="6">
        <v>28642</v>
      </c>
      <c r="AG378" s="5">
        <v>0.77519000000000005</v>
      </c>
      <c r="AI378" s="69">
        <v>1902.05</v>
      </c>
      <c r="AJ378" s="2">
        <f>Cape!D383</f>
        <v>0.53249999999999997</v>
      </c>
      <c r="AK378" s="2">
        <f>Cape!E385</f>
        <v>8.0873811569999994</v>
      </c>
      <c r="AL378" s="71">
        <f t="shared" si="33"/>
        <v>6.4507903098946287E-2</v>
      </c>
      <c r="AM378" s="90">
        <v>8.4600000000000009</v>
      </c>
      <c r="AN378">
        <f t="shared" si="34"/>
        <v>6.4507903098946287E-2</v>
      </c>
      <c r="AO378">
        <f t="shared" si="30"/>
        <v>1.4023462579633641</v>
      </c>
      <c r="AZ378" s="127">
        <v>42826</v>
      </c>
      <c r="BA378" s="125">
        <v>0.38</v>
      </c>
      <c r="BD378" s="18">
        <v>34546</v>
      </c>
      <c r="BE378">
        <v>68</v>
      </c>
      <c r="BF378">
        <v>68</v>
      </c>
      <c r="BJ378" s="6">
        <v>34090</v>
      </c>
      <c r="BK378" s="2">
        <v>6.16</v>
      </c>
      <c r="BM378" s="6">
        <v>23863</v>
      </c>
      <c r="BN378" s="2">
        <v>3.89</v>
      </c>
      <c r="BP378" s="6">
        <v>35977</v>
      </c>
      <c r="BQ378" s="2">
        <v>-0.47</v>
      </c>
      <c r="BS378" s="18">
        <v>23740</v>
      </c>
      <c r="BT378">
        <v>-0.31</v>
      </c>
      <c r="BU378" s="131">
        <f t="shared" si="31"/>
        <v>23712</v>
      </c>
      <c r="BV378" s="50" cm="1">
        <f t="array" ref="BV378">_xlfn.STDEV.S(_xlfn._xlws.FILTER($BT$2:$BT$15482,$BU$2:$BU$15482=BU378))*SQRT(252)</f>
        <v>6.3141615725000548</v>
      </c>
      <c r="BW378" s="18">
        <f t="shared" si="32"/>
        <v>23712</v>
      </c>
      <c r="BX378" t="str" cm="1">
        <f t="array" ref="BX378">IF(BV378&lt;&gt;BV377,_xlfn.STDEV.S(_xlfn._xlws.FILTER($BT$2:$BT$15482,$BV$2:$BV$15482=BV378))*SQRT(252),"")</f>
        <v/>
      </c>
      <c r="BZ378" s="18">
        <v>34639</v>
      </c>
      <c r="CA378">
        <v>9.2230949252406589</v>
      </c>
      <c r="CC378" s="6">
        <v>44317</v>
      </c>
      <c r="CD378" s="2">
        <v>16.760000000000002</v>
      </c>
      <c r="CF378" s="137">
        <v>35062</v>
      </c>
      <c r="CG378">
        <v>0.61496566047156198</v>
      </c>
      <c r="CH378">
        <v>0.41026000000000012</v>
      </c>
      <c r="CI378">
        <v>-6.2652819937464299E-3</v>
      </c>
      <c r="CJ378">
        <v>0.65498573708858254</v>
      </c>
      <c r="CK378">
        <v>1.381399855273487</v>
      </c>
      <c r="CL378">
        <v>3</v>
      </c>
    </row>
    <row r="379" spans="1:90" ht="16">
      <c r="A379" s="6">
        <v>34121</v>
      </c>
      <c r="B379" s="2">
        <v>1.88</v>
      </c>
      <c r="C379" s="6">
        <v>34121</v>
      </c>
      <c r="D379" s="2">
        <v>2.89</v>
      </c>
      <c r="E379" s="35">
        <v>0.88</v>
      </c>
      <c r="F379" s="35"/>
      <c r="G379" s="6">
        <v>28672</v>
      </c>
      <c r="H379" s="5">
        <v>0.76922999999999997</v>
      </c>
      <c r="J379" s="6">
        <v>37438</v>
      </c>
      <c r="K379" s="5">
        <v>-18.979510000000001</v>
      </c>
      <c r="M379" s="16">
        <v>33055</v>
      </c>
      <c r="N379" s="17">
        <v>0.4521</v>
      </c>
      <c r="P379" s="18">
        <v>36433</v>
      </c>
      <c r="Q379">
        <v>57</v>
      </c>
      <c r="R379">
        <f t="shared" si="35"/>
        <v>4.0145985401459909E-2</v>
      </c>
      <c r="T379" s="6">
        <v>36039</v>
      </c>
      <c r="U379" s="5">
        <v>-102.85714</v>
      </c>
      <c r="W379" s="18">
        <v>34700</v>
      </c>
      <c r="X379">
        <v>3.5006543539150632E-14</v>
      </c>
      <c r="Z379" s="18">
        <v>34698</v>
      </c>
      <c r="AA379" t="s">
        <v>1566</v>
      </c>
      <c r="AB379" t="s">
        <v>1567</v>
      </c>
      <c r="AC379" t="s">
        <v>1568</v>
      </c>
      <c r="AD379" t="s">
        <v>1569</v>
      </c>
      <c r="AF379" s="6">
        <v>28672</v>
      </c>
      <c r="AG379" s="5">
        <v>0.76922999999999997</v>
      </c>
      <c r="AI379" s="69">
        <v>1902.06</v>
      </c>
      <c r="AJ379" s="2">
        <f>Cape!D384</f>
        <v>0.54330000000000001</v>
      </c>
      <c r="AK379" s="2">
        <f>Cape!E386</f>
        <v>8.18251405</v>
      </c>
      <c r="AL379" s="71">
        <f t="shared" si="33"/>
        <v>6.5077798430422495E-2</v>
      </c>
      <c r="AM379" s="90">
        <v>8.41</v>
      </c>
      <c r="AN379">
        <f t="shared" si="34"/>
        <v>6.5077798430422495E-2</v>
      </c>
      <c r="AO379">
        <f t="shared" ref="AO379:AO442" si="36">AN379/(AVERAGE(AL259:AL378))</f>
        <v>1.4107719396751264</v>
      </c>
      <c r="AZ379" s="127">
        <v>42856</v>
      </c>
      <c r="BA379" s="125">
        <v>0.25</v>
      </c>
      <c r="BD379" s="18">
        <v>34577</v>
      </c>
      <c r="BE379">
        <v>68.599999999999994</v>
      </c>
      <c r="BF379">
        <v>68.599999999999994</v>
      </c>
      <c r="BJ379" s="6">
        <v>34121</v>
      </c>
      <c r="BK379" s="2">
        <v>5.8</v>
      </c>
      <c r="BM379" s="6">
        <v>23894</v>
      </c>
      <c r="BN379" s="2">
        <v>3.8</v>
      </c>
      <c r="BP379" s="6">
        <v>36008</v>
      </c>
      <c r="BQ379" s="2">
        <v>1.05</v>
      </c>
      <c r="BS379" s="18">
        <v>23741</v>
      </c>
      <c r="BT379">
        <v>0.56999999999999995</v>
      </c>
      <c r="BU379" s="131">
        <f t="shared" si="31"/>
        <v>23712</v>
      </c>
      <c r="BV379" s="50" cm="1">
        <f t="array" ref="BV379">_xlfn.STDEV.S(_xlfn._xlws.FILTER($BT$2:$BT$15482,$BU$2:$BU$15482=BU379))*SQRT(252)</f>
        <v>6.3141615725000548</v>
      </c>
      <c r="BW379" s="18">
        <f t="shared" si="32"/>
        <v>23712</v>
      </c>
      <c r="BX379" t="str" cm="1">
        <f t="array" ref="BX379">IF(BV379&lt;&gt;BV378,_xlfn.STDEV.S(_xlfn._xlws.FILTER($BT$2:$BT$15482,$BV$2:$BV$15482=BV379))*SQRT(252),"")</f>
        <v/>
      </c>
      <c r="BZ379" s="18">
        <v>34669</v>
      </c>
      <c r="CA379">
        <v>9.030475070559687</v>
      </c>
      <c r="CC379" s="6">
        <v>44348</v>
      </c>
      <c r="CD379" s="2">
        <v>15.83</v>
      </c>
      <c r="CF379" s="137">
        <v>35095</v>
      </c>
      <c r="CG379">
        <v>0.72430317469963823</v>
      </c>
      <c r="CH379">
        <v>0.57375454545454552</v>
      </c>
      <c r="CI379">
        <v>0.1564464911418654</v>
      </c>
      <c r="CJ379">
        <v>0.76787106601692845</v>
      </c>
      <c r="CK379">
        <v>1.513671757978728</v>
      </c>
      <c r="CL379">
        <v>3</v>
      </c>
    </row>
    <row r="380" spans="1:90" ht="16">
      <c r="A380" s="6">
        <v>34151</v>
      </c>
      <c r="B380" s="2">
        <v>2.76</v>
      </c>
      <c r="C380" s="6">
        <v>34151</v>
      </c>
      <c r="D380" s="2">
        <v>2.71</v>
      </c>
      <c r="E380" s="35">
        <v>-0.5</v>
      </c>
      <c r="F380" s="35"/>
      <c r="G380" s="6">
        <v>28703</v>
      </c>
      <c r="H380" s="5">
        <v>0.61068999999999996</v>
      </c>
      <c r="J380" s="6">
        <v>37469</v>
      </c>
      <c r="K380" s="5">
        <v>-8.25929</v>
      </c>
      <c r="M380" s="16">
        <v>33086</v>
      </c>
      <c r="N380" s="17">
        <v>0.69603000000000004</v>
      </c>
      <c r="P380" s="18">
        <v>36464</v>
      </c>
      <c r="Q380">
        <v>57.2</v>
      </c>
      <c r="R380">
        <f t="shared" si="35"/>
        <v>3.5087719298246113E-3</v>
      </c>
      <c r="T380" s="6">
        <v>36069</v>
      </c>
      <c r="U380" s="5">
        <v>-1000</v>
      </c>
      <c r="W380" s="18">
        <v>34731</v>
      </c>
      <c r="X380">
        <v>2.2885637065649399E-16</v>
      </c>
      <c r="Z380" s="18">
        <v>34730</v>
      </c>
      <c r="AA380" t="s">
        <v>1570</v>
      </c>
      <c r="AB380" t="s">
        <v>1571</v>
      </c>
      <c r="AC380" t="s">
        <v>1572</v>
      </c>
      <c r="AD380" t="s">
        <v>1573</v>
      </c>
      <c r="AF380" s="6">
        <v>28703</v>
      </c>
      <c r="AG380" s="5">
        <v>0.61068999999999996</v>
      </c>
      <c r="AI380" s="69">
        <v>1902.07</v>
      </c>
      <c r="AJ380" s="2">
        <f>Cape!D385</f>
        <v>0.55420000000000003</v>
      </c>
      <c r="AK380" s="2">
        <f>Cape!E387</f>
        <v>8.18251405</v>
      </c>
      <c r="AL380" s="71">
        <f t="shared" si="33"/>
        <v>6.63976861732367E-2</v>
      </c>
      <c r="AM380" s="90">
        <v>8.6</v>
      </c>
      <c r="AN380">
        <f t="shared" si="34"/>
        <v>6.63976861732367E-2</v>
      </c>
      <c r="AO380">
        <f t="shared" si="36"/>
        <v>1.4353080916177472</v>
      </c>
      <c r="AZ380" s="127">
        <v>42887</v>
      </c>
      <c r="BA380" s="125">
        <v>0.28999999999999998</v>
      </c>
      <c r="BD380" s="18">
        <v>34607</v>
      </c>
      <c r="BE380">
        <v>69</v>
      </c>
      <c r="BF380">
        <v>69</v>
      </c>
      <c r="BJ380" s="6">
        <v>34151</v>
      </c>
      <c r="BK380" s="2">
        <v>5.83</v>
      </c>
      <c r="BM380" s="6">
        <v>23924</v>
      </c>
      <c r="BN380" s="2">
        <v>3.84</v>
      </c>
      <c r="BP380" s="6">
        <v>36039</v>
      </c>
      <c r="BQ380" s="2">
        <v>-0.03</v>
      </c>
      <c r="BS380" s="18">
        <v>23742</v>
      </c>
      <c r="BT380">
        <v>0.49</v>
      </c>
      <c r="BU380" s="131">
        <f t="shared" si="31"/>
        <v>23712</v>
      </c>
      <c r="BV380" s="50" cm="1">
        <f t="array" ref="BV380">_xlfn.STDEV.S(_xlfn._xlws.FILTER($BT$2:$BT$15482,$BU$2:$BU$15482=BU380))*SQRT(252)</f>
        <v>6.3141615725000548</v>
      </c>
      <c r="BW380" s="18">
        <f t="shared" si="32"/>
        <v>23712</v>
      </c>
      <c r="BX380" t="str" cm="1">
        <f t="array" ref="BX380">IF(BV380&lt;&gt;BV379,_xlfn.STDEV.S(_xlfn._xlws.FILTER($BT$2:$BT$15482,$BV$2:$BV$15482=BV380))*SQRT(252),"")</f>
        <v/>
      </c>
      <c r="BZ380" s="18">
        <v>34700</v>
      </c>
      <c r="CA380">
        <v>5.8758454710790344</v>
      </c>
      <c r="CC380" s="6">
        <v>44378</v>
      </c>
      <c r="CD380" s="2">
        <v>18.239999999999998</v>
      </c>
      <c r="CF380" s="137">
        <v>35124</v>
      </c>
      <c r="CG380">
        <v>0.71808358650389081</v>
      </c>
      <c r="CH380">
        <v>0.45986499999999991</v>
      </c>
      <c r="CI380">
        <v>-3.8879724187076407E-2</v>
      </c>
      <c r="CJ380">
        <v>0.69219159957797505</v>
      </c>
      <c r="CK380">
        <v>1.3144085510144241</v>
      </c>
      <c r="CL380">
        <v>3</v>
      </c>
    </row>
    <row r="381" spans="1:90" ht="16">
      <c r="A381" s="6">
        <v>34182</v>
      </c>
      <c r="B381" s="2">
        <v>2.2599999999999998</v>
      </c>
      <c r="C381" s="6">
        <v>34182</v>
      </c>
      <c r="D381" s="2">
        <v>2.63</v>
      </c>
      <c r="E381" s="35">
        <v>-0.85</v>
      </c>
      <c r="F381" s="35"/>
      <c r="G381" s="6">
        <v>28734</v>
      </c>
      <c r="H381" s="5">
        <v>0.91047</v>
      </c>
      <c r="J381" s="6">
        <v>37500</v>
      </c>
      <c r="K381" s="5">
        <v>-11.40263</v>
      </c>
      <c r="M381" s="16">
        <v>33117</v>
      </c>
      <c r="N381" s="17">
        <v>0.56647999999999998</v>
      </c>
      <c r="P381" s="18">
        <v>36494</v>
      </c>
      <c r="Q381">
        <v>58.1</v>
      </c>
      <c r="R381">
        <f t="shared" si="35"/>
        <v>1.5734265734265708E-2</v>
      </c>
      <c r="T381" s="6">
        <v>36100</v>
      </c>
      <c r="U381" s="5">
        <v>-81.481480000000005</v>
      </c>
      <c r="W381" s="18">
        <v>34759</v>
      </c>
      <c r="X381">
        <v>2.027340111374287E-14</v>
      </c>
      <c r="Z381" s="18">
        <v>34758</v>
      </c>
      <c r="AA381" t="s">
        <v>1574</v>
      </c>
      <c r="AB381" t="s">
        <v>1575</v>
      </c>
      <c r="AC381" t="s">
        <v>1576</v>
      </c>
      <c r="AD381" t="s">
        <v>1577</v>
      </c>
      <c r="AF381" s="6">
        <v>28734</v>
      </c>
      <c r="AG381" s="5">
        <v>0.91047</v>
      </c>
      <c r="AI381" s="69">
        <v>1902.08</v>
      </c>
      <c r="AJ381" s="2">
        <f>Cape!D386</f>
        <v>0.56499999999999995</v>
      </c>
      <c r="AK381" s="2">
        <f>Cape!E388</f>
        <v>8.0873811569999994</v>
      </c>
      <c r="AL381" s="71">
        <f t="shared" si="33"/>
        <v>6.8526509291615925E-2</v>
      </c>
      <c r="AM381" s="90">
        <v>8.83</v>
      </c>
      <c r="AN381">
        <f t="shared" si="34"/>
        <v>6.8526509291615925E-2</v>
      </c>
      <c r="AO381">
        <f t="shared" si="36"/>
        <v>1.4765400077590036</v>
      </c>
      <c r="AZ381" s="127">
        <v>42917</v>
      </c>
      <c r="BA381" s="125">
        <v>0.26</v>
      </c>
      <c r="BD381" s="18">
        <v>34638</v>
      </c>
      <c r="BE381">
        <v>69.5</v>
      </c>
      <c r="BF381">
        <v>69.5</v>
      </c>
      <c r="BJ381" s="6">
        <v>34182</v>
      </c>
      <c r="BK381" s="2">
        <v>5.45</v>
      </c>
      <c r="BM381" s="6">
        <v>23955</v>
      </c>
      <c r="BN381" s="2">
        <v>3.84</v>
      </c>
      <c r="BP381" s="6">
        <v>36069</v>
      </c>
      <c r="BQ381" s="2">
        <v>0.27</v>
      </c>
      <c r="BS381" s="18">
        <v>23746</v>
      </c>
      <c r="BT381">
        <v>-0.45</v>
      </c>
      <c r="BU381" s="131">
        <f t="shared" si="31"/>
        <v>23743</v>
      </c>
      <c r="BV381" s="50" cm="1">
        <f t="array" ref="BV381">_xlfn.STDEV.S(_xlfn._xlws.FILTER($BT$2:$BT$15482,$BU$2:$BU$15482=BU381))*SQRT(252)</f>
        <v>3.3537178113095236</v>
      </c>
      <c r="BW381" s="18">
        <f t="shared" si="32"/>
        <v>23743</v>
      </c>
      <c r="BX381" cm="1">
        <f t="array" ref="BX381">IF(BV381&lt;&gt;BV380,_xlfn.STDEV.S(_xlfn._xlws.FILTER($BT$2:$BT$15482,$BV$2:$BV$15482=BV381))*SQRT(252),"")</f>
        <v>3.3537178113095236</v>
      </c>
      <c r="BZ381" s="18">
        <v>34731</v>
      </c>
      <c r="CA381">
        <v>7.3063389925245197</v>
      </c>
      <c r="CC381" s="6">
        <v>44409</v>
      </c>
      <c r="CD381" s="2">
        <v>16.48</v>
      </c>
      <c r="CF381" s="137">
        <v>35153</v>
      </c>
      <c r="CG381">
        <v>0.65349366666407316</v>
      </c>
      <c r="CH381">
        <v>0.67217619047619059</v>
      </c>
      <c r="CI381">
        <v>3.5689275266912117E-2</v>
      </c>
      <c r="CJ381">
        <v>0.83922526631354932</v>
      </c>
      <c r="CK381">
        <v>1.4932506836091519</v>
      </c>
      <c r="CL381">
        <v>3</v>
      </c>
    </row>
    <row r="382" spans="1:90" ht="16">
      <c r="A382" s="6">
        <v>34213</v>
      </c>
      <c r="B382" s="2">
        <v>1.41</v>
      </c>
      <c r="C382" s="6">
        <v>34213</v>
      </c>
      <c r="D382" s="2">
        <v>2.2200000000000002</v>
      </c>
      <c r="E382" s="35">
        <v>0.99</v>
      </c>
      <c r="F382" s="35"/>
      <c r="G382" s="6">
        <v>28764</v>
      </c>
      <c r="H382" s="5">
        <v>0.90225999999999995</v>
      </c>
      <c r="J382" s="6">
        <v>37530</v>
      </c>
      <c r="K382" s="5">
        <v>9.6959199999999992</v>
      </c>
      <c r="M382" s="16">
        <v>33147</v>
      </c>
      <c r="N382" s="17">
        <v>1.2919999999999999E-2</v>
      </c>
      <c r="P382" s="18">
        <v>36525</v>
      </c>
      <c r="Q382">
        <v>57.8</v>
      </c>
      <c r="R382">
        <f t="shared" si="35"/>
        <v>-5.1635111876076464E-3</v>
      </c>
      <c r="T382" s="6">
        <v>36130</v>
      </c>
      <c r="U382" s="5">
        <v>340</v>
      </c>
      <c r="W382" s="18">
        <v>34790</v>
      </c>
      <c r="X382">
        <v>1.7007911083272569E-14</v>
      </c>
      <c r="Z382" s="18">
        <v>34789</v>
      </c>
      <c r="AA382" t="s">
        <v>1578</v>
      </c>
      <c r="AB382" t="s">
        <v>1579</v>
      </c>
      <c r="AC382" t="s">
        <v>1580</v>
      </c>
      <c r="AD382" t="s">
        <v>1581</v>
      </c>
      <c r="AF382" s="6">
        <v>28764</v>
      </c>
      <c r="AG382" s="5">
        <v>0.90225999999999995</v>
      </c>
      <c r="AI382" s="69">
        <v>1902.09</v>
      </c>
      <c r="AJ382" s="2">
        <f>Cape!D387</f>
        <v>0.57579999999999998</v>
      </c>
      <c r="AK382" s="2">
        <f>Cape!E389</f>
        <v>8.18251405</v>
      </c>
      <c r="AL382" s="71">
        <f t="shared" si="33"/>
        <v>6.904968284166893E-2</v>
      </c>
      <c r="AM382" s="90">
        <v>8.85</v>
      </c>
      <c r="AN382">
        <f t="shared" si="34"/>
        <v>6.904968284166893E-2</v>
      </c>
      <c r="AO382">
        <f t="shared" si="36"/>
        <v>1.4823797933382936</v>
      </c>
      <c r="AZ382" s="127">
        <v>42948</v>
      </c>
      <c r="BA382" s="125">
        <v>0.33</v>
      </c>
      <c r="BD382" s="18">
        <v>34668</v>
      </c>
      <c r="BE382">
        <v>69.8</v>
      </c>
      <c r="BF382">
        <v>69.8</v>
      </c>
      <c r="BJ382" s="6">
        <v>34213</v>
      </c>
      <c r="BK382" s="2">
        <v>5.4</v>
      </c>
      <c r="BM382" s="6">
        <v>23986</v>
      </c>
      <c r="BN382" s="2">
        <v>3.92</v>
      </c>
      <c r="BP382" s="6">
        <v>36100</v>
      </c>
      <c r="BQ382" s="2">
        <v>0.05</v>
      </c>
      <c r="BS382" s="18">
        <v>23747</v>
      </c>
      <c r="BT382">
        <v>0.49</v>
      </c>
      <c r="BU382" s="131">
        <f t="shared" si="31"/>
        <v>23743</v>
      </c>
      <c r="BV382" s="50" cm="1">
        <f t="array" ref="BV382">_xlfn.STDEV.S(_xlfn._xlws.FILTER($BT$2:$BT$15482,$BU$2:$BU$15482=BU382))*SQRT(252)</f>
        <v>3.3537178113095236</v>
      </c>
      <c r="BW382" s="18">
        <f t="shared" si="32"/>
        <v>23743</v>
      </c>
      <c r="BX382" t="str" cm="1">
        <f t="array" ref="BX382">IF(BV382&lt;&gt;BV381,_xlfn.STDEV.S(_xlfn._xlws.FILTER($BT$2:$BT$15482,$BV$2:$BV$15482=BV382))*SQRT(252),"")</f>
        <v/>
      </c>
      <c r="BZ382" s="18">
        <v>34759</v>
      </c>
      <c r="CA382">
        <v>6.5799386087456524</v>
      </c>
      <c r="CC382" s="6">
        <v>44440</v>
      </c>
      <c r="CD382" s="2">
        <v>23.14</v>
      </c>
      <c r="CF382" s="137">
        <v>35185</v>
      </c>
      <c r="CG382">
        <v>0.5269053104359428</v>
      </c>
      <c r="CH382">
        <v>0.41291428571428579</v>
      </c>
      <c r="CI382">
        <v>-0.10452431847780599</v>
      </c>
      <c r="CJ382">
        <v>0.6504306265851878</v>
      </c>
      <c r="CK382">
        <v>1.1016119346680191</v>
      </c>
      <c r="CL382">
        <v>3</v>
      </c>
    </row>
    <row r="383" spans="1:90" ht="16">
      <c r="A383" s="6">
        <v>34243</v>
      </c>
      <c r="B383" s="2">
        <v>2.4</v>
      </c>
      <c r="C383" s="6">
        <v>34243</v>
      </c>
      <c r="D383" s="2">
        <v>2.34</v>
      </c>
      <c r="E383" s="35">
        <v>0.27</v>
      </c>
      <c r="F383" s="35"/>
      <c r="G383" s="6">
        <v>28795</v>
      </c>
      <c r="H383" s="5">
        <v>0.59613000000000005</v>
      </c>
      <c r="J383" s="6">
        <v>37561</v>
      </c>
      <c r="K383" s="5">
        <v>17.871929999999999</v>
      </c>
      <c r="M383" s="16">
        <v>33178</v>
      </c>
      <c r="N383" s="17">
        <v>3.3590000000000002E-2</v>
      </c>
      <c r="P383" s="18">
        <v>36556</v>
      </c>
      <c r="Q383">
        <v>56.7</v>
      </c>
      <c r="R383">
        <f t="shared" si="35"/>
        <v>-1.9031141868512014E-2</v>
      </c>
      <c r="T383" s="6">
        <v>36161</v>
      </c>
      <c r="U383" s="5">
        <v>-59.090910000000001</v>
      </c>
      <c r="W383" s="18">
        <v>34820</v>
      </c>
      <c r="X383">
        <v>5.7275794771607334E-15</v>
      </c>
      <c r="Z383" s="18">
        <v>34817</v>
      </c>
      <c r="AA383" t="s">
        <v>1582</v>
      </c>
      <c r="AB383" t="s">
        <v>1583</v>
      </c>
      <c r="AC383" t="s">
        <v>1584</v>
      </c>
      <c r="AD383" t="s">
        <v>1585</v>
      </c>
      <c r="AF383" s="6">
        <v>28795</v>
      </c>
      <c r="AG383" s="5">
        <v>0.59613000000000005</v>
      </c>
      <c r="AI383" s="69">
        <v>1902.1</v>
      </c>
      <c r="AJ383" s="2">
        <f>Cape!D388</f>
        <v>0.5867</v>
      </c>
      <c r="AK383" s="2">
        <f>Cape!E390</f>
        <v>8.7534247930000006</v>
      </c>
      <c r="AL383" s="71">
        <f t="shared" si="33"/>
        <v>6.5779967683101556E-2</v>
      </c>
      <c r="AM383" s="90">
        <v>8.57</v>
      </c>
      <c r="AN383">
        <f t="shared" si="34"/>
        <v>6.5779967683101556E-2</v>
      </c>
      <c r="AO383">
        <f t="shared" si="36"/>
        <v>1.4070008194936601</v>
      </c>
      <c r="AZ383" s="127">
        <v>42979</v>
      </c>
      <c r="BA383" s="125">
        <v>0.28999999999999998</v>
      </c>
      <c r="BD383" s="18">
        <v>34699</v>
      </c>
      <c r="BE383">
        <v>70.2</v>
      </c>
      <c r="BF383">
        <v>70.2</v>
      </c>
      <c r="BJ383" s="6">
        <v>34243</v>
      </c>
      <c r="BK383" s="2">
        <v>5.43</v>
      </c>
      <c r="BM383" s="6">
        <v>24016</v>
      </c>
      <c r="BN383" s="2">
        <v>4.03</v>
      </c>
      <c r="BP383" s="6">
        <v>36130</v>
      </c>
      <c r="BQ383" s="2">
        <v>0.22</v>
      </c>
      <c r="BS383" s="18">
        <v>23748</v>
      </c>
      <c r="BT383">
        <v>0.34</v>
      </c>
      <c r="BU383" s="131">
        <f t="shared" si="31"/>
        <v>23743</v>
      </c>
      <c r="BV383" s="50" cm="1">
        <f t="array" ref="BV383">_xlfn.STDEV.S(_xlfn._xlws.FILTER($BT$2:$BT$15482,$BU$2:$BU$15482=BU383))*SQRT(252)</f>
        <v>3.3537178113095236</v>
      </c>
      <c r="BW383" s="18">
        <f t="shared" si="32"/>
        <v>23743</v>
      </c>
      <c r="BX383" t="str" cm="1">
        <f t="array" ref="BX383">IF(BV383&lt;&gt;BV382,_xlfn.STDEV.S(_xlfn._xlws.FILTER($BT$2:$BT$15482,$BV$2:$BV$15482=BV383))*SQRT(252),"")</f>
        <v/>
      </c>
      <c r="BZ383" s="18">
        <v>34790</v>
      </c>
      <c r="CA383">
        <v>4.9108451411136977</v>
      </c>
      <c r="CC383" s="6">
        <v>44470</v>
      </c>
      <c r="CD383" s="2">
        <v>16.260000000000002</v>
      </c>
      <c r="CF383" s="137">
        <v>35216</v>
      </c>
      <c r="CG383">
        <v>0.59082425125155358</v>
      </c>
      <c r="CH383">
        <v>0.42811363636363642</v>
      </c>
      <c r="CI383">
        <v>-0.18877847240782089</v>
      </c>
      <c r="CJ383">
        <v>0.66056203932121915</v>
      </c>
      <c r="CK383">
        <v>1.106911899075558</v>
      </c>
      <c r="CL383">
        <v>3</v>
      </c>
    </row>
    <row r="384" spans="1:90" ht="16">
      <c r="A384" s="6">
        <v>34274</v>
      </c>
      <c r="B384" s="2">
        <v>2.67</v>
      </c>
      <c r="C384" s="6">
        <v>34274</v>
      </c>
      <c r="D384" s="2">
        <v>2.7</v>
      </c>
      <c r="E384" s="35">
        <v>0.31</v>
      </c>
      <c r="F384" s="35"/>
      <c r="G384" s="6">
        <v>28825</v>
      </c>
      <c r="H384" s="5">
        <v>0.59258999999999995</v>
      </c>
      <c r="J384" s="6">
        <v>37591</v>
      </c>
      <c r="K384" s="5">
        <v>1.54366</v>
      </c>
      <c r="M384" s="16">
        <v>33208</v>
      </c>
      <c r="N384" s="17">
        <v>-0.27377000000000001</v>
      </c>
      <c r="P384" s="18">
        <v>36585</v>
      </c>
      <c r="Q384">
        <v>55.8</v>
      </c>
      <c r="R384">
        <f t="shared" si="35"/>
        <v>-1.5873015873015973E-2</v>
      </c>
      <c r="T384" s="6">
        <v>36192</v>
      </c>
      <c r="U384" s="5">
        <v>466.66667000000001</v>
      </c>
      <c r="W384" s="18">
        <v>34851</v>
      </c>
      <c r="X384">
        <v>9.1395026997000548E-16</v>
      </c>
      <c r="Z384" s="18">
        <v>34850</v>
      </c>
      <c r="AA384" t="s">
        <v>1586</v>
      </c>
      <c r="AB384" t="s">
        <v>1587</v>
      </c>
      <c r="AC384" t="s">
        <v>1588</v>
      </c>
      <c r="AD384" t="s">
        <v>1589</v>
      </c>
      <c r="AF384" s="6">
        <v>28825</v>
      </c>
      <c r="AG384" s="5">
        <v>0.59258999999999995</v>
      </c>
      <c r="AI384" s="69">
        <v>1902.11</v>
      </c>
      <c r="AJ384" s="2">
        <f>Cape!D389</f>
        <v>0.59750000000000003</v>
      </c>
      <c r="AK384" s="2">
        <f>Cape!E391</f>
        <v>8.4679289260000008</v>
      </c>
      <c r="AL384" s="71">
        <f t="shared" si="33"/>
        <v>6.9284946192520735E-2</v>
      </c>
      <c r="AM384" s="90">
        <v>8.24</v>
      </c>
      <c r="AN384">
        <f t="shared" si="34"/>
        <v>6.9284946192520735E-2</v>
      </c>
      <c r="AO384">
        <f t="shared" si="36"/>
        <v>1.4774980696688276</v>
      </c>
      <c r="AZ384" s="127">
        <v>43009</v>
      </c>
      <c r="BA384" s="125">
        <v>0.25</v>
      </c>
      <c r="BD384" s="18">
        <v>34730</v>
      </c>
      <c r="BE384">
        <v>70.400000000000006</v>
      </c>
      <c r="BF384">
        <v>70.400000000000006</v>
      </c>
      <c r="BJ384" s="6">
        <v>34274</v>
      </c>
      <c r="BK384" s="2">
        <v>5.83</v>
      </c>
      <c r="BM384" s="6">
        <v>24047</v>
      </c>
      <c r="BN384" s="2">
        <v>4.09</v>
      </c>
      <c r="BP384" s="6">
        <v>36161</v>
      </c>
      <c r="BQ384" s="2">
        <v>0.09</v>
      </c>
      <c r="BS384" s="18">
        <v>23749</v>
      </c>
      <c r="BT384">
        <v>0.4</v>
      </c>
      <c r="BU384" s="131">
        <f t="shared" si="31"/>
        <v>23743</v>
      </c>
      <c r="BV384" s="50" cm="1">
        <f t="array" ref="BV384">_xlfn.STDEV.S(_xlfn._xlws.FILTER($BT$2:$BT$15482,$BU$2:$BU$15482=BU384))*SQRT(252)</f>
        <v>3.3537178113095236</v>
      </c>
      <c r="BW384" s="18">
        <f t="shared" si="32"/>
        <v>23743</v>
      </c>
      <c r="BX384" t="str" cm="1">
        <f t="array" ref="BX384">IF(BV384&lt;&gt;BV383,_xlfn.STDEV.S(_xlfn._xlws.FILTER($BT$2:$BT$15482,$BV$2:$BV$15482=BV384))*SQRT(252),"")</f>
        <v/>
      </c>
      <c r="BZ384" s="18">
        <v>34820</v>
      </c>
      <c r="CA384">
        <v>9.2810657695213976</v>
      </c>
      <c r="CC384" s="6">
        <v>44501</v>
      </c>
      <c r="CD384" s="2">
        <v>27.19</v>
      </c>
      <c r="CF384" s="137">
        <v>35244</v>
      </c>
      <c r="CG384">
        <v>0.52461889494770675</v>
      </c>
      <c r="CH384">
        <v>0.242225</v>
      </c>
      <c r="CI384">
        <v>-0.2266560567071649</v>
      </c>
      <c r="CJ384">
        <v>0.50149119738299652</v>
      </c>
      <c r="CK384">
        <v>0.84237104161689624</v>
      </c>
      <c r="CL384">
        <v>2</v>
      </c>
    </row>
    <row r="385" spans="1:90" ht="16">
      <c r="A385" s="6">
        <v>34304</v>
      </c>
      <c r="B385" s="2">
        <v>2.98</v>
      </c>
      <c r="C385" s="6">
        <v>34304</v>
      </c>
      <c r="D385" s="2">
        <v>2.82</v>
      </c>
      <c r="E385" s="35">
        <v>-0.96</v>
      </c>
      <c r="F385" s="35"/>
      <c r="G385" s="6">
        <v>28856</v>
      </c>
      <c r="H385" s="5">
        <v>0.88365000000000005</v>
      </c>
      <c r="J385" s="6">
        <v>37622</v>
      </c>
      <c r="K385" s="5">
        <v>14.676500000000001</v>
      </c>
      <c r="M385" s="16">
        <v>33239</v>
      </c>
      <c r="N385" s="17">
        <v>-0.52573000000000003</v>
      </c>
      <c r="P385" s="18">
        <v>36616</v>
      </c>
      <c r="Q385">
        <v>54.9</v>
      </c>
      <c r="R385">
        <f t="shared" si="35"/>
        <v>-1.6129032258064491E-2</v>
      </c>
      <c r="T385" s="6">
        <v>36220</v>
      </c>
      <c r="U385" s="5">
        <v>-119.60784</v>
      </c>
      <c r="W385" s="18">
        <v>34881</v>
      </c>
      <c r="X385">
        <v>9.5307178322961059E-15</v>
      </c>
      <c r="Z385" s="18">
        <v>34880</v>
      </c>
      <c r="AA385" t="s">
        <v>1590</v>
      </c>
      <c r="AB385" t="s">
        <v>1591</v>
      </c>
      <c r="AC385" t="s">
        <v>1592</v>
      </c>
      <c r="AD385" t="s">
        <v>1593</v>
      </c>
      <c r="AF385" s="6">
        <v>28856</v>
      </c>
      <c r="AG385" s="5">
        <v>0.88365000000000005</v>
      </c>
      <c r="AI385" s="69">
        <v>1902.12</v>
      </c>
      <c r="AJ385" s="2">
        <f>Cape!D390</f>
        <v>0.60829999999999995</v>
      </c>
      <c r="AK385" s="2">
        <f>Cape!E392</f>
        <v>8.5630942149999996</v>
      </c>
      <c r="AL385" s="71">
        <f t="shared" si="33"/>
        <v>6.9776179614298453E-2</v>
      </c>
      <c r="AM385" s="90">
        <v>8.0500000000000007</v>
      </c>
      <c r="AN385">
        <f t="shared" si="34"/>
        <v>6.9776179614298453E-2</v>
      </c>
      <c r="AO385">
        <f t="shared" si="36"/>
        <v>1.4823388849147641</v>
      </c>
      <c r="AZ385" s="127">
        <v>43040</v>
      </c>
      <c r="BA385" s="125">
        <v>0.24</v>
      </c>
      <c r="BD385" s="18">
        <v>34758</v>
      </c>
      <c r="BE385">
        <v>70.5</v>
      </c>
      <c r="BF385">
        <v>70.5</v>
      </c>
      <c r="BJ385" s="6">
        <v>34304</v>
      </c>
      <c r="BK385" s="2">
        <v>5.83</v>
      </c>
      <c r="BM385" s="6">
        <v>24077</v>
      </c>
      <c r="BN385" s="2">
        <v>4.38</v>
      </c>
      <c r="BP385" s="6">
        <v>36192</v>
      </c>
      <c r="BQ385" s="2">
        <v>0.51</v>
      </c>
      <c r="BS385" s="18">
        <v>23750</v>
      </c>
      <c r="BT385">
        <v>0.17</v>
      </c>
      <c r="BU385" s="131">
        <f t="shared" si="31"/>
        <v>23743</v>
      </c>
      <c r="BV385" s="50" cm="1">
        <f t="array" ref="BV385">_xlfn.STDEV.S(_xlfn._xlws.FILTER($BT$2:$BT$15482,$BU$2:$BU$15482=BU385))*SQRT(252)</f>
        <v>3.3537178113095236</v>
      </c>
      <c r="BW385" s="18">
        <f t="shared" si="32"/>
        <v>23743</v>
      </c>
      <c r="BX385" t="str" cm="1">
        <f t="array" ref="BX385">IF(BV385&lt;&gt;BV384,_xlfn.STDEV.S(_xlfn._xlws.FILTER($BT$2:$BT$15482,$BV$2:$BV$15482=BV385))*SQRT(252),"")</f>
        <v/>
      </c>
      <c r="BZ385" s="18">
        <v>34851</v>
      </c>
      <c r="CA385">
        <v>8.2330023243484689</v>
      </c>
      <c r="CC385" s="6">
        <v>44531</v>
      </c>
      <c r="CD385" s="2">
        <v>17.22</v>
      </c>
      <c r="CF385" s="137">
        <v>35277</v>
      </c>
      <c r="CG385">
        <v>1.0492300123571809</v>
      </c>
      <c r="CH385">
        <v>1.2826181818181821</v>
      </c>
      <c r="CI385">
        <v>0.39064537662737009</v>
      </c>
      <c r="CJ385">
        <v>1.125296305375511</v>
      </c>
      <c r="CK385">
        <v>1.772418522508574</v>
      </c>
      <c r="CL385">
        <v>3</v>
      </c>
    </row>
    <row r="386" spans="1:90" ht="16">
      <c r="A386" s="6">
        <v>34335</v>
      </c>
      <c r="B386" s="2">
        <v>2.02</v>
      </c>
      <c r="C386" s="6">
        <v>34335</v>
      </c>
      <c r="D386" s="2">
        <v>2.63</v>
      </c>
      <c r="E386" s="35">
        <v>0.64</v>
      </c>
      <c r="F386" s="35"/>
      <c r="G386" s="6">
        <v>28887</v>
      </c>
      <c r="H386" s="5">
        <v>1.0219</v>
      </c>
      <c r="J386" s="6">
        <v>37653</v>
      </c>
      <c r="K386" s="5">
        <v>1.4293499999999999</v>
      </c>
      <c r="M386" s="16">
        <v>33270</v>
      </c>
      <c r="N386" s="17">
        <v>0.66910000000000003</v>
      </c>
      <c r="P386" s="18">
        <v>36646</v>
      </c>
      <c r="Q386">
        <v>54.7</v>
      </c>
      <c r="R386">
        <f t="shared" si="35"/>
        <v>-3.642987249544549E-3</v>
      </c>
      <c r="T386" s="6">
        <v>36251</v>
      </c>
      <c r="U386" s="5">
        <v>-90</v>
      </c>
      <c r="W386" s="18">
        <v>34912</v>
      </c>
      <c r="X386">
        <v>2.3158379225773781E-14</v>
      </c>
      <c r="Z386" s="18">
        <v>34911</v>
      </c>
      <c r="AA386" t="s">
        <v>1594</v>
      </c>
      <c r="AB386" t="s">
        <v>1595</v>
      </c>
      <c r="AC386" t="s">
        <v>1596</v>
      </c>
      <c r="AD386" t="s">
        <v>1597</v>
      </c>
      <c r="AF386" s="6">
        <v>28887</v>
      </c>
      <c r="AG386" s="5">
        <v>1.0219</v>
      </c>
      <c r="AI386" s="69">
        <v>1903.01</v>
      </c>
      <c r="AJ386" s="2">
        <f>Cape!D391</f>
        <v>0.61919999999999997</v>
      </c>
      <c r="AK386" s="2">
        <f>Cape!E393</f>
        <v>8.6582595040000001</v>
      </c>
      <c r="AL386" s="71">
        <f t="shared" si="33"/>
        <v>7.0256614475342705E-2</v>
      </c>
      <c r="AM386" s="90">
        <v>8.4600000000000009</v>
      </c>
      <c r="AN386">
        <f t="shared" si="34"/>
        <v>7.0256614475342705E-2</v>
      </c>
      <c r="AO386">
        <f t="shared" si="36"/>
        <v>1.4867149649153353</v>
      </c>
      <c r="AZ386" s="127">
        <v>43070</v>
      </c>
      <c r="BA386" s="125">
        <v>0.32</v>
      </c>
      <c r="BD386" s="18">
        <v>34789</v>
      </c>
      <c r="BE386">
        <v>70.5</v>
      </c>
      <c r="BF386">
        <v>70.5</v>
      </c>
      <c r="BJ386" s="6">
        <v>34335</v>
      </c>
      <c r="BK386" s="2">
        <v>5.7</v>
      </c>
      <c r="BM386" s="6">
        <v>24108</v>
      </c>
      <c r="BN386" s="2">
        <v>4.59</v>
      </c>
      <c r="BP386" s="6">
        <v>36220</v>
      </c>
      <c r="BQ386" s="2">
        <v>-0.1</v>
      </c>
      <c r="BS386" s="18">
        <v>23753</v>
      </c>
      <c r="BT386">
        <v>0.06</v>
      </c>
      <c r="BU386" s="131">
        <f t="shared" ref="BU386:BU449" si="37">DATE(YEAR(BS386),MONTH(BS386),1)</f>
        <v>23743</v>
      </c>
      <c r="BV386" s="50" cm="1">
        <f t="array" ref="BV386">_xlfn.STDEV.S(_xlfn._xlws.FILTER($BT$2:$BT$15482,$BU$2:$BU$15482=BU386))*SQRT(252)</f>
        <v>3.3537178113095236</v>
      </c>
      <c r="BW386" s="18">
        <f t="shared" si="32"/>
        <v>23743</v>
      </c>
      <c r="BX386" t="str" cm="1">
        <f t="array" ref="BX386">IF(BV386&lt;&gt;BV385,_xlfn.STDEV.S(_xlfn._xlws.FILTER($BT$2:$BT$15482,$BV$2:$BV$15482=BV386))*SQRT(252),"")</f>
        <v/>
      </c>
      <c r="BZ386" s="18">
        <v>34881</v>
      </c>
      <c r="CA386">
        <v>10.327539473608772</v>
      </c>
      <c r="CC386" s="6">
        <v>44562</v>
      </c>
      <c r="CD386" s="2">
        <v>24.83</v>
      </c>
      <c r="CF386" s="137">
        <v>35307</v>
      </c>
      <c r="CG386">
        <v>0.58748899532340149</v>
      </c>
      <c r="CH386">
        <v>0.4582500000000001</v>
      </c>
      <c r="CI386">
        <v>4.8066359526077851E-2</v>
      </c>
      <c r="CJ386">
        <v>0.68060467767473309</v>
      </c>
      <c r="CK386">
        <v>1.020791597280398</v>
      </c>
      <c r="CL386">
        <v>2</v>
      </c>
    </row>
    <row r="387" spans="1:90" ht="16">
      <c r="A387" s="6">
        <v>34366</v>
      </c>
      <c r="B387" s="2">
        <v>2.66</v>
      </c>
      <c r="C387" s="6">
        <v>34366</v>
      </c>
      <c r="D387" s="2">
        <v>2.7</v>
      </c>
      <c r="E387" s="35">
        <v>-7.0000000000000007E-2</v>
      </c>
      <c r="F387" s="35"/>
      <c r="G387" s="6">
        <v>28915</v>
      </c>
      <c r="H387" s="5">
        <v>1.01156</v>
      </c>
      <c r="J387" s="6">
        <v>37681</v>
      </c>
      <c r="K387" s="5">
        <v>9.0576100000000004</v>
      </c>
      <c r="M387" s="16">
        <v>33298</v>
      </c>
      <c r="N387" s="17">
        <v>1.1974</v>
      </c>
      <c r="P387" s="18">
        <v>36677</v>
      </c>
      <c r="Q387">
        <v>53.2</v>
      </c>
      <c r="R387">
        <f t="shared" si="35"/>
        <v>-2.7422303473491772E-2</v>
      </c>
      <c r="T387" s="6">
        <v>36281</v>
      </c>
      <c r="U387" s="5">
        <v>-5600</v>
      </c>
      <c r="W387" s="18">
        <v>34943</v>
      </c>
      <c r="X387">
        <v>2.4098212993182209E-14</v>
      </c>
      <c r="Z387" s="18">
        <v>34942</v>
      </c>
      <c r="AA387" t="s">
        <v>1598</v>
      </c>
      <c r="AB387" t="s">
        <v>1599</v>
      </c>
      <c r="AC387" t="s">
        <v>1600</v>
      </c>
      <c r="AD387" t="s">
        <v>1601</v>
      </c>
      <c r="AF387" s="6">
        <v>28915</v>
      </c>
      <c r="AG387" s="5">
        <v>1.01156</v>
      </c>
      <c r="AI387" s="69">
        <v>1903.02</v>
      </c>
      <c r="AJ387" s="2">
        <f>Cape!D392</f>
        <v>0.63</v>
      </c>
      <c r="AK387" s="2">
        <f>Cape!E394</f>
        <v>8.6582595040000001</v>
      </c>
      <c r="AL387" s="71">
        <f t="shared" si="33"/>
        <v>7.1515528001203685E-2</v>
      </c>
      <c r="AM387" s="90">
        <v>8.41</v>
      </c>
      <c r="AN387">
        <f t="shared" si="34"/>
        <v>7.1515528001203685E-2</v>
      </c>
      <c r="AO387">
        <f t="shared" si="36"/>
        <v>1.5069673980749916</v>
      </c>
      <c r="AZ387" s="127">
        <v>43101</v>
      </c>
      <c r="BA387" s="125">
        <v>0.34</v>
      </c>
      <c r="BD387" s="18">
        <v>34819</v>
      </c>
      <c r="BE387">
        <v>70.599999999999994</v>
      </c>
      <c r="BF387">
        <v>70.599999999999994</v>
      </c>
      <c r="BJ387" s="6">
        <v>34366</v>
      </c>
      <c r="BK387" s="2">
        <v>6.15</v>
      </c>
      <c r="BM387" s="6">
        <v>24139</v>
      </c>
      <c r="BN387" s="2">
        <v>4.6500000000000004</v>
      </c>
      <c r="BP387" s="6">
        <v>36251</v>
      </c>
      <c r="BQ387" s="2">
        <v>-0.01</v>
      </c>
      <c r="BS387" s="18">
        <v>23754</v>
      </c>
      <c r="BT387">
        <v>0.28000000000000003</v>
      </c>
      <c r="BU387" s="131">
        <f t="shared" si="37"/>
        <v>23743</v>
      </c>
      <c r="BV387" s="50" cm="1">
        <f t="array" ref="BV387">_xlfn.STDEV.S(_xlfn._xlws.FILTER($BT$2:$BT$15482,$BU$2:$BU$15482=BU387))*SQRT(252)</f>
        <v>3.3537178113095236</v>
      </c>
      <c r="BW387" s="18">
        <f t="shared" ref="BW387:BW450" si="38">DATE(YEAR(BS387),MONTH(BS387),1)</f>
        <v>23743</v>
      </c>
      <c r="BX387" t="str" cm="1">
        <f t="array" ref="BX387">IF(BV387&lt;&gt;BV386,_xlfn.STDEV.S(_xlfn._xlws.FILTER($BT$2:$BT$15482,$BV$2:$BV$15482=BV387))*SQRT(252),"")</f>
        <v/>
      </c>
      <c r="BZ387" s="18">
        <v>34912</v>
      </c>
      <c r="CA387">
        <v>4.7372298905133494</v>
      </c>
      <c r="CC387" s="6">
        <v>44593</v>
      </c>
      <c r="CD387" s="2">
        <v>30.15</v>
      </c>
      <c r="CF387" s="137">
        <v>35338</v>
      </c>
      <c r="CG387">
        <v>0.43381108410497549</v>
      </c>
      <c r="CH387">
        <v>0.29375499999999999</v>
      </c>
      <c r="CI387">
        <v>-0.53670323305316436</v>
      </c>
      <c r="CJ387">
        <v>0.49627533741494317</v>
      </c>
      <c r="CK387">
        <v>0.73670031644996148</v>
      </c>
      <c r="CL387">
        <v>1</v>
      </c>
    </row>
    <row r="388" spans="1:90" ht="16">
      <c r="A388" s="6">
        <v>34394</v>
      </c>
      <c r="B388" s="2">
        <v>2.59</v>
      </c>
      <c r="C388" s="6">
        <v>34394</v>
      </c>
      <c r="D388" s="2">
        <v>3.13</v>
      </c>
      <c r="E388" s="35">
        <v>0.74</v>
      </c>
      <c r="F388" s="35"/>
      <c r="G388" s="6">
        <v>28946</v>
      </c>
      <c r="H388" s="5">
        <v>1.00143</v>
      </c>
      <c r="J388" s="6">
        <v>37712</v>
      </c>
      <c r="K388" s="5">
        <v>18.337569999999999</v>
      </c>
      <c r="M388" s="16">
        <v>33329</v>
      </c>
      <c r="N388" s="17">
        <v>-0.15078</v>
      </c>
      <c r="P388" s="18">
        <v>36707</v>
      </c>
      <c r="Q388">
        <v>51.4</v>
      </c>
      <c r="R388">
        <f t="shared" si="35"/>
        <v>-3.3834586466165495E-2</v>
      </c>
      <c r="T388" s="6">
        <v>36312</v>
      </c>
      <c r="U388" s="5">
        <v>-114.54545</v>
      </c>
      <c r="W388" s="18">
        <v>34973</v>
      </c>
      <c r="X388">
        <v>1.271954950718792E-14</v>
      </c>
      <c r="Z388" s="18">
        <v>34971</v>
      </c>
      <c r="AA388" t="s">
        <v>1602</v>
      </c>
      <c r="AB388" t="s">
        <v>1603</v>
      </c>
      <c r="AC388" t="s">
        <v>1604</v>
      </c>
      <c r="AD388" t="s">
        <v>1605</v>
      </c>
      <c r="AF388" s="6">
        <v>28946</v>
      </c>
      <c r="AG388" s="5">
        <v>1.00143</v>
      </c>
      <c r="AI388" s="69">
        <v>1903.03</v>
      </c>
      <c r="AJ388" s="2">
        <f>Cape!D393</f>
        <v>0.62170000000000003</v>
      </c>
      <c r="AK388" s="2">
        <f>Cape!E395</f>
        <v>8.3728446279999993</v>
      </c>
      <c r="AL388" s="71">
        <f t="shared" si="33"/>
        <v>7.5243245036840795E-2</v>
      </c>
      <c r="AM388" s="90">
        <v>8.08</v>
      </c>
      <c r="AN388">
        <f t="shared" si="34"/>
        <v>7.5243245036840795E-2</v>
      </c>
      <c r="AO388">
        <f t="shared" si="36"/>
        <v>1.5784402892115519</v>
      </c>
      <c r="AZ388" s="127">
        <v>43132</v>
      </c>
      <c r="BA388" s="125">
        <v>0.39</v>
      </c>
      <c r="BD388" s="18">
        <v>34850</v>
      </c>
      <c r="BE388">
        <v>70.7</v>
      </c>
      <c r="BF388">
        <v>70.7</v>
      </c>
      <c r="BJ388" s="6">
        <v>34394</v>
      </c>
      <c r="BK388" s="2">
        <v>6.77</v>
      </c>
      <c r="BM388" s="6">
        <v>24167</v>
      </c>
      <c r="BN388" s="2">
        <v>4.59</v>
      </c>
      <c r="BP388" s="6">
        <v>36281</v>
      </c>
      <c r="BQ388" s="2">
        <v>0.55000000000000004</v>
      </c>
      <c r="BS388" s="18">
        <v>23755</v>
      </c>
      <c r="BT388">
        <v>0.28000000000000003</v>
      </c>
      <c r="BU388" s="131">
        <f t="shared" si="37"/>
        <v>23743</v>
      </c>
      <c r="BV388" s="50" cm="1">
        <f t="array" ref="BV388">_xlfn.STDEV.S(_xlfn._xlws.FILTER($BT$2:$BT$15482,$BU$2:$BU$15482=BU388))*SQRT(252)</f>
        <v>3.3537178113095236</v>
      </c>
      <c r="BW388" s="18">
        <f t="shared" si="38"/>
        <v>23743</v>
      </c>
      <c r="BX388" t="str" cm="1">
        <f t="array" ref="BX388">IF(BV388&lt;&gt;BV387,_xlfn.STDEV.S(_xlfn._xlws.FILTER($BT$2:$BT$15482,$BV$2:$BV$15482=BV388))*SQRT(252),"")</f>
        <v/>
      </c>
      <c r="BZ388" s="18">
        <v>34943</v>
      </c>
      <c r="CA388">
        <v>6.5629341961624075</v>
      </c>
      <c r="CC388" s="6">
        <v>44621</v>
      </c>
      <c r="CD388" s="2">
        <v>20.56</v>
      </c>
      <c r="CF388" s="137">
        <v>35369</v>
      </c>
      <c r="CG388">
        <v>0.43559639197463268</v>
      </c>
      <c r="CH388">
        <v>0.2112391304347826</v>
      </c>
      <c r="CI388">
        <v>-0.27932429332632658</v>
      </c>
      <c r="CJ388">
        <v>0.46819263965390029</v>
      </c>
      <c r="CK388">
        <v>0.7017865909600105</v>
      </c>
      <c r="CL388">
        <v>1</v>
      </c>
    </row>
    <row r="389" spans="1:90" ht="16">
      <c r="A389" s="6">
        <v>34425</v>
      </c>
      <c r="B389" s="2">
        <v>3.33</v>
      </c>
      <c r="C389" s="6">
        <v>34425</v>
      </c>
      <c r="D389" s="2">
        <v>3.41</v>
      </c>
      <c r="E389" s="35">
        <v>-0.76</v>
      </c>
      <c r="F389" s="35"/>
      <c r="G389" s="6">
        <v>28976</v>
      </c>
      <c r="H389" s="5">
        <v>1.13314</v>
      </c>
      <c r="J389" s="6">
        <v>37742</v>
      </c>
      <c r="K389" s="5">
        <v>3.8563499999999999</v>
      </c>
      <c r="M389" s="16">
        <v>33359</v>
      </c>
      <c r="N389" s="17">
        <v>0.66800999999999999</v>
      </c>
      <c r="P389" s="18">
        <v>36738</v>
      </c>
      <c r="Q389">
        <v>52.5</v>
      </c>
      <c r="R389">
        <f t="shared" si="35"/>
        <v>2.140077821011676E-2</v>
      </c>
      <c r="T389" s="6">
        <v>36342</v>
      </c>
      <c r="U389" s="5">
        <v>-325</v>
      </c>
      <c r="W389" s="18">
        <v>35004</v>
      </c>
      <c r="X389">
        <v>2.117595071955875E-14</v>
      </c>
      <c r="Z389" s="18">
        <v>35003</v>
      </c>
      <c r="AA389" t="s">
        <v>1606</v>
      </c>
      <c r="AB389" t="s">
        <v>1607</v>
      </c>
      <c r="AC389" t="s">
        <v>1608</v>
      </c>
      <c r="AD389" t="s">
        <v>1609</v>
      </c>
      <c r="AF389" s="6">
        <v>28976</v>
      </c>
      <c r="AG389" s="5">
        <v>1.13314</v>
      </c>
      <c r="AI389" s="69">
        <v>1903.04</v>
      </c>
      <c r="AJ389" s="2">
        <f>Cape!D394</f>
        <v>0.61329999999999996</v>
      </c>
      <c r="AK389" s="2">
        <f>Cape!E396</f>
        <v>8.3728446279999993</v>
      </c>
      <c r="AL389" s="71">
        <f t="shared" ref="AL389:AL452" si="39">AJ388/AK389</f>
        <v>7.4251945141910983E-2</v>
      </c>
      <c r="AM389" s="90">
        <v>7.75</v>
      </c>
      <c r="AN389">
        <f t="shared" ref="AN389:AN452" si="40">AJ388/AK389</f>
        <v>7.4251945141910983E-2</v>
      </c>
      <c r="AO389">
        <f t="shared" si="36"/>
        <v>1.5501064662332233</v>
      </c>
      <c r="AZ389" s="127">
        <v>43160</v>
      </c>
      <c r="BA389" s="125">
        <v>0.61</v>
      </c>
      <c r="BD389" s="18">
        <v>34880</v>
      </c>
      <c r="BE389">
        <v>70.7</v>
      </c>
      <c r="BF389">
        <v>70.7</v>
      </c>
      <c r="BJ389" s="6">
        <v>34425</v>
      </c>
      <c r="BK389" s="2">
        <v>7.06</v>
      </c>
      <c r="BM389" s="6">
        <v>24198</v>
      </c>
      <c r="BN389" s="2">
        <v>4.62</v>
      </c>
      <c r="BP389" s="6">
        <v>36312</v>
      </c>
      <c r="BQ389" s="2">
        <v>-0.09</v>
      </c>
      <c r="BS389" s="18">
        <v>23756</v>
      </c>
      <c r="BT389">
        <v>0</v>
      </c>
      <c r="BU389" s="131">
        <f t="shared" si="37"/>
        <v>23743</v>
      </c>
      <c r="BV389" s="50" cm="1">
        <f t="array" ref="BV389">_xlfn.STDEV.S(_xlfn._xlws.FILTER($BT$2:$BT$15482,$BU$2:$BU$15482=BU389))*SQRT(252)</f>
        <v>3.3537178113095236</v>
      </c>
      <c r="BW389" s="18">
        <f t="shared" si="38"/>
        <v>23743</v>
      </c>
      <c r="BX389" t="str" cm="1">
        <f t="array" ref="BX389">IF(BV389&lt;&gt;BV388,_xlfn.STDEV.S(_xlfn._xlws.FILTER($BT$2:$BT$15482,$BV$2:$BV$15482=BV389))*SQRT(252),"")</f>
        <v/>
      </c>
      <c r="BZ389" s="18">
        <v>34973</v>
      </c>
      <c r="CA389">
        <v>8.6709703766491604</v>
      </c>
      <c r="CC389" s="6">
        <v>44652</v>
      </c>
      <c r="CD389" s="2">
        <v>33.4</v>
      </c>
      <c r="CF389" s="137">
        <v>35398</v>
      </c>
      <c r="CG389">
        <v>0.48260730899471987</v>
      </c>
      <c r="CH389">
        <v>0.27880500000000003</v>
      </c>
      <c r="CI389">
        <v>-0.18588581298310169</v>
      </c>
      <c r="CJ389">
        <v>0.44330427948591511</v>
      </c>
      <c r="CK389">
        <v>0.66658699334474281</v>
      </c>
      <c r="CL389">
        <v>1</v>
      </c>
    </row>
    <row r="390" spans="1:90" ht="16">
      <c r="A390" s="6">
        <v>34455</v>
      </c>
      <c r="B390" s="2">
        <v>2.57</v>
      </c>
      <c r="C390" s="6">
        <v>34455</v>
      </c>
      <c r="D390" s="2">
        <v>3.17</v>
      </c>
      <c r="E390" s="35">
        <v>-1.19</v>
      </c>
      <c r="F390" s="35"/>
      <c r="G390" s="6">
        <v>29007</v>
      </c>
      <c r="H390" s="5">
        <v>1.1204499999999999</v>
      </c>
      <c r="J390" s="6">
        <v>37773</v>
      </c>
      <c r="K390" s="5">
        <v>0.29959999999999998</v>
      </c>
      <c r="M390" s="16">
        <v>33390</v>
      </c>
      <c r="N390" s="17">
        <v>0.18559999999999999</v>
      </c>
      <c r="P390" s="18">
        <v>36769</v>
      </c>
      <c r="Q390">
        <v>49.9</v>
      </c>
      <c r="R390">
        <f t="shared" si="35"/>
        <v>-4.9523809523809553E-2</v>
      </c>
      <c r="T390" s="6">
        <v>36373</v>
      </c>
      <c r="U390" s="5">
        <v>94.44444</v>
      </c>
      <c r="W390" s="18">
        <v>35034</v>
      </c>
      <c r="X390">
        <v>1.114016638055092E-14</v>
      </c>
      <c r="Z390" s="18">
        <v>35033</v>
      </c>
      <c r="AA390" t="s">
        <v>1610</v>
      </c>
      <c r="AB390" t="s">
        <v>1611</v>
      </c>
      <c r="AC390" t="s">
        <v>1612</v>
      </c>
      <c r="AD390" t="s">
        <v>1613</v>
      </c>
      <c r="AF390" s="6">
        <v>29007</v>
      </c>
      <c r="AG390" s="5">
        <v>1.1204499999999999</v>
      </c>
      <c r="AI390" s="69">
        <v>1903.05</v>
      </c>
      <c r="AJ390" s="2">
        <f>Cape!D395</f>
        <v>0.60499999999999998</v>
      </c>
      <c r="AK390" s="2">
        <f>Cape!E397</f>
        <v>8.18251405</v>
      </c>
      <c r="AL390" s="71">
        <f t="shared" si="39"/>
        <v>7.4952514135921341E-2</v>
      </c>
      <c r="AM390" s="90">
        <v>7.6</v>
      </c>
      <c r="AN390">
        <f t="shared" si="40"/>
        <v>7.4952514135921341E-2</v>
      </c>
      <c r="AO390">
        <f t="shared" si="36"/>
        <v>1.5572987146598847</v>
      </c>
      <c r="AZ390" s="127">
        <v>43191</v>
      </c>
      <c r="BA390" s="125">
        <v>0.52</v>
      </c>
      <c r="BD390" s="18">
        <v>34911</v>
      </c>
      <c r="BE390">
        <v>70.8</v>
      </c>
      <c r="BF390">
        <v>70.8</v>
      </c>
      <c r="BJ390" s="6">
        <v>34455</v>
      </c>
      <c r="BK390" s="2">
        <v>7.17</v>
      </c>
      <c r="BM390" s="6">
        <v>24228</v>
      </c>
      <c r="BN390" s="2">
        <v>4.6399999999999997</v>
      </c>
      <c r="BP390" s="6">
        <v>36342</v>
      </c>
      <c r="BQ390" s="2">
        <v>0.18</v>
      </c>
      <c r="BS390" s="18">
        <v>23757</v>
      </c>
      <c r="BT390">
        <v>0.41</v>
      </c>
      <c r="BU390" s="131">
        <f t="shared" si="37"/>
        <v>23743</v>
      </c>
      <c r="BV390" s="50" cm="1">
        <f t="array" ref="BV390">_xlfn.STDEV.S(_xlfn._xlws.FILTER($BT$2:$BT$15482,$BU$2:$BU$15482=BU390))*SQRT(252)</f>
        <v>3.3537178113095236</v>
      </c>
      <c r="BW390" s="18">
        <f t="shared" si="38"/>
        <v>23743</v>
      </c>
      <c r="BX390" t="str" cm="1">
        <f t="array" ref="BX390">IF(BV390&lt;&gt;BV389,_xlfn.STDEV.S(_xlfn._xlws.FILTER($BT$2:$BT$15482,$BV$2:$BV$15482=BV390))*SQRT(252),"")</f>
        <v/>
      </c>
      <c r="BZ390" s="18">
        <v>35004</v>
      </c>
      <c r="CA390">
        <v>7.4387982900465861</v>
      </c>
      <c r="CC390" s="6">
        <v>44682</v>
      </c>
      <c r="CD390" s="2">
        <v>26.19</v>
      </c>
      <c r="CF390" s="137">
        <v>35430</v>
      </c>
      <c r="CG390">
        <v>0.7480555316578017</v>
      </c>
      <c r="CH390">
        <v>0.585095238095238</v>
      </c>
      <c r="CI390">
        <v>0.16864566506591269</v>
      </c>
      <c r="CJ390">
        <v>0.77980858457151436</v>
      </c>
      <c r="CK390">
        <v>1.154523159212441</v>
      </c>
      <c r="CL390">
        <v>3</v>
      </c>
    </row>
    <row r="391" spans="1:90" ht="16">
      <c r="A391" s="6">
        <v>34486</v>
      </c>
      <c r="B391" s="2">
        <v>1.38</v>
      </c>
      <c r="C391" s="6">
        <v>34486</v>
      </c>
      <c r="D391" s="2">
        <v>2.83</v>
      </c>
      <c r="E391" s="35">
        <v>1.45</v>
      </c>
      <c r="F391" s="35"/>
      <c r="G391" s="6">
        <v>29037</v>
      </c>
      <c r="H391" s="5">
        <v>1.1080300000000001</v>
      </c>
      <c r="J391" s="6">
        <v>37803</v>
      </c>
      <c r="K391" s="5">
        <v>-1.2363299999999999</v>
      </c>
      <c r="M391" s="16">
        <v>33420</v>
      </c>
      <c r="N391" s="17">
        <v>0.64712999999999998</v>
      </c>
      <c r="P391" s="18">
        <v>36799</v>
      </c>
      <c r="Q391">
        <v>49.7</v>
      </c>
      <c r="R391">
        <f t="shared" si="35"/>
        <v>-4.0080160320640429E-3</v>
      </c>
      <c r="T391" s="6">
        <v>36404</v>
      </c>
      <c r="U391" s="5">
        <v>-157.14286000000001</v>
      </c>
      <c r="W391" s="18">
        <v>35065</v>
      </c>
      <c r="X391">
        <v>1.4895334565477171E-14</v>
      </c>
      <c r="Z391" s="18">
        <v>35062</v>
      </c>
      <c r="AA391" t="s">
        <v>1614</v>
      </c>
      <c r="AB391" t="s">
        <v>1615</v>
      </c>
      <c r="AC391" t="s">
        <v>1616</v>
      </c>
      <c r="AD391" t="s">
        <v>1617</v>
      </c>
      <c r="AF391" s="6">
        <v>29037</v>
      </c>
      <c r="AG391" s="5">
        <v>1.1080300000000001</v>
      </c>
      <c r="AI391" s="69">
        <v>1903.06</v>
      </c>
      <c r="AJ391" s="2">
        <f>Cape!D396</f>
        <v>0.59670000000000001</v>
      </c>
      <c r="AK391" s="2">
        <f>Cape!E398</f>
        <v>8.18251405</v>
      </c>
      <c r="AL391" s="71">
        <f t="shared" si="39"/>
        <v>7.3938155963203023E-2</v>
      </c>
      <c r="AM391" s="90">
        <v>7.18</v>
      </c>
      <c r="AN391">
        <f t="shared" si="40"/>
        <v>7.3938155963203023E-2</v>
      </c>
      <c r="AO391">
        <f t="shared" si="36"/>
        <v>1.5286148147439016</v>
      </c>
      <c r="AZ391" s="127">
        <v>43221</v>
      </c>
      <c r="BA391" s="125">
        <v>0.43</v>
      </c>
      <c r="BD391" s="18">
        <v>34942</v>
      </c>
      <c r="BE391">
        <v>71.2</v>
      </c>
      <c r="BF391">
        <v>71.2</v>
      </c>
      <c r="BJ391" s="6">
        <v>34486</v>
      </c>
      <c r="BK391" s="2">
        <v>7.34</v>
      </c>
      <c r="BM391" s="6">
        <v>24259</v>
      </c>
      <c r="BN391" s="2">
        <v>4.5</v>
      </c>
      <c r="BP391" s="6">
        <v>36373</v>
      </c>
      <c r="BQ391" s="2">
        <v>0.35</v>
      </c>
      <c r="BS391" s="18">
        <v>23760</v>
      </c>
      <c r="BT391">
        <v>0.28000000000000003</v>
      </c>
      <c r="BU391" s="131">
        <f t="shared" si="37"/>
        <v>23743</v>
      </c>
      <c r="BV391" s="50" cm="1">
        <f t="array" ref="BV391">_xlfn.STDEV.S(_xlfn._xlws.FILTER($BT$2:$BT$15482,$BU$2:$BU$15482=BU391))*SQRT(252)</f>
        <v>3.3537178113095236</v>
      </c>
      <c r="BW391" s="18">
        <f t="shared" si="38"/>
        <v>23743</v>
      </c>
      <c r="BX391" t="str" cm="1">
        <f t="array" ref="BX391">IF(BV391&lt;&gt;BV390,_xlfn.STDEV.S(_xlfn._xlws.FILTER($BT$2:$BT$15482,$BV$2:$BV$15482=BV391))*SQRT(252),"")</f>
        <v/>
      </c>
      <c r="BZ391" s="18">
        <v>35034</v>
      </c>
      <c r="CA391">
        <v>10.397576235784348</v>
      </c>
      <c r="CC391" s="6">
        <v>44713</v>
      </c>
      <c r="CD391" s="2">
        <v>28.71</v>
      </c>
      <c r="CF391" s="137">
        <v>35461</v>
      </c>
      <c r="CG391">
        <v>0.69779465518515105</v>
      </c>
      <c r="CH391">
        <v>0.48454545454545439</v>
      </c>
      <c r="CI391">
        <v>7.9831744281535055E-2</v>
      </c>
      <c r="CJ391">
        <v>0.67501803727704246</v>
      </c>
      <c r="CK391">
        <v>1.0109599932874891</v>
      </c>
      <c r="CL391">
        <v>2</v>
      </c>
    </row>
    <row r="392" spans="1:90" ht="16">
      <c r="A392" s="6">
        <v>34516</v>
      </c>
      <c r="B392" s="2">
        <v>2.83</v>
      </c>
      <c r="C392" s="6">
        <v>34516</v>
      </c>
      <c r="D392" s="2">
        <v>2.98</v>
      </c>
      <c r="E392" s="35">
        <v>-0.34</v>
      </c>
      <c r="F392" s="35"/>
      <c r="G392" s="6">
        <v>29068</v>
      </c>
      <c r="H392" s="5">
        <v>0.95889999999999997</v>
      </c>
      <c r="J392" s="6">
        <v>37834</v>
      </c>
      <c r="K392" s="5">
        <v>-8.0358999999999998</v>
      </c>
      <c r="M392" s="16">
        <v>33451</v>
      </c>
      <c r="N392" s="17">
        <v>7.8159999999999993E-2</v>
      </c>
      <c r="P392" s="18">
        <v>36830</v>
      </c>
      <c r="Q392">
        <v>48.7</v>
      </c>
      <c r="R392">
        <f t="shared" si="35"/>
        <v>-2.0120724346076459E-2</v>
      </c>
      <c r="T392" s="6">
        <v>36434</v>
      </c>
      <c r="U392" s="5">
        <v>-485</v>
      </c>
      <c r="W392" s="18">
        <v>35096</v>
      </c>
      <c r="X392">
        <v>1.3022067424040241E-14</v>
      </c>
      <c r="Z392" s="18">
        <v>35095</v>
      </c>
      <c r="AA392" t="s">
        <v>1618</v>
      </c>
      <c r="AB392" t="s">
        <v>1619</v>
      </c>
      <c r="AC392" t="s">
        <v>1620</v>
      </c>
      <c r="AD392" t="s">
        <v>1621</v>
      </c>
      <c r="AF392" s="6">
        <v>29068</v>
      </c>
      <c r="AG392" s="5">
        <v>0.95889999999999997</v>
      </c>
      <c r="AI392" s="69">
        <v>1903.07</v>
      </c>
      <c r="AJ392" s="2">
        <f>Cape!D397</f>
        <v>0.58830000000000005</v>
      </c>
      <c r="AK392" s="2">
        <f>Cape!E399</f>
        <v>8.18251405</v>
      </c>
      <c r="AL392" s="71">
        <f t="shared" si="39"/>
        <v>7.2923797790484704E-2</v>
      </c>
      <c r="AM392" s="90">
        <v>6.85</v>
      </c>
      <c r="AN392">
        <f t="shared" si="40"/>
        <v>7.2923797790484704E-2</v>
      </c>
      <c r="AO392">
        <f t="shared" si="36"/>
        <v>1.5004604398989816</v>
      </c>
      <c r="AZ392" s="127">
        <v>43252</v>
      </c>
      <c r="BA392" s="125">
        <v>0.45</v>
      </c>
      <c r="BD392" s="18">
        <v>34972</v>
      </c>
      <c r="BE392">
        <v>71.5</v>
      </c>
      <c r="BF392">
        <v>71.5</v>
      </c>
      <c r="BJ392" s="6">
        <v>34516</v>
      </c>
      <c r="BK392" s="2">
        <v>7.12</v>
      </c>
      <c r="BM392" s="6">
        <v>24289</v>
      </c>
      <c r="BN392" s="2">
        <v>4.8</v>
      </c>
      <c r="BP392" s="6">
        <v>36404</v>
      </c>
      <c r="BQ392" s="2">
        <v>-0.2</v>
      </c>
      <c r="BS392" s="18">
        <v>23761</v>
      </c>
      <c r="BT392">
        <v>0.16</v>
      </c>
      <c r="BU392" s="131">
        <f t="shared" si="37"/>
        <v>23743</v>
      </c>
      <c r="BV392" s="50" cm="1">
        <f t="array" ref="BV392">_xlfn.STDEV.S(_xlfn._xlws.FILTER($BT$2:$BT$15482,$BU$2:$BU$15482=BU392))*SQRT(252)</f>
        <v>3.3537178113095236</v>
      </c>
      <c r="BW392" s="18">
        <f t="shared" si="38"/>
        <v>23743</v>
      </c>
      <c r="BX392" t="str" cm="1">
        <f t="array" ref="BX392">IF(BV392&lt;&gt;BV391,_xlfn.STDEV.S(_xlfn._xlws.FILTER($BT$2:$BT$15482,$BV$2:$BV$15482=BV392))*SQRT(252),"")</f>
        <v/>
      </c>
      <c r="BZ392" s="18">
        <v>35065</v>
      </c>
      <c r="CA392">
        <v>12.189575277857122</v>
      </c>
      <c r="CC392" s="6">
        <v>44743</v>
      </c>
      <c r="CD392" s="2">
        <v>21.33</v>
      </c>
      <c r="CF392" s="137">
        <v>35489</v>
      </c>
      <c r="CG392">
        <v>0.7972902409772431</v>
      </c>
      <c r="CH392">
        <v>0.6210526315789473</v>
      </c>
      <c r="CI392">
        <v>-1.8848626157523809E-3</v>
      </c>
      <c r="CJ392">
        <v>0.80931419960619155</v>
      </c>
      <c r="CK392">
        <v>1.194629767023595</v>
      </c>
      <c r="CL392">
        <v>3</v>
      </c>
    </row>
    <row r="393" spans="1:90" ht="16">
      <c r="A393" s="6">
        <v>34547</v>
      </c>
      <c r="B393" s="2">
        <v>2.4900000000000002</v>
      </c>
      <c r="C393" s="6">
        <v>34547</v>
      </c>
      <c r="D393" s="2">
        <v>2.76</v>
      </c>
      <c r="E393" s="35">
        <v>-0.31</v>
      </c>
      <c r="F393" s="35"/>
      <c r="G393" s="6">
        <v>29099</v>
      </c>
      <c r="H393" s="5">
        <v>0.94979999999999998</v>
      </c>
      <c r="J393" s="6">
        <v>37865</v>
      </c>
      <c r="K393" s="5">
        <v>3.0086200000000001</v>
      </c>
      <c r="M393" s="16">
        <v>33482</v>
      </c>
      <c r="N393" s="17">
        <v>0.39304</v>
      </c>
      <c r="P393" s="18">
        <v>36860</v>
      </c>
      <c r="Q393">
        <v>48.5</v>
      </c>
      <c r="R393">
        <f t="shared" si="35"/>
        <v>-4.1067761806982102E-3</v>
      </c>
      <c r="T393" s="6">
        <v>36465</v>
      </c>
      <c r="U393" s="5">
        <v>-51.948050000000002</v>
      </c>
      <c r="W393" s="18">
        <v>35125</v>
      </c>
      <c r="X393">
        <v>2.025005671981188E-14</v>
      </c>
      <c r="Z393" s="18">
        <v>35124</v>
      </c>
      <c r="AA393" t="s">
        <v>1622</v>
      </c>
      <c r="AB393" t="s">
        <v>1623</v>
      </c>
      <c r="AC393" t="s">
        <v>1624</v>
      </c>
      <c r="AD393" t="s">
        <v>1625</v>
      </c>
      <c r="AF393" s="6">
        <v>29099</v>
      </c>
      <c r="AG393" s="5">
        <v>0.94979999999999998</v>
      </c>
      <c r="AI393" s="69">
        <v>1903.08</v>
      </c>
      <c r="AJ393" s="2">
        <f>Cape!D398</f>
        <v>0.57999999999999996</v>
      </c>
      <c r="AK393" s="2">
        <f>Cape!E400</f>
        <v>8.18251405</v>
      </c>
      <c r="AL393" s="71">
        <f t="shared" si="39"/>
        <v>7.1897218434962551E-2</v>
      </c>
      <c r="AM393" s="90">
        <v>6.63</v>
      </c>
      <c r="AN393">
        <f t="shared" si="40"/>
        <v>7.1897218434962551E-2</v>
      </c>
      <c r="AO393">
        <f t="shared" si="36"/>
        <v>1.4725631896945384</v>
      </c>
      <c r="AZ393" s="127">
        <v>43282</v>
      </c>
      <c r="BA393" s="125">
        <v>0.36</v>
      </c>
      <c r="BD393" s="18">
        <v>35003</v>
      </c>
      <c r="BE393">
        <v>71.400000000000006</v>
      </c>
      <c r="BF393">
        <v>71.400000000000006</v>
      </c>
      <c r="BJ393" s="6">
        <v>34547</v>
      </c>
      <c r="BK393" s="2">
        <v>7.19</v>
      </c>
      <c r="BM393" s="6">
        <v>24320</v>
      </c>
      <c r="BN393" s="2">
        <v>4.96</v>
      </c>
      <c r="BP393" s="6">
        <v>36434</v>
      </c>
      <c r="BQ393" s="2">
        <v>0.77</v>
      </c>
      <c r="BS393" s="18">
        <v>23762</v>
      </c>
      <c r="BT393">
        <v>-0.03</v>
      </c>
      <c r="BU393" s="131">
        <f t="shared" si="37"/>
        <v>23743</v>
      </c>
      <c r="BV393" s="50" cm="1">
        <f t="array" ref="BV393">_xlfn.STDEV.S(_xlfn._xlws.FILTER($BT$2:$BT$15482,$BU$2:$BU$15482=BU393))*SQRT(252)</f>
        <v>3.3537178113095236</v>
      </c>
      <c r="BW393" s="18">
        <f t="shared" si="38"/>
        <v>23743</v>
      </c>
      <c r="BX393" t="str" cm="1">
        <f t="array" ref="BX393">IF(BV393&lt;&gt;BV392,_xlfn.STDEV.S(_xlfn._xlws.FILTER($BT$2:$BT$15482,$BV$2:$BV$15482=BV393))*SQRT(252),"")</f>
        <v/>
      </c>
      <c r="BZ393" s="18">
        <v>35096</v>
      </c>
      <c r="CA393">
        <v>10.988200992547942</v>
      </c>
      <c r="CC393" s="6">
        <v>44774</v>
      </c>
      <c r="CD393" s="2">
        <v>25.87</v>
      </c>
      <c r="CF393" s="137">
        <v>35520</v>
      </c>
      <c r="CG393">
        <v>1.078902554155337</v>
      </c>
      <c r="CH393">
        <v>0.82476499999999997</v>
      </c>
      <c r="CI393">
        <v>0.15049341008851819</v>
      </c>
      <c r="CJ393">
        <v>0.89442410169013797</v>
      </c>
      <c r="CK393">
        <v>1.311356596611938</v>
      </c>
      <c r="CL393">
        <v>3</v>
      </c>
    </row>
    <row r="394" spans="1:90" ht="16">
      <c r="A394" s="6">
        <v>34578</v>
      </c>
      <c r="B394" s="2">
        <v>2.1800000000000002</v>
      </c>
      <c r="C394" s="6">
        <v>34578</v>
      </c>
      <c r="D394" s="2">
        <v>2.71</v>
      </c>
      <c r="E394" s="35">
        <v>0.73</v>
      </c>
      <c r="F394" s="35"/>
      <c r="G394" s="6">
        <v>29129</v>
      </c>
      <c r="H394" s="5">
        <v>1.0752699999999999</v>
      </c>
      <c r="J394" s="6">
        <v>37895</v>
      </c>
      <c r="K394" s="5">
        <v>5.04183</v>
      </c>
      <c r="M394" s="16">
        <v>33512</v>
      </c>
      <c r="N394" s="17">
        <v>-0.21834000000000001</v>
      </c>
      <c r="P394" s="18">
        <v>36891</v>
      </c>
      <c r="Q394">
        <v>43.9</v>
      </c>
      <c r="R394">
        <f t="shared" si="35"/>
        <v>-9.4845360824742292E-2</v>
      </c>
      <c r="T394" s="6">
        <v>36495</v>
      </c>
      <c r="U394" s="5">
        <v>59.45946</v>
      </c>
      <c r="W394" s="18">
        <v>35156</v>
      </c>
      <c r="X394">
        <v>4.9737638505283251E-14</v>
      </c>
      <c r="Z394" s="18">
        <v>35153</v>
      </c>
      <c r="AA394" t="s">
        <v>1626</v>
      </c>
      <c r="AB394" t="s">
        <v>1627</v>
      </c>
      <c r="AC394" t="s">
        <v>1628</v>
      </c>
      <c r="AD394" t="s">
        <v>1629</v>
      </c>
      <c r="AF394" s="6">
        <v>29129</v>
      </c>
      <c r="AG394" s="5">
        <v>1.0752699999999999</v>
      </c>
      <c r="AI394" s="69">
        <v>1903.09</v>
      </c>
      <c r="AJ394" s="2">
        <f>Cape!D399</f>
        <v>0.57169999999999999</v>
      </c>
      <c r="AK394" s="2">
        <f>Cape!E401</f>
        <v>8.2776793390000005</v>
      </c>
      <c r="AL394" s="71">
        <f t="shared" si="39"/>
        <v>7.0067947337286912E-2</v>
      </c>
      <c r="AM394" s="90">
        <v>6.47</v>
      </c>
      <c r="AN394">
        <f t="shared" si="40"/>
        <v>7.0067947337286912E-2</v>
      </c>
      <c r="AO394">
        <f t="shared" si="36"/>
        <v>1.4289459273173009</v>
      </c>
      <c r="AZ394" s="127">
        <v>43313</v>
      </c>
      <c r="BA394" s="125">
        <v>0.25</v>
      </c>
      <c r="BD394" s="18">
        <v>35033</v>
      </c>
      <c r="BE394">
        <v>71.5</v>
      </c>
      <c r="BF394">
        <v>71.5</v>
      </c>
      <c r="BJ394" s="6">
        <v>34578</v>
      </c>
      <c r="BK394" s="2">
        <v>7.62</v>
      </c>
      <c r="BM394" s="6">
        <v>24351</v>
      </c>
      <c r="BN394" s="2">
        <v>5.37</v>
      </c>
      <c r="BP394" s="6">
        <v>36465</v>
      </c>
      <c r="BQ394" s="2">
        <v>0.37</v>
      </c>
      <c r="BS394" s="18">
        <v>23763</v>
      </c>
      <c r="BT394">
        <v>-0.1</v>
      </c>
      <c r="BU394" s="131">
        <f t="shared" si="37"/>
        <v>23743</v>
      </c>
      <c r="BV394" s="50" cm="1">
        <f t="array" ref="BV394">_xlfn.STDEV.S(_xlfn._xlws.FILTER($BT$2:$BT$15482,$BU$2:$BU$15482=BU394))*SQRT(252)</f>
        <v>3.3537178113095236</v>
      </c>
      <c r="BW394" s="18">
        <f t="shared" si="38"/>
        <v>23743</v>
      </c>
      <c r="BX394" t="str" cm="1">
        <f t="array" ref="BX394">IF(BV394&lt;&gt;BV393,_xlfn.STDEV.S(_xlfn._xlws.FILTER($BT$2:$BT$15482,$BV$2:$BV$15482=BV394))*SQRT(252),"")</f>
        <v/>
      </c>
      <c r="BZ394" s="18">
        <v>35125</v>
      </c>
      <c r="CA394">
        <v>13.322288091765621</v>
      </c>
      <c r="CC394" s="6">
        <v>44805</v>
      </c>
      <c r="CD394" s="2">
        <v>31.62</v>
      </c>
      <c r="CF394" s="137">
        <v>35550</v>
      </c>
      <c r="CG394">
        <v>1.136895421258054</v>
      </c>
      <c r="CH394">
        <v>1.0884499999999999</v>
      </c>
      <c r="CI394">
        <v>0.22077718244074351</v>
      </c>
      <c r="CJ394">
        <v>1.050916833282344</v>
      </c>
      <c r="CK394">
        <v>1.4689220875622839</v>
      </c>
      <c r="CL394">
        <v>3</v>
      </c>
    </row>
    <row r="395" spans="1:90" ht="16">
      <c r="A395" s="6">
        <v>34608</v>
      </c>
      <c r="B395" s="2">
        <v>2.91</v>
      </c>
      <c r="C395" s="6">
        <v>34608</v>
      </c>
      <c r="D395" s="2">
        <v>3.01</v>
      </c>
      <c r="E395" s="35">
        <v>-0.66</v>
      </c>
      <c r="F395" s="35"/>
      <c r="G395" s="6">
        <v>29160</v>
      </c>
      <c r="H395" s="5">
        <v>1.0638300000000001</v>
      </c>
      <c r="J395" s="6">
        <v>37926</v>
      </c>
      <c r="K395" s="5">
        <v>9.4280000000000003E-2</v>
      </c>
      <c r="M395" s="16">
        <v>33543</v>
      </c>
      <c r="N395" s="17">
        <v>0.69416</v>
      </c>
      <c r="P395" s="18">
        <v>36922</v>
      </c>
      <c r="Q395">
        <v>42.3</v>
      </c>
      <c r="R395">
        <f t="shared" si="35"/>
        <v>-3.6446469248291605E-2</v>
      </c>
      <c r="T395" s="6">
        <v>36526</v>
      </c>
      <c r="U395" s="5">
        <v>-69.491529999999997</v>
      </c>
      <c r="W395" s="18">
        <v>35186</v>
      </c>
      <c r="X395">
        <v>2.366570022870846E-15</v>
      </c>
      <c r="Z395" s="18">
        <v>35185</v>
      </c>
      <c r="AA395" t="s">
        <v>1630</v>
      </c>
      <c r="AB395" t="s">
        <v>1631</v>
      </c>
      <c r="AC395" t="s">
        <v>1632</v>
      </c>
      <c r="AD395" t="s">
        <v>1633</v>
      </c>
      <c r="AF395" s="6">
        <v>29160</v>
      </c>
      <c r="AG395" s="5">
        <v>1.0638300000000001</v>
      </c>
      <c r="AI395" s="69">
        <v>1903.1</v>
      </c>
      <c r="AJ395" s="2">
        <f>Cape!D400</f>
        <v>0.56330000000000002</v>
      </c>
      <c r="AK395" s="2">
        <f>Cape!E402</f>
        <v>8.18251405</v>
      </c>
      <c r="AL395" s="71">
        <f t="shared" si="39"/>
        <v>6.98685020895259E-2</v>
      </c>
      <c r="AM395" s="90">
        <v>6.26</v>
      </c>
      <c r="AN395">
        <f t="shared" si="40"/>
        <v>6.98685020895259E-2</v>
      </c>
      <c r="AO395">
        <f t="shared" si="36"/>
        <v>1.4184887415126224</v>
      </c>
      <c r="AZ395" s="127">
        <v>43344</v>
      </c>
      <c r="BA395" s="125">
        <v>0.25</v>
      </c>
      <c r="BD395" s="18">
        <v>35064</v>
      </c>
      <c r="BE395">
        <v>71.599999999999994</v>
      </c>
      <c r="BF395">
        <v>71.599999999999994</v>
      </c>
      <c r="BJ395" s="6">
        <v>34608</v>
      </c>
      <c r="BK395" s="2">
        <v>7.81</v>
      </c>
      <c r="BM395" s="6">
        <v>24381</v>
      </c>
      <c r="BN395" s="2">
        <v>5.35</v>
      </c>
      <c r="BP395" s="6">
        <v>36495</v>
      </c>
      <c r="BQ395" s="2">
        <v>0.59</v>
      </c>
      <c r="BS395" s="18">
        <v>23764</v>
      </c>
      <c r="BT395">
        <v>0.24</v>
      </c>
      <c r="BU395" s="131">
        <f t="shared" si="37"/>
        <v>23743</v>
      </c>
      <c r="BV395" s="50" cm="1">
        <f t="array" ref="BV395">_xlfn.STDEV.S(_xlfn._xlws.FILTER($BT$2:$BT$15482,$BU$2:$BU$15482=BU395))*SQRT(252)</f>
        <v>3.3537178113095236</v>
      </c>
      <c r="BW395" s="18">
        <f t="shared" si="38"/>
        <v>23743</v>
      </c>
      <c r="BX395" t="str" cm="1">
        <f t="array" ref="BX395">IF(BV395&lt;&gt;BV394,_xlfn.STDEV.S(_xlfn._xlws.FILTER($BT$2:$BT$15482,$BV$2:$BV$15482=BV395))*SQRT(252),"")</f>
        <v/>
      </c>
      <c r="BZ395" s="18">
        <v>35156</v>
      </c>
      <c r="CA395">
        <v>10.325266098265946</v>
      </c>
      <c r="CC395" s="6">
        <v>44835</v>
      </c>
      <c r="CD395" s="2">
        <v>25.88</v>
      </c>
      <c r="CF395" s="137">
        <v>35580</v>
      </c>
      <c r="CG395">
        <v>0.74094135119238114</v>
      </c>
      <c r="CH395">
        <v>0.80861904761904735</v>
      </c>
      <c r="CI395">
        <v>-2.0720546767330931E-2</v>
      </c>
      <c r="CJ395">
        <v>0.86405384532391716</v>
      </c>
      <c r="CK395">
        <v>1.179770170580827</v>
      </c>
      <c r="CL395">
        <v>3</v>
      </c>
    </row>
    <row r="396" spans="1:90" ht="16">
      <c r="A396" s="6">
        <v>34639</v>
      </c>
      <c r="B396" s="2">
        <v>2.25</v>
      </c>
      <c r="C396" s="6">
        <v>34639</v>
      </c>
      <c r="D396" s="2">
        <v>2.67</v>
      </c>
      <c r="E396" s="35">
        <v>0.65</v>
      </c>
      <c r="F396" s="35"/>
      <c r="G396" s="6">
        <v>29190</v>
      </c>
      <c r="H396" s="5">
        <v>1.18421</v>
      </c>
      <c r="J396" s="6">
        <v>37956</v>
      </c>
      <c r="K396" s="5">
        <v>0.88427</v>
      </c>
      <c r="M396" s="16">
        <v>33573</v>
      </c>
      <c r="N396" s="17">
        <v>0.42212</v>
      </c>
      <c r="P396" s="18">
        <v>36950</v>
      </c>
      <c r="Q396">
        <v>42.1</v>
      </c>
      <c r="R396">
        <f t="shared" si="35"/>
        <v>-4.7281323877067551E-3</v>
      </c>
      <c r="T396" s="6">
        <v>36557</v>
      </c>
      <c r="U396" s="5">
        <v>-222.22221999999999</v>
      </c>
      <c r="W396" s="18">
        <v>35217</v>
      </c>
      <c r="X396">
        <v>1.6319585067788729E-14</v>
      </c>
      <c r="Z396" s="18">
        <v>35216</v>
      </c>
      <c r="AA396" t="s">
        <v>1634</v>
      </c>
      <c r="AB396" t="s">
        <v>1635</v>
      </c>
      <c r="AC396" t="s">
        <v>1636</v>
      </c>
      <c r="AD396" t="s">
        <v>1637</v>
      </c>
      <c r="AF396" s="6">
        <v>29190</v>
      </c>
      <c r="AG396" s="5">
        <v>1.18421</v>
      </c>
      <c r="AI396" s="69">
        <v>1903.11</v>
      </c>
      <c r="AJ396" s="2">
        <f>Cape!D401</f>
        <v>0.55500000000000005</v>
      </c>
      <c r="AK396" s="2">
        <f>Cape!E403</f>
        <v>8.0873811569999994</v>
      </c>
      <c r="AL396" s="71">
        <f t="shared" si="39"/>
        <v>6.9651719025563427E-2</v>
      </c>
      <c r="AM396" s="90">
        <v>6.28</v>
      </c>
      <c r="AN396">
        <f t="shared" si="40"/>
        <v>6.9651719025563427E-2</v>
      </c>
      <c r="AO396">
        <f t="shared" si="36"/>
        <v>1.4073900024813939</v>
      </c>
      <c r="AZ396" s="127">
        <v>43374</v>
      </c>
      <c r="BA396" s="125">
        <v>0.27</v>
      </c>
      <c r="BD396" s="18">
        <v>35095</v>
      </c>
      <c r="BE396">
        <v>70.3</v>
      </c>
      <c r="BF396">
        <v>70.3</v>
      </c>
      <c r="BJ396" s="6">
        <v>34639</v>
      </c>
      <c r="BK396" s="2">
        <v>7.91</v>
      </c>
      <c r="BM396" s="6">
        <v>24412</v>
      </c>
      <c r="BN396" s="2">
        <v>5.32</v>
      </c>
      <c r="BP396" s="6">
        <v>36526</v>
      </c>
      <c r="BQ396" s="2">
        <v>0.18</v>
      </c>
      <c r="BS396" s="18">
        <v>23767</v>
      </c>
      <c r="BT396">
        <v>0.16</v>
      </c>
      <c r="BU396" s="131">
        <f t="shared" si="37"/>
        <v>23743</v>
      </c>
      <c r="BV396" s="50" cm="1">
        <f t="array" ref="BV396">_xlfn.STDEV.S(_xlfn._xlws.FILTER($BT$2:$BT$15482,$BU$2:$BU$15482=BU396))*SQRT(252)</f>
        <v>3.3537178113095236</v>
      </c>
      <c r="BW396" s="18">
        <f t="shared" si="38"/>
        <v>23743</v>
      </c>
      <c r="BX396" t="str" cm="1">
        <f t="array" ref="BX396">IF(BV396&lt;&gt;BV395,_xlfn.STDEV.S(_xlfn._xlws.FILTER($BT$2:$BT$15482,$BV$2:$BV$15482=BV396))*SQRT(252),"")</f>
        <v/>
      </c>
      <c r="BZ396" s="18">
        <v>35186</v>
      </c>
      <c r="CA396">
        <v>10.486097289441691</v>
      </c>
      <c r="CC396" s="6">
        <v>44866</v>
      </c>
      <c r="CD396" s="2">
        <v>20.58</v>
      </c>
      <c r="CF396" s="137">
        <v>35611</v>
      </c>
      <c r="CG396">
        <v>0.83228991567694888</v>
      </c>
      <c r="CH396">
        <v>0.63864285714285707</v>
      </c>
      <c r="CI396">
        <v>-0.1905488067219471</v>
      </c>
      <c r="CJ396">
        <v>0.7946832252988788</v>
      </c>
      <c r="CK396">
        <v>1.0500233468529689</v>
      </c>
      <c r="CL396">
        <v>2</v>
      </c>
    </row>
    <row r="397" spans="1:90" ht="16">
      <c r="A397" s="6">
        <v>34669</v>
      </c>
      <c r="B397" s="2">
        <v>2.9</v>
      </c>
      <c r="C397" s="6">
        <v>34669</v>
      </c>
      <c r="D397" s="2">
        <v>2.2999999999999998</v>
      </c>
      <c r="E397" s="35">
        <v>-1.1599999999999999</v>
      </c>
      <c r="F397" s="35"/>
      <c r="G397" s="6">
        <v>29221</v>
      </c>
      <c r="H397" s="5">
        <v>1.4304300000000001</v>
      </c>
      <c r="J397" s="6">
        <v>37987</v>
      </c>
      <c r="K397" s="5">
        <v>9.3393300000000004</v>
      </c>
      <c r="M397" s="16">
        <v>33604</v>
      </c>
      <c r="N397" s="17">
        <v>1.5968199999999999</v>
      </c>
      <c r="P397" s="18">
        <v>36981</v>
      </c>
      <c r="Q397">
        <v>43.1</v>
      </c>
      <c r="R397">
        <f t="shared" si="35"/>
        <v>2.3752969121140142E-2</v>
      </c>
      <c r="T397" s="6">
        <v>36586</v>
      </c>
      <c r="U397" s="5">
        <v>-300</v>
      </c>
      <c r="W397" s="18">
        <v>35247</v>
      </c>
      <c r="X397">
        <v>3.3499979065439193E-14</v>
      </c>
      <c r="Z397" s="18">
        <v>35244</v>
      </c>
      <c r="AA397" t="s">
        <v>1638</v>
      </c>
      <c r="AB397" t="s">
        <v>1639</v>
      </c>
      <c r="AC397" t="s">
        <v>1640</v>
      </c>
      <c r="AD397" t="s">
        <v>1641</v>
      </c>
      <c r="AF397" s="6">
        <v>29221</v>
      </c>
      <c r="AG397" s="5">
        <v>1.4304300000000001</v>
      </c>
      <c r="AI397" s="69">
        <v>1903.12</v>
      </c>
      <c r="AJ397" s="2">
        <f>Cape!D402</f>
        <v>0.54669999999999996</v>
      </c>
      <c r="AK397" s="2">
        <f>Cape!E404</f>
        <v>8.0873811569999994</v>
      </c>
      <c r="AL397" s="71">
        <f t="shared" si="39"/>
        <v>6.8625428828666263E-2</v>
      </c>
      <c r="AM397" s="90">
        <v>6.57</v>
      </c>
      <c r="AN397">
        <f t="shared" si="40"/>
        <v>6.8625428828666263E-2</v>
      </c>
      <c r="AO397">
        <f t="shared" si="36"/>
        <v>1.3801286548018248</v>
      </c>
      <c r="AZ397" s="127">
        <v>43405</v>
      </c>
      <c r="BA397" s="125">
        <v>0.42</v>
      </c>
      <c r="BD397" s="18">
        <v>35124</v>
      </c>
      <c r="BE397">
        <v>71.2</v>
      </c>
      <c r="BF397">
        <v>71.2</v>
      </c>
      <c r="BJ397" s="6">
        <v>34669</v>
      </c>
      <c r="BK397" s="2">
        <v>7.84</v>
      </c>
      <c r="BM397" s="6">
        <v>24442</v>
      </c>
      <c r="BN397" s="2">
        <v>4.96</v>
      </c>
      <c r="BP397" s="6">
        <v>36557</v>
      </c>
      <c r="BQ397" s="2">
        <v>-0.22</v>
      </c>
      <c r="BS397" s="18">
        <v>23768</v>
      </c>
      <c r="BT397">
        <v>0.1</v>
      </c>
      <c r="BU397" s="131">
        <f t="shared" si="37"/>
        <v>23743</v>
      </c>
      <c r="BV397" s="50" cm="1">
        <f t="array" ref="BV397">_xlfn.STDEV.S(_xlfn._xlws.FILTER($BT$2:$BT$15482,$BU$2:$BU$15482=BU397))*SQRT(252)</f>
        <v>3.3537178113095236</v>
      </c>
      <c r="BW397" s="18">
        <f t="shared" si="38"/>
        <v>23743</v>
      </c>
      <c r="BX397" t="str" cm="1">
        <f t="array" ref="BX397">IF(BV397&lt;&gt;BV396,_xlfn.STDEV.S(_xlfn._xlws.FILTER($BT$2:$BT$15482,$BV$2:$BV$15482=BV397))*SQRT(252),"")</f>
        <v/>
      </c>
      <c r="BZ397" s="18">
        <v>35217</v>
      </c>
      <c r="CA397">
        <v>7.9609259577804874</v>
      </c>
      <c r="CC397" s="6">
        <v>44896</v>
      </c>
      <c r="CD397" s="2">
        <v>21.67</v>
      </c>
      <c r="CF397" s="137">
        <v>35642</v>
      </c>
      <c r="CG397">
        <v>0.79092079193481646</v>
      </c>
      <c r="CH397">
        <v>0.68983636363636369</v>
      </c>
      <c r="CI397">
        <v>-8.2362690845502406E-2</v>
      </c>
      <c r="CJ397">
        <v>0.78291607197551882</v>
      </c>
      <c r="CK397">
        <v>1.0750020187577289</v>
      </c>
      <c r="CL397">
        <v>2</v>
      </c>
    </row>
    <row r="398" spans="1:90" ht="16">
      <c r="A398" s="6">
        <v>34700</v>
      </c>
      <c r="B398" s="2">
        <v>1.74</v>
      </c>
      <c r="C398" s="6">
        <v>34700</v>
      </c>
      <c r="D398" s="2">
        <v>2.1800000000000002</v>
      </c>
      <c r="E398" s="35">
        <v>-0.62</v>
      </c>
      <c r="F398" s="35"/>
      <c r="G398" s="6">
        <v>29252</v>
      </c>
      <c r="H398" s="5">
        <v>1.2820499999999999</v>
      </c>
      <c r="J398" s="6">
        <v>38018</v>
      </c>
      <c r="K398" s="5">
        <v>3.86042</v>
      </c>
      <c r="M398" s="16">
        <v>33635</v>
      </c>
      <c r="N398" s="17">
        <v>0.36232999999999999</v>
      </c>
      <c r="P398" s="18">
        <v>37011</v>
      </c>
      <c r="Q398">
        <v>42.7</v>
      </c>
      <c r="R398">
        <f t="shared" si="35"/>
        <v>-9.2807424593967184E-3</v>
      </c>
      <c r="T398" s="6">
        <v>36617</v>
      </c>
      <c r="U398" s="5">
        <v>0</v>
      </c>
      <c r="W398" s="18">
        <v>35278</v>
      </c>
      <c r="X398">
        <v>5.5129451909669701E-14</v>
      </c>
      <c r="Z398" s="18">
        <v>35277</v>
      </c>
      <c r="AA398" t="s">
        <v>1642</v>
      </c>
      <c r="AB398" t="s">
        <v>1643</v>
      </c>
      <c r="AC398" t="s">
        <v>1644</v>
      </c>
      <c r="AD398" t="s">
        <v>1645</v>
      </c>
      <c r="AF398" s="6">
        <v>29252</v>
      </c>
      <c r="AG398" s="5">
        <v>1.2820499999999999</v>
      </c>
      <c r="AI398" s="69">
        <v>1904.01</v>
      </c>
      <c r="AJ398" s="2">
        <f>Cape!D403</f>
        <v>0.5383</v>
      </c>
      <c r="AK398" s="2">
        <f>Cape!E405</f>
        <v>8.2776793390000005</v>
      </c>
      <c r="AL398" s="71">
        <f t="shared" si="39"/>
        <v>6.6045080705680617E-2</v>
      </c>
      <c r="AM398" s="90">
        <v>6.68</v>
      </c>
      <c r="AN398">
        <f t="shared" si="40"/>
        <v>6.6045080705680617E-2</v>
      </c>
      <c r="AO398">
        <f t="shared" si="36"/>
        <v>1.3220773461000073</v>
      </c>
      <c r="AZ398" s="127">
        <v>43435</v>
      </c>
      <c r="BA398" s="125">
        <v>0.41</v>
      </c>
      <c r="BD398" s="18">
        <v>35155</v>
      </c>
      <c r="BE398">
        <v>71.400000000000006</v>
      </c>
      <c r="BF398">
        <v>71.400000000000006</v>
      </c>
      <c r="BJ398" s="6">
        <v>34700</v>
      </c>
      <c r="BK398" s="2">
        <v>7.6</v>
      </c>
      <c r="BM398" s="6">
        <v>24473</v>
      </c>
      <c r="BN398" s="2">
        <v>4.72</v>
      </c>
      <c r="BP398" s="6">
        <v>36586</v>
      </c>
      <c r="BQ398" s="2">
        <v>0.44</v>
      </c>
      <c r="BS398" s="18">
        <v>23769</v>
      </c>
      <c r="BT398">
        <v>0.28000000000000003</v>
      </c>
      <c r="BU398" s="131">
        <f t="shared" si="37"/>
        <v>23743</v>
      </c>
      <c r="BV398" s="50" cm="1">
        <f t="array" ref="BV398">_xlfn.STDEV.S(_xlfn._xlws.FILTER($BT$2:$BT$15482,$BU$2:$BU$15482=BU398))*SQRT(252)</f>
        <v>3.3537178113095236</v>
      </c>
      <c r="BW398" s="18">
        <f t="shared" si="38"/>
        <v>23743</v>
      </c>
      <c r="BX398" t="str" cm="1">
        <f t="array" ref="BX398">IF(BV398&lt;&gt;BV397,_xlfn.STDEV.S(_xlfn._xlws.FILTER($BT$2:$BT$15482,$BV$2:$BV$15482=BV398))*SQRT(252),"")</f>
        <v/>
      </c>
      <c r="BZ398" s="18">
        <v>35247</v>
      </c>
      <c r="CA398">
        <v>17.863525051700385</v>
      </c>
      <c r="CC398" s="6">
        <v>44927</v>
      </c>
      <c r="CD398" s="2">
        <v>19.399999999999999</v>
      </c>
      <c r="CF398" s="137">
        <v>35671</v>
      </c>
      <c r="CG398">
        <v>0.85648394282188145</v>
      </c>
      <c r="CH398">
        <v>0.82499047619047583</v>
      </c>
      <c r="CI398">
        <v>8.800144417329181E-2</v>
      </c>
      <c r="CJ398">
        <v>0.90874900930056701</v>
      </c>
      <c r="CK398">
        <v>1.216035484758315</v>
      </c>
      <c r="CL398">
        <v>3</v>
      </c>
    </row>
    <row r="399" spans="1:90" ht="16">
      <c r="A399" s="6">
        <v>34731</v>
      </c>
      <c r="B399" s="2">
        <v>1.1200000000000001</v>
      </c>
      <c r="C399" s="6">
        <v>34731</v>
      </c>
      <c r="D399" s="2">
        <v>1.56</v>
      </c>
      <c r="E399" s="35">
        <v>-0.22</v>
      </c>
      <c r="F399" s="35"/>
      <c r="G399" s="6">
        <v>29281</v>
      </c>
      <c r="H399" s="5">
        <v>1.3924099999999999</v>
      </c>
      <c r="J399" s="6">
        <v>38047</v>
      </c>
      <c r="K399" s="5">
        <v>-1.19889</v>
      </c>
      <c r="M399" s="16">
        <v>33664</v>
      </c>
      <c r="N399" s="17">
        <v>0.42687999999999998</v>
      </c>
      <c r="P399" s="18">
        <v>37042</v>
      </c>
      <c r="Q399">
        <v>41.3</v>
      </c>
      <c r="R399">
        <f t="shared" si="35"/>
        <v>-3.2786885245901773E-2</v>
      </c>
      <c r="T399" s="6">
        <v>36647</v>
      </c>
      <c r="U399" s="5">
        <v>-181.81818000000001</v>
      </c>
      <c r="W399" s="18">
        <v>35309</v>
      </c>
      <c r="X399">
        <v>4.8850663966919063E-14</v>
      </c>
      <c r="Z399" s="18">
        <v>35307</v>
      </c>
      <c r="AA399" t="s">
        <v>1646</v>
      </c>
      <c r="AB399" t="s">
        <v>1647</v>
      </c>
      <c r="AC399" t="s">
        <v>1648</v>
      </c>
      <c r="AD399" t="s">
        <v>1649</v>
      </c>
      <c r="AF399" s="6">
        <v>29281</v>
      </c>
      <c r="AG399" s="5">
        <v>1.3924099999999999</v>
      </c>
      <c r="AI399" s="69">
        <v>1904.02</v>
      </c>
      <c r="AJ399" s="2">
        <f>Cape!D404</f>
        <v>0.53</v>
      </c>
      <c r="AK399" s="2">
        <f>Cape!E406</f>
        <v>8.4679289260000008</v>
      </c>
      <c r="AL399" s="71">
        <f t="shared" si="39"/>
        <v>6.3569262886371089E-2</v>
      </c>
      <c r="AM399" s="90">
        <v>6.5</v>
      </c>
      <c r="AN399">
        <f t="shared" si="40"/>
        <v>6.3569262886371089E-2</v>
      </c>
      <c r="AO399">
        <f t="shared" si="36"/>
        <v>1.2671436271203587</v>
      </c>
      <c r="AZ399" s="127">
        <v>43466</v>
      </c>
      <c r="BA399" s="125">
        <v>0.38</v>
      </c>
      <c r="BD399" s="18">
        <v>35185</v>
      </c>
      <c r="BE399">
        <v>71.7</v>
      </c>
      <c r="BF399">
        <v>71.7</v>
      </c>
      <c r="BJ399" s="6">
        <v>34731</v>
      </c>
      <c r="BK399" s="2">
        <v>7.22</v>
      </c>
      <c r="BM399" s="6">
        <v>24504</v>
      </c>
      <c r="BN399" s="2">
        <v>4.5599999999999996</v>
      </c>
      <c r="BP399" s="6">
        <v>36617</v>
      </c>
      <c r="BQ399" s="2">
        <v>0.44</v>
      </c>
      <c r="BS399" s="18">
        <v>23770</v>
      </c>
      <c r="BT399">
        <v>0.26</v>
      </c>
      <c r="BU399" s="131">
        <f t="shared" si="37"/>
        <v>23743</v>
      </c>
      <c r="BV399" s="50" cm="1">
        <f t="array" ref="BV399">_xlfn.STDEV.S(_xlfn._xlws.FILTER($BT$2:$BT$15482,$BU$2:$BU$15482=BU399))*SQRT(252)</f>
        <v>3.3537178113095236</v>
      </c>
      <c r="BW399" s="18">
        <f t="shared" si="38"/>
        <v>23743</v>
      </c>
      <c r="BX399" t="str" cm="1">
        <f t="array" ref="BX399">IF(BV399&lt;&gt;BV398,_xlfn.STDEV.S(_xlfn._xlws.FILTER($BT$2:$BT$15482,$BV$2:$BV$15482=BV399))*SQRT(252),"")</f>
        <v/>
      </c>
      <c r="BZ399" s="18">
        <v>35278</v>
      </c>
      <c r="CA399">
        <v>10.80426430964771</v>
      </c>
      <c r="CC399" s="6">
        <v>44958</v>
      </c>
      <c r="CD399" s="2">
        <v>20.7</v>
      </c>
      <c r="CF399" s="137">
        <v>35703</v>
      </c>
      <c r="CG399">
        <v>0.77888809704890438</v>
      </c>
      <c r="CH399">
        <v>0.81530476190476198</v>
      </c>
      <c r="CI399">
        <v>7.5452786789530379E-2</v>
      </c>
      <c r="CJ399">
        <v>0.88864664357823187</v>
      </c>
      <c r="CK399">
        <v>1.1392872249496919</v>
      </c>
      <c r="CL399">
        <v>3</v>
      </c>
    </row>
    <row r="400" spans="1:90" ht="16">
      <c r="A400" s="6">
        <v>34759</v>
      </c>
      <c r="B400" s="2">
        <v>0.9</v>
      </c>
      <c r="C400" s="6">
        <v>34759</v>
      </c>
      <c r="D400" s="2">
        <v>1.22</v>
      </c>
      <c r="E400" s="35">
        <v>0.11</v>
      </c>
      <c r="F400" s="35"/>
      <c r="G400" s="6">
        <v>29312</v>
      </c>
      <c r="H400" s="5">
        <v>0.99875000000000003</v>
      </c>
      <c r="J400" s="6">
        <v>38078</v>
      </c>
      <c r="K400" s="5">
        <v>-8.8331400000000002</v>
      </c>
      <c r="M400" s="16">
        <v>33695</v>
      </c>
      <c r="N400" s="17">
        <v>0.35220000000000001</v>
      </c>
      <c r="P400" s="18">
        <v>37072</v>
      </c>
      <c r="Q400">
        <v>43.2</v>
      </c>
      <c r="R400">
        <f t="shared" si="35"/>
        <v>4.6004842615012247E-2</v>
      </c>
      <c r="T400" s="6">
        <v>36678</v>
      </c>
      <c r="U400" s="5">
        <v>-136.11111</v>
      </c>
      <c r="W400" s="18">
        <v>35339</v>
      </c>
      <c r="X400">
        <v>8.7650417360508059E-15</v>
      </c>
      <c r="Z400" s="18">
        <v>35338</v>
      </c>
      <c r="AA400" t="s">
        <v>1650</v>
      </c>
      <c r="AB400" t="s">
        <v>1651</v>
      </c>
      <c r="AC400" t="s">
        <v>1652</v>
      </c>
      <c r="AD400" t="s">
        <v>1653</v>
      </c>
      <c r="AF400" s="6">
        <v>29312</v>
      </c>
      <c r="AG400" s="5">
        <v>0.99875000000000003</v>
      </c>
      <c r="AI400" s="69">
        <v>1904.03</v>
      </c>
      <c r="AJ400" s="2">
        <f>Cape!D405</f>
        <v>0.52669999999999995</v>
      </c>
      <c r="AK400" s="2">
        <f>Cape!E407</f>
        <v>8.3728446279999993</v>
      </c>
      <c r="AL400" s="71">
        <f t="shared" si="39"/>
        <v>6.3299872808770821E-2</v>
      </c>
      <c r="AM400" s="90">
        <v>6.48</v>
      </c>
      <c r="AN400">
        <f t="shared" si="40"/>
        <v>6.3299872808770821E-2</v>
      </c>
      <c r="AO400">
        <f t="shared" si="36"/>
        <v>1.25682188275244</v>
      </c>
      <c r="AZ400" s="127">
        <v>43497</v>
      </c>
      <c r="BA400" s="125">
        <v>0.22</v>
      </c>
      <c r="BD400" s="18">
        <v>35216</v>
      </c>
      <c r="BE400">
        <v>72.3</v>
      </c>
      <c r="BF400">
        <v>72.3</v>
      </c>
      <c r="BJ400" s="6">
        <v>34759</v>
      </c>
      <c r="BK400" s="2">
        <v>7.2</v>
      </c>
      <c r="BM400" s="6">
        <v>24532</v>
      </c>
      <c r="BN400" s="2">
        <v>4.26</v>
      </c>
      <c r="BP400" s="6">
        <v>36647</v>
      </c>
      <c r="BQ400" s="2">
        <v>-0.36</v>
      </c>
      <c r="BS400" s="18">
        <v>23771</v>
      </c>
      <c r="BT400">
        <v>0.13</v>
      </c>
      <c r="BU400" s="131">
        <f t="shared" si="37"/>
        <v>23743</v>
      </c>
      <c r="BV400" s="50" cm="1">
        <f t="array" ref="BV400">_xlfn.STDEV.S(_xlfn._xlws.FILTER($BT$2:$BT$15482,$BU$2:$BU$15482=BU400))*SQRT(252)</f>
        <v>3.3537178113095236</v>
      </c>
      <c r="BW400" s="18">
        <f t="shared" si="38"/>
        <v>23743</v>
      </c>
      <c r="BX400" t="str" cm="1">
        <f t="array" ref="BX400">IF(BV400&lt;&gt;BV399,_xlfn.STDEV.S(_xlfn._xlws.FILTER($BT$2:$BT$15482,$BV$2:$BV$15482=BV400))*SQRT(252),"")</f>
        <v/>
      </c>
      <c r="BZ400" s="18">
        <v>35309</v>
      </c>
      <c r="CA400">
        <v>7.8781267476876486</v>
      </c>
      <c r="CC400" s="6">
        <v>44986</v>
      </c>
      <c r="CD400" s="2">
        <v>18.7</v>
      </c>
      <c r="CF400" s="137">
        <v>35734</v>
      </c>
      <c r="CG400">
        <v>2.2959200947993961</v>
      </c>
      <c r="CH400">
        <v>3.3814826086956522</v>
      </c>
      <c r="CI400">
        <v>0.97982694874975207</v>
      </c>
      <c r="CJ400">
        <v>1.8737969526506451</v>
      </c>
      <c r="CK400">
        <v>2.0886431825710958</v>
      </c>
      <c r="CL400">
        <v>3</v>
      </c>
    </row>
    <row r="401" spans="1:90" ht="16">
      <c r="A401" s="6">
        <v>34790</v>
      </c>
      <c r="B401" s="2">
        <v>1.01</v>
      </c>
      <c r="C401" s="6">
        <v>34790</v>
      </c>
      <c r="D401" s="2">
        <v>1.03</v>
      </c>
      <c r="E401" s="35">
        <v>-0.88</v>
      </c>
      <c r="F401" s="35"/>
      <c r="G401" s="6">
        <v>29342</v>
      </c>
      <c r="H401" s="5">
        <v>0.98887999999999998</v>
      </c>
      <c r="J401" s="6">
        <v>38108</v>
      </c>
      <c r="K401" s="5">
        <v>-6.9697399999999998</v>
      </c>
      <c r="M401" s="16">
        <v>33725</v>
      </c>
      <c r="N401" s="17">
        <v>0.65110000000000001</v>
      </c>
      <c r="P401" s="18">
        <v>37103</v>
      </c>
      <c r="Q401">
        <v>43.5</v>
      </c>
      <c r="R401">
        <f t="shared" si="35"/>
        <v>6.9444444444443781E-3</v>
      </c>
      <c r="T401" s="6">
        <v>36708</v>
      </c>
      <c r="U401" s="5">
        <v>-307.69231000000002</v>
      </c>
      <c r="W401" s="18">
        <v>35370</v>
      </c>
      <c r="X401">
        <v>6.4919633510886944E-15</v>
      </c>
      <c r="Z401" s="18">
        <v>35369</v>
      </c>
      <c r="AA401" t="s">
        <v>1654</v>
      </c>
      <c r="AB401" t="s">
        <v>1655</v>
      </c>
      <c r="AC401" t="s">
        <v>1656</v>
      </c>
      <c r="AD401" t="s">
        <v>1657</v>
      </c>
      <c r="AF401" s="6">
        <v>29342</v>
      </c>
      <c r="AG401" s="5">
        <v>0.98887999999999998</v>
      </c>
      <c r="AI401" s="69">
        <v>1904.04</v>
      </c>
      <c r="AJ401" s="2">
        <f>Cape!D406</f>
        <v>0.52329999999999999</v>
      </c>
      <c r="AK401" s="2">
        <f>Cape!E408</f>
        <v>8.2776793390000005</v>
      </c>
      <c r="AL401" s="71">
        <f t="shared" si="39"/>
        <v>6.3628944590601755E-2</v>
      </c>
      <c r="AM401" s="90">
        <v>6.64</v>
      </c>
      <c r="AN401">
        <f t="shared" si="40"/>
        <v>6.3628944590601755E-2</v>
      </c>
      <c r="AO401">
        <f t="shared" si="36"/>
        <v>1.2584216644462409</v>
      </c>
      <c r="AZ401" s="127">
        <v>43525</v>
      </c>
      <c r="BA401" s="125">
        <v>0.25</v>
      </c>
      <c r="BD401" s="18">
        <v>35246</v>
      </c>
      <c r="BE401">
        <v>72.8</v>
      </c>
      <c r="BF401">
        <v>72.8</v>
      </c>
      <c r="BJ401" s="6">
        <v>34790</v>
      </c>
      <c r="BK401" s="2">
        <v>7.07</v>
      </c>
      <c r="BM401" s="6">
        <v>24563</v>
      </c>
      <c r="BN401" s="2">
        <v>3.84</v>
      </c>
      <c r="BP401" s="6">
        <v>36678</v>
      </c>
      <c r="BQ401" s="2">
        <v>0.13</v>
      </c>
      <c r="BS401" s="18">
        <v>23774</v>
      </c>
      <c r="BT401">
        <v>0.03</v>
      </c>
      <c r="BU401" s="131">
        <f t="shared" si="37"/>
        <v>23774</v>
      </c>
      <c r="BV401" s="50" cm="1">
        <f t="array" ref="BV401">_xlfn.STDEV.S(_xlfn._xlws.FILTER($BT$2:$BT$15482,$BU$2:$BU$15482=BU401))*SQRT(252)</f>
        <v>6.8678258261947338</v>
      </c>
      <c r="BW401" s="18">
        <f t="shared" si="38"/>
        <v>23774</v>
      </c>
      <c r="BX401" cm="1">
        <f t="array" ref="BX401">IF(BV401&lt;&gt;BV400,_xlfn.STDEV.S(_xlfn._xlws.FILTER($BT$2:$BT$15482,$BV$2:$BV$15482=BV401))*SQRT(252),"")</f>
        <v>6.8678258261947338</v>
      </c>
      <c r="BZ401" s="18">
        <v>35339</v>
      </c>
      <c r="CA401">
        <v>7.4323277411705897</v>
      </c>
      <c r="CC401" s="6">
        <v>45017</v>
      </c>
      <c r="CD401" s="2">
        <v>15.78</v>
      </c>
      <c r="CF401" s="137">
        <v>35762</v>
      </c>
      <c r="CG401">
        <v>1.0185443695232079</v>
      </c>
      <c r="CH401">
        <v>1.2090631578947371</v>
      </c>
      <c r="CI401">
        <v>0.23677399746650629</v>
      </c>
      <c r="CJ401">
        <v>1.1178396562459321</v>
      </c>
      <c r="CK401">
        <v>1.172541946844426</v>
      </c>
      <c r="CL401">
        <v>3</v>
      </c>
    </row>
    <row r="402" spans="1:90" ht="16">
      <c r="A402" s="6">
        <v>34820</v>
      </c>
      <c r="B402" s="2">
        <v>0.13</v>
      </c>
      <c r="C402" s="6">
        <v>34820</v>
      </c>
      <c r="D402" s="2">
        <v>0.61</v>
      </c>
      <c r="E402" s="35">
        <v>-0.03</v>
      </c>
      <c r="F402" s="35"/>
      <c r="G402" s="6">
        <v>29373</v>
      </c>
      <c r="H402" s="5">
        <v>0.97919</v>
      </c>
      <c r="J402" s="6">
        <v>38139</v>
      </c>
      <c r="K402" s="5">
        <v>-0.99433000000000005</v>
      </c>
      <c r="M402" s="16">
        <v>33756</v>
      </c>
      <c r="N402" s="17">
        <v>0.44968999999999998</v>
      </c>
      <c r="P402" s="18">
        <v>37134</v>
      </c>
      <c r="Q402">
        <v>46.3</v>
      </c>
      <c r="R402">
        <f t="shared" si="35"/>
        <v>6.4367816091953953E-2</v>
      </c>
      <c r="T402" s="6">
        <v>36739</v>
      </c>
      <c r="U402" s="5">
        <v>40.740740000000002</v>
      </c>
      <c r="W402" s="18">
        <v>35400</v>
      </c>
      <c r="X402">
        <v>2.357760130064222E-13</v>
      </c>
      <c r="Z402" s="18">
        <v>35398</v>
      </c>
      <c r="AA402" t="s">
        <v>1658</v>
      </c>
      <c r="AB402" t="s">
        <v>1659</v>
      </c>
      <c r="AC402" t="s">
        <v>1660</v>
      </c>
      <c r="AD402" t="s">
        <v>1661</v>
      </c>
      <c r="AF402" s="6">
        <v>29373</v>
      </c>
      <c r="AG402" s="5">
        <v>0.97919</v>
      </c>
      <c r="AI402" s="69">
        <v>1904.05</v>
      </c>
      <c r="AJ402" s="2">
        <f>Cape!D407</f>
        <v>0.52</v>
      </c>
      <c r="AK402" s="2">
        <f>Cape!E409</f>
        <v>8.0873811569999994</v>
      </c>
      <c r="AL402" s="71">
        <f t="shared" si="39"/>
        <v>6.4705742173046935E-2</v>
      </c>
      <c r="AM402" s="90">
        <v>6.5</v>
      </c>
      <c r="AN402">
        <f t="shared" si="40"/>
        <v>6.4705742173046935E-2</v>
      </c>
      <c r="AO402">
        <f t="shared" si="36"/>
        <v>1.2744062584742495</v>
      </c>
      <c r="AZ402" s="127">
        <v>43556</v>
      </c>
      <c r="BA402" s="125">
        <v>0.2</v>
      </c>
      <c r="BD402" s="18">
        <v>35277</v>
      </c>
      <c r="BE402">
        <v>72.8</v>
      </c>
      <c r="BF402">
        <v>72.8</v>
      </c>
      <c r="BJ402" s="6">
        <v>34820</v>
      </c>
      <c r="BK402" s="2">
        <v>6.3</v>
      </c>
      <c r="BM402" s="6">
        <v>24593</v>
      </c>
      <c r="BN402" s="2">
        <v>3.6</v>
      </c>
      <c r="BP402" s="6">
        <v>36708</v>
      </c>
      <c r="BQ402" s="2">
        <v>-0.27</v>
      </c>
      <c r="BS402" s="18">
        <v>23775</v>
      </c>
      <c r="BT402">
        <v>0.05</v>
      </c>
      <c r="BU402" s="131">
        <f t="shared" si="37"/>
        <v>23774</v>
      </c>
      <c r="BV402" s="50" cm="1">
        <f t="array" ref="BV402">_xlfn.STDEV.S(_xlfn._xlws.FILTER($BT$2:$BT$15482,$BU$2:$BU$15482=BU402))*SQRT(252)</f>
        <v>6.8678258261947338</v>
      </c>
      <c r="BW402" s="18">
        <f t="shared" si="38"/>
        <v>23774</v>
      </c>
      <c r="BX402" t="str" cm="1">
        <f t="array" ref="BX402">IF(BV402&lt;&gt;BV401,_xlfn.STDEV.S(_xlfn._xlws.FILTER($BT$2:$BT$15482,$BV$2:$BV$15482=BV402))*SQRT(252),"")</f>
        <v/>
      </c>
      <c r="BZ402" s="18">
        <v>35370</v>
      </c>
      <c r="CA402">
        <v>7.0372372719024217</v>
      </c>
      <c r="CC402" s="6">
        <v>45047</v>
      </c>
      <c r="CD402" s="2">
        <v>17.940000000000001</v>
      </c>
      <c r="CF402" s="137">
        <v>35795</v>
      </c>
      <c r="CG402">
        <v>0.9803692920490108</v>
      </c>
      <c r="CH402">
        <v>0.85250000000000015</v>
      </c>
      <c r="CI402">
        <v>-0.57073967350018973</v>
      </c>
      <c r="CJ402">
        <v>0.9427251645791237</v>
      </c>
      <c r="CK402">
        <v>0.97497374212359067</v>
      </c>
      <c r="CL402">
        <v>2</v>
      </c>
    </row>
    <row r="403" spans="1:90" ht="16">
      <c r="A403" s="6">
        <v>34851</v>
      </c>
      <c r="B403" s="2">
        <v>0.1</v>
      </c>
      <c r="C403" s="6">
        <v>34851</v>
      </c>
      <c r="D403" s="2">
        <v>0.17</v>
      </c>
      <c r="E403" s="35">
        <v>0.38</v>
      </c>
      <c r="F403" s="35"/>
      <c r="G403" s="6">
        <v>29403</v>
      </c>
      <c r="H403" s="5">
        <v>0.12121</v>
      </c>
      <c r="J403" s="6">
        <v>38169</v>
      </c>
      <c r="K403" s="5">
        <v>1.22323</v>
      </c>
      <c r="M403" s="16">
        <v>33786</v>
      </c>
      <c r="N403" s="17">
        <v>0.66313999999999995</v>
      </c>
      <c r="P403" s="18">
        <v>37164</v>
      </c>
      <c r="Q403">
        <v>46.2</v>
      </c>
      <c r="R403">
        <f t="shared" si="35"/>
        <v>-2.1598272138227716E-3</v>
      </c>
      <c r="T403" s="6">
        <v>36770</v>
      </c>
      <c r="U403" s="5">
        <v>-194.73684</v>
      </c>
      <c r="W403" s="18">
        <v>35431</v>
      </c>
      <c r="X403">
        <v>5.8728938794655658E-14</v>
      </c>
      <c r="Z403" s="18">
        <v>35430</v>
      </c>
      <c r="AA403" t="s">
        <v>1662</v>
      </c>
      <c r="AB403" t="s">
        <v>1663</v>
      </c>
      <c r="AC403" t="s">
        <v>1664</v>
      </c>
      <c r="AD403" t="s">
        <v>1665</v>
      </c>
      <c r="AF403" s="6">
        <v>29403</v>
      </c>
      <c r="AG403" s="5">
        <v>0.12121</v>
      </c>
      <c r="AI403" s="69">
        <v>1904.06</v>
      </c>
      <c r="AJ403" s="2">
        <f>Cape!D408</f>
        <v>0.51670000000000005</v>
      </c>
      <c r="AK403" s="2">
        <f>Cape!E410</f>
        <v>8.0873811569999994</v>
      </c>
      <c r="AL403" s="71">
        <f t="shared" si="39"/>
        <v>6.4297699082714335E-2</v>
      </c>
      <c r="AM403" s="90">
        <v>6.51</v>
      </c>
      <c r="AN403">
        <f t="shared" si="40"/>
        <v>6.4297699082714335E-2</v>
      </c>
      <c r="AO403">
        <f t="shared" si="36"/>
        <v>1.2606495179631785</v>
      </c>
      <c r="AZ403" s="127">
        <v>43586</v>
      </c>
      <c r="BA403" s="125">
        <v>0.2</v>
      </c>
      <c r="BD403" s="18">
        <v>35308</v>
      </c>
      <c r="BE403">
        <v>73</v>
      </c>
      <c r="BF403">
        <v>73</v>
      </c>
      <c r="BJ403" s="6">
        <v>34851</v>
      </c>
      <c r="BK403" s="2">
        <v>6.21</v>
      </c>
      <c r="BM403" s="6">
        <v>24624</v>
      </c>
      <c r="BN403" s="2">
        <v>3.54</v>
      </c>
      <c r="BP403" s="6">
        <v>36739</v>
      </c>
      <c r="BQ403" s="2">
        <v>-0.38</v>
      </c>
      <c r="BS403" s="18">
        <v>23776</v>
      </c>
      <c r="BT403">
        <v>0.14000000000000001</v>
      </c>
      <c r="BU403" s="131">
        <f t="shared" si="37"/>
        <v>23774</v>
      </c>
      <c r="BV403" s="50" cm="1">
        <f t="array" ref="BV403">_xlfn.STDEV.S(_xlfn._xlws.FILTER($BT$2:$BT$15482,$BU$2:$BU$15482=BU403))*SQRT(252)</f>
        <v>6.8678258261947338</v>
      </c>
      <c r="BW403" s="18">
        <f t="shared" si="38"/>
        <v>23774</v>
      </c>
      <c r="BX403" t="str" cm="1">
        <f t="array" ref="BX403">IF(BV403&lt;&gt;BV402,_xlfn.STDEV.S(_xlfn._xlws.FILTER($BT$2:$BT$15482,$BV$2:$BV$15482=BV403))*SQRT(252),"")</f>
        <v/>
      </c>
      <c r="BZ403" s="18">
        <v>35400</v>
      </c>
      <c r="CA403">
        <v>12.379077510057039</v>
      </c>
      <c r="CC403" s="6">
        <v>45078</v>
      </c>
      <c r="CD403" s="2">
        <v>13.59</v>
      </c>
      <c r="CF403" s="137">
        <v>35825</v>
      </c>
      <c r="CG403">
        <v>0.97116435090546316</v>
      </c>
      <c r="CH403">
        <v>1.120485</v>
      </c>
      <c r="CI403">
        <v>5.7748258644870543E-2</v>
      </c>
      <c r="CJ403">
        <v>1.0859401699134159</v>
      </c>
      <c r="CK403">
        <v>1.084674185798812</v>
      </c>
      <c r="CL403">
        <v>3</v>
      </c>
    </row>
    <row r="404" spans="1:90" ht="16">
      <c r="A404" s="6">
        <v>34881</v>
      </c>
      <c r="B404" s="2">
        <v>0.48</v>
      </c>
      <c r="C404" s="6">
        <v>34881</v>
      </c>
      <c r="D404" s="2">
        <v>0.41</v>
      </c>
      <c r="E404" s="35">
        <v>-0.13</v>
      </c>
      <c r="F404" s="35"/>
      <c r="G404" s="6">
        <v>29434</v>
      </c>
      <c r="H404" s="5">
        <v>0.72638999999999998</v>
      </c>
      <c r="J404" s="6">
        <v>38200</v>
      </c>
      <c r="K404" s="5">
        <v>1.74326</v>
      </c>
      <c r="M404" s="16">
        <v>33817</v>
      </c>
      <c r="N404" s="17">
        <v>0.38290000000000002</v>
      </c>
      <c r="P404" s="18">
        <v>37195</v>
      </c>
      <c r="Q404">
        <v>40.799999999999997</v>
      </c>
      <c r="R404">
        <f t="shared" si="35"/>
        <v>-0.11688311688311701</v>
      </c>
      <c r="T404" s="6">
        <v>36800</v>
      </c>
      <c r="U404" s="5">
        <v>-244.44443999999999</v>
      </c>
      <c r="W404" s="18">
        <v>35462</v>
      </c>
      <c r="X404">
        <v>5.5794180749941346E-15</v>
      </c>
      <c r="Z404" s="18">
        <v>35461</v>
      </c>
      <c r="AA404" t="s">
        <v>1666</v>
      </c>
      <c r="AB404" t="s">
        <v>1667</v>
      </c>
      <c r="AC404" t="s">
        <v>1668</v>
      </c>
      <c r="AD404" t="s">
        <v>1669</v>
      </c>
      <c r="AF404" s="6">
        <v>29434</v>
      </c>
      <c r="AG404" s="5">
        <v>0.72638999999999998</v>
      </c>
      <c r="AI404" s="69">
        <v>1904.07</v>
      </c>
      <c r="AJ404" s="2">
        <f>Cape!D409</f>
        <v>0.51329999999999998</v>
      </c>
      <c r="AK404" s="2">
        <f>Cape!E411</f>
        <v>8.0873811569999994</v>
      </c>
      <c r="AL404" s="71">
        <f t="shared" si="39"/>
        <v>6.3889655992381722E-2</v>
      </c>
      <c r="AM404" s="90">
        <v>6.78</v>
      </c>
      <c r="AN404">
        <f t="shared" si="40"/>
        <v>6.3889655992381722E-2</v>
      </c>
      <c r="AO404">
        <f t="shared" si="36"/>
        <v>1.2468428518755483</v>
      </c>
      <c r="AZ404" s="127">
        <v>43617</v>
      </c>
      <c r="BA404" s="125">
        <v>0.24</v>
      </c>
      <c r="BD404" s="18">
        <v>35338</v>
      </c>
      <c r="BE404">
        <v>73.3</v>
      </c>
      <c r="BF404">
        <v>73.3</v>
      </c>
      <c r="BJ404" s="6">
        <v>34881</v>
      </c>
      <c r="BK404" s="2">
        <v>6.45</v>
      </c>
      <c r="BM404" s="6">
        <v>24654</v>
      </c>
      <c r="BN404" s="2">
        <v>4.21</v>
      </c>
      <c r="BP404" s="6">
        <v>36770</v>
      </c>
      <c r="BQ404" s="2">
        <v>0.36</v>
      </c>
      <c r="BS404" s="18">
        <v>23777</v>
      </c>
      <c r="BT404">
        <v>0</v>
      </c>
      <c r="BU404" s="131">
        <f t="shared" si="37"/>
        <v>23774</v>
      </c>
      <c r="BV404" s="50" cm="1">
        <f t="array" ref="BV404">_xlfn.STDEV.S(_xlfn._xlws.FILTER($BT$2:$BT$15482,$BU$2:$BU$15482=BU404))*SQRT(252)</f>
        <v>6.8678258261947338</v>
      </c>
      <c r="BW404" s="18">
        <f t="shared" si="38"/>
        <v>23774</v>
      </c>
      <c r="BX404" t="str" cm="1">
        <f t="array" ref="BX404">IF(BV404&lt;&gt;BV403,_xlfn.STDEV.S(_xlfn._xlws.FILTER($BT$2:$BT$15482,$BV$2:$BV$15482=BV404))*SQRT(252),"")</f>
        <v/>
      </c>
      <c r="BZ404" s="18">
        <v>35431</v>
      </c>
      <c r="CA404">
        <v>10.71557914270789</v>
      </c>
      <c r="CC404" s="6">
        <v>45108</v>
      </c>
      <c r="CD404" s="2">
        <v>13.63</v>
      </c>
      <c r="CF404" s="137">
        <v>35853</v>
      </c>
      <c r="CG404">
        <v>0.61464280161326057</v>
      </c>
      <c r="CH404">
        <v>0.45988421052631567</v>
      </c>
      <c r="CI404">
        <v>-0.32465249959469622</v>
      </c>
      <c r="CJ404">
        <v>0.5911278742731475</v>
      </c>
      <c r="CK404">
        <v>0.60136003796474002</v>
      </c>
      <c r="CL404">
        <v>1</v>
      </c>
    </row>
    <row r="405" spans="1:90" ht="16">
      <c r="A405" s="6">
        <v>34912</v>
      </c>
      <c r="B405" s="2">
        <v>0.35</v>
      </c>
      <c r="C405" s="6">
        <v>34912</v>
      </c>
      <c r="D405" s="2">
        <v>0.74</v>
      </c>
      <c r="E405" s="35">
        <v>-0.38</v>
      </c>
      <c r="F405" s="35"/>
      <c r="G405" s="6">
        <v>29465</v>
      </c>
      <c r="H405" s="5">
        <v>0.84135000000000004</v>
      </c>
      <c r="J405" s="6">
        <v>38231</v>
      </c>
      <c r="K405" s="5">
        <v>0.83874000000000004</v>
      </c>
      <c r="M405" s="16">
        <v>33848</v>
      </c>
      <c r="N405" s="17">
        <v>0.81498999999999999</v>
      </c>
      <c r="P405" s="18">
        <v>37225</v>
      </c>
      <c r="Q405">
        <v>44.1</v>
      </c>
      <c r="R405">
        <f t="shared" si="35"/>
        <v>8.0882352941176586E-2</v>
      </c>
      <c r="T405" s="6">
        <v>36831</v>
      </c>
      <c r="U405" s="5">
        <v>-30.76923</v>
      </c>
      <c r="W405" s="18">
        <v>35490</v>
      </c>
      <c r="X405">
        <v>1.3298507111326649E-14</v>
      </c>
      <c r="Z405" s="18">
        <v>35489</v>
      </c>
      <c r="AA405" t="s">
        <v>1670</v>
      </c>
      <c r="AB405" t="s">
        <v>1671</v>
      </c>
      <c r="AC405" t="s">
        <v>1672</v>
      </c>
      <c r="AD405" t="s">
        <v>1673</v>
      </c>
      <c r="AF405" s="6">
        <v>29465</v>
      </c>
      <c r="AG405" s="5">
        <v>0.84135000000000004</v>
      </c>
      <c r="AI405" s="69">
        <v>1904.08</v>
      </c>
      <c r="AJ405" s="2">
        <f>Cape!D410</f>
        <v>0.51</v>
      </c>
      <c r="AK405" s="2">
        <f>Cape!E412</f>
        <v>8.18251405</v>
      </c>
      <c r="AL405" s="71">
        <f t="shared" si="39"/>
        <v>6.2731331332086124E-2</v>
      </c>
      <c r="AM405" s="90">
        <v>7.01</v>
      </c>
      <c r="AN405">
        <f t="shared" si="40"/>
        <v>6.2731331332086124E-2</v>
      </c>
      <c r="AO405">
        <f t="shared" si="36"/>
        <v>1.2184200986593274</v>
      </c>
      <c r="AZ405" s="127">
        <v>43647</v>
      </c>
      <c r="BA405" s="125">
        <v>0.23</v>
      </c>
      <c r="BD405" s="18">
        <v>35369</v>
      </c>
      <c r="BE405">
        <v>73.599999999999994</v>
      </c>
      <c r="BF405">
        <v>73.599999999999994</v>
      </c>
      <c r="BJ405" s="6">
        <v>34912</v>
      </c>
      <c r="BK405" s="2">
        <v>6.28</v>
      </c>
      <c r="BM405" s="6">
        <v>24685</v>
      </c>
      <c r="BN405" s="2">
        <v>4.2699999999999996</v>
      </c>
      <c r="BP405" s="6">
        <v>36800</v>
      </c>
      <c r="BQ405" s="2">
        <v>-0.52</v>
      </c>
      <c r="BS405" s="18">
        <v>23778</v>
      </c>
      <c r="BT405">
        <v>-0.25</v>
      </c>
      <c r="BU405" s="131">
        <f t="shared" si="37"/>
        <v>23774</v>
      </c>
      <c r="BV405" s="50" cm="1">
        <f t="array" ref="BV405">_xlfn.STDEV.S(_xlfn._xlws.FILTER($BT$2:$BT$15482,$BU$2:$BU$15482=BU405))*SQRT(252)</f>
        <v>6.8678258261947338</v>
      </c>
      <c r="BW405" s="18">
        <f t="shared" si="38"/>
        <v>23774</v>
      </c>
      <c r="BX405" t="str" cm="1">
        <f t="array" ref="BX405">IF(BV405&lt;&gt;BV404,_xlfn.STDEV.S(_xlfn._xlws.FILTER($BT$2:$BT$15482,$BV$2:$BV$15482=BV405))*SQRT(252),"")</f>
        <v/>
      </c>
      <c r="BZ405" s="18">
        <v>35462</v>
      </c>
      <c r="CA405">
        <v>12.847464628027629</v>
      </c>
      <c r="CC405" s="6">
        <v>45139</v>
      </c>
      <c r="CD405" s="2">
        <v>13.57</v>
      </c>
      <c r="CF405" s="137">
        <v>35885</v>
      </c>
      <c r="CG405">
        <v>0.57817552506485459</v>
      </c>
      <c r="CH405">
        <v>0.43273181818181822</v>
      </c>
      <c r="CI405">
        <v>-0.37042921855970617</v>
      </c>
      <c r="CJ405">
        <v>0.63728540229843955</v>
      </c>
      <c r="CK405">
        <v>0.66276422130433621</v>
      </c>
      <c r="CL405">
        <v>1</v>
      </c>
    </row>
    <row r="406" spans="1:90" ht="16">
      <c r="A406" s="6">
        <v>34943</v>
      </c>
      <c r="B406" s="2">
        <v>-0.03</v>
      </c>
      <c r="C406" s="6">
        <v>34943</v>
      </c>
      <c r="D406" s="2">
        <v>0.37</v>
      </c>
      <c r="E406" s="35">
        <v>0.09</v>
      </c>
      <c r="F406" s="35"/>
      <c r="G406" s="6">
        <v>29495</v>
      </c>
      <c r="H406" s="5">
        <v>0.95352000000000003</v>
      </c>
      <c r="J406" s="6">
        <v>38261</v>
      </c>
      <c r="K406" s="5">
        <v>0.26206000000000002</v>
      </c>
      <c r="M406" s="16">
        <v>33878</v>
      </c>
      <c r="N406" s="17">
        <v>0.69089999999999996</v>
      </c>
      <c r="P406" s="18">
        <v>37256</v>
      </c>
      <c r="Q406">
        <v>45.3</v>
      </c>
      <c r="R406">
        <f t="shared" ref="R406:R469" si="41">(Q406-Q405)/Q405</f>
        <v>2.7210884353741398E-2</v>
      </c>
      <c r="T406" s="6">
        <v>36861</v>
      </c>
      <c r="U406" s="5">
        <v>-25</v>
      </c>
      <c r="W406" s="18">
        <v>35521</v>
      </c>
      <c r="X406">
        <v>8.4952327076074213E-15</v>
      </c>
      <c r="Z406" s="18">
        <v>35520</v>
      </c>
      <c r="AA406" t="s">
        <v>1674</v>
      </c>
      <c r="AB406" t="s">
        <v>1675</v>
      </c>
      <c r="AC406" t="s">
        <v>1676</v>
      </c>
      <c r="AD406" t="s">
        <v>1677</v>
      </c>
      <c r="AF406" s="6">
        <v>29495</v>
      </c>
      <c r="AG406" s="5">
        <v>0.95352000000000003</v>
      </c>
      <c r="AI406" s="69">
        <v>1904.09</v>
      </c>
      <c r="AJ406" s="2">
        <f>Cape!D411</f>
        <v>0.50670000000000004</v>
      </c>
      <c r="AK406" s="2">
        <f>Cape!E413</f>
        <v>8.2776793390000005</v>
      </c>
      <c r="AL406" s="71">
        <f t="shared" si="39"/>
        <v>6.1611470934510908E-2</v>
      </c>
      <c r="AM406" s="90">
        <v>7.32</v>
      </c>
      <c r="AN406">
        <f t="shared" si="40"/>
        <v>6.1611470934510908E-2</v>
      </c>
      <c r="AO406">
        <f t="shared" si="36"/>
        <v>1.190806816122925</v>
      </c>
      <c r="AZ406" s="127">
        <v>43678</v>
      </c>
      <c r="BA406" s="125">
        <v>0.19</v>
      </c>
      <c r="BD406" s="18">
        <v>35399</v>
      </c>
      <c r="BE406">
        <v>74.099999999999994</v>
      </c>
      <c r="BF406">
        <v>74.099999999999994</v>
      </c>
      <c r="BJ406" s="6">
        <v>34943</v>
      </c>
      <c r="BK406" s="2">
        <v>6.17</v>
      </c>
      <c r="BM406" s="6">
        <v>24716</v>
      </c>
      <c r="BN406" s="2">
        <v>4.42</v>
      </c>
      <c r="BP406" s="6">
        <v>36831</v>
      </c>
      <c r="BQ406" s="2">
        <v>-0.36</v>
      </c>
      <c r="BS406" s="18">
        <v>23781</v>
      </c>
      <c r="BT406">
        <v>-0.32</v>
      </c>
      <c r="BU406" s="131">
        <f t="shared" si="37"/>
        <v>23774</v>
      </c>
      <c r="BV406" s="50" cm="1">
        <f t="array" ref="BV406">_xlfn.STDEV.S(_xlfn._xlws.FILTER($BT$2:$BT$15482,$BU$2:$BU$15482=BU406))*SQRT(252)</f>
        <v>6.8678258261947338</v>
      </c>
      <c r="BW406" s="18">
        <f t="shared" si="38"/>
        <v>23774</v>
      </c>
      <c r="BX406" t="str" cm="1">
        <f t="array" ref="BX406">IF(BV406&lt;&gt;BV405,_xlfn.STDEV.S(_xlfn._xlws.FILTER($BT$2:$BT$15482,$BV$2:$BV$15482=BV406))*SQRT(252),"")</f>
        <v/>
      </c>
      <c r="BZ406" s="18">
        <v>35490</v>
      </c>
      <c r="CA406">
        <v>14.19854243816671</v>
      </c>
      <c r="CC406" s="6">
        <v>45170</v>
      </c>
      <c r="CD406" s="2">
        <v>17.52</v>
      </c>
      <c r="CF406" s="137">
        <v>35915</v>
      </c>
      <c r="CG406">
        <v>1.002392750387068</v>
      </c>
      <c r="CH406">
        <v>0.75039523809523823</v>
      </c>
      <c r="CI406">
        <v>0.19672940937445779</v>
      </c>
      <c r="CJ406">
        <v>0.88680834886634197</v>
      </c>
      <c r="CK406">
        <v>0.93556925443562455</v>
      </c>
      <c r="CL406">
        <v>2</v>
      </c>
    </row>
    <row r="407" spans="1:90" ht="16">
      <c r="A407" s="6">
        <v>34973</v>
      </c>
      <c r="B407" s="2">
        <v>0.06</v>
      </c>
      <c r="C407" s="6">
        <v>34973</v>
      </c>
      <c r="D407" s="2">
        <v>0.28000000000000003</v>
      </c>
      <c r="E407" s="35">
        <v>-0.41</v>
      </c>
      <c r="F407" s="35"/>
      <c r="G407" s="6">
        <v>29526</v>
      </c>
      <c r="H407" s="5">
        <v>1.06257</v>
      </c>
      <c r="J407" s="6">
        <v>38292</v>
      </c>
      <c r="K407" s="5">
        <v>1.7728299999999999</v>
      </c>
      <c r="M407" s="16">
        <v>33909</v>
      </c>
      <c r="N407" s="17">
        <v>0.36875000000000002</v>
      </c>
      <c r="P407" s="18">
        <v>37287</v>
      </c>
      <c r="Q407">
        <v>47.5</v>
      </c>
      <c r="R407">
        <f t="shared" si="41"/>
        <v>4.85651214128036E-2</v>
      </c>
      <c r="T407" s="6">
        <v>36892</v>
      </c>
      <c r="U407" s="5">
        <v>155.55556000000001</v>
      </c>
      <c r="W407" s="18">
        <v>35551</v>
      </c>
      <c r="X407">
        <v>9.5385290127009471E-15</v>
      </c>
      <c r="Z407" s="18">
        <v>35550</v>
      </c>
      <c r="AA407" t="s">
        <v>1678</v>
      </c>
      <c r="AB407" t="s">
        <v>1679</v>
      </c>
      <c r="AC407" t="s">
        <v>1680</v>
      </c>
      <c r="AD407" t="s">
        <v>1681</v>
      </c>
      <c r="AF407" s="6">
        <v>29526</v>
      </c>
      <c r="AG407" s="5">
        <v>1.06257</v>
      </c>
      <c r="AI407" s="69">
        <v>1904.1</v>
      </c>
      <c r="AJ407" s="2">
        <f>Cape!D412</f>
        <v>0.50329999999999997</v>
      </c>
      <c r="AK407" s="2">
        <f>Cape!E414</f>
        <v>8.2776793390000005</v>
      </c>
      <c r="AL407" s="71">
        <f t="shared" si="39"/>
        <v>6.1212808475522899E-2</v>
      </c>
      <c r="AM407" s="90">
        <v>7.75</v>
      </c>
      <c r="AN407">
        <f t="shared" si="40"/>
        <v>6.1212808475522899E-2</v>
      </c>
      <c r="AO407">
        <f t="shared" si="36"/>
        <v>1.1772319054285925</v>
      </c>
      <c r="AZ407" s="127">
        <v>43709</v>
      </c>
      <c r="BA407" s="125">
        <v>0.25</v>
      </c>
      <c r="BD407" s="18">
        <v>35430</v>
      </c>
      <c r="BE407">
        <v>74.3</v>
      </c>
      <c r="BF407">
        <v>74.3</v>
      </c>
      <c r="BJ407" s="6">
        <v>34973</v>
      </c>
      <c r="BK407" s="2">
        <v>6.03</v>
      </c>
      <c r="BM407" s="6">
        <v>24746</v>
      </c>
      <c r="BN407" s="2">
        <v>4.5599999999999996</v>
      </c>
      <c r="BP407" s="6">
        <v>36861</v>
      </c>
      <c r="BQ407" s="2">
        <v>-0.27</v>
      </c>
      <c r="BS407" s="18">
        <v>23782</v>
      </c>
      <c r="BT407">
        <v>0.31</v>
      </c>
      <c r="BU407" s="131">
        <f t="shared" si="37"/>
        <v>23774</v>
      </c>
      <c r="BV407" s="50" cm="1">
        <f t="array" ref="BV407">_xlfn.STDEV.S(_xlfn._xlws.FILTER($BT$2:$BT$15482,$BU$2:$BU$15482=BU407))*SQRT(252)</f>
        <v>6.8678258261947338</v>
      </c>
      <c r="BW407" s="18">
        <f t="shared" si="38"/>
        <v>23774</v>
      </c>
      <c r="BX407" t="str" cm="1">
        <f t="array" ref="BX407">IF(BV407&lt;&gt;BV406,_xlfn.STDEV.S(_xlfn._xlws.FILTER($BT$2:$BT$15482,$BV$2:$BV$15482=BV407))*SQRT(252),"")</f>
        <v/>
      </c>
      <c r="BZ407" s="18">
        <v>35521</v>
      </c>
      <c r="CA407">
        <v>16.68278753685966</v>
      </c>
      <c r="CC407" s="6">
        <v>45200</v>
      </c>
      <c r="CD407" s="2">
        <v>18.14</v>
      </c>
      <c r="CF407" s="137">
        <v>35944</v>
      </c>
      <c r="CG407">
        <v>0.65225037791384233</v>
      </c>
      <c r="CH407">
        <v>0.40891499999999992</v>
      </c>
      <c r="CI407">
        <v>-8.2814520769897371E-2</v>
      </c>
      <c r="CJ407">
        <v>0.6368943975921052</v>
      </c>
      <c r="CK407">
        <v>0.6856059633121836</v>
      </c>
      <c r="CL407">
        <v>1</v>
      </c>
    </row>
    <row r="408" spans="1:90" ht="16">
      <c r="A408" s="6">
        <v>35004</v>
      </c>
      <c r="B408" s="2">
        <v>-0.35</v>
      </c>
      <c r="C408" s="6">
        <v>35004</v>
      </c>
      <c r="D408" s="2">
        <v>0.13</v>
      </c>
      <c r="E408" s="35">
        <v>1.2</v>
      </c>
      <c r="F408" s="35"/>
      <c r="G408" s="6">
        <v>29556</v>
      </c>
      <c r="H408" s="5">
        <v>0.93457999999999997</v>
      </c>
      <c r="J408" s="6">
        <v>38322</v>
      </c>
      <c r="K408" s="5">
        <v>-2.9255800000000001</v>
      </c>
      <c r="M408" s="16">
        <v>33939</v>
      </c>
      <c r="N408" s="17">
        <v>0.83479000000000003</v>
      </c>
      <c r="P408" s="18">
        <v>37315</v>
      </c>
      <c r="Q408">
        <v>50.7</v>
      </c>
      <c r="R408">
        <f t="shared" si="41"/>
        <v>6.7368421052631633E-2</v>
      </c>
      <c r="T408" s="6">
        <v>36923</v>
      </c>
      <c r="U408" s="5">
        <v>-18.840579999999999</v>
      </c>
      <c r="W408" s="18">
        <v>35582</v>
      </c>
      <c r="X408">
        <v>1.0919221782410381E-14</v>
      </c>
      <c r="Z408" s="18">
        <v>35580</v>
      </c>
      <c r="AA408" t="s">
        <v>1682</v>
      </c>
      <c r="AB408" t="s">
        <v>1683</v>
      </c>
      <c r="AC408" t="s">
        <v>1684</v>
      </c>
      <c r="AD408" t="s">
        <v>1685</v>
      </c>
      <c r="AF408" s="6">
        <v>29556</v>
      </c>
      <c r="AG408" s="5">
        <v>0.93457999999999997</v>
      </c>
      <c r="AI408" s="69">
        <v>1904.11</v>
      </c>
      <c r="AJ408" s="2">
        <f>Cape!D413</f>
        <v>0.5</v>
      </c>
      <c r="AK408" s="2">
        <f>Cape!E415</f>
        <v>8.4679289260000008</v>
      </c>
      <c r="AL408" s="71">
        <f t="shared" si="39"/>
        <v>5.9436020826138893E-2</v>
      </c>
      <c r="AM408" s="90">
        <v>8.17</v>
      </c>
      <c r="AN408">
        <f t="shared" si="40"/>
        <v>5.9436020826138893E-2</v>
      </c>
      <c r="AO408">
        <f t="shared" si="36"/>
        <v>1.1374231889671402</v>
      </c>
      <c r="AZ408" s="127">
        <v>43739</v>
      </c>
      <c r="BA408" s="125">
        <v>0.39</v>
      </c>
      <c r="BD408" s="18">
        <v>35461</v>
      </c>
      <c r="BE408">
        <v>74.8</v>
      </c>
      <c r="BF408">
        <v>74.8</v>
      </c>
      <c r="BJ408" s="6">
        <v>35004</v>
      </c>
      <c r="BK408" s="2">
        <v>5.76</v>
      </c>
      <c r="BM408" s="6">
        <v>24777</v>
      </c>
      <c r="BN408" s="2">
        <v>4.7300000000000004</v>
      </c>
      <c r="BP408" s="6">
        <v>36892</v>
      </c>
      <c r="BQ408" s="2">
        <v>-0.69</v>
      </c>
      <c r="BS408" s="18">
        <v>23783</v>
      </c>
      <c r="BT408">
        <v>-0.84</v>
      </c>
      <c r="BU408" s="131">
        <f t="shared" si="37"/>
        <v>23774</v>
      </c>
      <c r="BV408" s="50" cm="1">
        <f t="array" ref="BV408">_xlfn.STDEV.S(_xlfn._xlws.FILTER($BT$2:$BT$15482,$BU$2:$BU$15482=BU408))*SQRT(252)</f>
        <v>6.8678258261947338</v>
      </c>
      <c r="BW408" s="18">
        <f t="shared" si="38"/>
        <v>23774</v>
      </c>
      <c r="BX408" t="str" cm="1">
        <f t="array" ref="BX408">IF(BV408&lt;&gt;BV407,_xlfn.STDEV.S(_xlfn._xlws.FILTER($BT$2:$BT$15482,$BV$2:$BV$15482=BV408))*SQRT(252),"")</f>
        <v/>
      </c>
      <c r="BZ408" s="18">
        <v>35551</v>
      </c>
      <c r="CA408">
        <v>13.716429564576929</v>
      </c>
      <c r="CC408" s="6">
        <v>45231</v>
      </c>
      <c r="CD408" s="2">
        <v>12.92</v>
      </c>
      <c r="CF408" s="137">
        <v>35976</v>
      </c>
      <c r="CG408">
        <v>0.84687577780946743</v>
      </c>
      <c r="CH408">
        <v>0.81451363636363616</v>
      </c>
      <c r="CI408">
        <v>3.1397806718114762E-2</v>
      </c>
      <c r="CJ408">
        <v>0.91128340591028312</v>
      </c>
      <c r="CK408">
        <v>0.9708263632663463</v>
      </c>
      <c r="CL408">
        <v>2</v>
      </c>
    </row>
    <row r="409" spans="1:90" ht="16">
      <c r="A409" s="6">
        <v>35034</v>
      </c>
      <c r="B409" s="2">
        <v>0.85</v>
      </c>
      <c r="C409" s="6">
        <v>35034</v>
      </c>
      <c r="D409" s="2">
        <v>0.02</v>
      </c>
      <c r="E409" s="35">
        <v>-0.96</v>
      </c>
      <c r="F409" s="35"/>
      <c r="G409" s="6">
        <v>29587</v>
      </c>
      <c r="H409" s="5">
        <v>0.92593000000000003</v>
      </c>
      <c r="J409" s="6">
        <v>38353</v>
      </c>
      <c r="K409" s="5">
        <v>0.97055000000000002</v>
      </c>
      <c r="M409" s="16">
        <v>33970</v>
      </c>
      <c r="N409" s="17">
        <v>9.9159999999999998E-2</v>
      </c>
      <c r="P409" s="18">
        <v>37346</v>
      </c>
      <c r="Q409">
        <v>52.4</v>
      </c>
      <c r="R409">
        <f t="shared" si="41"/>
        <v>3.3530571992110368E-2</v>
      </c>
      <c r="T409" s="6">
        <v>36951</v>
      </c>
      <c r="U409" s="5">
        <v>23.214289999999998</v>
      </c>
      <c r="W409" s="18">
        <v>35612</v>
      </c>
      <c r="X409">
        <v>1.372339307054676E-14</v>
      </c>
      <c r="Z409" s="18">
        <v>35611</v>
      </c>
      <c r="AA409" t="s">
        <v>1686</v>
      </c>
      <c r="AB409" t="s">
        <v>1687</v>
      </c>
      <c r="AC409" t="s">
        <v>1688</v>
      </c>
      <c r="AD409" t="s">
        <v>1689</v>
      </c>
      <c r="AF409" s="6">
        <v>29587</v>
      </c>
      <c r="AG409" s="5">
        <v>0.92593000000000003</v>
      </c>
      <c r="AI409" s="69">
        <v>1904.12</v>
      </c>
      <c r="AJ409" s="2">
        <f>Cape!D414</f>
        <v>0.49669999999999997</v>
      </c>
      <c r="AK409" s="2">
        <f>Cape!E416</f>
        <v>8.4679289260000008</v>
      </c>
      <c r="AL409" s="71">
        <f t="shared" si="39"/>
        <v>5.9046315146174144E-2</v>
      </c>
      <c r="AM409" s="90">
        <v>8.25</v>
      </c>
      <c r="AN409">
        <f t="shared" si="40"/>
        <v>5.9046315146174144E-2</v>
      </c>
      <c r="AO409">
        <f t="shared" si="36"/>
        <v>1.1245114570530002</v>
      </c>
      <c r="AZ409" s="127">
        <v>43770</v>
      </c>
      <c r="BA409" s="125">
        <v>0.35</v>
      </c>
      <c r="BD409" s="18">
        <v>35489</v>
      </c>
      <c r="BE409">
        <v>75.8</v>
      </c>
      <c r="BF409">
        <v>75.8</v>
      </c>
      <c r="BJ409" s="6">
        <v>35034</v>
      </c>
      <c r="BK409" s="2">
        <v>5.58</v>
      </c>
      <c r="BM409" s="6">
        <v>24807</v>
      </c>
      <c r="BN409" s="2">
        <v>4.97</v>
      </c>
      <c r="BP409" s="6">
        <v>36923</v>
      </c>
      <c r="BQ409" s="2">
        <v>-0.56000000000000005</v>
      </c>
      <c r="BS409" s="18">
        <v>23784</v>
      </c>
      <c r="BT409">
        <v>-0.99</v>
      </c>
      <c r="BU409" s="131">
        <f t="shared" si="37"/>
        <v>23774</v>
      </c>
      <c r="BV409" s="50" cm="1">
        <f t="array" ref="BV409">_xlfn.STDEV.S(_xlfn._xlws.FILTER($BT$2:$BT$15482,$BU$2:$BU$15482=BU409))*SQRT(252)</f>
        <v>6.8678258261947338</v>
      </c>
      <c r="BW409" s="18">
        <f t="shared" si="38"/>
        <v>23774</v>
      </c>
      <c r="BX409" t="str" cm="1">
        <f t="array" ref="BX409">IF(BV409&lt;&gt;BV408,_xlfn.STDEV.S(_xlfn._xlws.FILTER($BT$2:$BT$15482,$BV$2:$BV$15482=BV409))*SQRT(252),"")</f>
        <v/>
      </c>
      <c r="BZ409" s="18">
        <v>35582</v>
      </c>
      <c r="CA409">
        <v>12.615205111293275</v>
      </c>
      <c r="CC409" s="6">
        <v>45261</v>
      </c>
      <c r="CD409" s="2">
        <v>12.45</v>
      </c>
      <c r="CF409" s="137">
        <v>36007</v>
      </c>
      <c r="CG409">
        <v>1.1078458147104959</v>
      </c>
      <c r="CH409">
        <v>0.87860000000000005</v>
      </c>
      <c r="CI409">
        <v>0.23352554736146469</v>
      </c>
      <c r="CJ409">
        <v>0.95298346742086204</v>
      </c>
      <c r="CK409">
        <v>1.00015052512726</v>
      </c>
      <c r="CL409">
        <v>2</v>
      </c>
    </row>
    <row r="410" spans="1:90" ht="16">
      <c r="A410" s="6">
        <v>35065</v>
      </c>
      <c r="B410" s="2">
        <v>-0.11</v>
      </c>
      <c r="C410" s="6">
        <v>35065</v>
      </c>
      <c r="D410" s="2">
        <v>0.01</v>
      </c>
      <c r="E410" s="35">
        <v>0.19</v>
      </c>
      <c r="F410" s="35"/>
      <c r="G410" s="6">
        <v>29618</v>
      </c>
      <c r="H410" s="5">
        <v>0.91742999999999997</v>
      </c>
      <c r="J410" s="6">
        <v>38384</v>
      </c>
      <c r="K410" s="5">
        <v>2.1745000000000001</v>
      </c>
      <c r="M410" s="16">
        <v>34001</v>
      </c>
      <c r="N410" s="17">
        <v>0.33634999999999998</v>
      </c>
      <c r="P410" s="18">
        <v>37376</v>
      </c>
      <c r="Q410">
        <v>52.4</v>
      </c>
      <c r="R410">
        <f t="shared" si="41"/>
        <v>0</v>
      </c>
      <c r="T410" s="6">
        <v>36982</v>
      </c>
      <c r="U410" s="5">
        <v>28.985510000000001</v>
      </c>
      <c r="W410" s="18">
        <v>35643</v>
      </c>
      <c r="X410">
        <v>1.5440545056094761E-14</v>
      </c>
      <c r="Z410" s="18">
        <v>35642</v>
      </c>
      <c r="AA410" t="s">
        <v>1690</v>
      </c>
      <c r="AB410" t="s">
        <v>1691</v>
      </c>
      <c r="AC410" t="s">
        <v>1692</v>
      </c>
      <c r="AD410" t="s">
        <v>1693</v>
      </c>
      <c r="AF410" s="6">
        <v>29618</v>
      </c>
      <c r="AG410" s="5">
        <v>0.91742999999999997</v>
      </c>
      <c r="AI410" s="69">
        <v>1905.01</v>
      </c>
      <c r="AJ410" s="2">
        <f>Cape!D415</f>
        <v>0.49330000000000002</v>
      </c>
      <c r="AK410" s="2">
        <f>Cape!E417</f>
        <v>8.4679289260000008</v>
      </c>
      <c r="AL410" s="71">
        <f t="shared" si="39"/>
        <v>5.8656609466209389E-2</v>
      </c>
      <c r="AM410" s="90">
        <v>8.43</v>
      </c>
      <c r="AN410">
        <f t="shared" si="40"/>
        <v>5.8656609466209389E-2</v>
      </c>
      <c r="AO410">
        <f t="shared" si="36"/>
        <v>1.1116440632834435</v>
      </c>
      <c r="AZ410" s="127">
        <v>43800</v>
      </c>
      <c r="BA410" s="125">
        <v>0.37</v>
      </c>
      <c r="BD410" s="18">
        <v>35520</v>
      </c>
      <c r="BE410">
        <v>76.2</v>
      </c>
      <c r="BF410">
        <v>76.2</v>
      </c>
      <c r="BJ410" s="6">
        <v>35065</v>
      </c>
      <c r="BK410" s="2">
        <v>5.6</v>
      </c>
      <c r="BM410" s="6">
        <v>24838</v>
      </c>
      <c r="BN410" s="2">
        <v>5</v>
      </c>
      <c r="BP410" s="6">
        <v>36951</v>
      </c>
      <c r="BQ410" s="2">
        <v>-0.69</v>
      </c>
      <c r="BS410" s="18">
        <v>23785</v>
      </c>
      <c r="BT410">
        <v>0.66</v>
      </c>
      <c r="BU410" s="131">
        <f t="shared" si="37"/>
        <v>23774</v>
      </c>
      <c r="BV410" s="50" cm="1">
        <f t="array" ref="BV410">_xlfn.STDEV.S(_xlfn._xlws.FILTER($BT$2:$BT$15482,$BU$2:$BU$15482=BU410))*SQRT(252)</f>
        <v>6.8678258261947338</v>
      </c>
      <c r="BW410" s="18">
        <f t="shared" si="38"/>
        <v>23774</v>
      </c>
      <c r="BX410" t="str" cm="1">
        <f t="array" ref="BX410">IF(BV410&lt;&gt;BV409,_xlfn.STDEV.S(_xlfn._xlws.FILTER($BT$2:$BT$15482,$BV$2:$BV$15482=BV410))*SQRT(252),"")</f>
        <v/>
      </c>
      <c r="BZ410" s="18">
        <v>35612</v>
      </c>
      <c r="CA410">
        <v>12.428407343296612</v>
      </c>
      <c r="CC410" s="6">
        <v>45292</v>
      </c>
      <c r="CD410" s="2">
        <v>14.35</v>
      </c>
      <c r="CF410" s="137">
        <v>36038</v>
      </c>
      <c r="CG410">
        <v>2.684964723839744</v>
      </c>
      <c r="CH410">
        <v>4.4555476190476186</v>
      </c>
      <c r="CI410">
        <v>1.101350519023242</v>
      </c>
      <c r="CJ410">
        <v>1.996947432362467</v>
      </c>
      <c r="CK410">
        <v>1.913658795630433</v>
      </c>
      <c r="CL410">
        <v>3</v>
      </c>
    </row>
    <row r="411" spans="1:90" ht="16">
      <c r="A411" s="6">
        <v>35096</v>
      </c>
      <c r="B411" s="2">
        <v>0.08</v>
      </c>
      <c r="C411" s="6">
        <v>35096</v>
      </c>
      <c r="D411" s="2">
        <v>0.55000000000000004</v>
      </c>
      <c r="E411" s="35">
        <v>1.01</v>
      </c>
      <c r="F411" s="35"/>
      <c r="G411" s="6">
        <v>29646</v>
      </c>
      <c r="H411" s="5">
        <v>0.68181999999999998</v>
      </c>
      <c r="J411" s="6">
        <v>38412</v>
      </c>
      <c r="K411" s="5">
        <v>-7.2446000000000002</v>
      </c>
      <c r="M411" s="16">
        <v>34029</v>
      </c>
      <c r="N411" s="17">
        <v>-6.429E-2</v>
      </c>
      <c r="P411" s="18">
        <v>37407</v>
      </c>
      <c r="Q411">
        <v>53.1</v>
      </c>
      <c r="R411">
        <f t="shared" si="41"/>
        <v>1.3358778625954254E-2</v>
      </c>
      <c r="T411" s="6">
        <v>37012</v>
      </c>
      <c r="U411" s="5">
        <v>-50.561799999999998</v>
      </c>
      <c r="W411" s="18">
        <v>35674</v>
      </c>
      <c r="X411">
        <v>1.248383753905032E-14</v>
      </c>
      <c r="Z411" s="18">
        <v>35671</v>
      </c>
      <c r="AA411" t="s">
        <v>1694</v>
      </c>
      <c r="AB411" t="s">
        <v>1695</v>
      </c>
      <c r="AC411" t="s">
        <v>1696</v>
      </c>
      <c r="AD411" t="s">
        <v>1697</v>
      </c>
      <c r="AF411" s="6">
        <v>29646</v>
      </c>
      <c r="AG411" s="5">
        <v>0.68181999999999998</v>
      </c>
      <c r="AI411" s="69">
        <v>1905.02</v>
      </c>
      <c r="AJ411" s="2">
        <f>Cape!D416</f>
        <v>0.49</v>
      </c>
      <c r="AK411" s="2">
        <f>Cape!E418</f>
        <v>8.4679289260000008</v>
      </c>
      <c r="AL411" s="71">
        <f t="shared" si="39"/>
        <v>5.8255094523215416E-2</v>
      </c>
      <c r="AM411" s="90">
        <v>8.8000000000000007</v>
      </c>
      <c r="AN411">
        <f t="shared" si="40"/>
        <v>5.8255094523215416E-2</v>
      </c>
      <c r="AO411">
        <f t="shared" si="36"/>
        <v>1.0985277997502376</v>
      </c>
      <c r="AZ411" s="127">
        <v>43831</v>
      </c>
      <c r="BA411" s="125">
        <v>0.23</v>
      </c>
      <c r="BD411" s="18">
        <v>35550</v>
      </c>
      <c r="BE411">
        <v>76.400000000000006</v>
      </c>
      <c r="BF411">
        <v>76.400000000000006</v>
      </c>
      <c r="BJ411" s="6">
        <v>35096</v>
      </c>
      <c r="BK411" s="2">
        <v>6.13</v>
      </c>
      <c r="BM411" s="6">
        <v>24869</v>
      </c>
      <c r="BN411" s="2">
        <v>4.9800000000000004</v>
      </c>
      <c r="BP411" s="6">
        <v>36982</v>
      </c>
      <c r="BQ411" s="2">
        <v>-0.89</v>
      </c>
      <c r="BS411" s="18">
        <v>23788</v>
      </c>
      <c r="BT411">
        <v>-0.05</v>
      </c>
      <c r="BU411" s="131">
        <f t="shared" si="37"/>
        <v>23774</v>
      </c>
      <c r="BV411" s="50" cm="1">
        <f t="array" ref="BV411">_xlfn.STDEV.S(_xlfn._xlws.FILTER($BT$2:$BT$15482,$BU$2:$BU$15482=BU411))*SQRT(252)</f>
        <v>6.8678258261947338</v>
      </c>
      <c r="BW411" s="18">
        <f t="shared" si="38"/>
        <v>23774</v>
      </c>
      <c r="BX411" t="str" cm="1">
        <f t="array" ref="BX411">IF(BV411&lt;&gt;BV410,_xlfn.STDEV.S(_xlfn._xlws.FILTER($BT$2:$BT$15482,$BV$2:$BV$15482=BV411))*SQRT(252),"")</f>
        <v/>
      </c>
      <c r="BZ411" s="18">
        <v>35643</v>
      </c>
      <c r="CA411">
        <v>14.425943296713735</v>
      </c>
      <c r="CC411" s="6">
        <v>45323</v>
      </c>
      <c r="CD411" s="2">
        <v>13.4</v>
      </c>
      <c r="CF411" s="137">
        <v>36068</v>
      </c>
      <c r="CG411">
        <v>1.863827382126553</v>
      </c>
      <c r="CH411">
        <v>4.2086666666666677</v>
      </c>
      <c r="CI411">
        <v>1.1561804628315431</v>
      </c>
      <c r="CJ411">
        <v>2.0785459661343388</v>
      </c>
      <c r="CK411">
        <v>1.8190072474437591</v>
      </c>
      <c r="CL411">
        <v>3</v>
      </c>
    </row>
    <row r="412" spans="1:90" ht="16">
      <c r="A412" s="6">
        <v>35125</v>
      </c>
      <c r="B412" s="2">
        <v>1.0900000000000001</v>
      </c>
      <c r="C412" s="6">
        <v>35125</v>
      </c>
      <c r="D412" s="2">
        <v>0.98</v>
      </c>
      <c r="E412" s="35">
        <v>7.0000000000000007E-2</v>
      </c>
      <c r="F412" s="35"/>
      <c r="G412" s="6">
        <v>29677</v>
      </c>
      <c r="H412" s="5">
        <v>0.56433</v>
      </c>
      <c r="J412" s="6">
        <v>38443</v>
      </c>
      <c r="K412" s="5">
        <v>-7.7292899999999998</v>
      </c>
      <c r="M412" s="16">
        <v>34060</v>
      </c>
      <c r="N412" s="17">
        <v>0.93969000000000003</v>
      </c>
      <c r="P412" s="18">
        <v>37437</v>
      </c>
      <c r="Q412">
        <v>53.6</v>
      </c>
      <c r="R412">
        <f t="shared" si="41"/>
        <v>9.4161958568738224E-3</v>
      </c>
      <c r="T412" s="6">
        <v>37043</v>
      </c>
      <c r="U412" s="5">
        <v>109.09090999999999</v>
      </c>
      <c r="W412" s="18">
        <v>35704</v>
      </c>
      <c r="X412">
        <v>1.5005108935878281E-14</v>
      </c>
      <c r="Z412" s="18">
        <v>35703</v>
      </c>
      <c r="AA412" t="s">
        <v>1698</v>
      </c>
      <c r="AB412" t="s">
        <v>1699</v>
      </c>
      <c r="AC412" t="s">
        <v>1700</v>
      </c>
      <c r="AD412" t="s">
        <v>1701</v>
      </c>
      <c r="AF412" s="6">
        <v>29677</v>
      </c>
      <c r="AG412" s="5">
        <v>0.56433</v>
      </c>
      <c r="AI412" s="69">
        <v>1905.03</v>
      </c>
      <c r="AJ412" s="2">
        <f>Cape!D417</f>
        <v>0.505</v>
      </c>
      <c r="AK412" s="2">
        <f>Cape!E419</f>
        <v>8.3728446279999993</v>
      </c>
      <c r="AL412" s="71">
        <f t="shared" si="39"/>
        <v>5.8522523917542833E-2</v>
      </c>
      <c r="AM412" s="90">
        <v>9.0500000000000007</v>
      </c>
      <c r="AN412">
        <f t="shared" si="40"/>
        <v>5.8522523917542833E-2</v>
      </c>
      <c r="AO412">
        <f t="shared" si="36"/>
        <v>1.0979428095073906</v>
      </c>
      <c r="AZ412" s="127">
        <v>43862</v>
      </c>
      <c r="BA412" s="125">
        <v>0.21</v>
      </c>
      <c r="BD412" s="18">
        <v>35581</v>
      </c>
      <c r="BE412">
        <v>76.900000000000006</v>
      </c>
      <c r="BF412">
        <v>76.900000000000006</v>
      </c>
      <c r="BJ412" s="6">
        <v>35125</v>
      </c>
      <c r="BK412" s="2">
        <v>6.34</v>
      </c>
      <c r="BM412" s="6">
        <v>24898</v>
      </c>
      <c r="BN412" s="2">
        <v>5.17</v>
      </c>
      <c r="BP412" s="6">
        <v>37012</v>
      </c>
      <c r="BQ412" s="2">
        <v>-0.44</v>
      </c>
      <c r="BS412" s="18">
        <v>23789</v>
      </c>
      <c r="BT412">
        <v>-0.35</v>
      </c>
      <c r="BU412" s="131">
        <f t="shared" si="37"/>
        <v>23774</v>
      </c>
      <c r="BV412" s="50" cm="1">
        <f t="array" ref="BV412">_xlfn.STDEV.S(_xlfn._xlws.FILTER($BT$2:$BT$15482,$BU$2:$BU$15482=BU412))*SQRT(252)</f>
        <v>6.8678258261947338</v>
      </c>
      <c r="BW412" s="18">
        <f t="shared" si="38"/>
        <v>23774</v>
      </c>
      <c r="BX412" t="str" cm="1">
        <f t="array" ref="BX412">IF(BV412&lt;&gt;BV411,_xlfn.STDEV.S(_xlfn._xlws.FILTER($BT$2:$BT$15482,$BV$2:$BV$15482=BV412))*SQRT(252),"")</f>
        <v/>
      </c>
      <c r="BZ412" s="18">
        <v>35674</v>
      </c>
      <c r="CA412">
        <v>14.106828133921532</v>
      </c>
      <c r="CC412" s="6">
        <v>45352</v>
      </c>
      <c r="CD412" s="2">
        <v>13.01</v>
      </c>
      <c r="CF412" s="137">
        <v>36098</v>
      </c>
      <c r="CG412">
        <v>1.3829148643553231</v>
      </c>
      <c r="CH412">
        <v>2.682781818181819</v>
      </c>
      <c r="CI412">
        <v>5.070581050905254E-2</v>
      </c>
      <c r="CJ412">
        <v>1.643224841215553</v>
      </c>
      <c r="CK412">
        <v>1.46263715977953</v>
      </c>
      <c r="CL412">
        <v>3</v>
      </c>
    </row>
    <row r="413" spans="1:90" ht="16">
      <c r="A413" s="6">
        <v>35156</v>
      </c>
      <c r="B413" s="2">
        <v>1.1599999999999999</v>
      </c>
      <c r="C413" s="6">
        <v>35156</v>
      </c>
      <c r="D413" s="2">
        <v>1.24</v>
      </c>
      <c r="E413" s="35">
        <v>0.38</v>
      </c>
      <c r="F413" s="35"/>
      <c r="G413" s="6">
        <v>29707</v>
      </c>
      <c r="H413" s="5">
        <v>0.6734</v>
      </c>
      <c r="J413" s="6">
        <v>38473</v>
      </c>
      <c r="K413" s="5">
        <v>-1.1236299999999999</v>
      </c>
      <c r="M413" s="16">
        <v>34090</v>
      </c>
      <c r="N413" s="17">
        <v>0.66008</v>
      </c>
      <c r="P413" s="18">
        <v>37468</v>
      </c>
      <c r="Q413">
        <v>50.2</v>
      </c>
      <c r="R413">
        <f t="shared" si="41"/>
        <v>-6.3432835820895497E-2</v>
      </c>
      <c r="T413" s="6">
        <v>37073</v>
      </c>
      <c r="U413" s="5">
        <v>-45.652169999999998</v>
      </c>
      <c r="W413" s="18">
        <v>35735</v>
      </c>
      <c r="X413">
        <v>2.07440587724693E-14</v>
      </c>
      <c r="Z413" s="18">
        <v>35734</v>
      </c>
      <c r="AA413" t="s">
        <v>1702</v>
      </c>
      <c r="AB413" t="s">
        <v>1703</v>
      </c>
      <c r="AC413" t="s">
        <v>1704</v>
      </c>
      <c r="AD413" t="s">
        <v>1705</v>
      </c>
      <c r="AF413" s="6">
        <v>29707</v>
      </c>
      <c r="AG413" s="5">
        <v>0.6734</v>
      </c>
      <c r="AI413" s="69">
        <v>1905.04</v>
      </c>
      <c r="AJ413" s="2">
        <f>Cape!D418</f>
        <v>0.52</v>
      </c>
      <c r="AK413" s="2">
        <f>Cape!E420</f>
        <v>8.3728446279999993</v>
      </c>
      <c r="AL413" s="71">
        <f t="shared" si="39"/>
        <v>6.0314029751753331E-2</v>
      </c>
      <c r="AM413" s="90">
        <v>8.94</v>
      </c>
      <c r="AN413">
        <f t="shared" si="40"/>
        <v>6.0314029751753331E-2</v>
      </c>
      <c r="AO413">
        <f t="shared" si="36"/>
        <v>1.1255437547564346</v>
      </c>
      <c r="AZ413" s="127">
        <v>43891</v>
      </c>
      <c r="BA413" s="125">
        <v>1.34</v>
      </c>
      <c r="BD413" s="18">
        <v>35611</v>
      </c>
      <c r="BE413">
        <v>77.5</v>
      </c>
      <c r="BF413">
        <v>77.5</v>
      </c>
      <c r="BJ413" s="6">
        <v>35156</v>
      </c>
      <c r="BK413" s="2">
        <v>6.66</v>
      </c>
      <c r="BM413" s="6">
        <v>24929</v>
      </c>
      <c r="BN413" s="2">
        <v>5.38</v>
      </c>
      <c r="BP413" s="6">
        <v>37043</v>
      </c>
      <c r="BQ413" s="2">
        <v>-0.92</v>
      </c>
      <c r="BS413" s="18">
        <v>23790</v>
      </c>
      <c r="BT413">
        <v>0.14000000000000001</v>
      </c>
      <c r="BU413" s="131">
        <f t="shared" si="37"/>
        <v>23774</v>
      </c>
      <c r="BV413" s="50" cm="1">
        <f t="array" ref="BV413">_xlfn.STDEV.S(_xlfn._xlws.FILTER($BT$2:$BT$15482,$BU$2:$BU$15482=BU413))*SQRT(252)</f>
        <v>6.8678258261947338</v>
      </c>
      <c r="BW413" s="18">
        <f t="shared" si="38"/>
        <v>23774</v>
      </c>
      <c r="BX413" t="str" cm="1">
        <f t="array" ref="BX413">IF(BV413&lt;&gt;BV412,_xlfn.STDEV.S(_xlfn._xlws.FILTER($BT$2:$BT$15482,$BV$2:$BV$15482=BV413))*SQRT(252),"")</f>
        <v/>
      </c>
      <c r="BZ413" s="18">
        <v>35704</v>
      </c>
      <c r="CA413">
        <v>29.745604464865686</v>
      </c>
      <c r="CC413" s="6">
        <v>45383</v>
      </c>
      <c r="CD413" s="2">
        <v>15.65</v>
      </c>
      <c r="CF413" s="137">
        <v>36129</v>
      </c>
      <c r="CG413">
        <v>1.0856992592553669</v>
      </c>
      <c r="CH413">
        <v>0.92003000000000024</v>
      </c>
      <c r="CI413">
        <v>-0.70949887057504524</v>
      </c>
      <c r="CJ413">
        <v>0.93540084287010627</v>
      </c>
      <c r="CK413">
        <v>0.84402352793176905</v>
      </c>
      <c r="CL413">
        <v>2</v>
      </c>
    </row>
    <row r="414" spans="1:90" ht="16">
      <c r="A414" s="6">
        <v>35186</v>
      </c>
      <c r="B414" s="2">
        <v>1.54</v>
      </c>
      <c r="C414" s="6">
        <v>35186</v>
      </c>
      <c r="D414" s="2">
        <v>1.47</v>
      </c>
      <c r="E414" s="35">
        <v>0.19</v>
      </c>
      <c r="F414" s="35"/>
      <c r="G414" s="6">
        <v>29738</v>
      </c>
      <c r="H414" s="5">
        <v>0.89185999999999999</v>
      </c>
      <c r="J414" s="6">
        <v>38504</v>
      </c>
      <c r="K414" s="5">
        <v>0.95194000000000001</v>
      </c>
      <c r="M414" s="16">
        <v>34121</v>
      </c>
      <c r="N414" s="17">
        <v>0.39796999999999999</v>
      </c>
      <c r="P414" s="18">
        <v>37499</v>
      </c>
      <c r="Q414">
        <v>50.3</v>
      </c>
      <c r="R414">
        <f t="shared" si="41"/>
        <v>1.9920318725098469E-3</v>
      </c>
      <c r="T414" s="6">
        <v>37104</v>
      </c>
      <c r="U414" s="5">
        <v>-14</v>
      </c>
      <c r="W414" s="18">
        <v>35765</v>
      </c>
      <c r="X414">
        <v>3.5234597653067478E-14</v>
      </c>
      <c r="Z414" s="18">
        <v>35762</v>
      </c>
      <c r="AA414" t="s">
        <v>1706</v>
      </c>
      <c r="AB414" t="s">
        <v>1707</v>
      </c>
      <c r="AC414" t="s">
        <v>1708</v>
      </c>
      <c r="AD414" t="s">
        <v>1709</v>
      </c>
      <c r="AF414" s="6">
        <v>29738</v>
      </c>
      <c r="AG414" s="5">
        <v>0.89185999999999999</v>
      </c>
      <c r="AI414" s="69">
        <v>1905.05</v>
      </c>
      <c r="AJ414" s="2">
        <f>Cape!D419</f>
        <v>0.53500000000000003</v>
      </c>
      <c r="AK414" s="2">
        <f>Cape!E421</f>
        <v>8.2776793390000005</v>
      </c>
      <c r="AL414" s="71">
        <f t="shared" si="39"/>
        <v>6.2819538992050339E-2</v>
      </c>
      <c r="AM414" s="90">
        <v>8.5</v>
      </c>
      <c r="AN414">
        <f t="shared" si="40"/>
        <v>6.2819538992050339E-2</v>
      </c>
      <c r="AO414">
        <f t="shared" si="36"/>
        <v>1.1657982207023323</v>
      </c>
      <c r="AZ414" s="127">
        <v>43922</v>
      </c>
      <c r="BA414" s="125">
        <v>0.47</v>
      </c>
      <c r="BD414" s="18">
        <v>35642</v>
      </c>
      <c r="BE414">
        <v>78.400000000000006</v>
      </c>
      <c r="BF414">
        <v>78.400000000000006</v>
      </c>
      <c r="BJ414" s="6">
        <v>35186</v>
      </c>
      <c r="BK414" s="2">
        <v>6.85</v>
      </c>
      <c r="BM414" s="6">
        <v>24959</v>
      </c>
      <c r="BN414" s="2">
        <v>5.66</v>
      </c>
      <c r="BP414" s="6">
        <v>37073</v>
      </c>
      <c r="BQ414" s="2">
        <v>-0.5</v>
      </c>
      <c r="BS414" s="18">
        <v>23791</v>
      </c>
      <c r="BT414">
        <v>0.31</v>
      </c>
      <c r="BU414" s="131">
        <f t="shared" si="37"/>
        <v>23774</v>
      </c>
      <c r="BV414" s="50" cm="1">
        <f t="array" ref="BV414">_xlfn.STDEV.S(_xlfn._xlws.FILTER($BT$2:$BT$15482,$BU$2:$BU$15482=BU414))*SQRT(252)</f>
        <v>6.8678258261947338</v>
      </c>
      <c r="BW414" s="18">
        <f t="shared" si="38"/>
        <v>23774</v>
      </c>
      <c r="BX414" t="str" cm="1">
        <f t="array" ref="BX414">IF(BV414&lt;&gt;BV413,_xlfn.STDEV.S(_xlfn._xlws.FILTER($BT$2:$BT$15482,$BV$2:$BV$15482=BV414))*SQRT(252),"")</f>
        <v/>
      </c>
      <c r="BZ414" s="18">
        <v>35735</v>
      </c>
      <c r="CA414">
        <v>17.745154416435994</v>
      </c>
      <c r="CC414" s="6">
        <v>45413</v>
      </c>
      <c r="CD414" s="2">
        <v>12.92</v>
      </c>
      <c r="CF414" s="137">
        <v>36160</v>
      </c>
      <c r="CG414">
        <v>1.038629515070703</v>
      </c>
      <c r="CH414">
        <v>1.279613636363637</v>
      </c>
      <c r="CI414">
        <v>-0.2426012363720895</v>
      </c>
      <c r="CJ414">
        <v>1.122852062048582</v>
      </c>
      <c r="CK414">
        <v>0.99962390713910276</v>
      </c>
      <c r="CL414">
        <v>2</v>
      </c>
    </row>
    <row r="415" spans="1:90" ht="16">
      <c r="A415" s="6">
        <v>35217</v>
      </c>
      <c r="B415" s="2">
        <v>1.73</v>
      </c>
      <c r="C415" s="6">
        <v>35217</v>
      </c>
      <c r="D415" s="2">
        <v>1.6</v>
      </c>
      <c r="E415" s="35">
        <v>-1.68</v>
      </c>
      <c r="F415" s="35"/>
      <c r="G415" s="6">
        <v>29768</v>
      </c>
      <c r="H415" s="5">
        <v>1.10497</v>
      </c>
      <c r="J415" s="6">
        <v>38534</v>
      </c>
      <c r="K415" s="5">
        <v>1.93161</v>
      </c>
      <c r="M415" s="16">
        <v>34151</v>
      </c>
      <c r="N415" s="17">
        <v>0.65090000000000003</v>
      </c>
      <c r="P415" s="18">
        <v>37529</v>
      </c>
      <c r="Q415">
        <v>50.5</v>
      </c>
      <c r="R415">
        <f t="shared" si="41"/>
        <v>3.9761431411531383E-3</v>
      </c>
      <c r="T415" s="6">
        <v>37135</v>
      </c>
      <c r="U415" s="5">
        <v>155.81395000000001</v>
      </c>
      <c r="W415" s="18">
        <v>35796</v>
      </c>
      <c r="X415">
        <v>9.3138873896970305E-16</v>
      </c>
      <c r="Z415" s="18">
        <v>35795</v>
      </c>
      <c r="AA415" t="s">
        <v>1710</v>
      </c>
      <c r="AB415" t="s">
        <v>1711</v>
      </c>
      <c r="AC415" t="s">
        <v>1712</v>
      </c>
      <c r="AD415" t="s">
        <v>1713</v>
      </c>
      <c r="AF415" s="6">
        <v>29768</v>
      </c>
      <c r="AG415" s="5">
        <v>1.10497</v>
      </c>
      <c r="AI415" s="69">
        <v>1905.06</v>
      </c>
      <c r="AJ415" s="2">
        <f>Cape!D420</f>
        <v>0.55000000000000004</v>
      </c>
      <c r="AK415" s="2">
        <f>Cape!E422</f>
        <v>8.2776793390000005</v>
      </c>
      <c r="AL415" s="71">
        <f t="shared" si="39"/>
        <v>6.4631641078359489E-2</v>
      </c>
      <c r="AM415" s="90">
        <v>8.6</v>
      </c>
      <c r="AN415">
        <f t="shared" si="40"/>
        <v>6.4631641078359489E-2</v>
      </c>
      <c r="AO415">
        <f t="shared" si="36"/>
        <v>1.1924885275948183</v>
      </c>
      <c r="AZ415" s="127">
        <v>43952</v>
      </c>
      <c r="BA415" s="125">
        <v>0.2</v>
      </c>
      <c r="BD415" s="18">
        <v>35673</v>
      </c>
      <c r="BE415">
        <v>78.8</v>
      </c>
      <c r="BF415">
        <v>78.8</v>
      </c>
      <c r="BJ415" s="6">
        <v>35217</v>
      </c>
      <c r="BK415" s="2">
        <v>6.73</v>
      </c>
      <c r="BM415" s="6">
        <v>24990</v>
      </c>
      <c r="BN415" s="2">
        <v>5.52</v>
      </c>
      <c r="BP415" s="6">
        <v>37104</v>
      </c>
      <c r="BQ415" s="2">
        <v>-0.43</v>
      </c>
      <c r="BS415" s="18">
        <v>23792</v>
      </c>
      <c r="BT415">
        <v>0.2</v>
      </c>
      <c r="BU415" s="131">
        <f t="shared" si="37"/>
        <v>23774</v>
      </c>
      <c r="BV415" s="50" cm="1">
        <f t="array" ref="BV415">_xlfn.STDEV.S(_xlfn._xlws.FILTER($BT$2:$BT$15482,$BU$2:$BU$15482=BU415))*SQRT(252)</f>
        <v>6.8678258261947338</v>
      </c>
      <c r="BW415" s="18">
        <f t="shared" si="38"/>
        <v>23774</v>
      </c>
      <c r="BX415" t="str" cm="1">
        <f t="array" ref="BX415">IF(BV415&lt;&gt;BV414,_xlfn.STDEV.S(_xlfn._xlws.FILTER($BT$2:$BT$15482,$BV$2:$BV$15482=BV415))*SQRT(252),"")</f>
        <v/>
      </c>
      <c r="BZ415" s="18">
        <v>35765</v>
      </c>
      <c r="CA415">
        <v>14.965298040952794</v>
      </c>
      <c r="CC415" s="6">
        <v>45444</v>
      </c>
      <c r="CD415" s="2">
        <v>12.44</v>
      </c>
      <c r="CF415" s="137">
        <v>36189</v>
      </c>
      <c r="CG415">
        <v>1.2264069621421361</v>
      </c>
      <c r="CH415">
        <v>1.5124</v>
      </c>
      <c r="CI415">
        <v>0.33766667540897688</v>
      </c>
      <c r="CJ415">
        <v>1.2487453352388149</v>
      </c>
      <c r="CK415">
        <v>1.098433870740922</v>
      </c>
      <c r="CL415">
        <v>3</v>
      </c>
    </row>
    <row r="416" spans="1:90" ht="16">
      <c r="A416" s="6">
        <v>35247</v>
      </c>
      <c r="B416" s="2">
        <v>0.05</v>
      </c>
      <c r="C416" s="6">
        <v>35247</v>
      </c>
      <c r="D416" s="2">
        <v>1.41</v>
      </c>
      <c r="E416" s="35">
        <v>1.63</v>
      </c>
      <c r="F416" s="35"/>
      <c r="G416" s="6">
        <v>29799</v>
      </c>
      <c r="H416" s="5">
        <v>0.76502999999999999</v>
      </c>
      <c r="J416" s="6">
        <v>38565</v>
      </c>
      <c r="K416" s="5">
        <v>-2.8393099999999998</v>
      </c>
      <c r="M416" s="16">
        <v>34182</v>
      </c>
      <c r="N416" s="17">
        <v>0.27300000000000002</v>
      </c>
      <c r="P416" s="18">
        <v>37560</v>
      </c>
      <c r="Q416">
        <v>49</v>
      </c>
      <c r="R416">
        <f t="shared" si="41"/>
        <v>-2.9702970297029702E-2</v>
      </c>
      <c r="T416" s="6">
        <v>37165</v>
      </c>
      <c r="U416" s="5">
        <v>-81.818179999999998</v>
      </c>
      <c r="W416" s="18">
        <v>35827</v>
      </c>
      <c r="X416">
        <v>8.7922997020391934E-15</v>
      </c>
      <c r="Z416" s="18">
        <v>35825</v>
      </c>
      <c r="AA416" t="s">
        <v>1714</v>
      </c>
      <c r="AB416" t="s">
        <v>1715</v>
      </c>
      <c r="AC416" t="s">
        <v>1716</v>
      </c>
      <c r="AD416" t="s">
        <v>1717</v>
      </c>
      <c r="AF416" s="6">
        <v>29799</v>
      </c>
      <c r="AG416" s="5">
        <v>0.76502999999999999</v>
      </c>
      <c r="AI416" s="69">
        <v>1905.07</v>
      </c>
      <c r="AJ416" s="2">
        <f>Cape!D421</f>
        <v>0.56499999999999995</v>
      </c>
      <c r="AK416" s="2">
        <f>Cape!E423</f>
        <v>8.2776793390000005</v>
      </c>
      <c r="AL416" s="71">
        <f t="shared" si="39"/>
        <v>6.6443743164668626E-2</v>
      </c>
      <c r="AM416" s="90">
        <v>8.8699999999999992</v>
      </c>
      <c r="AN416">
        <f t="shared" si="40"/>
        <v>6.6443743164668626E-2</v>
      </c>
      <c r="AO416">
        <f t="shared" si="36"/>
        <v>1.2186692423018086</v>
      </c>
      <c r="AZ416" s="127">
        <v>43983</v>
      </c>
      <c r="BA416" s="125">
        <v>0.14000000000000001</v>
      </c>
      <c r="BD416" s="18">
        <v>35703</v>
      </c>
      <c r="BE416">
        <v>79.400000000000006</v>
      </c>
      <c r="BF416">
        <v>79.400000000000006</v>
      </c>
      <c r="BJ416" s="6">
        <v>35247</v>
      </c>
      <c r="BK416" s="2">
        <v>6.8</v>
      </c>
      <c r="BM416" s="6">
        <v>25020</v>
      </c>
      <c r="BN416" s="2">
        <v>5.31</v>
      </c>
      <c r="BP416" s="6">
        <v>37135</v>
      </c>
      <c r="BQ416" s="2">
        <v>-1.1000000000000001</v>
      </c>
      <c r="BS416" s="18">
        <v>23796</v>
      </c>
      <c r="BT416">
        <v>0.48</v>
      </c>
      <c r="BU416" s="131">
        <f t="shared" si="37"/>
        <v>23774</v>
      </c>
      <c r="BV416" s="50" cm="1">
        <f t="array" ref="BV416">_xlfn.STDEV.S(_xlfn._xlws.FILTER($BT$2:$BT$15482,$BU$2:$BU$15482=BU416))*SQRT(252)</f>
        <v>6.8678258261947338</v>
      </c>
      <c r="BW416" s="18">
        <f t="shared" si="38"/>
        <v>23774</v>
      </c>
      <c r="BX416" t="str" cm="1">
        <f t="array" ref="BX416">IF(BV416&lt;&gt;BV415,_xlfn.STDEV.S(_xlfn._xlws.FILTER($BT$2:$BT$15482,$BV$2:$BV$15482=BV416))*SQRT(252),"")</f>
        <v/>
      </c>
      <c r="BZ416" s="18">
        <v>35796</v>
      </c>
      <c r="CA416">
        <v>17.238765769716746</v>
      </c>
      <c r="CC416" s="6">
        <v>45474</v>
      </c>
      <c r="CD416" s="2">
        <v>16.36</v>
      </c>
      <c r="CF416" s="137">
        <v>36217</v>
      </c>
      <c r="CG416">
        <v>1.2745426090408529</v>
      </c>
      <c r="CH416">
        <v>1.735147368421053</v>
      </c>
      <c r="CI416">
        <v>0.30453987396639309</v>
      </c>
      <c r="CJ416">
        <v>1.335949407243197</v>
      </c>
      <c r="CK416">
        <v>1.1143032611422481</v>
      </c>
      <c r="CL416">
        <v>3</v>
      </c>
    </row>
    <row r="417" spans="1:90" ht="16">
      <c r="A417" s="6">
        <v>35278</v>
      </c>
      <c r="B417" s="2">
        <v>1.68</v>
      </c>
      <c r="C417" s="6">
        <v>35278</v>
      </c>
      <c r="D417" s="2">
        <v>1.41</v>
      </c>
      <c r="E417" s="35">
        <v>-1.05</v>
      </c>
      <c r="F417" s="35"/>
      <c r="G417" s="6">
        <v>29830</v>
      </c>
      <c r="H417" s="5">
        <v>0.97614000000000001</v>
      </c>
      <c r="J417" s="6">
        <v>38596</v>
      </c>
      <c r="K417" s="5">
        <v>-6.6846800000000002</v>
      </c>
      <c r="M417" s="16">
        <v>34213</v>
      </c>
      <c r="N417" s="17">
        <v>0.6784</v>
      </c>
      <c r="P417" s="18">
        <v>37590</v>
      </c>
      <c r="Q417">
        <v>48.5</v>
      </c>
      <c r="R417">
        <f t="shared" si="41"/>
        <v>-1.020408163265306E-2</v>
      </c>
      <c r="T417" s="6">
        <v>37196</v>
      </c>
      <c r="U417" s="5">
        <v>290</v>
      </c>
      <c r="W417" s="18">
        <v>35855</v>
      </c>
      <c r="X417">
        <v>1.0597274138028011E-15</v>
      </c>
      <c r="Z417" s="18">
        <v>35853</v>
      </c>
      <c r="AA417" t="s">
        <v>1718</v>
      </c>
      <c r="AB417" t="s">
        <v>1719</v>
      </c>
      <c r="AC417" t="s">
        <v>1720</v>
      </c>
      <c r="AD417" t="s">
        <v>1721</v>
      </c>
      <c r="AF417" s="6">
        <v>29830</v>
      </c>
      <c r="AG417" s="5">
        <v>0.97614000000000001</v>
      </c>
      <c r="AI417" s="69">
        <v>1905.08</v>
      </c>
      <c r="AJ417" s="2">
        <f>Cape!D422</f>
        <v>0.57999999999999996</v>
      </c>
      <c r="AK417" s="2">
        <f>Cape!E424</f>
        <v>8.3728446279999993</v>
      </c>
      <c r="AL417" s="71">
        <f t="shared" si="39"/>
        <v>6.748005308859531E-2</v>
      </c>
      <c r="AM417" s="90">
        <v>9.1999999999999993</v>
      </c>
      <c r="AN417">
        <f t="shared" si="40"/>
        <v>6.748005308859531E-2</v>
      </c>
      <c r="AO417">
        <f t="shared" si="36"/>
        <v>1.2303260515677916</v>
      </c>
      <c r="AZ417" s="127">
        <v>44013</v>
      </c>
      <c r="BA417" s="125">
        <v>0.16</v>
      </c>
      <c r="BD417" s="18">
        <v>35734</v>
      </c>
      <c r="BE417">
        <v>79.599999999999994</v>
      </c>
      <c r="BF417">
        <v>79.599999999999994</v>
      </c>
      <c r="BJ417" s="6">
        <v>35278</v>
      </c>
      <c r="BK417" s="2">
        <v>6.96</v>
      </c>
      <c r="BM417" s="6">
        <v>25051</v>
      </c>
      <c r="BN417" s="2">
        <v>5.09</v>
      </c>
      <c r="BP417" s="6">
        <v>37165</v>
      </c>
      <c r="BQ417" s="2">
        <v>-0.2</v>
      </c>
      <c r="BS417" s="18">
        <v>23797</v>
      </c>
      <c r="BT417">
        <v>0.63</v>
      </c>
      <c r="BU417" s="131">
        <f t="shared" si="37"/>
        <v>23774</v>
      </c>
      <c r="BV417" s="50" cm="1">
        <f t="array" ref="BV417">_xlfn.STDEV.S(_xlfn._xlws.FILTER($BT$2:$BT$15482,$BU$2:$BU$15482=BU417))*SQRT(252)</f>
        <v>6.8678258261947338</v>
      </c>
      <c r="BW417" s="18">
        <f t="shared" si="38"/>
        <v>23774</v>
      </c>
      <c r="BX417" t="str" cm="1">
        <f t="array" ref="BX417">IF(BV417&lt;&gt;BV416,_xlfn.STDEV.S(_xlfn._xlws.FILTER($BT$2:$BT$15482,$BV$2:$BV$15482=BV417))*SQRT(252),"")</f>
        <v/>
      </c>
      <c r="BZ417" s="18">
        <v>35827</v>
      </c>
      <c r="CA417">
        <v>9.383864090190027</v>
      </c>
      <c r="CC417" s="6">
        <v>45505</v>
      </c>
      <c r="CD417" s="2">
        <v>15</v>
      </c>
      <c r="CF417" s="137">
        <v>36250</v>
      </c>
      <c r="CG417">
        <v>1.204141485620932</v>
      </c>
      <c r="CH417">
        <v>1.226326086956522</v>
      </c>
      <c r="CI417">
        <v>9.0079705056789194E-3</v>
      </c>
      <c r="CJ417">
        <v>1.1212323823971411</v>
      </c>
      <c r="CK417">
        <v>0.9047749390906078</v>
      </c>
      <c r="CL417">
        <v>2</v>
      </c>
    </row>
    <row r="418" spans="1:90" ht="16">
      <c r="A418" s="6">
        <v>35309</v>
      </c>
      <c r="B418" s="2">
        <v>0.63</v>
      </c>
      <c r="C418" s="6">
        <v>35309</v>
      </c>
      <c r="D418" s="2">
        <v>1.5</v>
      </c>
      <c r="E418" s="35">
        <v>0.11</v>
      </c>
      <c r="F418" s="35"/>
      <c r="G418" s="6">
        <v>29860</v>
      </c>
      <c r="H418" s="5">
        <v>0.32223000000000002</v>
      </c>
      <c r="J418" s="6">
        <v>38626</v>
      </c>
      <c r="K418" s="5">
        <v>3.5958899999999998</v>
      </c>
      <c r="M418" s="16">
        <v>34243</v>
      </c>
      <c r="N418" s="17">
        <v>0.47212999999999999</v>
      </c>
      <c r="P418" s="18">
        <v>37621</v>
      </c>
      <c r="Q418">
        <v>51.6</v>
      </c>
      <c r="R418">
        <f t="shared" si="41"/>
        <v>6.3917525773195899E-2</v>
      </c>
      <c r="T418" s="6">
        <v>37226</v>
      </c>
      <c r="U418" s="5">
        <v>-60.256410000000002</v>
      </c>
      <c r="W418" s="18">
        <v>35886</v>
      </c>
      <c r="X418">
        <v>7.7394932077642515E-15</v>
      </c>
      <c r="Z418" s="18">
        <v>35885</v>
      </c>
      <c r="AA418" t="s">
        <v>1722</v>
      </c>
      <c r="AB418" t="s">
        <v>1723</v>
      </c>
      <c r="AC418" t="s">
        <v>1724</v>
      </c>
      <c r="AD418" t="s">
        <v>1725</v>
      </c>
      <c r="AF418" s="6">
        <v>29860</v>
      </c>
      <c r="AG418" s="5">
        <v>0.32223000000000002</v>
      </c>
      <c r="AI418" s="69">
        <v>1905.09</v>
      </c>
      <c r="AJ418" s="2">
        <f>Cape!D423</f>
        <v>0.59499999999999997</v>
      </c>
      <c r="AK418" s="2">
        <f>Cape!E425</f>
        <v>8.2776793390000005</v>
      </c>
      <c r="AL418" s="71">
        <f t="shared" si="39"/>
        <v>7.0067947337286912E-2</v>
      </c>
      <c r="AM418" s="90">
        <v>9.23</v>
      </c>
      <c r="AN418">
        <f t="shared" si="40"/>
        <v>7.0067947337286912E-2</v>
      </c>
      <c r="AO418">
        <f t="shared" si="36"/>
        <v>1.270051478887402</v>
      </c>
      <c r="AZ418" s="127">
        <v>44044</v>
      </c>
      <c r="BA418" s="125">
        <v>0.14000000000000001</v>
      </c>
      <c r="BD418" s="18">
        <v>35764</v>
      </c>
      <c r="BE418">
        <v>79.8</v>
      </c>
      <c r="BF418">
        <v>79.8</v>
      </c>
      <c r="BJ418" s="6">
        <v>35309</v>
      </c>
      <c r="BK418" s="2">
        <v>6.72</v>
      </c>
      <c r="BM418" s="6">
        <v>25082</v>
      </c>
      <c r="BN418" s="2">
        <v>5.19</v>
      </c>
      <c r="BP418" s="6">
        <v>37196</v>
      </c>
      <c r="BQ418" s="2">
        <v>-0.78</v>
      </c>
      <c r="BS418" s="18">
        <v>23798</v>
      </c>
      <c r="BT418">
        <v>7.0000000000000007E-2</v>
      </c>
      <c r="BU418" s="131">
        <f t="shared" si="37"/>
        <v>23774</v>
      </c>
      <c r="BV418" s="50" cm="1">
        <f t="array" ref="BV418">_xlfn.STDEV.S(_xlfn._xlws.FILTER($BT$2:$BT$15482,$BU$2:$BU$15482=BU418))*SQRT(252)</f>
        <v>6.8678258261947338</v>
      </c>
      <c r="BW418" s="18">
        <f t="shared" si="38"/>
        <v>23774</v>
      </c>
      <c r="BX418" t="str" cm="1">
        <f t="array" ref="BX418">IF(BV418&lt;&gt;BV417,_xlfn.STDEV.S(_xlfn._xlws.FILTER($BT$2:$BT$15482,$BV$2:$BV$15482=BV418))*SQRT(252),"")</f>
        <v/>
      </c>
      <c r="BZ418" s="18">
        <v>35855</v>
      </c>
      <c r="CA418">
        <v>10.116592131920532</v>
      </c>
      <c r="CC418" s="6">
        <v>45536</v>
      </c>
      <c r="CD418" s="2">
        <v>16.73</v>
      </c>
      <c r="CF418" s="137">
        <v>36280</v>
      </c>
      <c r="CG418">
        <v>1.074317399544497</v>
      </c>
      <c r="CH418">
        <v>1.268690476190476</v>
      </c>
      <c r="CI418">
        <v>-3.3894783180922428E-2</v>
      </c>
      <c r="CJ418">
        <v>1.1343086839463901</v>
      </c>
      <c r="CK418">
        <v>0.90034215368603598</v>
      </c>
      <c r="CL418">
        <v>2</v>
      </c>
    </row>
    <row r="419" spans="1:90" ht="16">
      <c r="A419" s="6">
        <v>35339</v>
      </c>
      <c r="B419" s="2">
        <v>0.74</v>
      </c>
      <c r="C419" s="6">
        <v>35339</v>
      </c>
      <c r="D419" s="2">
        <v>1.26</v>
      </c>
      <c r="E419" s="35">
        <v>-0.12</v>
      </c>
      <c r="F419" s="35"/>
      <c r="G419" s="6">
        <v>29891</v>
      </c>
      <c r="H419" s="5">
        <v>0.42826999999999998</v>
      </c>
      <c r="J419" s="6">
        <v>38657</v>
      </c>
      <c r="K419" s="5">
        <v>-0.30502000000000001</v>
      </c>
      <c r="M419" s="16">
        <v>34274</v>
      </c>
      <c r="N419" s="17">
        <v>0.46990999999999999</v>
      </c>
      <c r="P419" s="18">
        <v>37652</v>
      </c>
      <c r="Q419">
        <v>51.3</v>
      </c>
      <c r="R419">
        <f t="shared" si="41"/>
        <v>-5.8139534883721753E-3</v>
      </c>
      <c r="T419" s="6">
        <v>37257</v>
      </c>
      <c r="U419" s="5">
        <v>-80.645160000000004</v>
      </c>
      <c r="W419" s="18">
        <v>35916</v>
      </c>
      <c r="X419">
        <v>1.275347056826179E-14</v>
      </c>
      <c r="Z419" s="18">
        <v>35915</v>
      </c>
      <c r="AA419" t="s">
        <v>1726</v>
      </c>
      <c r="AB419" t="s">
        <v>1727</v>
      </c>
      <c r="AC419" t="s">
        <v>1728</v>
      </c>
      <c r="AD419" t="s">
        <v>1729</v>
      </c>
      <c r="AF419" s="6">
        <v>29891</v>
      </c>
      <c r="AG419" s="5">
        <v>0.42826999999999998</v>
      </c>
      <c r="AI419" s="69">
        <v>1905.1</v>
      </c>
      <c r="AJ419" s="2">
        <f>Cape!D424</f>
        <v>0.61</v>
      </c>
      <c r="AK419" s="2">
        <f>Cape!E426</f>
        <v>8.2776793390000005</v>
      </c>
      <c r="AL419" s="71">
        <f t="shared" si="39"/>
        <v>7.1880049423596062E-2</v>
      </c>
      <c r="AM419" s="90">
        <v>9.36</v>
      </c>
      <c r="AN419">
        <f t="shared" si="40"/>
        <v>7.1880049423596062E-2</v>
      </c>
      <c r="AO419">
        <f t="shared" si="36"/>
        <v>1.29504499344238</v>
      </c>
      <c r="AZ419" s="127">
        <v>44075</v>
      </c>
      <c r="BA419" s="125">
        <v>0.13</v>
      </c>
      <c r="BD419" s="18">
        <v>35795</v>
      </c>
      <c r="BE419">
        <v>80.2</v>
      </c>
      <c r="BF419">
        <v>80.2</v>
      </c>
      <c r="BJ419" s="6">
        <v>35339</v>
      </c>
      <c r="BK419" s="2">
        <v>6.37</v>
      </c>
      <c r="BM419" s="6">
        <v>25112</v>
      </c>
      <c r="BN419" s="2">
        <v>5.35</v>
      </c>
      <c r="BP419" s="6">
        <v>37226</v>
      </c>
      <c r="BQ419" s="2">
        <v>-0.31</v>
      </c>
      <c r="BS419" s="18">
        <v>23799</v>
      </c>
      <c r="BT419">
        <v>0.25</v>
      </c>
      <c r="BU419" s="131">
        <f t="shared" si="37"/>
        <v>23774</v>
      </c>
      <c r="BV419" s="50" cm="1">
        <f t="array" ref="BV419">_xlfn.STDEV.S(_xlfn._xlws.FILTER($BT$2:$BT$15482,$BU$2:$BU$15482=BU419))*SQRT(252)</f>
        <v>6.8678258261947338</v>
      </c>
      <c r="BW419" s="18">
        <f t="shared" si="38"/>
        <v>23774</v>
      </c>
      <c r="BX419" t="str" cm="1">
        <f t="array" ref="BX419">IF(BV419&lt;&gt;BV418,_xlfn.STDEV.S(_xlfn._xlws.FILTER($BT$2:$BT$15482,$BV$2:$BV$15482=BV419))*SQRT(252),"")</f>
        <v/>
      </c>
      <c r="BZ419" s="18">
        <v>35886</v>
      </c>
      <c r="CA419">
        <v>14.077646110056895</v>
      </c>
      <c r="CC419" s="6">
        <v>45566</v>
      </c>
      <c r="CD419" s="2">
        <v>23.16</v>
      </c>
      <c r="CF419" s="137">
        <v>36308</v>
      </c>
      <c r="CG419">
        <v>1.2734903046363431</v>
      </c>
      <c r="CH419">
        <v>1.3880950000000001</v>
      </c>
      <c r="CI419">
        <v>0.1725891519239893</v>
      </c>
      <c r="CJ419">
        <v>1.202958961543533</v>
      </c>
      <c r="CK419">
        <v>0.92037166618240496</v>
      </c>
      <c r="CL419">
        <v>2</v>
      </c>
    </row>
    <row r="420" spans="1:90" ht="16">
      <c r="A420" s="6">
        <v>35370</v>
      </c>
      <c r="B420" s="2">
        <v>0.62</v>
      </c>
      <c r="C420" s="6">
        <v>35370</v>
      </c>
      <c r="D420" s="2">
        <v>0.89</v>
      </c>
      <c r="E420" s="35">
        <v>-0.45</v>
      </c>
      <c r="F420" s="35"/>
      <c r="G420" s="6">
        <v>29921</v>
      </c>
      <c r="H420" s="5">
        <v>0.31983</v>
      </c>
      <c r="J420" s="6">
        <v>38687</v>
      </c>
      <c r="K420" s="5">
        <v>-2.3399299999999998</v>
      </c>
      <c r="M420" s="16">
        <v>34304</v>
      </c>
      <c r="N420" s="17">
        <v>0.37329000000000001</v>
      </c>
      <c r="P420" s="18">
        <v>37680</v>
      </c>
      <c r="Q420">
        <v>48.8</v>
      </c>
      <c r="R420">
        <f t="shared" si="41"/>
        <v>-4.8732943469785579E-2</v>
      </c>
      <c r="T420" s="6">
        <v>37288</v>
      </c>
      <c r="U420" s="5">
        <v>83.333330000000004</v>
      </c>
      <c r="W420" s="18">
        <v>35947</v>
      </c>
      <c r="X420">
        <v>2.501123681802922E-16</v>
      </c>
      <c r="Z420" s="18">
        <v>35944</v>
      </c>
      <c r="AA420" t="s">
        <v>1730</v>
      </c>
      <c r="AB420" t="s">
        <v>1731</v>
      </c>
      <c r="AC420" t="s">
        <v>1732</v>
      </c>
      <c r="AD420" t="s">
        <v>1733</v>
      </c>
      <c r="AF420" s="6">
        <v>29921</v>
      </c>
      <c r="AG420" s="5">
        <v>0.31983</v>
      </c>
      <c r="AI420" s="69">
        <v>1905.11</v>
      </c>
      <c r="AJ420" s="2">
        <f>Cape!D425</f>
        <v>0.625</v>
      </c>
      <c r="AK420" s="2">
        <f>Cape!E427</f>
        <v>8.3728446279999993</v>
      </c>
      <c r="AL420" s="71">
        <f t="shared" si="39"/>
        <v>7.2854570591226797E-2</v>
      </c>
      <c r="AM420" s="90">
        <v>9.31</v>
      </c>
      <c r="AN420">
        <f t="shared" si="40"/>
        <v>7.2854570591226797E-2</v>
      </c>
      <c r="AO420">
        <f t="shared" si="36"/>
        <v>1.3045993019943949</v>
      </c>
      <c r="AZ420" s="127">
        <v>44105</v>
      </c>
      <c r="BA420" s="125">
        <v>0.13</v>
      </c>
      <c r="BD420" s="18">
        <v>35826</v>
      </c>
      <c r="BE420">
        <v>80.3</v>
      </c>
      <c r="BF420">
        <v>80.3</v>
      </c>
      <c r="BJ420" s="6">
        <v>35370</v>
      </c>
      <c r="BK420" s="2">
        <v>6.06</v>
      </c>
      <c r="BM420" s="6">
        <v>25143</v>
      </c>
      <c r="BN420" s="2">
        <v>5.45</v>
      </c>
      <c r="BP420" s="6">
        <v>37257</v>
      </c>
      <c r="BQ420" s="2">
        <v>-0.06</v>
      </c>
      <c r="BS420" s="18">
        <v>23802</v>
      </c>
      <c r="BT420">
        <v>-0.14000000000000001</v>
      </c>
      <c r="BU420" s="131">
        <f t="shared" si="37"/>
        <v>23802</v>
      </c>
      <c r="BV420" s="50" cm="1">
        <f t="array" ref="BV420">_xlfn.STDEV.S(_xlfn._xlws.FILTER($BT$2:$BT$15482,$BU$2:$BU$15482=BU420))*SQRT(252)</f>
        <v>3.6740351641419795</v>
      </c>
      <c r="BW420" s="18">
        <f t="shared" si="38"/>
        <v>23802</v>
      </c>
      <c r="BX420" cm="1">
        <f t="array" ref="BX420">IF(BV420&lt;&gt;BV419,_xlfn.STDEV.S(_xlfn._xlws.FILTER($BT$2:$BT$15482,$BV$2:$BV$15482=BV420))*SQRT(252),"")</f>
        <v>3.6740351641419795</v>
      </c>
      <c r="BZ420" s="18">
        <v>35916</v>
      </c>
      <c r="CA420">
        <v>10.110385124634028</v>
      </c>
      <c r="CC420" s="6">
        <v>45597</v>
      </c>
      <c r="CD420" s="2">
        <v>13.51</v>
      </c>
      <c r="CF420" s="137">
        <v>36341</v>
      </c>
      <c r="CG420">
        <v>1.112488831173732</v>
      </c>
      <c r="CH420">
        <v>1.1088090909090911</v>
      </c>
      <c r="CI420">
        <v>1.503154741201107E-2</v>
      </c>
      <c r="CJ420">
        <v>1.053795449071995</v>
      </c>
      <c r="CK420">
        <v>0.79898840385804715</v>
      </c>
      <c r="CL420">
        <v>1</v>
      </c>
    </row>
    <row r="421" spans="1:90" ht="16">
      <c r="A421" s="6">
        <v>35400</v>
      </c>
      <c r="B421" s="2">
        <v>0.17</v>
      </c>
      <c r="C421" s="6">
        <v>35400</v>
      </c>
      <c r="D421" s="2">
        <v>0.93</v>
      </c>
      <c r="E421" s="35">
        <v>0.99</v>
      </c>
      <c r="F421" s="35"/>
      <c r="G421" s="6">
        <v>29952</v>
      </c>
      <c r="H421" s="5">
        <v>0.31880999999999998</v>
      </c>
      <c r="J421" s="6">
        <v>38718</v>
      </c>
      <c r="K421" s="5">
        <v>8.8576599999999992</v>
      </c>
      <c r="M421" s="16">
        <v>34335</v>
      </c>
      <c r="N421" s="17">
        <v>0.30626999999999999</v>
      </c>
      <c r="P421" s="18">
        <v>37711</v>
      </c>
      <c r="Q421">
        <v>46.3</v>
      </c>
      <c r="R421">
        <f t="shared" si="41"/>
        <v>-5.1229508196721313E-2</v>
      </c>
      <c r="T421" s="6">
        <v>37316</v>
      </c>
      <c r="U421" s="5">
        <v>-81.818179999999998</v>
      </c>
      <c r="W421" s="18">
        <v>35977</v>
      </c>
      <c r="X421">
        <v>1.6110740271116981E-14</v>
      </c>
      <c r="Z421" s="18">
        <v>35976</v>
      </c>
      <c r="AA421" t="s">
        <v>1734</v>
      </c>
      <c r="AB421" t="s">
        <v>1735</v>
      </c>
      <c r="AC421" t="s">
        <v>1736</v>
      </c>
      <c r="AD421" t="s">
        <v>1737</v>
      </c>
      <c r="AF421" s="6">
        <v>29952</v>
      </c>
      <c r="AG421" s="5">
        <v>0.31880999999999998</v>
      </c>
      <c r="AI421" s="69">
        <v>1905.12</v>
      </c>
      <c r="AJ421" s="2">
        <f>Cape!D426</f>
        <v>0.64</v>
      </c>
      <c r="AK421" s="2">
        <f>Cape!E428</f>
        <v>8.4679289260000008</v>
      </c>
      <c r="AL421" s="71">
        <f t="shared" si="39"/>
        <v>7.380789393271768E-2</v>
      </c>
      <c r="AM421" s="90">
        <v>9.5399999999999991</v>
      </c>
      <c r="AN421">
        <f t="shared" si="40"/>
        <v>7.380789393271768E-2</v>
      </c>
      <c r="AO421">
        <f t="shared" si="36"/>
        <v>1.3136839562454463</v>
      </c>
      <c r="AZ421" s="127">
        <v>44136</v>
      </c>
      <c r="BA421" s="125">
        <v>0.15</v>
      </c>
      <c r="BD421" s="18">
        <v>35854</v>
      </c>
      <c r="BE421">
        <v>81.2</v>
      </c>
      <c r="BF421">
        <v>81.2</v>
      </c>
      <c r="BJ421" s="6">
        <v>35400</v>
      </c>
      <c r="BK421" s="2">
        <v>6.43</v>
      </c>
      <c r="BM421" s="6">
        <v>25173</v>
      </c>
      <c r="BN421" s="2">
        <v>5.96</v>
      </c>
      <c r="BP421" s="6">
        <v>37288</v>
      </c>
      <c r="BQ421" s="2">
        <v>-0.11</v>
      </c>
      <c r="BS421" s="18">
        <v>23803</v>
      </c>
      <c r="BT421">
        <v>0.18</v>
      </c>
      <c r="BU421" s="131">
        <f t="shared" si="37"/>
        <v>23802</v>
      </c>
      <c r="BV421" s="50" cm="1">
        <f t="array" ref="BV421">_xlfn.STDEV.S(_xlfn._xlws.FILTER($BT$2:$BT$15482,$BU$2:$BU$15482=BU421))*SQRT(252)</f>
        <v>3.6740351641419795</v>
      </c>
      <c r="BW421" s="18">
        <f t="shared" si="38"/>
        <v>23802</v>
      </c>
      <c r="BX421" t="str" cm="1">
        <f t="array" ref="BX421">IF(BV421&lt;&gt;BV420,_xlfn.STDEV.S(_xlfn._xlws.FILTER($BT$2:$BT$15482,$BV$2:$BV$15482=BV421))*SQRT(252),"")</f>
        <v/>
      </c>
      <c r="BZ421" s="18">
        <v>35947</v>
      </c>
      <c r="CA421">
        <v>14.466175595631222</v>
      </c>
      <c r="CC421" s="6">
        <v>45627</v>
      </c>
      <c r="CD421" s="2">
        <v>17.350000000000001</v>
      </c>
      <c r="CF421" s="137">
        <v>36371</v>
      </c>
      <c r="CG421">
        <v>0.98665592658175283</v>
      </c>
      <c r="CH421">
        <v>0.76030952380952388</v>
      </c>
      <c r="CI421">
        <v>-0.20591112521591209</v>
      </c>
      <c r="CJ421">
        <v>0.87692156352288919</v>
      </c>
      <c r="CK421">
        <v>0.66809326249505874</v>
      </c>
      <c r="CL421">
        <v>1</v>
      </c>
    </row>
    <row r="422" spans="1:90" ht="16">
      <c r="A422" s="6">
        <v>35431</v>
      </c>
      <c r="B422" s="2">
        <v>1.1599999999999999</v>
      </c>
      <c r="C422" s="6">
        <v>35431</v>
      </c>
      <c r="D422" s="2">
        <v>1.33</v>
      </c>
      <c r="E422" s="35">
        <v>-0.1</v>
      </c>
      <c r="F422" s="35"/>
      <c r="G422" s="6">
        <v>29983</v>
      </c>
      <c r="H422" s="5">
        <v>0.31780000000000003</v>
      </c>
      <c r="J422" s="6">
        <v>38749</v>
      </c>
      <c r="K422" s="5">
        <v>4.6335899999999999</v>
      </c>
      <c r="M422" s="16">
        <v>34366</v>
      </c>
      <c r="N422" s="17">
        <v>1.03596</v>
      </c>
      <c r="P422" s="18">
        <v>37741</v>
      </c>
      <c r="Q422">
        <v>46.1</v>
      </c>
      <c r="R422">
        <f t="shared" si="41"/>
        <v>-4.3196544276456967E-3</v>
      </c>
      <c r="T422" s="6">
        <v>37347</v>
      </c>
      <c r="U422" s="5">
        <v>-900</v>
      </c>
      <c r="W422" s="18">
        <v>36008</v>
      </c>
      <c r="X422">
        <v>2.6930002463805249E-14</v>
      </c>
      <c r="Z422" s="18">
        <v>36007</v>
      </c>
      <c r="AA422" t="s">
        <v>1738</v>
      </c>
      <c r="AB422" t="s">
        <v>1739</v>
      </c>
      <c r="AC422" t="s">
        <v>1740</v>
      </c>
      <c r="AD422" t="s">
        <v>1741</v>
      </c>
      <c r="AF422" s="6">
        <v>29983</v>
      </c>
      <c r="AG422" s="5">
        <v>0.31780000000000003</v>
      </c>
      <c r="AI422" s="69">
        <v>1906.01</v>
      </c>
      <c r="AJ422" s="2">
        <f>Cape!D427</f>
        <v>0.65500000000000003</v>
      </c>
      <c r="AK422" s="2">
        <f>Cape!E429</f>
        <v>8.4679289260000008</v>
      </c>
      <c r="AL422" s="71">
        <f t="shared" si="39"/>
        <v>7.5579283387102902E-2</v>
      </c>
      <c r="AM422" s="90">
        <v>9.8699999999999992</v>
      </c>
      <c r="AN422">
        <f t="shared" si="40"/>
        <v>7.5579283387102902E-2</v>
      </c>
      <c r="AO422">
        <f t="shared" si="36"/>
        <v>1.3372526363146506</v>
      </c>
      <c r="AZ422" s="127">
        <v>44166</v>
      </c>
      <c r="BA422" s="125">
        <v>0.15</v>
      </c>
      <c r="BD422" s="18">
        <v>35885</v>
      </c>
      <c r="BE422">
        <v>81.3</v>
      </c>
      <c r="BF422">
        <v>81.3</v>
      </c>
      <c r="BJ422" s="6">
        <v>35431</v>
      </c>
      <c r="BK422" s="2">
        <v>6.53</v>
      </c>
      <c r="BM422" s="6">
        <v>25204</v>
      </c>
      <c r="BN422" s="2">
        <v>6.14</v>
      </c>
      <c r="BP422" s="6">
        <v>37316</v>
      </c>
      <c r="BQ422" s="2">
        <v>-0.02</v>
      </c>
      <c r="BS422" s="18">
        <v>23804</v>
      </c>
      <c r="BT422">
        <v>-0.05</v>
      </c>
      <c r="BU422" s="131">
        <f t="shared" si="37"/>
        <v>23802</v>
      </c>
      <c r="BV422" s="50" cm="1">
        <f t="array" ref="BV422">_xlfn.STDEV.S(_xlfn._xlws.FILTER($BT$2:$BT$15482,$BU$2:$BU$15482=BU422))*SQRT(252)</f>
        <v>3.6740351641419795</v>
      </c>
      <c r="BW422" s="18">
        <f t="shared" si="38"/>
        <v>23802</v>
      </c>
      <c r="BX422" t="str" cm="1">
        <f t="array" ref="BX422">IF(BV422&lt;&gt;BV421,_xlfn.STDEV.S(_xlfn._xlws.FILTER($BT$2:$BT$15482,$BV$2:$BV$15482=BV422))*SQRT(252),"")</f>
        <v/>
      </c>
      <c r="BZ422" s="18">
        <v>35977</v>
      </c>
      <c r="CA422">
        <v>15.128143550109753</v>
      </c>
      <c r="CC422" s="6">
        <v>45658</v>
      </c>
      <c r="CD422" s="2">
        <v>16.43</v>
      </c>
      <c r="CF422" s="137">
        <v>36403</v>
      </c>
      <c r="CG422">
        <v>1.124475821808735</v>
      </c>
      <c r="CH422">
        <v>1.1988000000000001</v>
      </c>
      <c r="CI422">
        <v>0.1323274040599243</v>
      </c>
      <c r="CJ422">
        <v>1.119407310710774</v>
      </c>
      <c r="CK422">
        <v>0.90315189421718789</v>
      </c>
      <c r="CL422">
        <v>2</v>
      </c>
    </row>
    <row r="423" spans="1:90" ht="16">
      <c r="A423" s="6">
        <v>35462</v>
      </c>
      <c r="B423" s="2">
        <v>1.06</v>
      </c>
      <c r="C423" s="6">
        <v>35462</v>
      </c>
      <c r="D423" s="2">
        <v>1.23</v>
      </c>
      <c r="E423" s="35">
        <v>-1.21</v>
      </c>
      <c r="F423" s="35"/>
      <c r="G423" s="6">
        <v>30011</v>
      </c>
      <c r="H423" s="5">
        <v>0</v>
      </c>
      <c r="J423" s="6">
        <v>38777</v>
      </c>
      <c r="K423" s="5">
        <v>-2.33405</v>
      </c>
      <c r="M423" s="16">
        <v>34394</v>
      </c>
      <c r="N423" s="17">
        <v>0.28925000000000001</v>
      </c>
      <c r="P423" s="18">
        <v>37772</v>
      </c>
      <c r="Q423">
        <v>49</v>
      </c>
      <c r="R423">
        <f t="shared" si="41"/>
        <v>6.2906724511930551E-2</v>
      </c>
      <c r="T423" s="6">
        <v>37377</v>
      </c>
      <c r="U423" s="5">
        <v>-62.5</v>
      </c>
      <c r="W423" s="18">
        <v>36039</v>
      </c>
      <c r="X423">
        <v>3.1935954037572962E-14</v>
      </c>
      <c r="Z423" s="18">
        <v>36038</v>
      </c>
      <c r="AA423" t="s">
        <v>1742</v>
      </c>
      <c r="AB423" t="s">
        <v>1743</v>
      </c>
      <c r="AC423" t="s">
        <v>1744</v>
      </c>
      <c r="AD423" t="s">
        <v>1745</v>
      </c>
      <c r="AF423" s="6">
        <v>30011</v>
      </c>
      <c r="AG423" s="5">
        <v>0</v>
      </c>
      <c r="AI423" s="69">
        <v>1906.02</v>
      </c>
      <c r="AJ423" s="2">
        <f>Cape!D428</f>
        <v>0.67</v>
      </c>
      <c r="AK423" s="2">
        <f>Cape!E430</f>
        <v>8.4679289260000008</v>
      </c>
      <c r="AL423" s="71">
        <f t="shared" si="39"/>
        <v>7.7350672841488138E-2</v>
      </c>
      <c r="AM423" s="90">
        <v>9.8000000000000007</v>
      </c>
      <c r="AN423">
        <f t="shared" si="40"/>
        <v>7.7350672841488138E-2</v>
      </c>
      <c r="AO423">
        <f t="shared" si="36"/>
        <v>1.3605113009295504</v>
      </c>
      <c r="AZ423" s="127">
        <v>44197</v>
      </c>
      <c r="BA423" s="125">
        <v>0.14000000000000001</v>
      </c>
      <c r="BD423" s="18">
        <v>35915</v>
      </c>
      <c r="BE423">
        <v>81.2</v>
      </c>
      <c r="BF423">
        <v>81.2</v>
      </c>
      <c r="BJ423" s="6">
        <v>35462</v>
      </c>
      <c r="BK423" s="2">
        <v>6.56</v>
      </c>
      <c r="BM423" s="6">
        <v>25235</v>
      </c>
      <c r="BN423" s="2">
        <v>6.12</v>
      </c>
      <c r="BP423" s="6">
        <v>37347</v>
      </c>
      <c r="BQ423" s="2">
        <v>0.16</v>
      </c>
      <c r="BS423" s="18">
        <v>23805</v>
      </c>
      <c r="BT423">
        <v>-0.28999999999999998</v>
      </c>
      <c r="BU423" s="131">
        <f t="shared" si="37"/>
        <v>23802</v>
      </c>
      <c r="BV423" s="50" cm="1">
        <f t="array" ref="BV423">_xlfn.STDEV.S(_xlfn._xlws.FILTER($BT$2:$BT$15482,$BU$2:$BU$15482=BU423))*SQRT(252)</f>
        <v>3.6740351641419795</v>
      </c>
      <c r="BW423" s="18">
        <f t="shared" si="38"/>
        <v>23802</v>
      </c>
      <c r="BX423" t="str" cm="1">
        <f t="array" ref="BX423">IF(BV423&lt;&gt;BV422,_xlfn.STDEV.S(_xlfn._xlws.FILTER($BT$2:$BT$15482,$BV$2:$BV$15482=BV423))*SQRT(252),"")</f>
        <v/>
      </c>
      <c r="BZ423" s="18">
        <v>36008</v>
      </c>
      <c r="CA423">
        <v>31.700557723800383</v>
      </c>
      <c r="CC423" s="6">
        <v>45689</v>
      </c>
      <c r="CD423" s="2">
        <v>19.63</v>
      </c>
      <c r="CF423" s="137">
        <v>36433</v>
      </c>
      <c r="CG423">
        <v>1.0421223297845661</v>
      </c>
      <c r="CH423">
        <v>1.1914619047619051</v>
      </c>
      <c r="CI423">
        <v>0.23722932977861039</v>
      </c>
      <c r="CJ423">
        <v>1.110768288382501</v>
      </c>
      <c r="CK423">
        <v>0.95855287704682979</v>
      </c>
      <c r="CL423">
        <v>2</v>
      </c>
    </row>
    <row r="424" spans="1:90" ht="16">
      <c r="A424" s="6">
        <v>35490</v>
      </c>
      <c r="B424" s="2">
        <v>-0.15</v>
      </c>
      <c r="C424" s="6">
        <v>35490</v>
      </c>
      <c r="D424" s="2">
        <v>1.29</v>
      </c>
      <c r="E424" s="35">
        <v>1.05</v>
      </c>
      <c r="F424" s="35"/>
      <c r="G424" s="6">
        <v>30042</v>
      </c>
      <c r="H424" s="5">
        <v>0.31679000000000002</v>
      </c>
      <c r="J424" s="6">
        <v>38808</v>
      </c>
      <c r="K424" s="5">
        <v>-0.30679000000000001</v>
      </c>
      <c r="M424" s="16">
        <v>34425</v>
      </c>
      <c r="N424" s="17">
        <v>0.54025000000000001</v>
      </c>
      <c r="P424" s="18">
        <v>37802</v>
      </c>
      <c r="Q424">
        <v>49</v>
      </c>
      <c r="R424">
        <f t="shared" si="41"/>
        <v>0</v>
      </c>
      <c r="T424" s="6">
        <v>37408</v>
      </c>
      <c r="U424" s="5">
        <v>400</v>
      </c>
      <c r="W424" s="18">
        <v>36069</v>
      </c>
      <c r="X424">
        <v>3.392606595207662E-14</v>
      </c>
      <c r="Z424" s="18">
        <v>36068</v>
      </c>
      <c r="AA424" t="s">
        <v>1746</v>
      </c>
      <c r="AB424" t="s">
        <v>1747</v>
      </c>
      <c r="AC424" t="s">
        <v>1748</v>
      </c>
      <c r="AD424" t="s">
        <v>1749</v>
      </c>
      <c r="AF424" s="6">
        <v>30042</v>
      </c>
      <c r="AG424" s="5">
        <v>0.31679000000000002</v>
      </c>
      <c r="AI424" s="69">
        <v>1906.03</v>
      </c>
      <c r="AJ424" s="2">
        <f>Cape!D429</f>
        <v>0.67749999999999999</v>
      </c>
      <c r="AK424" s="2">
        <f>Cape!E431</f>
        <v>8.4679289260000008</v>
      </c>
      <c r="AL424" s="71">
        <f t="shared" si="39"/>
        <v>7.912206229587336E-2</v>
      </c>
      <c r="AM424" s="90">
        <v>9.56</v>
      </c>
      <c r="AN424">
        <f t="shared" si="40"/>
        <v>7.912206229587336E-2</v>
      </c>
      <c r="AO424">
        <f t="shared" si="36"/>
        <v>1.3834731237435205</v>
      </c>
      <c r="AZ424" s="127">
        <v>44228</v>
      </c>
      <c r="BA424" s="125">
        <v>0.15</v>
      </c>
      <c r="BD424" s="18">
        <v>35946</v>
      </c>
      <c r="BE424">
        <v>81.7</v>
      </c>
      <c r="BF424">
        <v>81.7</v>
      </c>
      <c r="BJ424" s="6">
        <v>35490</v>
      </c>
      <c r="BK424" s="2">
        <v>6.92</v>
      </c>
      <c r="BM424" s="6">
        <v>25263</v>
      </c>
      <c r="BN424" s="2">
        <v>6.02</v>
      </c>
      <c r="BP424" s="6">
        <v>37377</v>
      </c>
      <c r="BQ424" s="2">
        <v>0.06</v>
      </c>
      <c r="BS424" s="18">
        <v>23806</v>
      </c>
      <c r="BT424">
        <v>-0.19</v>
      </c>
      <c r="BU424" s="131">
        <f t="shared" si="37"/>
        <v>23802</v>
      </c>
      <c r="BV424" s="50" cm="1">
        <f t="array" ref="BV424">_xlfn.STDEV.S(_xlfn._xlws.FILTER($BT$2:$BT$15482,$BU$2:$BU$15482=BU424))*SQRT(252)</f>
        <v>3.6740351641419795</v>
      </c>
      <c r="BW424" s="18">
        <f t="shared" si="38"/>
        <v>23802</v>
      </c>
      <c r="BX424" t="str" cm="1">
        <f t="array" ref="BX424">IF(BV424&lt;&gt;BV423,_xlfn.STDEV.S(_xlfn._xlws.FILTER($BT$2:$BT$15482,$BV$2:$BV$15482=BV424))*SQRT(252),"")</f>
        <v/>
      </c>
      <c r="BZ424" s="18">
        <v>36039</v>
      </c>
      <c r="CA424">
        <v>32.995894290047666</v>
      </c>
      <c r="CC424" s="6">
        <v>45717</v>
      </c>
      <c r="CD424" s="2">
        <v>22.28</v>
      </c>
      <c r="CF424" s="137">
        <v>36462</v>
      </c>
      <c r="CG424">
        <v>1.5811922507747229</v>
      </c>
      <c r="CH424">
        <v>2.057119047619048</v>
      </c>
      <c r="CI424">
        <v>0.4095239129646262</v>
      </c>
      <c r="CJ424">
        <v>1.438722151275718</v>
      </c>
      <c r="CK424">
        <v>1.260096864248121</v>
      </c>
      <c r="CL424">
        <v>3</v>
      </c>
    </row>
    <row r="425" spans="1:90" ht="16">
      <c r="A425" s="6">
        <v>35521</v>
      </c>
      <c r="B425" s="2">
        <v>0.9</v>
      </c>
      <c r="C425" s="6">
        <v>35521</v>
      </c>
      <c r="D425" s="2">
        <v>1.34</v>
      </c>
      <c r="E425" s="35">
        <v>0.19</v>
      </c>
      <c r="F425" s="35"/>
      <c r="G425" s="6">
        <v>30072</v>
      </c>
      <c r="H425" s="5">
        <v>0.94737000000000005</v>
      </c>
      <c r="J425" s="6">
        <v>38838</v>
      </c>
      <c r="K425" s="5">
        <v>-4.6586499999999997</v>
      </c>
      <c r="M425" s="16">
        <v>34455</v>
      </c>
      <c r="N425" s="17">
        <v>-3.4250000000000003E-2</v>
      </c>
      <c r="P425" s="18">
        <v>37833</v>
      </c>
      <c r="Q425">
        <v>51</v>
      </c>
      <c r="R425">
        <f t="shared" si="41"/>
        <v>4.0816326530612242E-2</v>
      </c>
      <c r="T425" s="6">
        <v>37438</v>
      </c>
      <c r="U425" s="5">
        <v>-193.33332999999999</v>
      </c>
      <c r="W425" s="18">
        <v>36100</v>
      </c>
      <c r="X425">
        <v>1.3602862319736939E-14</v>
      </c>
      <c r="Z425" s="18">
        <v>36098</v>
      </c>
      <c r="AA425" t="s">
        <v>1750</v>
      </c>
      <c r="AB425" t="s">
        <v>1751</v>
      </c>
      <c r="AC425" t="s">
        <v>1752</v>
      </c>
      <c r="AD425" t="s">
        <v>1753</v>
      </c>
      <c r="AF425" s="6">
        <v>30072</v>
      </c>
      <c r="AG425" s="5">
        <v>0.94737000000000005</v>
      </c>
      <c r="AI425" s="69">
        <v>1906.04</v>
      </c>
      <c r="AJ425" s="2">
        <f>Cape!D430</f>
        <v>0.68500000000000005</v>
      </c>
      <c r="AK425" s="2">
        <f>Cape!E432</f>
        <v>8.4679289260000008</v>
      </c>
      <c r="AL425" s="71">
        <f t="shared" si="39"/>
        <v>8.0007757023065965E-2</v>
      </c>
      <c r="AM425" s="90">
        <v>9.43</v>
      </c>
      <c r="AN425">
        <f t="shared" si="40"/>
        <v>8.0007757023065965E-2</v>
      </c>
      <c r="AO425">
        <f t="shared" si="36"/>
        <v>1.3906434215441148</v>
      </c>
      <c r="AZ425" s="127">
        <v>44256</v>
      </c>
      <c r="BA425" s="125">
        <v>0.16</v>
      </c>
      <c r="BD425" s="18">
        <v>35976</v>
      </c>
      <c r="BE425">
        <v>81.400000000000006</v>
      </c>
      <c r="BF425">
        <v>81.400000000000006</v>
      </c>
      <c r="BJ425" s="6">
        <v>35521</v>
      </c>
      <c r="BK425" s="2">
        <v>6.72</v>
      </c>
      <c r="BM425" s="6">
        <v>25294</v>
      </c>
      <c r="BN425" s="2">
        <v>6.11</v>
      </c>
      <c r="BP425" s="6">
        <v>37408</v>
      </c>
      <c r="BQ425" s="2">
        <v>0.3</v>
      </c>
      <c r="BS425" s="18">
        <v>23809</v>
      </c>
      <c r="BT425">
        <v>0.04</v>
      </c>
      <c r="BU425" s="131">
        <f t="shared" si="37"/>
        <v>23802</v>
      </c>
      <c r="BV425" s="50" cm="1">
        <f t="array" ref="BV425">_xlfn.STDEV.S(_xlfn._xlws.FILTER($BT$2:$BT$15482,$BU$2:$BU$15482=BU425))*SQRT(252)</f>
        <v>3.6740351641419795</v>
      </c>
      <c r="BW425" s="18">
        <f t="shared" si="38"/>
        <v>23802</v>
      </c>
      <c r="BX425" t="str" cm="1">
        <f t="array" ref="BX425">IF(BV425&lt;&gt;BV424,_xlfn.STDEV.S(_xlfn._xlws.FILTER($BT$2:$BT$15482,$BV$2:$BV$15482=BV425))*SQRT(252),"")</f>
        <v/>
      </c>
      <c r="BZ425" s="18">
        <v>36069</v>
      </c>
      <c r="CA425">
        <v>26.085385668119716</v>
      </c>
      <c r="CC425" s="6">
        <v>45748</v>
      </c>
      <c r="CD425" s="2"/>
      <c r="CF425" s="137">
        <v>36494</v>
      </c>
      <c r="CG425">
        <v>0.86441775117379294</v>
      </c>
      <c r="CH425">
        <v>0.66278571428571431</v>
      </c>
      <c r="CI425">
        <v>-0.20659338978859201</v>
      </c>
      <c r="CJ425">
        <v>0.81705918652550158</v>
      </c>
      <c r="CK425">
        <v>0.72185171113628843</v>
      </c>
      <c r="CL425">
        <v>1</v>
      </c>
    </row>
    <row r="426" spans="1:90" ht="16">
      <c r="A426" s="6">
        <v>35551</v>
      </c>
      <c r="B426" s="2">
        <v>1.0900000000000001</v>
      </c>
      <c r="C426" s="6">
        <v>35551</v>
      </c>
      <c r="D426" s="2">
        <v>1.18</v>
      </c>
      <c r="E426" s="35">
        <v>-1.45</v>
      </c>
      <c r="F426" s="35"/>
      <c r="G426" s="6">
        <v>30103</v>
      </c>
      <c r="H426" s="5">
        <v>1.14703</v>
      </c>
      <c r="J426" s="6">
        <v>38869</v>
      </c>
      <c r="K426" s="5">
        <v>-10.524050000000001</v>
      </c>
      <c r="M426" s="16">
        <v>34486</v>
      </c>
      <c r="N426" s="17">
        <v>0.84377000000000002</v>
      </c>
      <c r="P426" s="18">
        <v>37864</v>
      </c>
      <c r="Q426">
        <v>53.2</v>
      </c>
      <c r="R426">
        <f t="shared" si="41"/>
        <v>4.3137254901960839E-2</v>
      </c>
      <c r="T426" s="6">
        <v>37469</v>
      </c>
      <c r="U426" s="5">
        <v>-78.571430000000007</v>
      </c>
      <c r="W426" s="18">
        <v>36130</v>
      </c>
      <c r="X426">
        <v>1.079402677679949E-14</v>
      </c>
      <c r="Z426" s="18">
        <v>36129</v>
      </c>
      <c r="AA426" t="s">
        <v>1754</v>
      </c>
      <c r="AB426" t="s">
        <v>1755</v>
      </c>
      <c r="AC426" t="s">
        <v>1756</v>
      </c>
      <c r="AD426" t="s">
        <v>1757</v>
      </c>
      <c r="AF426" s="6">
        <v>30103</v>
      </c>
      <c r="AG426" s="5">
        <v>1.14703</v>
      </c>
      <c r="AI426" s="69">
        <v>1906.05</v>
      </c>
      <c r="AJ426" s="2">
        <f>Cape!D431</f>
        <v>0.6925</v>
      </c>
      <c r="AK426" s="2">
        <f>Cape!E433</f>
        <v>8.5630942149999996</v>
      </c>
      <c r="AL426" s="71">
        <f t="shared" si="39"/>
        <v>7.9994448595471876E-2</v>
      </c>
      <c r="AM426" s="90">
        <v>9.18</v>
      </c>
      <c r="AN426">
        <f t="shared" si="40"/>
        <v>7.9994448595471876E-2</v>
      </c>
      <c r="AO426">
        <f t="shared" si="36"/>
        <v>1.3820291138878544</v>
      </c>
      <c r="AZ426" s="127">
        <v>44287</v>
      </c>
      <c r="BA426" s="125">
        <v>0.17</v>
      </c>
      <c r="BD426" s="18">
        <v>36007</v>
      </c>
      <c r="BE426">
        <v>81.599999999999994</v>
      </c>
      <c r="BF426">
        <v>81.599999999999994</v>
      </c>
      <c r="BJ426" s="6">
        <v>35551</v>
      </c>
      <c r="BK426" s="2">
        <v>6.67</v>
      </c>
      <c r="BM426" s="6">
        <v>25324</v>
      </c>
      <c r="BN426" s="2">
        <v>6.04</v>
      </c>
      <c r="BP426" s="6">
        <v>37438</v>
      </c>
      <c r="BQ426" s="2">
        <v>-0.28000000000000003</v>
      </c>
      <c r="BS426" s="18">
        <v>23810</v>
      </c>
      <c r="BT426">
        <v>-0.16</v>
      </c>
      <c r="BU426" s="131">
        <f t="shared" si="37"/>
        <v>23802</v>
      </c>
      <c r="BV426" s="50" cm="1">
        <f t="array" ref="BV426">_xlfn.STDEV.S(_xlfn._xlws.FILTER($BT$2:$BT$15482,$BU$2:$BU$15482=BU426))*SQRT(252)</f>
        <v>3.6740351641419795</v>
      </c>
      <c r="BW426" s="18">
        <f t="shared" si="38"/>
        <v>23802</v>
      </c>
      <c r="BX426" t="str" cm="1">
        <f t="array" ref="BX426">IF(BV426&lt;&gt;BV425,_xlfn.STDEV.S(_xlfn._xlws.FILTER($BT$2:$BT$15482,$BV$2:$BV$15482=BV426))*SQRT(252),"")</f>
        <v/>
      </c>
      <c r="BZ426" s="18">
        <v>36100</v>
      </c>
      <c r="CA426">
        <v>14.849028038367043</v>
      </c>
      <c r="CF426" s="137">
        <v>36525</v>
      </c>
      <c r="CG426">
        <v>0.67647961627839726</v>
      </c>
      <c r="CH426">
        <v>0.54409090909090896</v>
      </c>
      <c r="CI426">
        <v>-0.56418009960744597</v>
      </c>
      <c r="CJ426">
        <v>0.66999644633030564</v>
      </c>
      <c r="CK426">
        <v>0.61234119727807124</v>
      </c>
      <c r="CL426">
        <v>1</v>
      </c>
    </row>
    <row r="427" spans="1:90" ht="16">
      <c r="A427" s="6">
        <v>35582</v>
      </c>
      <c r="B427" s="2">
        <v>-0.36</v>
      </c>
      <c r="C427" s="6">
        <v>35582</v>
      </c>
      <c r="D427" s="2">
        <v>0.91</v>
      </c>
      <c r="E427" s="35">
        <v>0.42</v>
      </c>
      <c r="F427" s="35"/>
      <c r="G427" s="6">
        <v>30133</v>
      </c>
      <c r="H427" s="5">
        <v>0.51546000000000003</v>
      </c>
      <c r="J427" s="6">
        <v>38899</v>
      </c>
      <c r="K427" s="5">
        <v>5.33521</v>
      </c>
      <c r="M427" s="16">
        <v>34516</v>
      </c>
      <c r="N427" s="17">
        <v>0.24847</v>
      </c>
      <c r="P427" s="18">
        <v>37894</v>
      </c>
      <c r="Q427">
        <v>52.4</v>
      </c>
      <c r="R427">
        <f t="shared" si="41"/>
        <v>-1.5037593984962485E-2</v>
      </c>
      <c r="T427" s="6">
        <v>37500</v>
      </c>
      <c r="U427" s="5">
        <v>450</v>
      </c>
      <c r="W427" s="18">
        <v>36161</v>
      </c>
      <c r="X427">
        <v>2.4791720783960738E-15</v>
      </c>
      <c r="Z427" s="18">
        <v>36160</v>
      </c>
      <c r="AA427" t="s">
        <v>1758</v>
      </c>
      <c r="AB427" t="s">
        <v>1759</v>
      </c>
      <c r="AC427" t="s">
        <v>1760</v>
      </c>
      <c r="AD427" t="s">
        <v>1761</v>
      </c>
      <c r="AF427" s="6">
        <v>30133</v>
      </c>
      <c r="AG427" s="5">
        <v>0.51546000000000003</v>
      </c>
      <c r="AI427" s="69">
        <v>1906.06</v>
      </c>
      <c r="AJ427" s="2">
        <f>Cape!D432</f>
        <v>0.7</v>
      </c>
      <c r="AK427" s="2">
        <f>Cape!E434</f>
        <v>8.5630942149999996</v>
      </c>
      <c r="AL427" s="71">
        <f t="shared" si="39"/>
        <v>8.0870300222429595E-2</v>
      </c>
      <c r="AM427" s="90">
        <v>9.3000000000000007</v>
      </c>
      <c r="AN427">
        <f t="shared" si="40"/>
        <v>8.0870300222429595E-2</v>
      </c>
      <c r="AO427">
        <f t="shared" si="36"/>
        <v>1.3887973803732629</v>
      </c>
      <c r="AZ427" s="127">
        <v>44317</v>
      </c>
      <c r="BA427" s="125">
        <v>0.12</v>
      </c>
      <c r="BD427" s="18">
        <v>36038</v>
      </c>
      <c r="BE427">
        <v>81.599999999999994</v>
      </c>
      <c r="BF427">
        <v>81.599999999999994</v>
      </c>
      <c r="BJ427" s="6">
        <v>35582</v>
      </c>
      <c r="BK427" s="2">
        <v>6.51</v>
      </c>
      <c r="BM427" s="6">
        <v>25355</v>
      </c>
      <c r="BN427" s="2">
        <v>6.44</v>
      </c>
      <c r="BP427" s="6">
        <v>37469</v>
      </c>
      <c r="BQ427" s="2">
        <v>-0.06</v>
      </c>
      <c r="BS427" s="18">
        <v>23811</v>
      </c>
      <c r="BT427">
        <v>-0.1</v>
      </c>
      <c r="BU427" s="131">
        <f t="shared" si="37"/>
        <v>23802</v>
      </c>
      <c r="BV427" s="50" cm="1">
        <f t="array" ref="BV427">_xlfn.STDEV.S(_xlfn._xlws.FILTER($BT$2:$BT$15482,$BU$2:$BU$15482=BU427))*SQRT(252)</f>
        <v>3.6740351641419795</v>
      </c>
      <c r="BW427" s="18">
        <f t="shared" si="38"/>
        <v>23802</v>
      </c>
      <c r="BX427" t="str" cm="1">
        <f t="array" ref="BX427">IF(BV427&lt;&gt;BV426,_xlfn.STDEV.S(_xlfn._xlws.FILTER($BT$2:$BT$15482,$BV$2:$BV$15482=BV427))*SQRT(252),"")</f>
        <v/>
      </c>
      <c r="BZ427" s="18">
        <v>36130</v>
      </c>
      <c r="CA427">
        <v>17.824723891779698</v>
      </c>
      <c r="CF427" s="137">
        <v>36556</v>
      </c>
      <c r="CG427">
        <v>1.586181704715232</v>
      </c>
      <c r="CH427">
        <v>2.8085</v>
      </c>
      <c r="CI427">
        <v>0.868436288191624</v>
      </c>
      <c r="CJ427">
        <v>1.7035476913905601</v>
      </c>
      <c r="CK427">
        <v>1.50482683974916</v>
      </c>
      <c r="CL427">
        <v>3</v>
      </c>
    </row>
    <row r="428" spans="1:90" ht="16">
      <c r="A428" s="6">
        <v>35612</v>
      </c>
      <c r="B428" s="2">
        <v>0.06</v>
      </c>
      <c r="C428" s="6">
        <v>35612</v>
      </c>
      <c r="D428" s="2">
        <v>0.66</v>
      </c>
      <c r="E428" s="35">
        <v>0.76</v>
      </c>
      <c r="F428" s="35"/>
      <c r="G428" s="6">
        <v>30164</v>
      </c>
      <c r="H428" s="5">
        <v>0.20513000000000001</v>
      </c>
      <c r="J428" s="6">
        <v>38930</v>
      </c>
      <c r="K428" s="5">
        <v>9.3730200000000004</v>
      </c>
      <c r="M428" s="16">
        <v>34547</v>
      </c>
      <c r="N428" s="17">
        <v>0.88971999999999996</v>
      </c>
      <c r="P428" s="18">
        <v>37925</v>
      </c>
      <c r="Q428">
        <v>55.2</v>
      </c>
      <c r="R428">
        <f t="shared" si="41"/>
        <v>5.3435114503816876E-2</v>
      </c>
      <c r="T428" s="6">
        <v>37530</v>
      </c>
      <c r="U428" s="5">
        <v>15.15152</v>
      </c>
      <c r="W428" s="18">
        <v>36192</v>
      </c>
      <c r="X428">
        <v>5.0990430398814298E-15</v>
      </c>
      <c r="Z428" s="18">
        <v>36189</v>
      </c>
      <c r="AA428" t="s">
        <v>1762</v>
      </c>
      <c r="AB428" t="s">
        <v>1763</v>
      </c>
      <c r="AC428" t="s">
        <v>1764</v>
      </c>
      <c r="AD428" t="s">
        <v>1765</v>
      </c>
      <c r="AF428" s="6">
        <v>30164</v>
      </c>
      <c r="AG428" s="5">
        <v>0.20513000000000001</v>
      </c>
      <c r="AI428" s="69">
        <v>1906.07</v>
      </c>
      <c r="AJ428" s="2">
        <f>Cape!D433</f>
        <v>0.70750000000000002</v>
      </c>
      <c r="AK428" s="2">
        <f>Cape!E435</f>
        <v>8.2776793390000005</v>
      </c>
      <c r="AL428" s="71">
        <f t="shared" si="39"/>
        <v>8.4564764027760059E-2</v>
      </c>
      <c r="AM428" s="90">
        <v>9.06</v>
      </c>
      <c r="AN428">
        <f t="shared" si="40"/>
        <v>8.4564764027760059E-2</v>
      </c>
      <c r="AO428">
        <f t="shared" si="36"/>
        <v>1.4434324900372992</v>
      </c>
      <c r="AZ428" s="127">
        <v>44348</v>
      </c>
      <c r="BA428" s="125">
        <v>0.1</v>
      </c>
      <c r="BD428" s="18">
        <v>36068</v>
      </c>
      <c r="BE428">
        <v>81.099999999999994</v>
      </c>
      <c r="BF428">
        <v>81.099999999999994</v>
      </c>
      <c r="BJ428" s="6">
        <v>35612</v>
      </c>
      <c r="BK428" s="2">
        <v>6.02</v>
      </c>
      <c r="BM428" s="6">
        <v>25385</v>
      </c>
      <c r="BN428" s="2">
        <v>7</v>
      </c>
      <c r="BP428" s="6">
        <v>37500</v>
      </c>
      <c r="BQ428" s="2">
        <v>-0.33</v>
      </c>
      <c r="BS428" s="18">
        <v>23812</v>
      </c>
      <c r="BT428">
        <v>0.38</v>
      </c>
      <c r="BU428" s="131">
        <f t="shared" si="37"/>
        <v>23802</v>
      </c>
      <c r="BV428" s="50" cm="1">
        <f t="array" ref="BV428">_xlfn.STDEV.S(_xlfn._xlws.FILTER($BT$2:$BT$15482,$BU$2:$BU$15482=BU428))*SQRT(252)</f>
        <v>3.6740351641419795</v>
      </c>
      <c r="BW428" s="18">
        <f t="shared" si="38"/>
        <v>23802</v>
      </c>
      <c r="BX428" t="str" cm="1">
        <f t="array" ref="BX428">IF(BV428&lt;&gt;BV427,_xlfn.STDEV.S(_xlfn._xlws.FILTER($BT$2:$BT$15482,$BV$2:$BV$15482=BV428))*SQRT(252),"")</f>
        <v/>
      </c>
      <c r="BZ428" s="18">
        <v>36161</v>
      </c>
      <c r="CA428">
        <v>19.823217647363325</v>
      </c>
      <c r="CF428" s="137">
        <v>36585</v>
      </c>
      <c r="CG428">
        <v>1.2314470032284781</v>
      </c>
      <c r="CH428">
        <v>1.38157</v>
      </c>
      <c r="CI428">
        <v>0.45760128354844459</v>
      </c>
      <c r="CJ428">
        <v>1.1983084569069591</v>
      </c>
      <c r="CK428">
        <v>1.069359192969916</v>
      </c>
      <c r="CL428">
        <v>2</v>
      </c>
    </row>
    <row r="429" spans="1:90" ht="16">
      <c r="A429" s="6">
        <v>35643</v>
      </c>
      <c r="B429" s="2">
        <v>0.82</v>
      </c>
      <c r="C429" s="6">
        <v>35643</v>
      </c>
      <c r="D429" s="2">
        <v>0.74</v>
      </c>
      <c r="E429" s="35">
        <v>-0.51</v>
      </c>
      <c r="F429" s="35"/>
      <c r="G429" s="6">
        <v>30195</v>
      </c>
      <c r="H429" s="5">
        <v>0</v>
      </c>
      <c r="J429" s="6">
        <v>38961</v>
      </c>
      <c r="K429" s="5">
        <v>-0.53952999999999995</v>
      </c>
      <c r="M429" s="16">
        <v>34578</v>
      </c>
      <c r="N429" s="17">
        <v>0.26035999999999998</v>
      </c>
      <c r="P429" s="18">
        <v>37955</v>
      </c>
      <c r="Q429">
        <v>58.4</v>
      </c>
      <c r="R429">
        <f t="shared" si="41"/>
        <v>5.7971014492753541E-2</v>
      </c>
      <c r="T429" s="6">
        <v>37561</v>
      </c>
      <c r="U429" s="5">
        <v>-139.47368</v>
      </c>
      <c r="W429" s="18">
        <v>36220</v>
      </c>
      <c r="X429">
        <v>2.026493904346753E-15</v>
      </c>
      <c r="Z429" s="18">
        <v>36217</v>
      </c>
      <c r="AA429" t="s">
        <v>1766</v>
      </c>
      <c r="AB429" t="s">
        <v>1767</v>
      </c>
      <c r="AC429" t="s">
        <v>1768</v>
      </c>
      <c r="AD429" t="s">
        <v>1769</v>
      </c>
      <c r="AF429" s="6">
        <v>30195</v>
      </c>
      <c r="AG429" s="5">
        <v>0</v>
      </c>
      <c r="AI429" s="69">
        <v>1906.08</v>
      </c>
      <c r="AJ429" s="2">
        <f>Cape!D434</f>
        <v>0.71499999999999997</v>
      </c>
      <c r="AK429" s="2">
        <f>Cape!E436</f>
        <v>8.4679289260000008</v>
      </c>
      <c r="AL429" s="71">
        <f t="shared" si="39"/>
        <v>8.3550535931836423E-2</v>
      </c>
      <c r="AM429" s="90">
        <v>9.73</v>
      </c>
      <c r="AN429">
        <f t="shared" si="40"/>
        <v>8.3550535931836423E-2</v>
      </c>
      <c r="AO429">
        <f t="shared" si="36"/>
        <v>1.4166756330278336</v>
      </c>
      <c r="AZ429" s="127">
        <v>44378</v>
      </c>
      <c r="BA429" s="125">
        <v>0.06</v>
      </c>
      <c r="BD429" s="18">
        <v>36099</v>
      </c>
      <c r="BE429">
        <v>80.599999999999994</v>
      </c>
      <c r="BF429">
        <v>80.599999999999994</v>
      </c>
      <c r="BJ429" s="6">
        <v>35643</v>
      </c>
      <c r="BK429" s="2">
        <v>6.34</v>
      </c>
      <c r="BM429" s="6">
        <v>25416</v>
      </c>
      <c r="BN429" s="2">
        <v>6.98</v>
      </c>
      <c r="BP429" s="6">
        <v>37530</v>
      </c>
      <c r="BQ429" s="2">
        <v>-0.38</v>
      </c>
      <c r="BS429" s="18">
        <v>23813</v>
      </c>
      <c r="BT429">
        <v>0.3</v>
      </c>
      <c r="BU429" s="131">
        <f t="shared" si="37"/>
        <v>23802</v>
      </c>
      <c r="BV429" s="50" cm="1">
        <f t="array" ref="BV429">_xlfn.STDEV.S(_xlfn._xlws.FILTER($BT$2:$BT$15482,$BU$2:$BU$15482=BU429))*SQRT(252)</f>
        <v>3.6740351641419795</v>
      </c>
      <c r="BW429" s="18">
        <f t="shared" si="38"/>
        <v>23802</v>
      </c>
      <c r="BX429" t="str" cm="1">
        <f t="array" ref="BX429">IF(BV429&lt;&gt;BV428,_xlfn.STDEV.S(_xlfn._xlws.FILTER($BT$2:$BT$15482,$BV$2:$BV$15482=BV429))*SQRT(252),"")</f>
        <v/>
      </c>
      <c r="BZ429" s="18">
        <v>36192</v>
      </c>
      <c r="CA429">
        <v>21.207539374377912</v>
      </c>
      <c r="CF429" s="137">
        <v>36616</v>
      </c>
      <c r="CG429">
        <v>1.564409165884119</v>
      </c>
      <c r="CH429">
        <v>2.7907956521739119</v>
      </c>
      <c r="CI429">
        <v>0.28900098176659639</v>
      </c>
      <c r="CJ429">
        <v>1.6931774279063441</v>
      </c>
      <c r="CK429">
        <v>1.4493309273480031</v>
      </c>
      <c r="CL429">
        <v>3</v>
      </c>
    </row>
    <row r="430" spans="1:90" ht="16">
      <c r="A430" s="6">
        <v>35674</v>
      </c>
      <c r="B430" s="2">
        <v>0.31</v>
      </c>
      <c r="C430" s="6">
        <v>35674</v>
      </c>
      <c r="D430" s="2">
        <v>0.62</v>
      </c>
      <c r="E430" s="35">
        <v>-0.03</v>
      </c>
      <c r="F430" s="35"/>
      <c r="G430" s="6">
        <v>30225</v>
      </c>
      <c r="H430" s="5">
        <v>0.40942000000000001</v>
      </c>
      <c r="J430" s="6">
        <v>38991</v>
      </c>
      <c r="K430" s="5">
        <v>4.8804499999999997</v>
      </c>
      <c r="M430" s="16">
        <v>34608</v>
      </c>
      <c r="N430" s="17">
        <v>0.79371999999999998</v>
      </c>
      <c r="P430" s="18">
        <v>37986</v>
      </c>
      <c r="Q430">
        <v>60.1</v>
      </c>
      <c r="R430">
        <f t="shared" si="41"/>
        <v>2.9109589041095941E-2</v>
      </c>
      <c r="T430" s="6">
        <v>37591</v>
      </c>
      <c r="U430" s="5">
        <v>-500</v>
      </c>
      <c r="W430" s="18">
        <v>36251</v>
      </c>
      <c r="X430">
        <v>6.2823826887467908E-15</v>
      </c>
      <c r="Z430" s="18">
        <v>36250</v>
      </c>
      <c r="AA430" t="s">
        <v>1770</v>
      </c>
      <c r="AB430" t="s">
        <v>1771</v>
      </c>
      <c r="AC430" t="s">
        <v>1772</v>
      </c>
      <c r="AD430" t="s">
        <v>1773</v>
      </c>
      <c r="AF430" s="6">
        <v>30225</v>
      </c>
      <c r="AG430" s="5">
        <v>0.40942000000000001</v>
      </c>
      <c r="AI430" s="69">
        <v>1906.09</v>
      </c>
      <c r="AJ430" s="2">
        <f>Cape!D435</f>
        <v>0.72250000000000003</v>
      </c>
      <c r="AK430" s="2">
        <f>Cape!E437</f>
        <v>8.5630942149999996</v>
      </c>
      <c r="AL430" s="71">
        <f t="shared" si="39"/>
        <v>8.3497855103302751E-2</v>
      </c>
      <c r="AM430" s="90">
        <v>10.029999999999999</v>
      </c>
      <c r="AN430">
        <f t="shared" si="40"/>
        <v>8.3497855103302751E-2</v>
      </c>
      <c r="AO430">
        <f t="shared" si="36"/>
        <v>1.4065608506081553</v>
      </c>
      <c r="AZ430" s="127">
        <v>44409</v>
      </c>
      <c r="BA430" s="125">
        <v>0.08</v>
      </c>
      <c r="BD430" s="18">
        <v>36129</v>
      </c>
      <c r="BE430">
        <v>81</v>
      </c>
      <c r="BF430">
        <v>81</v>
      </c>
      <c r="BJ430" s="6">
        <v>35674</v>
      </c>
      <c r="BK430" s="2">
        <v>6.12</v>
      </c>
      <c r="BM430" s="6">
        <v>25447</v>
      </c>
      <c r="BN430" s="2">
        <v>7.09</v>
      </c>
      <c r="BP430" s="6">
        <v>37561</v>
      </c>
      <c r="BQ430" s="2">
        <v>0.15</v>
      </c>
      <c r="BS430" s="18">
        <v>23816</v>
      </c>
      <c r="BT430">
        <v>0.06</v>
      </c>
      <c r="BU430" s="131">
        <f t="shared" si="37"/>
        <v>23802</v>
      </c>
      <c r="BV430" s="50" cm="1">
        <f t="array" ref="BV430">_xlfn.STDEV.S(_xlfn._xlws.FILTER($BT$2:$BT$15482,$BU$2:$BU$15482=BU430))*SQRT(252)</f>
        <v>3.6740351641419795</v>
      </c>
      <c r="BW430" s="18">
        <f t="shared" si="38"/>
        <v>23802</v>
      </c>
      <c r="BX430" t="str" cm="1">
        <f t="array" ref="BX430">IF(BV430&lt;&gt;BV429,_xlfn.STDEV.S(_xlfn._xlws.FILTER($BT$2:$BT$15482,$BV$2:$BV$15482=BV430))*SQRT(252),"")</f>
        <v/>
      </c>
      <c r="BZ430" s="18">
        <v>36220</v>
      </c>
      <c r="CA430">
        <v>17.799012274411858</v>
      </c>
      <c r="CF430" s="137">
        <v>36644</v>
      </c>
      <c r="CG430">
        <v>2.3702088720346288</v>
      </c>
      <c r="CH430">
        <v>5.8730842105263168</v>
      </c>
      <c r="CI430">
        <v>1.3886340503961669</v>
      </c>
      <c r="CJ430">
        <v>2.4684814329452269</v>
      </c>
      <c r="CK430">
        <v>1.9293622523313601</v>
      </c>
      <c r="CL430">
        <v>3</v>
      </c>
    </row>
    <row r="431" spans="1:90" ht="16">
      <c r="A431" s="6">
        <v>35704</v>
      </c>
      <c r="B431" s="2">
        <v>0.28000000000000003</v>
      </c>
      <c r="C431" s="6">
        <v>35704</v>
      </c>
      <c r="D431" s="2">
        <v>0.5</v>
      </c>
      <c r="E431" s="35">
        <v>0.08</v>
      </c>
      <c r="F431" s="35"/>
      <c r="G431" s="6">
        <v>30256</v>
      </c>
      <c r="H431" s="5">
        <v>-0.10194</v>
      </c>
      <c r="J431" s="6">
        <v>39022</v>
      </c>
      <c r="K431" s="5">
        <v>8.158E-2</v>
      </c>
      <c r="M431" s="16">
        <v>34639</v>
      </c>
      <c r="N431" s="17">
        <v>0.26386999999999999</v>
      </c>
      <c r="P431" s="18">
        <v>38017</v>
      </c>
      <c r="Q431">
        <v>60.8</v>
      </c>
      <c r="R431">
        <f t="shared" si="41"/>
        <v>1.1647254575707084E-2</v>
      </c>
      <c r="T431" s="6">
        <v>37622</v>
      </c>
      <c r="U431" s="5">
        <v>-161.66667000000001</v>
      </c>
      <c r="W431" s="18">
        <v>36281</v>
      </c>
      <c r="X431">
        <v>4.5560371077287506E-15</v>
      </c>
      <c r="Z431" s="18">
        <v>36280</v>
      </c>
      <c r="AA431" t="s">
        <v>1774</v>
      </c>
      <c r="AB431" t="s">
        <v>1775</v>
      </c>
      <c r="AC431" t="s">
        <v>1776</v>
      </c>
      <c r="AD431" t="s">
        <v>1777</v>
      </c>
      <c r="AF431" s="6">
        <v>30256</v>
      </c>
      <c r="AG431" s="5">
        <v>-0.10194</v>
      </c>
      <c r="AI431" s="69">
        <v>1906.1</v>
      </c>
      <c r="AJ431" s="2">
        <f>Cape!D436</f>
        <v>0.73</v>
      </c>
      <c r="AK431" s="2">
        <f>Cape!E438</f>
        <v>8.7534247930000006</v>
      </c>
      <c r="AL431" s="71">
        <f t="shared" si="39"/>
        <v>8.2539122353318645E-2</v>
      </c>
      <c r="AM431" s="90">
        <v>9.73</v>
      </c>
      <c r="AN431">
        <f t="shared" si="40"/>
        <v>8.2539122353318645E-2</v>
      </c>
      <c r="AO431">
        <f t="shared" si="36"/>
        <v>1.3813217826645539</v>
      </c>
      <c r="AZ431" s="127">
        <v>44440</v>
      </c>
      <c r="BA431" s="125">
        <v>0.09</v>
      </c>
      <c r="BD431" s="18">
        <v>36160</v>
      </c>
      <c r="BE431">
        <v>81.3</v>
      </c>
      <c r="BF431">
        <v>81.3</v>
      </c>
      <c r="BJ431" s="6">
        <v>35704</v>
      </c>
      <c r="BK431" s="2">
        <v>5.84</v>
      </c>
      <c r="BM431" s="6">
        <v>25477</v>
      </c>
      <c r="BN431" s="2">
        <v>7</v>
      </c>
      <c r="BP431" s="6">
        <v>37591</v>
      </c>
      <c r="BQ431" s="2">
        <v>-0.6</v>
      </c>
      <c r="BS431" s="18">
        <v>23817</v>
      </c>
      <c r="BT431">
        <v>-0.11</v>
      </c>
      <c r="BU431" s="131">
        <f t="shared" si="37"/>
        <v>23802</v>
      </c>
      <c r="BV431" s="50" cm="1">
        <f t="array" ref="BV431">_xlfn.STDEV.S(_xlfn._xlws.FILTER($BT$2:$BT$15482,$BU$2:$BU$15482=BU431))*SQRT(252)</f>
        <v>3.6740351641419795</v>
      </c>
      <c r="BW431" s="18">
        <f t="shared" si="38"/>
        <v>23802</v>
      </c>
      <c r="BX431" t="str" cm="1">
        <f t="array" ref="BX431">IF(BV431&lt;&gt;BV430,_xlfn.STDEV.S(_xlfn._xlws.FILTER($BT$2:$BT$15482,$BV$2:$BV$15482=BV431))*SQRT(252),"")</f>
        <v/>
      </c>
      <c r="BZ431" s="18">
        <v>36251</v>
      </c>
      <c r="CA431">
        <v>18.006592126218663</v>
      </c>
      <c r="CF431" s="137">
        <v>36677</v>
      </c>
      <c r="CG431">
        <v>1.8400538244211351</v>
      </c>
      <c r="CH431">
        <v>3.06459090909091</v>
      </c>
      <c r="CI431">
        <v>0.38399190263796029</v>
      </c>
      <c r="CJ431">
        <v>1.7815113482609879</v>
      </c>
      <c r="CK431">
        <v>1.3418618562895981</v>
      </c>
      <c r="CL431">
        <v>3</v>
      </c>
    </row>
    <row r="432" spans="1:90" ht="16">
      <c r="A432" s="6">
        <v>35735</v>
      </c>
      <c r="B432" s="2">
        <v>0.36</v>
      </c>
      <c r="C432" s="6">
        <v>35735</v>
      </c>
      <c r="D432" s="2">
        <v>0.33</v>
      </c>
      <c r="E432" s="35">
        <v>-0.45</v>
      </c>
      <c r="F432" s="35"/>
      <c r="G432" s="6">
        <v>30286</v>
      </c>
      <c r="H432" s="5">
        <v>-0.30612</v>
      </c>
      <c r="J432" s="6">
        <v>39052</v>
      </c>
      <c r="K432" s="5">
        <v>0.31838</v>
      </c>
      <c r="M432" s="16">
        <v>34669</v>
      </c>
      <c r="N432" s="17">
        <v>0.33156000000000002</v>
      </c>
      <c r="P432" s="18">
        <v>38046</v>
      </c>
      <c r="Q432">
        <v>59.9</v>
      </c>
      <c r="R432">
        <f t="shared" si="41"/>
        <v>-1.4802631578947345E-2</v>
      </c>
      <c r="T432" s="6">
        <v>37653</v>
      </c>
      <c r="U432" s="5">
        <v>-224.32432</v>
      </c>
      <c r="W432" s="18">
        <v>36312</v>
      </c>
      <c r="X432">
        <v>6.5789783739594733E-15</v>
      </c>
      <c r="Z432" s="18">
        <v>36308</v>
      </c>
      <c r="AA432" t="s">
        <v>1778</v>
      </c>
      <c r="AB432" t="s">
        <v>1779</v>
      </c>
      <c r="AC432" t="s">
        <v>1780</v>
      </c>
      <c r="AD432" t="s">
        <v>1781</v>
      </c>
      <c r="AF432" s="6">
        <v>30286</v>
      </c>
      <c r="AG432" s="5">
        <v>-0.30612</v>
      </c>
      <c r="AI432" s="69">
        <v>1906.11</v>
      </c>
      <c r="AJ432" s="2">
        <f>Cape!D437</f>
        <v>0.73750000000000004</v>
      </c>
      <c r="AK432" s="2">
        <f>Cape!E439</f>
        <v>8.8485090910000004</v>
      </c>
      <c r="AL432" s="71">
        <f t="shared" si="39"/>
        <v>8.2499773972374388E-2</v>
      </c>
      <c r="AM432" s="90">
        <v>9.93</v>
      </c>
      <c r="AN432">
        <f t="shared" si="40"/>
        <v>8.2499773972374388E-2</v>
      </c>
      <c r="AO432">
        <f t="shared" si="36"/>
        <v>1.371577386709145</v>
      </c>
      <c r="AZ432" s="127">
        <v>44470</v>
      </c>
      <c r="BA432" s="125">
        <v>0.08</v>
      </c>
      <c r="BD432" s="18">
        <v>36191</v>
      </c>
      <c r="BE432">
        <v>81.2</v>
      </c>
      <c r="BF432">
        <v>81.2</v>
      </c>
      <c r="BJ432" s="6">
        <v>35735</v>
      </c>
      <c r="BK432" s="2">
        <v>5.86</v>
      </c>
      <c r="BM432" s="6">
        <v>25508</v>
      </c>
      <c r="BN432" s="2">
        <v>7.24</v>
      </c>
      <c r="BP432" s="6">
        <v>37622</v>
      </c>
      <c r="BQ432" s="2">
        <v>0.37</v>
      </c>
      <c r="BS432" s="18">
        <v>23818</v>
      </c>
      <c r="BT432">
        <v>-0.15</v>
      </c>
      <c r="BU432" s="131">
        <f t="shared" si="37"/>
        <v>23802</v>
      </c>
      <c r="BV432" s="50" cm="1">
        <f t="array" ref="BV432">_xlfn.STDEV.S(_xlfn._xlws.FILTER($BT$2:$BT$15482,$BU$2:$BU$15482=BU432))*SQRT(252)</f>
        <v>3.6740351641419795</v>
      </c>
      <c r="BW432" s="18">
        <f t="shared" si="38"/>
        <v>23802</v>
      </c>
      <c r="BX432" t="str" cm="1">
        <f t="array" ref="BX432">IF(BV432&lt;&gt;BV431,_xlfn.STDEV.S(_xlfn._xlws.FILTER($BT$2:$BT$15482,$BV$2:$BV$15482=BV432))*SQRT(252),"")</f>
        <v/>
      </c>
      <c r="BZ432" s="18">
        <v>36281</v>
      </c>
      <c r="CA432">
        <v>19.096381497964202</v>
      </c>
      <c r="CF432" s="137">
        <v>36707</v>
      </c>
      <c r="CG432">
        <v>1.026615421005896</v>
      </c>
      <c r="CH432">
        <v>1.4482454545454551</v>
      </c>
      <c r="CI432">
        <v>-0.68336249038547492</v>
      </c>
      <c r="CJ432">
        <v>1.211849146956153</v>
      </c>
      <c r="CK432">
        <v>0.90381698632666196</v>
      </c>
      <c r="CL432">
        <v>2</v>
      </c>
    </row>
    <row r="433" spans="1:90" ht="16">
      <c r="A433" s="6">
        <v>35765</v>
      </c>
      <c r="B433" s="2">
        <v>-0.09</v>
      </c>
      <c r="C433" s="6">
        <v>35765</v>
      </c>
      <c r="D433" s="2">
        <v>0.25</v>
      </c>
      <c r="E433" s="35">
        <v>0.14000000000000001</v>
      </c>
      <c r="F433" s="35"/>
      <c r="G433" s="6">
        <v>30317</v>
      </c>
      <c r="H433" s="5">
        <v>0.20471</v>
      </c>
      <c r="J433" s="6">
        <v>39083</v>
      </c>
      <c r="K433" s="5">
        <v>7.95566</v>
      </c>
      <c r="M433" s="16">
        <v>34700</v>
      </c>
      <c r="N433" s="17">
        <v>0.19828000000000001</v>
      </c>
      <c r="P433" s="18">
        <v>38077</v>
      </c>
      <c r="Q433">
        <v>60.6</v>
      </c>
      <c r="R433">
        <f t="shared" si="41"/>
        <v>1.1686143572621082E-2</v>
      </c>
      <c r="T433" s="6">
        <v>37681</v>
      </c>
      <c r="U433" s="5">
        <v>-63.043480000000002</v>
      </c>
      <c r="W433" s="18">
        <v>36342</v>
      </c>
      <c r="X433">
        <v>5.1601280604807216E-15</v>
      </c>
      <c r="Z433" s="18">
        <v>36341</v>
      </c>
      <c r="AA433" t="s">
        <v>1782</v>
      </c>
      <c r="AB433" t="s">
        <v>1783</v>
      </c>
      <c r="AC433" t="s">
        <v>1784</v>
      </c>
      <c r="AD433" t="s">
        <v>1785</v>
      </c>
      <c r="AF433" s="6">
        <v>30317</v>
      </c>
      <c r="AG433" s="5">
        <v>0.20471</v>
      </c>
      <c r="AI433" s="69">
        <v>1906.12</v>
      </c>
      <c r="AJ433" s="2">
        <f>Cape!D438</f>
        <v>0.745</v>
      </c>
      <c r="AK433" s="2">
        <f>Cape!E440</f>
        <v>8.9436743799999991</v>
      </c>
      <c r="AL433" s="71">
        <f t="shared" si="39"/>
        <v>8.2460515518007954E-2</v>
      </c>
      <c r="AM433" s="90">
        <v>9.84</v>
      </c>
      <c r="AN433">
        <f t="shared" si="40"/>
        <v>8.2460515518007954E-2</v>
      </c>
      <c r="AO433">
        <f t="shared" si="36"/>
        <v>1.3616859594682791</v>
      </c>
      <c r="AZ433" s="127">
        <v>44501</v>
      </c>
      <c r="BA433" s="125">
        <v>0.12</v>
      </c>
      <c r="BD433" s="18">
        <v>36219</v>
      </c>
      <c r="BE433">
        <v>81.599999999999994</v>
      </c>
      <c r="BF433">
        <v>81.599999999999994</v>
      </c>
      <c r="BJ433" s="6">
        <v>35765</v>
      </c>
      <c r="BK433" s="2">
        <v>5.75</v>
      </c>
      <c r="BM433" s="6">
        <v>25538</v>
      </c>
      <c r="BN433" s="2">
        <v>7.82</v>
      </c>
      <c r="BP433" s="6">
        <v>37653</v>
      </c>
      <c r="BQ433" s="2">
        <v>-0.46</v>
      </c>
      <c r="BS433" s="18">
        <v>23819</v>
      </c>
      <c r="BT433">
        <v>-0.26</v>
      </c>
      <c r="BU433" s="131">
        <f t="shared" si="37"/>
        <v>23802</v>
      </c>
      <c r="BV433" s="50" cm="1">
        <f t="array" ref="BV433">_xlfn.STDEV.S(_xlfn._xlws.FILTER($BT$2:$BT$15482,$BU$2:$BU$15482=BU433))*SQRT(252)</f>
        <v>3.6740351641419795</v>
      </c>
      <c r="BW433" s="18">
        <f t="shared" si="38"/>
        <v>23802</v>
      </c>
      <c r="BX433" t="str" cm="1">
        <f t="array" ref="BX433">IF(BV433&lt;&gt;BV432,_xlfn.STDEV.S(_xlfn._xlws.FILTER($BT$2:$BT$15482,$BV$2:$BV$15482=BV433))*SQRT(252),"")</f>
        <v/>
      </c>
      <c r="BZ433" s="18">
        <v>36312</v>
      </c>
      <c r="CA433">
        <v>16.728484145856786</v>
      </c>
      <c r="CF433" s="137">
        <v>36738</v>
      </c>
      <c r="CG433">
        <v>1.2604671941862959</v>
      </c>
      <c r="CH433">
        <v>1.36388</v>
      </c>
      <c r="CI433">
        <v>-0.26280534815415302</v>
      </c>
      <c r="CJ433">
        <v>1.191418438138693</v>
      </c>
      <c r="CK433">
        <v>0.87154387359423269</v>
      </c>
      <c r="CL433">
        <v>2</v>
      </c>
    </row>
    <row r="434" spans="1:90" ht="16">
      <c r="A434" s="6">
        <v>35796</v>
      </c>
      <c r="B434" s="2">
        <v>0.05</v>
      </c>
      <c r="C434" s="6">
        <v>35796</v>
      </c>
      <c r="D434" s="2">
        <v>0.03</v>
      </c>
      <c r="E434" s="35">
        <v>0</v>
      </c>
      <c r="F434" s="35"/>
      <c r="G434" s="6">
        <v>30348</v>
      </c>
      <c r="H434" s="5">
        <v>0.10215</v>
      </c>
      <c r="J434" s="6">
        <v>39114</v>
      </c>
      <c r="K434" s="5">
        <v>-2.2509999999999999</v>
      </c>
      <c r="M434" s="16">
        <v>34731</v>
      </c>
      <c r="N434" s="17">
        <v>-8.2500000000000004E-3</v>
      </c>
      <c r="P434" s="18">
        <v>38107</v>
      </c>
      <c r="Q434">
        <v>60.6</v>
      </c>
      <c r="R434">
        <f t="shared" si="41"/>
        <v>0</v>
      </c>
      <c r="T434" s="6">
        <v>37712</v>
      </c>
      <c r="U434" s="5">
        <v>288.23529000000002</v>
      </c>
      <c r="W434" s="18">
        <v>36373</v>
      </c>
      <c r="X434">
        <v>9.376452058057329E-15</v>
      </c>
      <c r="Z434" s="18">
        <v>36371</v>
      </c>
      <c r="AA434" t="s">
        <v>1786</v>
      </c>
      <c r="AB434" t="s">
        <v>1787</v>
      </c>
      <c r="AC434" t="s">
        <v>1788</v>
      </c>
      <c r="AD434" t="s">
        <v>1789</v>
      </c>
      <c r="AF434" s="6">
        <v>30348</v>
      </c>
      <c r="AG434" s="5">
        <v>0.10215</v>
      </c>
      <c r="AI434" s="69">
        <v>1907.01</v>
      </c>
      <c r="AJ434" s="2">
        <f>Cape!D439</f>
        <v>0.75249999999999995</v>
      </c>
      <c r="AK434" s="2">
        <f>Cape!E441</f>
        <v>8.8485090910000004</v>
      </c>
      <c r="AL434" s="71">
        <f t="shared" si="39"/>
        <v>8.4194974807423176E-2</v>
      </c>
      <c r="AM434" s="90">
        <v>9.56</v>
      </c>
      <c r="AN434">
        <f t="shared" si="40"/>
        <v>8.4194974807423176E-2</v>
      </c>
      <c r="AO434">
        <f t="shared" si="36"/>
        <v>1.3809345116658311</v>
      </c>
      <c r="AZ434" s="127">
        <v>44531</v>
      </c>
      <c r="BA434" s="125">
        <v>0.15</v>
      </c>
      <c r="BD434" s="18">
        <v>36250</v>
      </c>
      <c r="BE434">
        <v>81.7</v>
      </c>
      <c r="BF434">
        <v>81.7</v>
      </c>
      <c r="BJ434" s="6">
        <v>35796</v>
      </c>
      <c r="BK434" s="2">
        <v>5.53</v>
      </c>
      <c r="BM434" s="6">
        <v>25569</v>
      </c>
      <c r="BN434" s="2">
        <v>7.87</v>
      </c>
      <c r="BP434" s="6">
        <v>37681</v>
      </c>
      <c r="BQ434" s="2">
        <v>-0.17</v>
      </c>
      <c r="BS434" s="18">
        <v>23820</v>
      </c>
      <c r="BT434">
        <v>-0.01</v>
      </c>
      <c r="BU434" s="131">
        <f t="shared" si="37"/>
        <v>23802</v>
      </c>
      <c r="BV434" s="50" cm="1">
        <f t="array" ref="BV434">_xlfn.STDEV.S(_xlfn._xlws.FILTER($BT$2:$BT$15482,$BU$2:$BU$15482=BU434))*SQRT(252)</f>
        <v>3.6740351641419795</v>
      </c>
      <c r="BW434" s="18">
        <f t="shared" si="38"/>
        <v>23802</v>
      </c>
      <c r="BX434" t="str" cm="1">
        <f t="array" ref="BX434">IF(BV434&lt;&gt;BV433,_xlfn.STDEV.S(_xlfn._xlws.FILTER($BT$2:$BT$15482,$BV$2:$BV$15482=BV434))*SQRT(252),"")</f>
        <v/>
      </c>
      <c r="BZ434" s="18">
        <v>36342</v>
      </c>
      <c r="CA434">
        <v>13.920698258348969</v>
      </c>
      <c r="CF434" s="137">
        <v>36769</v>
      </c>
      <c r="CG434">
        <v>0.64068428782588005</v>
      </c>
      <c r="CH434">
        <v>0.47520434782608711</v>
      </c>
      <c r="CI434">
        <v>-0.45372766638992112</v>
      </c>
      <c r="CJ434">
        <v>0.63481191388308489</v>
      </c>
      <c r="CK434">
        <v>0.47851190469604749</v>
      </c>
      <c r="CL434">
        <v>1</v>
      </c>
    </row>
    <row r="435" spans="1:90" ht="16">
      <c r="A435" s="6">
        <v>35827</v>
      </c>
      <c r="B435" s="2">
        <v>0.05</v>
      </c>
      <c r="C435" s="6">
        <v>35827</v>
      </c>
      <c r="D435" s="2">
        <v>0.05</v>
      </c>
      <c r="E435" s="35">
        <v>-0.26</v>
      </c>
      <c r="F435" s="35"/>
      <c r="G435" s="6">
        <v>30376</v>
      </c>
      <c r="H435" s="5">
        <v>0.10204000000000001</v>
      </c>
      <c r="J435" s="6">
        <v>39142</v>
      </c>
      <c r="K435" s="5">
        <v>-9.4598099999999992</v>
      </c>
      <c r="M435" s="16">
        <v>34759</v>
      </c>
      <c r="N435" s="17">
        <v>0.71328000000000003</v>
      </c>
      <c r="P435" s="18">
        <v>38138</v>
      </c>
      <c r="Q435">
        <v>61.4</v>
      </c>
      <c r="R435">
        <f t="shared" si="41"/>
        <v>1.3201320132013155E-2</v>
      </c>
      <c r="T435" s="6">
        <v>37742</v>
      </c>
      <c r="U435" s="5">
        <v>-101.51515000000001</v>
      </c>
      <c r="W435" s="18">
        <v>36404</v>
      </c>
      <c r="X435">
        <v>8.5642238003742895E-15</v>
      </c>
      <c r="Z435" s="18">
        <v>36403</v>
      </c>
      <c r="AA435" t="s">
        <v>1790</v>
      </c>
      <c r="AB435" t="s">
        <v>1791</v>
      </c>
      <c r="AC435" t="s">
        <v>1792</v>
      </c>
      <c r="AD435" t="s">
        <v>1793</v>
      </c>
      <c r="AF435" s="6">
        <v>30376</v>
      </c>
      <c r="AG435" s="5">
        <v>0.10204000000000001</v>
      </c>
      <c r="AI435" s="69">
        <v>1907.02</v>
      </c>
      <c r="AJ435" s="2">
        <f>Cape!D440</f>
        <v>0.76</v>
      </c>
      <c r="AK435" s="2">
        <f>Cape!E442</f>
        <v>9.0388396689999997</v>
      </c>
      <c r="AL435" s="71">
        <f t="shared" si="39"/>
        <v>8.3251836248496247E-2</v>
      </c>
      <c r="AM435" s="90">
        <v>9.26</v>
      </c>
      <c r="AN435">
        <f t="shared" si="40"/>
        <v>8.3251836248496247E-2</v>
      </c>
      <c r="AO435">
        <f t="shared" si="36"/>
        <v>1.3560681128347767</v>
      </c>
      <c r="BD435" s="18">
        <v>36280</v>
      </c>
      <c r="BE435">
        <v>81.900000000000006</v>
      </c>
      <c r="BF435">
        <v>81.900000000000006</v>
      </c>
      <c r="BJ435" s="6">
        <v>35827</v>
      </c>
      <c r="BK435" s="2">
        <v>5.62</v>
      </c>
      <c r="BM435" s="6">
        <v>25600</v>
      </c>
      <c r="BN435" s="2">
        <v>7.13</v>
      </c>
      <c r="BP435" s="6">
        <v>37712</v>
      </c>
      <c r="BQ435" s="2">
        <v>-0.66</v>
      </c>
      <c r="BS435" s="18">
        <v>23823</v>
      </c>
      <c r="BT435">
        <v>-0.01</v>
      </c>
      <c r="BU435" s="131">
        <f t="shared" si="37"/>
        <v>23802</v>
      </c>
      <c r="BV435" s="50" cm="1">
        <f t="array" ref="BV435">_xlfn.STDEV.S(_xlfn._xlws.FILTER($BT$2:$BT$15482,$BU$2:$BU$15482=BU435))*SQRT(252)</f>
        <v>3.6740351641419795</v>
      </c>
      <c r="BW435" s="18">
        <f t="shared" si="38"/>
        <v>23802</v>
      </c>
      <c r="BX435" t="str" cm="1">
        <f t="array" ref="BX435">IF(BV435&lt;&gt;BV434,_xlfn.STDEV.S(_xlfn._xlws.FILTER($BT$2:$BT$15482,$BV$2:$BV$15482=BV435))*SQRT(252),"")</f>
        <v/>
      </c>
      <c r="BZ435" s="18">
        <v>36373</v>
      </c>
      <c r="CA435">
        <v>17.770040159569906</v>
      </c>
      <c r="CF435" s="137">
        <v>36798</v>
      </c>
      <c r="CG435">
        <v>1.0989651379724581</v>
      </c>
      <c r="CH435">
        <v>0.98036500000000015</v>
      </c>
      <c r="CI435">
        <v>-9.9388035124549967E-2</v>
      </c>
      <c r="CJ435">
        <v>0.97603642619686992</v>
      </c>
      <c r="CK435">
        <v>0.74200167405718609</v>
      </c>
      <c r="CL435">
        <v>1</v>
      </c>
    </row>
    <row r="436" spans="1:90" ht="16">
      <c r="A436" s="6">
        <v>35855</v>
      </c>
      <c r="B436" s="2">
        <v>-0.21</v>
      </c>
      <c r="C436" s="6">
        <v>35855</v>
      </c>
      <c r="D436" s="2">
        <v>0.13</v>
      </c>
      <c r="E436" s="35">
        <v>0.3</v>
      </c>
      <c r="F436" s="35"/>
      <c r="G436" s="6">
        <v>30407</v>
      </c>
      <c r="H436" s="5">
        <v>0.71355999999999997</v>
      </c>
      <c r="J436" s="6">
        <v>39173</v>
      </c>
      <c r="K436" s="5">
        <v>-2.5659100000000001</v>
      </c>
      <c r="M436" s="16">
        <v>34790</v>
      </c>
      <c r="N436" s="17">
        <v>9.8250000000000004E-2</v>
      </c>
      <c r="P436" s="18">
        <v>38168</v>
      </c>
      <c r="Q436">
        <v>60.5</v>
      </c>
      <c r="R436">
        <f t="shared" si="41"/>
        <v>-1.4657980456026036E-2</v>
      </c>
      <c r="T436" s="6">
        <v>37773</v>
      </c>
      <c r="U436" s="5">
        <v>1200</v>
      </c>
      <c r="W436" s="18">
        <v>36434</v>
      </c>
      <c r="X436">
        <v>6.7877860551139184E-17</v>
      </c>
      <c r="Z436" s="18">
        <v>36433</v>
      </c>
      <c r="AA436" t="s">
        <v>1794</v>
      </c>
      <c r="AB436" t="s">
        <v>1795</v>
      </c>
      <c r="AC436" t="s">
        <v>1796</v>
      </c>
      <c r="AD436" t="s">
        <v>1797</v>
      </c>
      <c r="AF436" s="6">
        <v>30407</v>
      </c>
      <c r="AG436" s="5">
        <v>0.71355999999999997</v>
      </c>
      <c r="AI436" s="69">
        <v>1907.03</v>
      </c>
      <c r="AJ436" s="2">
        <f>Cape!D441</f>
        <v>0.75170000000000003</v>
      </c>
      <c r="AK436" s="2">
        <f>Cape!E443</f>
        <v>8.9436743799999991</v>
      </c>
      <c r="AL436" s="71">
        <f t="shared" si="39"/>
        <v>8.4976260059235309E-2</v>
      </c>
      <c r="AM436" s="90">
        <v>8.35</v>
      </c>
      <c r="AN436">
        <f t="shared" si="40"/>
        <v>8.4976260059235309E-2</v>
      </c>
      <c r="AO436">
        <f t="shared" si="36"/>
        <v>1.3747732997585635</v>
      </c>
      <c r="BD436" s="18">
        <v>36311</v>
      </c>
      <c r="BE436">
        <v>82.3</v>
      </c>
      <c r="BF436">
        <v>82.3</v>
      </c>
      <c r="BJ436" s="6">
        <v>35855</v>
      </c>
      <c r="BK436" s="2">
        <v>5.67</v>
      </c>
      <c r="BM436" s="6">
        <v>25628</v>
      </c>
      <c r="BN436" s="2">
        <v>6.63</v>
      </c>
      <c r="BP436" s="6">
        <v>37742</v>
      </c>
      <c r="BQ436" s="2">
        <v>0.01</v>
      </c>
      <c r="BS436" s="18">
        <v>23824</v>
      </c>
      <c r="BT436">
        <v>0.04</v>
      </c>
      <c r="BU436" s="131">
        <f t="shared" si="37"/>
        <v>23802</v>
      </c>
      <c r="BV436" s="50" cm="1">
        <f t="array" ref="BV436">_xlfn.STDEV.S(_xlfn._xlws.FILTER($BT$2:$BT$15482,$BU$2:$BU$15482=BU436))*SQRT(252)</f>
        <v>3.6740351641419795</v>
      </c>
      <c r="BW436" s="18">
        <f t="shared" si="38"/>
        <v>23802</v>
      </c>
      <c r="BX436" t="str" cm="1">
        <f t="array" ref="BX436">IF(BV436&lt;&gt;BV435,_xlfn.STDEV.S(_xlfn._xlws.FILTER($BT$2:$BT$15482,$BV$2:$BV$15482=BV436))*SQRT(252),"")</f>
        <v/>
      </c>
      <c r="BZ436" s="18">
        <v>36404</v>
      </c>
      <c r="CA436">
        <v>17.632899931661839</v>
      </c>
      <c r="CF436" s="137">
        <v>36830</v>
      </c>
      <c r="CG436">
        <v>1.803241997122496</v>
      </c>
      <c r="CH436">
        <v>3.175409090909092</v>
      </c>
      <c r="CI436">
        <v>1.1021279118193199</v>
      </c>
      <c r="CJ436">
        <v>1.820249019641679</v>
      </c>
      <c r="CK436">
        <v>1.351131038465804</v>
      </c>
      <c r="CL436">
        <v>3</v>
      </c>
    </row>
    <row r="437" spans="1:90" ht="16">
      <c r="A437" s="6">
        <v>35886</v>
      </c>
      <c r="B437" s="2">
        <v>0.09</v>
      </c>
      <c r="C437" s="6">
        <v>35886</v>
      </c>
      <c r="D437" s="2">
        <v>0.18</v>
      </c>
      <c r="E437" s="35">
        <v>-0.16</v>
      </c>
      <c r="F437" s="35"/>
      <c r="G437" s="6">
        <v>30437</v>
      </c>
      <c r="H437" s="5">
        <v>0.40486</v>
      </c>
      <c r="J437" s="6">
        <v>39203</v>
      </c>
      <c r="K437" s="5">
        <v>-7.4903700000000004</v>
      </c>
      <c r="M437" s="16">
        <v>34820</v>
      </c>
      <c r="N437" s="17">
        <v>0.87726000000000004</v>
      </c>
      <c r="P437" s="18">
        <v>38199</v>
      </c>
      <c r="Q437">
        <v>59.9</v>
      </c>
      <c r="R437">
        <f t="shared" si="41"/>
        <v>-9.9173553719008496E-3</v>
      </c>
      <c r="T437" s="6">
        <v>37803</v>
      </c>
      <c r="U437" s="5">
        <v>-23.076920000000001</v>
      </c>
      <c r="W437" s="18">
        <v>36465</v>
      </c>
      <c r="X437">
        <v>5.5442770775388644E-15</v>
      </c>
      <c r="Z437" s="18">
        <v>36462</v>
      </c>
      <c r="AA437" t="s">
        <v>1798</v>
      </c>
      <c r="AB437" t="s">
        <v>1799</v>
      </c>
      <c r="AC437" t="s">
        <v>1800</v>
      </c>
      <c r="AD437" t="s">
        <v>1801</v>
      </c>
      <c r="AF437" s="6">
        <v>30437</v>
      </c>
      <c r="AG437" s="5">
        <v>0.40486</v>
      </c>
      <c r="AI437" s="69">
        <v>1907.04</v>
      </c>
      <c r="AJ437" s="2">
        <f>Cape!D442</f>
        <v>0.74329999999999996</v>
      </c>
      <c r="AK437" s="2">
        <f>Cape!E444</f>
        <v>8.9436743799999991</v>
      </c>
      <c r="AL437" s="71">
        <f t="shared" si="39"/>
        <v>8.4048229850693656E-2</v>
      </c>
      <c r="AM437" s="90">
        <v>8.39</v>
      </c>
      <c r="AN437">
        <f t="shared" si="40"/>
        <v>8.4048229850693656E-2</v>
      </c>
      <c r="AO437">
        <f t="shared" si="36"/>
        <v>1.350199268968429</v>
      </c>
      <c r="BD437" s="18">
        <v>36341</v>
      </c>
      <c r="BE437">
        <v>82.6</v>
      </c>
      <c r="BF437">
        <v>82.6</v>
      </c>
      <c r="BJ437" s="6">
        <v>35886</v>
      </c>
      <c r="BK437" s="2">
        <v>5.68</v>
      </c>
      <c r="BM437" s="6">
        <v>25659</v>
      </c>
      <c r="BN437" s="2">
        <v>6.51</v>
      </c>
      <c r="BP437" s="6">
        <v>37773</v>
      </c>
      <c r="BQ437" s="2">
        <v>0.13</v>
      </c>
      <c r="BS437" s="18">
        <v>23825</v>
      </c>
      <c r="BT437">
        <v>0.18</v>
      </c>
      <c r="BU437" s="131">
        <f t="shared" si="37"/>
        <v>23802</v>
      </c>
      <c r="BV437" s="50" cm="1">
        <f t="array" ref="BV437">_xlfn.STDEV.S(_xlfn._xlws.FILTER($BT$2:$BT$15482,$BU$2:$BU$15482=BU437))*SQRT(252)</f>
        <v>3.6740351641419795</v>
      </c>
      <c r="BW437" s="18">
        <f t="shared" si="38"/>
        <v>23802</v>
      </c>
      <c r="BX437" t="str" cm="1">
        <f t="array" ref="BX437">IF(BV437&lt;&gt;BV436,_xlfn.STDEV.S(_xlfn._xlws.FILTER($BT$2:$BT$15482,$BV$2:$BV$15482=BV437))*SQRT(252),"")</f>
        <v/>
      </c>
      <c r="BZ437" s="18">
        <v>36434</v>
      </c>
      <c r="CA437">
        <v>22.839006107972388</v>
      </c>
      <c r="CF437" s="137">
        <v>36860</v>
      </c>
      <c r="CG437">
        <v>1.557908934455166</v>
      </c>
      <c r="CH437">
        <v>2.272847619047619</v>
      </c>
      <c r="CI437">
        <v>0.50923669535352356</v>
      </c>
      <c r="CJ437">
        <v>1.446400622892829</v>
      </c>
      <c r="CK437">
        <v>1.033402367954213</v>
      </c>
      <c r="CL437">
        <v>2</v>
      </c>
    </row>
    <row r="438" spans="1:90" ht="16">
      <c r="A438" s="6">
        <v>35916</v>
      </c>
      <c r="B438" s="2">
        <v>-7.0000000000000007E-2</v>
      </c>
      <c r="C438" s="6">
        <v>35916</v>
      </c>
      <c r="D438" s="2">
        <v>0.18</v>
      </c>
      <c r="E438" s="35">
        <v>-1.55</v>
      </c>
      <c r="F438" s="35"/>
      <c r="G438" s="6">
        <v>30468</v>
      </c>
      <c r="H438" s="5">
        <v>0.20161000000000001</v>
      </c>
      <c r="J438" s="6">
        <v>39234</v>
      </c>
      <c r="K438" s="5">
        <v>-7.2423000000000002</v>
      </c>
      <c r="M438" s="16">
        <v>34851</v>
      </c>
      <c r="N438" s="17">
        <v>0.90003999999999995</v>
      </c>
      <c r="P438" s="18">
        <v>38230</v>
      </c>
      <c r="Q438">
        <v>58.5</v>
      </c>
      <c r="R438">
        <f t="shared" si="41"/>
        <v>-2.3372287145242046E-2</v>
      </c>
      <c r="T438" s="6">
        <v>37834</v>
      </c>
      <c r="U438" s="5">
        <v>-240</v>
      </c>
      <c r="W438" s="18">
        <v>36495</v>
      </c>
      <c r="X438">
        <v>5.133649671006182E-15</v>
      </c>
      <c r="Z438" s="18">
        <v>36494</v>
      </c>
      <c r="AA438" t="s">
        <v>1802</v>
      </c>
      <c r="AB438" t="s">
        <v>1803</v>
      </c>
      <c r="AC438" t="s">
        <v>1804</v>
      </c>
      <c r="AD438" t="s">
        <v>1805</v>
      </c>
      <c r="AF438" s="6">
        <v>30468</v>
      </c>
      <c r="AG438" s="5">
        <v>0.20161000000000001</v>
      </c>
      <c r="AI438" s="69">
        <v>1907.05</v>
      </c>
      <c r="AJ438" s="2">
        <f>Cape!D443</f>
        <v>0.73499999999999999</v>
      </c>
      <c r="AK438" s="2">
        <f>Cape!E445</f>
        <v>9.1340049590000003</v>
      </c>
      <c r="AL438" s="71">
        <f t="shared" si="39"/>
        <v>8.1377227550944661E-2</v>
      </c>
      <c r="AM438" s="90">
        <v>8.1</v>
      </c>
      <c r="AN438">
        <f t="shared" si="40"/>
        <v>8.1377227550944661E-2</v>
      </c>
      <c r="AO438">
        <f t="shared" si="36"/>
        <v>1.298632369132606</v>
      </c>
      <c r="BD438" s="18">
        <v>36372</v>
      </c>
      <c r="BE438">
        <v>83.1</v>
      </c>
      <c r="BF438">
        <v>83.1</v>
      </c>
      <c r="BJ438" s="6">
        <v>35916</v>
      </c>
      <c r="BK438" s="2">
        <v>5.56</v>
      </c>
      <c r="BM438" s="6">
        <v>25689</v>
      </c>
      <c r="BN438" s="2">
        <v>6.84</v>
      </c>
      <c r="BP438" s="6">
        <v>37803</v>
      </c>
      <c r="BQ438" s="2">
        <v>0.1</v>
      </c>
      <c r="BS438" s="18">
        <v>23826</v>
      </c>
      <c r="BT438">
        <v>-0.28999999999999998</v>
      </c>
      <c r="BU438" s="131">
        <f t="shared" si="37"/>
        <v>23802</v>
      </c>
      <c r="BV438" s="50" cm="1">
        <f t="array" ref="BV438">_xlfn.STDEV.S(_xlfn._xlws.FILTER($BT$2:$BT$15482,$BU$2:$BU$15482=BU438))*SQRT(252)</f>
        <v>3.6740351641419795</v>
      </c>
      <c r="BW438" s="18">
        <f t="shared" si="38"/>
        <v>23802</v>
      </c>
      <c r="BX438" t="str" cm="1">
        <f t="array" ref="BX438">IF(BV438&lt;&gt;BV437,_xlfn.STDEV.S(_xlfn._xlws.FILTER($BT$2:$BT$15482,$BV$2:$BV$15482=BV438))*SQRT(252),"")</f>
        <v/>
      </c>
      <c r="BZ438" s="18">
        <v>36465</v>
      </c>
      <c r="CA438">
        <v>12.970412483803281</v>
      </c>
      <c r="CF438" s="137">
        <v>36889</v>
      </c>
      <c r="CG438">
        <v>1.811867342273787</v>
      </c>
      <c r="CH438">
        <v>3.661694999999999</v>
      </c>
      <c r="CI438">
        <v>0.48256506134347182</v>
      </c>
      <c r="CJ438">
        <v>1.961655785568057</v>
      </c>
      <c r="CK438">
        <v>1.301447821900684</v>
      </c>
      <c r="CL438">
        <v>3</v>
      </c>
    </row>
    <row r="439" spans="1:90" ht="16">
      <c r="A439" s="6">
        <v>35947</v>
      </c>
      <c r="B439" s="2">
        <v>-1.62</v>
      </c>
      <c r="C439" s="6">
        <v>35947</v>
      </c>
      <c r="D439" s="2">
        <v>-0.11</v>
      </c>
      <c r="E439" s="35">
        <v>1.49</v>
      </c>
      <c r="F439" s="35"/>
      <c r="G439" s="6">
        <v>30498</v>
      </c>
      <c r="H439" s="5">
        <v>0.40240999999999999</v>
      </c>
      <c r="J439" s="6">
        <v>39264</v>
      </c>
      <c r="K439" s="5">
        <v>-40.530110000000001</v>
      </c>
      <c r="M439" s="16">
        <v>34881</v>
      </c>
      <c r="N439" s="17">
        <v>-0.14666000000000001</v>
      </c>
      <c r="P439" s="18">
        <v>38260</v>
      </c>
      <c r="Q439">
        <v>57.4</v>
      </c>
      <c r="R439">
        <f t="shared" si="41"/>
        <v>-1.8803418803418827E-2</v>
      </c>
      <c r="T439" s="6">
        <v>37865</v>
      </c>
      <c r="U439" s="5">
        <v>-335.71429000000001</v>
      </c>
      <c r="W439" s="18">
        <v>36526</v>
      </c>
      <c r="X439">
        <v>5.9391559506473913E-15</v>
      </c>
      <c r="Z439" s="18">
        <v>36525</v>
      </c>
      <c r="AA439" t="s">
        <v>1806</v>
      </c>
      <c r="AB439" t="s">
        <v>1807</v>
      </c>
      <c r="AC439" t="s">
        <v>1808</v>
      </c>
      <c r="AD439" t="s">
        <v>1809</v>
      </c>
      <c r="AF439" s="6">
        <v>30498</v>
      </c>
      <c r="AG439" s="5">
        <v>0.40240999999999999</v>
      </c>
      <c r="AI439" s="69">
        <v>1907.06</v>
      </c>
      <c r="AJ439" s="2">
        <f>Cape!D444</f>
        <v>0.72670000000000001</v>
      </c>
      <c r="AK439" s="2">
        <f>Cape!E446</f>
        <v>9.229089256</v>
      </c>
      <c r="AL439" s="71">
        <f t="shared" si="39"/>
        <v>7.9639494170257702E-2</v>
      </c>
      <c r="AM439" s="90">
        <v>7.84</v>
      </c>
      <c r="AN439">
        <f t="shared" si="40"/>
        <v>7.9639494170257702E-2</v>
      </c>
      <c r="AO439">
        <f t="shared" si="36"/>
        <v>1.2632949366726927</v>
      </c>
      <c r="BD439" s="18">
        <v>36403</v>
      </c>
      <c r="BE439">
        <v>83.3</v>
      </c>
      <c r="BF439">
        <v>83.3</v>
      </c>
      <c r="BJ439" s="6">
        <v>35947</v>
      </c>
      <c r="BK439" s="2">
        <v>5.44</v>
      </c>
      <c r="BM439" s="6">
        <v>25720</v>
      </c>
      <c r="BN439" s="2">
        <v>6.68</v>
      </c>
      <c r="BP439" s="6">
        <v>37834</v>
      </c>
      <c r="BQ439" s="2">
        <v>-0.14000000000000001</v>
      </c>
      <c r="BS439" s="18">
        <v>23827</v>
      </c>
      <c r="BT439">
        <v>-0.7</v>
      </c>
      <c r="BU439" s="131">
        <f t="shared" si="37"/>
        <v>23802</v>
      </c>
      <c r="BV439" s="50" cm="1">
        <f t="array" ref="BV439">_xlfn.STDEV.S(_xlfn._xlws.FILTER($BT$2:$BT$15482,$BU$2:$BU$15482=BU439))*SQRT(252)</f>
        <v>3.6740351641419795</v>
      </c>
      <c r="BW439" s="18">
        <f t="shared" si="38"/>
        <v>23802</v>
      </c>
      <c r="BX439" t="str" cm="1">
        <f t="array" ref="BX439">IF(BV439&lt;&gt;BV438,_xlfn.STDEV.S(_xlfn._xlws.FILTER($BT$2:$BT$15482,$BV$2:$BV$15482=BV439))*SQRT(252),"")</f>
        <v/>
      </c>
      <c r="BZ439" s="18">
        <v>36495</v>
      </c>
      <c r="CA439">
        <v>10.635863857722137</v>
      </c>
      <c r="CF439" s="137">
        <v>36922</v>
      </c>
      <c r="CG439">
        <v>1.261078418912948</v>
      </c>
      <c r="CH439">
        <v>3.037609523809524</v>
      </c>
      <c r="CI439">
        <v>0.53805197533231497</v>
      </c>
      <c r="CJ439">
        <v>1.7771575753486371</v>
      </c>
      <c r="CK439">
        <v>1.174264813216122</v>
      </c>
      <c r="CL439">
        <v>3</v>
      </c>
    </row>
    <row r="440" spans="1:90" ht="16">
      <c r="A440" s="6">
        <v>35977</v>
      </c>
      <c r="B440" s="2">
        <v>-0.13</v>
      </c>
      <c r="C440" s="6">
        <v>35977</v>
      </c>
      <c r="D440" s="2">
        <v>-0.11</v>
      </c>
      <c r="E440" s="35">
        <v>-0.71</v>
      </c>
      <c r="F440" s="35"/>
      <c r="G440" s="6">
        <v>30529</v>
      </c>
      <c r="H440" s="5">
        <v>0.30059999999999998</v>
      </c>
      <c r="J440" s="6">
        <v>39295</v>
      </c>
      <c r="K440" s="5">
        <v>-215.88188</v>
      </c>
      <c r="M440" s="16">
        <v>34912</v>
      </c>
      <c r="N440" s="17">
        <v>0.70621</v>
      </c>
      <c r="P440" s="18">
        <v>38291</v>
      </c>
      <c r="Q440">
        <v>56.3</v>
      </c>
      <c r="R440">
        <f t="shared" si="41"/>
        <v>-1.9163763066202117E-2</v>
      </c>
      <c r="T440" s="6">
        <v>37895</v>
      </c>
      <c r="U440" s="5">
        <v>-57.575760000000002</v>
      </c>
      <c r="W440" s="18">
        <v>36557</v>
      </c>
      <c r="X440">
        <v>7.6873712106924888E-15</v>
      </c>
      <c r="Z440" s="18">
        <v>36556</v>
      </c>
      <c r="AA440" t="s">
        <v>1810</v>
      </c>
      <c r="AB440" t="s">
        <v>1811</v>
      </c>
      <c r="AC440" t="s">
        <v>1812</v>
      </c>
      <c r="AD440" t="s">
        <v>1813</v>
      </c>
      <c r="AF440" s="6">
        <v>30529</v>
      </c>
      <c r="AG440" s="5">
        <v>0.30059999999999998</v>
      </c>
      <c r="AI440" s="69">
        <v>1907.07</v>
      </c>
      <c r="AJ440" s="2">
        <f>Cape!D445</f>
        <v>0.71830000000000005</v>
      </c>
      <c r="AK440" s="2">
        <f>Cape!E447</f>
        <v>9.229089256</v>
      </c>
      <c r="AL440" s="71">
        <f t="shared" si="39"/>
        <v>7.8740163827926909E-2</v>
      </c>
      <c r="AM440" s="90">
        <v>8.14</v>
      </c>
      <c r="AN440">
        <f t="shared" si="40"/>
        <v>7.8740163827926909E-2</v>
      </c>
      <c r="AO440">
        <f t="shared" si="36"/>
        <v>1.2420975155930551</v>
      </c>
      <c r="BD440" s="18">
        <v>36433</v>
      </c>
      <c r="BE440">
        <v>83.3</v>
      </c>
      <c r="BF440">
        <v>83.3</v>
      </c>
      <c r="BJ440" s="6">
        <v>35977</v>
      </c>
      <c r="BK440" s="2">
        <v>5.5</v>
      </c>
      <c r="BM440" s="6">
        <v>25750</v>
      </c>
      <c r="BN440" s="2">
        <v>6.45</v>
      </c>
      <c r="BP440" s="6">
        <v>37865</v>
      </c>
      <c r="BQ440" s="2">
        <v>0.33</v>
      </c>
      <c r="BS440" s="18">
        <v>23830</v>
      </c>
      <c r="BT440">
        <v>-0.24</v>
      </c>
      <c r="BU440" s="131">
        <f t="shared" si="37"/>
        <v>23802</v>
      </c>
      <c r="BV440" s="50" cm="1">
        <f t="array" ref="BV440">_xlfn.STDEV.S(_xlfn._xlws.FILTER($BT$2:$BT$15482,$BU$2:$BU$15482=BU440))*SQRT(252)</f>
        <v>3.6740351641419795</v>
      </c>
      <c r="BW440" s="18">
        <f t="shared" si="38"/>
        <v>23802</v>
      </c>
      <c r="BX440" t="str" cm="1">
        <f t="array" ref="BX440">IF(BV440&lt;&gt;BV439,_xlfn.STDEV.S(_xlfn._xlws.FILTER($BT$2:$BT$15482,$BV$2:$BV$15482=BV440))*SQRT(252),"")</f>
        <v/>
      </c>
      <c r="BZ440" s="18">
        <v>36526</v>
      </c>
      <c r="CA440">
        <v>27.042981227745781</v>
      </c>
      <c r="CF440" s="137">
        <v>36950</v>
      </c>
      <c r="CG440">
        <v>1.2885791453613531</v>
      </c>
      <c r="CH440">
        <v>1.489557894736842</v>
      </c>
      <c r="CI440">
        <v>-0.4507600311761355</v>
      </c>
      <c r="CJ440">
        <v>1.119104173902852</v>
      </c>
      <c r="CK440">
        <v>0.74269212648618455</v>
      </c>
      <c r="CL440">
        <v>1</v>
      </c>
    </row>
    <row r="441" spans="1:90" ht="16">
      <c r="A441" s="6">
        <v>36008</v>
      </c>
      <c r="B441" s="2">
        <v>-0.84</v>
      </c>
      <c r="C441" s="6">
        <v>36008</v>
      </c>
      <c r="D441" s="2">
        <v>-0.22</v>
      </c>
      <c r="E441" s="35">
        <v>-0.86</v>
      </c>
      <c r="F441" s="35"/>
      <c r="G441" s="6">
        <v>30560</v>
      </c>
      <c r="H441" s="5">
        <v>0.29970000000000002</v>
      </c>
      <c r="J441" s="6">
        <v>39326</v>
      </c>
      <c r="K441" s="5">
        <v>-56.511450000000004</v>
      </c>
      <c r="M441" s="16">
        <v>34943</v>
      </c>
      <c r="N441" s="17">
        <v>0.30368000000000001</v>
      </c>
      <c r="P441" s="18">
        <v>38321</v>
      </c>
      <c r="Q441">
        <v>56.2</v>
      </c>
      <c r="R441">
        <f t="shared" si="41"/>
        <v>-1.7761989342805385E-3</v>
      </c>
      <c r="T441" s="6">
        <v>37926</v>
      </c>
      <c r="U441" s="5">
        <v>257.14285999999998</v>
      </c>
      <c r="W441" s="18">
        <v>36586</v>
      </c>
      <c r="X441">
        <v>5.3183337657989803E-15</v>
      </c>
      <c r="Z441" s="18">
        <v>36585</v>
      </c>
      <c r="AA441" t="s">
        <v>1814</v>
      </c>
      <c r="AB441" t="s">
        <v>1815</v>
      </c>
      <c r="AC441" t="s">
        <v>1816</v>
      </c>
      <c r="AD441" t="s">
        <v>1817</v>
      </c>
      <c r="AF441" s="6">
        <v>30560</v>
      </c>
      <c r="AG441" s="5">
        <v>0.29970000000000002</v>
      </c>
      <c r="AI441" s="69">
        <v>1907.08</v>
      </c>
      <c r="AJ441" s="2">
        <f>Cape!D446</f>
        <v>0.71</v>
      </c>
      <c r="AK441" s="2">
        <f>Cape!E448</f>
        <v>9.229089256</v>
      </c>
      <c r="AL441" s="71">
        <f t="shared" si="39"/>
        <v>7.7829998180266813E-2</v>
      </c>
      <c r="AM441" s="90">
        <v>7.53</v>
      </c>
      <c r="AN441">
        <f t="shared" si="40"/>
        <v>7.7829998180266813E-2</v>
      </c>
      <c r="AO441">
        <f t="shared" si="36"/>
        <v>1.2213187135718844</v>
      </c>
      <c r="BD441" s="18">
        <v>36464</v>
      </c>
      <c r="BE441">
        <v>83.7</v>
      </c>
      <c r="BF441">
        <v>83.7</v>
      </c>
      <c r="BJ441" s="6">
        <v>36008</v>
      </c>
      <c r="BK441" s="2">
        <v>5.05</v>
      </c>
      <c r="BM441" s="6">
        <v>25781</v>
      </c>
      <c r="BN441" s="2">
        <v>6.41</v>
      </c>
      <c r="BP441" s="6">
        <v>37895</v>
      </c>
      <c r="BQ441" s="2">
        <v>0.14000000000000001</v>
      </c>
      <c r="BS441" s="18">
        <v>23831</v>
      </c>
      <c r="BT441">
        <v>0.19</v>
      </c>
      <c r="BU441" s="131">
        <f t="shared" si="37"/>
        <v>23802</v>
      </c>
      <c r="BV441" s="50" cm="1">
        <f t="array" ref="BV441">_xlfn.STDEV.S(_xlfn._xlws.FILTER($BT$2:$BT$15482,$BU$2:$BU$15482=BU441))*SQRT(252)</f>
        <v>3.6740351641419795</v>
      </c>
      <c r="BW441" s="18">
        <f t="shared" si="38"/>
        <v>23802</v>
      </c>
      <c r="BX441" t="str" cm="1">
        <f t="array" ref="BX441">IF(BV441&lt;&gt;BV440,_xlfn.STDEV.S(_xlfn._xlws.FILTER($BT$2:$BT$15482,$BV$2:$BV$15482=BV441))*SQRT(252),"")</f>
        <v/>
      </c>
      <c r="BZ441" s="18">
        <v>36557</v>
      </c>
      <c r="CA441">
        <v>19.022557025528236</v>
      </c>
      <c r="CF441" s="137">
        <v>36980</v>
      </c>
      <c r="CG441">
        <v>1.8284396408452419</v>
      </c>
      <c r="CH441">
        <v>3.3233954545454552</v>
      </c>
      <c r="CI441">
        <v>0.38442988527591337</v>
      </c>
      <c r="CJ441">
        <v>1.835858846869145</v>
      </c>
      <c r="CK441">
        <v>1.2088268089189971</v>
      </c>
      <c r="CL441">
        <v>3</v>
      </c>
    </row>
    <row r="442" spans="1:90" ht="16">
      <c r="A442" s="6">
        <v>36039</v>
      </c>
      <c r="B442" s="2">
        <v>-1.7</v>
      </c>
      <c r="C442" s="6">
        <v>36039</v>
      </c>
      <c r="D442" s="2">
        <v>-0.74</v>
      </c>
      <c r="E442" s="35">
        <v>0.99</v>
      </c>
      <c r="F442" s="35"/>
      <c r="G442" s="6">
        <v>30590</v>
      </c>
      <c r="H442" s="5">
        <v>0.39840999999999999</v>
      </c>
      <c r="J442" s="6">
        <v>39356</v>
      </c>
      <c r="K442" s="5">
        <v>-69.074610000000007</v>
      </c>
      <c r="M442" s="16">
        <v>34973</v>
      </c>
      <c r="N442" s="17">
        <v>-0.13145999999999999</v>
      </c>
      <c r="P442" s="18">
        <v>38352</v>
      </c>
      <c r="Q442">
        <v>57.2</v>
      </c>
      <c r="R442">
        <f t="shared" si="41"/>
        <v>1.779359430604982E-2</v>
      </c>
      <c r="T442" s="6">
        <v>37956</v>
      </c>
      <c r="U442" s="5">
        <v>-96</v>
      </c>
      <c r="W442" s="18">
        <v>36617</v>
      </c>
      <c r="X442">
        <v>3.8950047468570246E-15</v>
      </c>
      <c r="Z442" s="18">
        <v>36616</v>
      </c>
      <c r="AA442" t="s">
        <v>1818</v>
      </c>
      <c r="AB442" t="s">
        <v>1819</v>
      </c>
      <c r="AC442" t="s">
        <v>1820</v>
      </c>
      <c r="AD442" t="s">
        <v>1821</v>
      </c>
      <c r="AF442" s="6">
        <v>30590</v>
      </c>
      <c r="AG442" s="5">
        <v>0.39840999999999999</v>
      </c>
      <c r="AI442" s="69">
        <v>1907.09</v>
      </c>
      <c r="AJ442" s="2">
        <f>Cape!D447</f>
        <v>0.70169999999999999</v>
      </c>
      <c r="AK442" s="2">
        <f>Cape!E449</f>
        <v>9.229089256</v>
      </c>
      <c r="AL442" s="71">
        <f t="shared" si="39"/>
        <v>7.6930667837936006E-2</v>
      </c>
      <c r="AM442" s="90">
        <v>7.45</v>
      </c>
      <c r="AN442">
        <f t="shared" si="40"/>
        <v>7.6930667837936006E-2</v>
      </c>
      <c r="AO442">
        <f t="shared" si="36"/>
        <v>1.201004194705652</v>
      </c>
      <c r="BD442" s="18">
        <v>36494</v>
      </c>
      <c r="BE442">
        <v>84.3</v>
      </c>
      <c r="BF442">
        <v>84.3</v>
      </c>
      <c r="BJ442" s="6">
        <v>36039</v>
      </c>
      <c r="BK442" s="2">
        <v>4.4400000000000004</v>
      </c>
      <c r="BM442" s="6">
        <v>25812</v>
      </c>
      <c r="BN442" s="2">
        <v>6.12</v>
      </c>
      <c r="BP442" s="6">
        <v>37926</v>
      </c>
      <c r="BQ442" s="2">
        <v>0.5</v>
      </c>
      <c r="BS442" s="18">
        <v>23832</v>
      </c>
      <c r="BT442">
        <v>0.01</v>
      </c>
      <c r="BU442" s="131">
        <f t="shared" si="37"/>
        <v>23802</v>
      </c>
      <c r="BV442" s="50" cm="1">
        <f t="array" ref="BV442">_xlfn.STDEV.S(_xlfn._xlws.FILTER($BT$2:$BT$15482,$BU$2:$BU$15482=BU442))*SQRT(252)</f>
        <v>3.6740351641419795</v>
      </c>
      <c r="BW442" s="18">
        <f t="shared" si="38"/>
        <v>23802</v>
      </c>
      <c r="BX442" t="str" cm="1">
        <f t="array" ref="BX442">IF(BV442&lt;&gt;BV441,_xlfn.STDEV.S(_xlfn._xlws.FILTER($BT$2:$BT$15482,$BV$2:$BV$15482=BV442))*SQRT(252),"")</f>
        <v/>
      </c>
      <c r="BZ442" s="18">
        <v>36586</v>
      </c>
      <c r="CA442">
        <v>26.878358398489077</v>
      </c>
      <c r="CF442" s="137">
        <v>37011</v>
      </c>
      <c r="CG442">
        <v>1.7580352107430459</v>
      </c>
      <c r="CH442">
        <v>4.1598199999999999</v>
      </c>
      <c r="CI442">
        <v>1.0222888869982829</v>
      </c>
      <c r="CJ442">
        <v>2.0512925321931972</v>
      </c>
      <c r="CK442">
        <v>1.3823233749441199</v>
      </c>
      <c r="CL442">
        <v>3</v>
      </c>
    </row>
    <row r="443" spans="1:90" ht="16">
      <c r="A443" s="6">
        <v>36069</v>
      </c>
      <c r="B443" s="2">
        <v>-0.71</v>
      </c>
      <c r="C443" s="6">
        <v>36069</v>
      </c>
      <c r="D443" s="2">
        <v>-0.56000000000000005</v>
      </c>
      <c r="E443" s="35">
        <v>0.34</v>
      </c>
      <c r="F443" s="35"/>
      <c r="G443" s="6">
        <v>30621</v>
      </c>
      <c r="H443" s="5">
        <v>0.29762</v>
      </c>
      <c r="J443" s="6">
        <v>39387</v>
      </c>
      <c r="K443" s="5">
        <v>1205.4462599999999</v>
      </c>
      <c r="M443" s="16">
        <v>35004</v>
      </c>
      <c r="N443" s="17">
        <v>0.83169000000000004</v>
      </c>
      <c r="P443" s="18">
        <v>38383</v>
      </c>
      <c r="Q443">
        <v>56.8</v>
      </c>
      <c r="R443">
        <f t="shared" si="41"/>
        <v>-6.9930069930070919E-3</v>
      </c>
      <c r="T443" s="6">
        <v>37987</v>
      </c>
      <c r="U443" s="5">
        <v>150</v>
      </c>
      <c r="W443" s="18">
        <v>36647</v>
      </c>
      <c r="X443">
        <v>7.6771104507454165E-15</v>
      </c>
      <c r="Z443" s="18">
        <v>36644</v>
      </c>
      <c r="AA443" t="s">
        <v>1822</v>
      </c>
      <c r="AB443" t="s">
        <v>1823</v>
      </c>
      <c r="AC443" t="s">
        <v>1824</v>
      </c>
      <c r="AD443" t="s">
        <v>1825</v>
      </c>
      <c r="AF443" s="6">
        <v>30621</v>
      </c>
      <c r="AG443" s="5">
        <v>0.29762</v>
      </c>
      <c r="AI443" s="69">
        <v>1907.1</v>
      </c>
      <c r="AJ443" s="2">
        <f>Cape!D448</f>
        <v>0.69330000000000003</v>
      </c>
      <c r="AK443" s="2">
        <f>Cape!E450</f>
        <v>9.3242545450000005</v>
      </c>
      <c r="AL443" s="71">
        <f t="shared" si="39"/>
        <v>7.5255345788074468E-2</v>
      </c>
      <c r="AM443" s="90">
        <v>6.64</v>
      </c>
      <c r="AN443">
        <f t="shared" si="40"/>
        <v>7.5255345788074468E-2</v>
      </c>
      <c r="AO443">
        <f t="shared" ref="AO443:AO506" si="42">AN443/(AVERAGE(AL323:AL442))</f>
        <v>1.1690034283615884</v>
      </c>
      <c r="BD443" s="18">
        <v>36525</v>
      </c>
      <c r="BE443">
        <v>85.2</v>
      </c>
      <c r="BF443">
        <v>85.2</v>
      </c>
      <c r="BJ443" s="6">
        <v>36069</v>
      </c>
      <c r="BK443" s="2">
        <v>4.6399999999999997</v>
      </c>
      <c r="BM443" s="6">
        <v>25842</v>
      </c>
      <c r="BN443" s="2">
        <v>5.91</v>
      </c>
      <c r="BP443" s="6">
        <v>37956</v>
      </c>
      <c r="BQ443" s="2">
        <v>0.02</v>
      </c>
      <c r="BS443" s="18">
        <v>23833</v>
      </c>
      <c r="BT443">
        <v>0.16</v>
      </c>
      <c r="BU443" s="131">
        <f t="shared" si="37"/>
        <v>23833</v>
      </c>
      <c r="BV443" s="50" cm="1">
        <f t="array" ref="BV443">_xlfn.STDEV.S(_xlfn._xlws.FILTER($BT$2:$BT$15482,$BU$2:$BU$15482=BU443))*SQRT(252)</f>
        <v>3.4259422061675222</v>
      </c>
      <c r="BW443" s="18">
        <f t="shared" si="38"/>
        <v>23833</v>
      </c>
      <c r="BX443" cm="1">
        <f t="array" ref="BX443">IF(BV443&lt;&gt;BV442,_xlfn.STDEV.S(_xlfn._xlws.FILTER($BT$2:$BT$15482,$BV$2:$BV$15482=BV443))*SQRT(252),"")</f>
        <v>3.4259422061675222</v>
      </c>
      <c r="BZ443" s="18">
        <v>36617</v>
      </c>
      <c r="CA443">
        <v>39.185927925320605</v>
      </c>
      <c r="CF443" s="137">
        <v>37042</v>
      </c>
      <c r="CG443">
        <v>1.170251237835203</v>
      </c>
      <c r="CH443">
        <v>1.2702863636363639</v>
      </c>
      <c r="CI443">
        <v>-0.33613412409275251</v>
      </c>
      <c r="CJ443">
        <v>1.1529770425320971</v>
      </c>
      <c r="CK443">
        <v>0.80539474404014455</v>
      </c>
      <c r="CL443">
        <v>1</v>
      </c>
    </row>
    <row r="444" spans="1:90" ht="16">
      <c r="A444" s="6">
        <v>36100</v>
      </c>
      <c r="B444" s="2">
        <v>-0.37</v>
      </c>
      <c r="C444" s="6">
        <v>36100</v>
      </c>
      <c r="D444" s="2">
        <v>-0.01</v>
      </c>
      <c r="E444" s="35">
        <v>0.95</v>
      </c>
      <c r="F444" s="35"/>
      <c r="G444" s="6">
        <v>30651</v>
      </c>
      <c r="H444" s="5">
        <v>0.29674</v>
      </c>
      <c r="J444" s="6">
        <v>39417</v>
      </c>
      <c r="K444" s="5">
        <v>-1.1484799999999999</v>
      </c>
      <c r="M444" s="16">
        <v>35034</v>
      </c>
      <c r="N444" s="17">
        <v>0.82877999999999996</v>
      </c>
      <c r="P444" s="18">
        <v>38411</v>
      </c>
      <c r="Q444">
        <v>55.5</v>
      </c>
      <c r="R444">
        <f t="shared" si="41"/>
        <v>-2.2887323943661924E-2</v>
      </c>
      <c r="T444" s="6">
        <v>38018</v>
      </c>
      <c r="U444" s="5">
        <v>820</v>
      </c>
      <c r="W444" s="18">
        <v>36678</v>
      </c>
      <c r="X444">
        <v>1.4275937535363621E-14</v>
      </c>
      <c r="Z444" s="18">
        <v>36677</v>
      </c>
      <c r="AA444" t="s">
        <v>1826</v>
      </c>
      <c r="AB444" t="s">
        <v>1827</v>
      </c>
      <c r="AC444" t="s">
        <v>1828</v>
      </c>
      <c r="AD444" t="s">
        <v>1829</v>
      </c>
      <c r="AF444" s="6">
        <v>30651</v>
      </c>
      <c r="AG444" s="5">
        <v>0.29674</v>
      </c>
      <c r="AI444" s="69">
        <v>1907.11</v>
      </c>
      <c r="AJ444" s="2">
        <f>Cape!D449</f>
        <v>0.68500000000000005</v>
      </c>
      <c r="AK444" s="2">
        <f>Cape!E451</f>
        <v>8.9436743799999991</v>
      </c>
      <c r="AL444" s="71">
        <f t="shared" si="39"/>
        <v>7.7518475130352413E-2</v>
      </c>
      <c r="AM444" s="90">
        <v>6.25</v>
      </c>
      <c r="AN444">
        <f t="shared" si="40"/>
        <v>7.7518475130352413E-2</v>
      </c>
      <c r="AO444">
        <f t="shared" si="42"/>
        <v>1.1987318561048648</v>
      </c>
      <c r="BD444" s="18">
        <v>36556</v>
      </c>
      <c r="BE444">
        <v>85.9</v>
      </c>
      <c r="BF444">
        <v>85.9</v>
      </c>
      <c r="BJ444" s="6">
        <v>36100</v>
      </c>
      <c r="BK444" s="2">
        <v>4.74</v>
      </c>
      <c r="BM444" s="6">
        <v>25873</v>
      </c>
      <c r="BN444" s="2">
        <v>5.28</v>
      </c>
      <c r="BP444" s="6">
        <v>37987</v>
      </c>
      <c r="BQ444" s="2">
        <v>0.05</v>
      </c>
      <c r="BS444" s="18">
        <v>23834</v>
      </c>
      <c r="BT444">
        <v>0.25</v>
      </c>
      <c r="BU444" s="131">
        <f t="shared" si="37"/>
        <v>23833</v>
      </c>
      <c r="BV444" s="50" cm="1">
        <f t="array" ref="BV444">_xlfn.STDEV.S(_xlfn._xlws.FILTER($BT$2:$BT$15482,$BU$2:$BU$15482=BU444))*SQRT(252)</f>
        <v>3.4259422061675222</v>
      </c>
      <c r="BW444" s="18">
        <f t="shared" si="38"/>
        <v>23833</v>
      </c>
      <c r="BX444" t="str" cm="1">
        <f t="array" ref="BX444">IF(BV444&lt;&gt;BV443,_xlfn.STDEV.S(_xlfn._xlws.FILTER($BT$2:$BT$15482,$BV$2:$BV$15482=BV444))*SQRT(252),"")</f>
        <v/>
      </c>
      <c r="BZ444" s="18">
        <v>36647</v>
      </c>
      <c r="CA444">
        <v>28.280615912027738</v>
      </c>
      <c r="CF444" s="137">
        <v>37071</v>
      </c>
      <c r="CG444">
        <v>0.85073635306188844</v>
      </c>
      <c r="CH444">
        <v>0.79575714285714283</v>
      </c>
      <c r="CI444">
        <v>-0.71798747526836604</v>
      </c>
      <c r="CJ444">
        <v>0.90941739591894766</v>
      </c>
      <c r="CK444">
        <v>0.6466439424663275</v>
      </c>
      <c r="CL444">
        <v>1</v>
      </c>
    </row>
    <row r="445" spans="1:90" ht="16">
      <c r="A445" s="6">
        <v>36130</v>
      </c>
      <c r="B445" s="2">
        <v>0.57999999999999996</v>
      </c>
      <c r="C445" s="6">
        <v>36130</v>
      </c>
      <c r="D445" s="2">
        <v>-0.08</v>
      </c>
      <c r="E445" s="35">
        <v>-0.71</v>
      </c>
      <c r="F445" s="35"/>
      <c r="G445" s="6">
        <v>30682</v>
      </c>
      <c r="H445" s="5">
        <v>0.69033999999999995</v>
      </c>
      <c r="J445" s="6">
        <v>39448</v>
      </c>
      <c r="K445" s="5">
        <v>-26.704219999999999</v>
      </c>
      <c r="M445" s="16">
        <v>35065</v>
      </c>
      <c r="N445" s="17">
        <v>-0.23149</v>
      </c>
      <c r="P445" s="18">
        <v>38442</v>
      </c>
      <c r="Q445">
        <v>55.2</v>
      </c>
      <c r="R445">
        <f t="shared" si="41"/>
        <v>-5.4054054054053545E-3</v>
      </c>
      <c r="T445" s="6">
        <v>38047</v>
      </c>
      <c r="U445" s="5">
        <v>17.391300000000001</v>
      </c>
      <c r="W445" s="18">
        <v>36708</v>
      </c>
      <c r="X445">
        <v>3.9867993921196852E-15</v>
      </c>
      <c r="Z445" s="18">
        <v>36707</v>
      </c>
      <c r="AA445" t="s">
        <v>1830</v>
      </c>
      <c r="AB445" t="s">
        <v>1831</v>
      </c>
      <c r="AC445" t="s">
        <v>1832</v>
      </c>
      <c r="AD445" t="s">
        <v>1833</v>
      </c>
      <c r="AF445" s="6">
        <v>30682</v>
      </c>
      <c r="AG445" s="5">
        <v>0.69033999999999995</v>
      </c>
      <c r="AI445" s="69">
        <v>1907.12</v>
      </c>
      <c r="AJ445" s="2">
        <f>Cape!D450</f>
        <v>0.67669999999999997</v>
      </c>
      <c r="AK445" s="2">
        <f>Cape!E452</f>
        <v>8.7534247930000006</v>
      </c>
      <c r="AL445" s="71">
        <f t="shared" si="39"/>
        <v>7.825508486093187E-2</v>
      </c>
      <c r="AM445" s="90">
        <v>6.57</v>
      </c>
      <c r="AN445">
        <f t="shared" si="40"/>
        <v>7.825508486093187E-2</v>
      </c>
      <c r="AO445">
        <f t="shared" si="42"/>
        <v>1.2045387956627991</v>
      </c>
      <c r="BD445" s="18">
        <v>36585</v>
      </c>
      <c r="BE445">
        <v>85.4</v>
      </c>
      <c r="BF445">
        <v>85.4</v>
      </c>
      <c r="BJ445" s="6">
        <v>36130</v>
      </c>
      <c r="BK445" s="2">
        <v>4.6500000000000004</v>
      </c>
      <c r="BM445" s="6">
        <v>25903</v>
      </c>
      <c r="BN445" s="2">
        <v>4.87</v>
      </c>
      <c r="BP445" s="6">
        <v>38018</v>
      </c>
      <c r="BQ445" s="2">
        <v>0.45</v>
      </c>
      <c r="BS445" s="18">
        <v>23837</v>
      </c>
      <c r="BT445">
        <v>0.01</v>
      </c>
      <c r="BU445" s="131">
        <f t="shared" si="37"/>
        <v>23833</v>
      </c>
      <c r="BV445" s="50" cm="1">
        <f t="array" ref="BV445">_xlfn.STDEV.S(_xlfn._xlws.FILTER($BT$2:$BT$15482,$BU$2:$BU$15482=BU445))*SQRT(252)</f>
        <v>3.4259422061675222</v>
      </c>
      <c r="BW445" s="18">
        <f t="shared" si="38"/>
        <v>23833</v>
      </c>
      <c r="BX445" t="str" cm="1">
        <f t="array" ref="BX445">IF(BV445&lt;&gt;BV444,_xlfn.STDEV.S(_xlfn._xlws.FILTER($BT$2:$BT$15482,$BV$2:$BV$15482=BV445))*SQRT(252),"")</f>
        <v/>
      </c>
      <c r="BZ445" s="18">
        <v>36678</v>
      </c>
      <c r="CA445">
        <v>19.237508816230481</v>
      </c>
      <c r="CF445" s="137">
        <v>37103</v>
      </c>
      <c r="CG445">
        <v>1.073628626240281</v>
      </c>
      <c r="CH445">
        <v>1.3426619047619051</v>
      </c>
      <c r="CI445">
        <v>0.13278151371407751</v>
      </c>
      <c r="CJ445">
        <v>1.1835292259050589</v>
      </c>
      <c r="CK445">
        <v>0.84194555876984112</v>
      </c>
      <c r="CL445">
        <v>2</v>
      </c>
    </row>
    <row r="446" spans="1:90" ht="16">
      <c r="A446" s="6">
        <v>36161</v>
      </c>
      <c r="B446" s="2">
        <v>-0.13</v>
      </c>
      <c r="C446" s="6">
        <v>36161</v>
      </c>
      <c r="D446" s="2">
        <v>0.03</v>
      </c>
      <c r="E446" s="35">
        <v>0.57999999999999996</v>
      </c>
      <c r="F446" s="35"/>
      <c r="G446" s="6">
        <v>30713</v>
      </c>
      <c r="H446" s="5">
        <v>0.48971999999999999</v>
      </c>
      <c r="J446" s="6">
        <v>39479</v>
      </c>
      <c r="K446" s="5">
        <v>75.419809999999998</v>
      </c>
      <c r="M446" s="16">
        <v>35096</v>
      </c>
      <c r="N446" s="17">
        <v>0.92613000000000001</v>
      </c>
      <c r="P446" s="18">
        <v>38472</v>
      </c>
      <c r="Q446">
        <v>52.2</v>
      </c>
      <c r="R446">
        <f t="shared" si="41"/>
        <v>-5.434782608695652E-2</v>
      </c>
      <c r="T446" s="6">
        <v>38078</v>
      </c>
      <c r="U446" s="5">
        <v>-87.037040000000005</v>
      </c>
      <c r="W446" s="18">
        <v>36739</v>
      </c>
      <c r="X446">
        <v>3.763844363014176E-15</v>
      </c>
      <c r="Z446" s="18">
        <v>36738</v>
      </c>
      <c r="AA446" t="s">
        <v>1834</v>
      </c>
      <c r="AB446" t="s">
        <v>1835</v>
      </c>
      <c r="AC446" t="s">
        <v>1836</v>
      </c>
      <c r="AD446" t="s">
        <v>1837</v>
      </c>
      <c r="AF446" s="6">
        <v>30713</v>
      </c>
      <c r="AG446" s="5">
        <v>0.48971999999999999</v>
      </c>
      <c r="AI446" s="69">
        <v>1908.01</v>
      </c>
      <c r="AJ446" s="2">
        <f>Cape!D451</f>
        <v>0.66830000000000001</v>
      </c>
      <c r="AK446" s="2">
        <f>Cape!E453</f>
        <v>8.6582595040000001</v>
      </c>
      <c r="AL446" s="71">
        <f t="shared" si="39"/>
        <v>7.8156585591754743E-2</v>
      </c>
      <c r="AM446" s="90">
        <v>6.85</v>
      </c>
      <c r="AN446">
        <f t="shared" si="40"/>
        <v>7.8156585591754743E-2</v>
      </c>
      <c r="AO446">
        <f t="shared" si="42"/>
        <v>1.1975749674370464</v>
      </c>
      <c r="BD446" s="18">
        <v>36616</v>
      </c>
      <c r="BE446">
        <v>86.3</v>
      </c>
      <c r="BF446">
        <v>86.3</v>
      </c>
      <c r="BJ446" s="6">
        <v>36161</v>
      </c>
      <c r="BK446" s="2">
        <v>4.66</v>
      </c>
      <c r="BM446" s="6">
        <v>25934</v>
      </c>
      <c r="BN446" s="2">
        <v>4.4400000000000004</v>
      </c>
      <c r="BP446" s="6">
        <v>38047</v>
      </c>
      <c r="BQ446" s="2">
        <v>0.54</v>
      </c>
      <c r="BS446" s="18">
        <v>23838</v>
      </c>
      <c r="BT446">
        <v>-0.04</v>
      </c>
      <c r="BU446" s="131">
        <f t="shared" si="37"/>
        <v>23833</v>
      </c>
      <c r="BV446" s="50" cm="1">
        <f t="array" ref="BV446">_xlfn.STDEV.S(_xlfn._xlws.FILTER($BT$2:$BT$15482,$BU$2:$BU$15482=BU446))*SQRT(252)</f>
        <v>3.4259422061675222</v>
      </c>
      <c r="BW446" s="18">
        <f t="shared" si="38"/>
        <v>23833</v>
      </c>
      <c r="BX446" t="str" cm="1">
        <f t="array" ref="BX446">IF(BV446&lt;&gt;BV445,_xlfn.STDEV.S(_xlfn._xlws.FILTER($BT$2:$BT$15482,$BV$2:$BV$15482=BV446))*SQRT(252),"")</f>
        <v/>
      </c>
      <c r="BZ446" s="18">
        <v>36708</v>
      </c>
      <c r="CA446">
        <v>18.913181368391839</v>
      </c>
      <c r="CF446" s="137">
        <v>37134</v>
      </c>
      <c r="CG446">
        <v>1.0357365407858179</v>
      </c>
      <c r="CH446">
        <v>0.89192173913043493</v>
      </c>
      <c r="CI446">
        <v>2.67149305862826E-2</v>
      </c>
      <c r="CJ446">
        <v>0.92111399302273789</v>
      </c>
      <c r="CK446">
        <v>0.64433118768831354</v>
      </c>
      <c r="CL446">
        <v>1</v>
      </c>
    </row>
    <row r="447" spans="1:90" ht="16">
      <c r="A447" s="6">
        <v>36192</v>
      </c>
      <c r="B447" s="2">
        <v>0.45</v>
      </c>
      <c r="C447" s="6">
        <v>36192</v>
      </c>
      <c r="D447" s="2">
        <v>0.22</v>
      </c>
      <c r="E447" s="35">
        <v>-0.18</v>
      </c>
      <c r="F447" s="35"/>
      <c r="G447" s="6">
        <v>30742</v>
      </c>
      <c r="H447" s="5">
        <v>0.29239999999999999</v>
      </c>
      <c r="J447" s="6">
        <v>39508</v>
      </c>
      <c r="K447" s="5">
        <v>19.11561</v>
      </c>
      <c r="M447" s="16">
        <v>35125</v>
      </c>
      <c r="N447" s="17">
        <v>0.78903999999999996</v>
      </c>
      <c r="P447" s="18">
        <v>38503</v>
      </c>
      <c r="Q447">
        <v>50.8</v>
      </c>
      <c r="R447">
        <f t="shared" si="41"/>
        <v>-2.6819923371647618E-2</v>
      </c>
      <c r="T447" s="6">
        <v>38108</v>
      </c>
      <c r="U447" s="5">
        <v>714.28570999999999</v>
      </c>
      <c r="W447" s="18">
        <v>36770</v>
      </c>
      <c r="X447">
        <v>1.7438871045749329E-15</v>
      </c>
      <c r="Z447" s="18">
        <v>36769</v>
      </c>
      <c r="AA447" t="s">
        <v>1838</v>
      </c>
      <c r="AB447" t="s">
        <v>1839</v>
      </c>
      <c r="AC447" t="s">
        <v>1840</v>
      </c>
      <c r="AD447" t="s">
        <v>1841</v>
      </c>
      <c r="AF447" s="6">
        <v>30742</v>
      </c>
      <c r="AG447" s="5">
        <v>0.29239999999999999</v>
      </c>
      <c r="AI447" s="69">
        <v>1908.02</v>
      </c>
      <c r="AJ447" s="2">
        <f>Cape!D452</f>
        <v>0.66</v>
      </c>
      <c r="AK447" s="2">
        <f>Cape!E454</f>
        <v>8.5630942149999996</v>
      </c>
      <c r="AL447" s="71">
        <f t="shared" si="39"/>
        <v>7.8044218972779342E-2</v>
      </c>
      <c r="AM447" s="90">
        <v>6.6</v>
      </c>
      <c r="AN447">
        <f t="shared" si="40"/>
        <v>7.8044218972779342E-2</v>
      </c>
      <c r="AO447">
        <f t="shared" si="42"/>
        <v>1.1906659179507415</v>
      </c>
      <c r="BD447" s="18">
        <v>36646</v>
      </c>
      <c r="BE447">
        <v>86.4</v>
      </c>
      <c r="BF447">
        <v>86.4</v>
      </c>
      <c r="BJ447" s="6">
        <v>36192</v>
      </c>
      <c r="BK447" s="2">
        <v>5.29</v>
      </c>
      <c r="BM447" s="6">
        <v>25965</v>
      </c>
      <c r="BN447" s="2">
        <v>3.7</v>
      </c>
      <c r="BP447" s="6">
        <v>38078</v>
      </c>
      <c r="BQ447" s="2">
        <v>7.0000000000000007E-2</v>
      </c>
      <c r="BS447" s="18">
        <v>23839</v>
      </c>
      <c r="BT447">
        <v>0.06</v>
      </c>
      <c r="BU447" s="131">
        <f t="shared" si="37"/>
        <v>23833</v>
      </c>
      <c r="BV447" s="50" cm="1">
        <f t="array" ref="BV447">_xlfn.STDEV.S(_xlfn._xlws.FILTER($BT$2:$BT$15482,$BU$2:$BU$15482=BU447))*SQRT(252)</f>
        <v>3.4259422061675222</v>
      </c>
      <c r="BW447" s="18">
        <f t="shared" si="38"/>
        <v>23833</v>
      </c>
      <c r="BX447" t="str" cm="1">
        <f t="array" ref="BX447">IF(BV447&lt;&gt;BV446,_xlfn.STDEV.S(_xlfn._xlws.FILTER($BT$2:$BT$15482,$BV$2:$BV$15482=BV447))*SQRT(252),"")</f>
        <v/>
      </c>
      <c r="BZ447" s="18">
        <v>36739</v>
      </c>
      <c r="CA447">
        <v>10.077326720613563</v>
      </c>
      <c r="CF447" s="137">
        <v>37162</v>
      </c>
      <c r="CG447">
        <v>2.1739074807261671</v>
      </c>
      <c r="CH447">
        <v>4.7938133333333326</v>
      </c>
      <c r="CI447">
        <v>1.10279382494525</v>
      </c>
      <c r="CJ447">
        <v>2.173153951113012</v>
      </c>
      <c r="CK447">
        <v>1.4209881793787931</v>
      </c>
      <c r="CL447">
        <v>3</v>
      </c>
    </row>
    <row r="448" spans="1:90" ht="16">
      <c r="A448" s="6">
        <v>36220</v>
      </c>
      <c r="B448" s="2">
        <v>0.27</v>
      </c>
      <c r="C448" s="6">
        <v>36220</v>
      </c>
      <c r="D448" s="2">
        <v>0.41</v>
      </c>
      <c r="E448" s="35">
        <v>0.06</v>
      </c>
      <c r="F448" s="35"/>
      <c r="G448" s="6">
        <v>30773</v>
      </c>
      <c r="H448" s="5">
        <v>0.38873000000000002</v>
      </c>
      <c r="J448" s="6">
        <v>39539</v>
      </c>
      <c r="K448" s="5">
        <v>-35.092570000000002</v>
      </c>
      <c r="M448" s="16">
        <v>35156</v>
      </c>
      <c r="N448" s="17">
        <v>0.67074999999999996</v>
      </c>
      <c r="P448" s="18">
        <v>38533</v>
      </c>
      <c r="Q448">
        <v>52.4</v>
      </c>
      <c r="R448">
        <f t="shared" si="41"/>
        <v>3.1496062992126012E-2</v>
      </c>
      <c r="T448" s="6">
        <v>38139</v>
      </c>
      <c r="U448" s="5">
        <v>-150.87719000000001</v>
      </c>
      <c r="W448" s="18">
        <v>36800</v>
      </c>
      <c r="X448">
        <v>8.6851127918435205E-15</v>
      </c>
      <c r="Z448" s="18">
        <v>36798</v>
      </c>
      <c r="AA448" t="s">
        <v>1842</v>
      </c>
      <c r="AB448" t="s">
        <v>1843</v>
      </c>
      <c r="AC448" t="s">
        <v>1844</v>
      </c>
      <c r="AD448" t="s">
        <v>1845</v>
      </c>
      <c r="AF448" s="6">
        <v>30773</v>
      </c>
      <c r="AG448" s="5">
        <v>0.38873000000000002</v>
      </c>
      <c r="AI448" s="69">
        <v>1908.03</v>
      </c>
      <c r="AJ448" s="2">
        <f>Cape!D453</f>
        <v>0.65329999999999999</v>
      </c>
      <c r="AK448" s="2">
        <f>Cape!E455</f>
        <v>8.5630942149999996</v>
      </c>
      <c r="AL448" s="71">
        <f t="shared" si="39"/>
        <v>7.7074943172279475E-2</v>
      </c>
      <c r="AM448" s="90">
        <v>6.87</v>
      </c>
      <c r="AN448">
        <f t="shared" si="40"/>
        <v>7.7074943172279475E-2</v>
      </c>
      <c r="AO448">
        <f t="shared" si="42"/>
        <v>1.170908774532329</v>
      </c>
      <c r="BD448" s="18">
        <v>36677</v>
      </c>
      <c r="BE448">
        <v>85.7</v>
      </c>
      <c r="BF448">
        <v>85.7</v>
      </c>
      <c r="BJ448" s="6">
        <v>36220</v>
      </c>
      <c r="BK448" s="2">
        <v>5.25</v>
      </c>
      <c r="BM448" s="6">
        <v>25993</v>
      </c>
      <c r="BN448" s="2">
        <v>3.38</v>
      </c>
      <c r="BP448" s="6">
        <v>38108</v>
      </c>
      <c r="BQ448" s="2">
        <v>0.56999999999999995</v>
      </c>
      <c r="BS448" s="18">
        <v>23840</v>
      </c>
      <c r="BT448">
        <v>0.52</v>
      </c>
      <c r="BU448" s="131">
        <f t="shared" si="37"/>
        <v>23833</v>
      </c>
      <c r="BV448" s="50" cm="1">
        <f t="array" ref="BV448">_xlfn.STDEV.S(_xlfn._xlws.FILTER($BT$2:$BT$15482,$BU$2:$BU$15482=BU448))*SQRT(252)</f>
        <v>3.4259422061675222</v>
      </c>
      <c r="BW448" s="18">
        <f t="shared" si="38"/>
        <v>23833</v>
      </c>
      <c r="BX448" t="str" cm="1">
        <f t="array" ref="BX448">IF(BV448&lt;&gt;BV447,_xlfn.STDEV.S(_xlfn._xlws.FILTER($BT$2:$BT$15482,$BV$2:$BV$15482=BV448))*SQRT(252),"")</f>
        <v/>
      </c>
      <c r="BZ448" s="18">
        <v>36770</v>
      </c>
      <c r="CA448">
        <v>15.494097925542997</v>
      </c>
      <c r="CF448" s="137">
        <v>37195</v>
      </c>
      <c r="CG448">
        <v>1.2695897342031319</v>
      </c>
      <c r="CH448">
        <v>1.536417391304348</v>
      </c>
      <c r="CI448">
        <v>0.36019190809813351</v>
      </c>
      <c r="CJ448">
        <v>1.2620993866015779</v>
      </c>
      <c r="CK448">
        <v>0.85115187495607225</v>
      </c>
      <c r="CL448">
        <v>2</v>
      </c>
    </row>
    <row r="449" spans="1:90" ht="16">
      <c r="A449" s="6">
        <v>36251</v>
      </c>
      <c r="B449" s="2">
        <v>0.33</v>
      </c>
      <c r="C449" s="6">
        <v>36251</v>
      </c>
      <c r="D449" s="2">
        <v>0.42</v>
      </c>
      <c r="E449" s="35">
        <v>0.7</v>
      </c>
      <c r="F449" s="35"/>
      <c r="G449" s="6">
        <v>30803</v>
      </c>
      <c r="H449" s="5">
        <v>0.19361</v>
      </c>
      <c r="J449" s="6">
        <v>39569</v>
      </c>
      <c r="K449" s="5">
        <v>-29.84487</v>
      </c>
      <c r="M449" s="16">
        <v>35186</v>
      </c>
      <c r="N449" s="17">
        <v>0.30337999999999998</v>
      </c>
      <c r="P449" s="18">
        <v>38564</v>
      </c>
      <c r="Q449">
        <v>52.8</v>
      </c>
      <c r="R449">
        <f t="shared" si="41"/>
        <v>7.6335877862595148E-3</v>
      </c>
      <c r="T449" s="6">
        <v>38169</v>
      </c>
      <c r="U449" s="5">
        <v>-262.06896999999998</v>
      </c>
      <c r="W449" s="18">
        <v>36831</v>
      </c>
      <c r="X449">
        <v>3.336612458987708E-15</v>
      </c>
      <c r="Z449" s="18">
        <v>36830</v>
      </c>
      <c r="AA449" t="s">
        <v>1846</v>
      </c>
      <c r="AB449" t="s">
        <v>1847</v>
      </c>
      <c r="AC449" t="s">
        <v>1848</v>
      </c>
      <c r="AD449" t="s">
        <v>1849</v>
      </c>
      <c r="AF449" s="6">
        <v>30803</v>
      </c>
      <c r="AG449" s="5">
        <v>0.19361</v>
      </c>
      <c r="AI449" s="69">
        <v>1908.04</v>
      </c>
      <c r="AJ449" s="2">
        <f>Cape!D454</f>
        <v>0.64670000000000005</v>
      </c>
      <c r="AK449" s="2">
        <f>Cape!E456</f>
        <v>8.6582595040000001</v>
      </c>
      <c r="AL449" s="71">
        <f t="shared" si="39"/>
        <v>7.5453963894034831E-2</v>
      </c>
      <c r="AM449" s="90">
        <v>7.24</v>
      </c>
      <c r="AN449">
        <f t="shared" si="40"/>
        <v>7.5453963894034831E-2</v>
      </c>
      <c r="AO449">
        <f t="shared" si="42"/>
        <v>1.1417753976661327</v>
      </c>
      <c r="BD449" s="18">
        <v>36707</v>
      </c>
      <c r="BE449">
        <v>86.1</v>
      </c>
      <c r="BF449">
        <v>86.1</v>
      </c>
      <c r="BJ449" s="6">
        <v>36251</v>
      </c>
      <c r="BK449" s="2">
        <v>5.36</v>
      </c>
      <c r="BM449" s="6">
        <v>26024</v>
      </c>
      <c r="BN449" s="2">
        <v>3.86</v>
      </c>
      <c r="BP449" s="6">
        <v>38139</v>
      </c>
      <c r="BQ449" s="2">
        <v>-0.28999999999999998</v>
      </c>
      <c r="BS449" s="18">
        <v>23841</v>
      </c>
      <c r="BT449">
        <v>0.56000000000000005</v>
      </c>
      <c r="BU449" s="131">
        <f t="shared" si="37"/>
        <v>23833</v>
      </c>
      <c r="BV449" s="50" cm="1">
        <f t="array" ref="BV449">_xlfn.STDEV.S(_xlfn._xlws.FILTER($BT$2:$BT$15482,$BU$2:$BU$15482=BU449))*SQRT(252)</f>
        <v>3.4259422061675222</v>
      </c>
      <c r="BW449" s="18">
        <f t="shared" si="38"/>
        <v>23833</v>
      </c>
      <c r="BX449" t="str" cm="1">
        <f t="array" ref="BX449">IF(BV449&lt;&gt;BV448,_xlfn.STDEV.S(_xlfn._xlws.FILTER($BT$2:$BT$15482,$BV$2:$BV$15482=BV449))*SQRT(252),"")</f>
        <v/>
      </c>
      <c r="BZ449" s="18">
        <v>36800</v>
      </c>
      <c r="CA449">
        <v>28.89555738108605</v>
      </c>
      <c r="CF449" s="137">
        <v>37225</v>
      </c>
      <c r="CG449">
        <v>0.96940090347203922</v>
      </c>
      <c r="CH449">
        <v>1.0062333333333331</v>
      </c>
      <c r="CI449">
        <v>-0.74270943491570052</v>
      </c>
      <c r="CJ449">
        <v>0.9629221399568334</v>
      </c>
      <c r="CK449">
        <v>0.66752613543895523</v>
      </c>
      <c r="CL449">
        <v>1</v>
      </c>
    </row>
    <row r="450" spans="1:90" ht="16">
      <c r="A450" s="6">
        <v>36281</v>
      </c>
      <c r="B450" s="2">
        <v>1.03</v>
      </c>
      <c r="C450" s="6">
        <v>36281</v>
      </c>
      <c r="D450" s="2">
        <v>0.8</v>
      </c>
      <c r="E450" s="35">
        <v>-0.34</v>
      </c>
      <c r="F450" s="35"/>
      <c r="G450" s="6">
        <v>30834</v>
      </c>
      <c r="H450" s="5">
        <v>0.19324</v>
      </c>
      <c r="J450" s="6">
        <v>39600</v>
      </c>
      <c r="K450" s="5">
        <v>60.861960000000003</v>
      </c>
      <c r="M450" s="16">
        <v>35217</v>
      </c>
      <c r="N450" s="17">
        <v>0.11486</v>
      </c>
      <c r="P450" s="18">
        <v>38595</v>
      </c>
      <c r="Q450">
        <v>52.4</v>
      </c>
      <c r="R450">
        <f t="shared" si="41"/>
        <v>-7.5757575757575491E-3</v>
      </c>
      <c r="T450" s="6">
        <v>38200</v>
      </c>
      <c r="U450" s="5">
        <v>-36.170209999999997</v>
      </c>
      <c r="W450" s="18">
        <v>36861</v>
      </c>
      <c r="X450">
        <v>1.3547275481247431E-16</v>
      </c>
      <c r="Z450" s="18">
        <v>36860</v>
      </c>
      <c r="AA450" t="s">
        <v>1850</v>
      </c>
      <c r="AB450" t="s">
        <v>1851</v>
      </c>
      <c r="AC450" t="s">
        <v>1852</v>
      </c>
      <c r="AD450" t="s">
        <v>1853</v>
      </c>
      <c r="AF450" s="6">
        <v>30834</v>
      </c>
      <c r="AG450" s="5">
        <v>0.19324</v>
      </c>
      <c r="AI450" s="69">
        <v>1908.05</v>
      </c>
      <c r="AJ450" s="2">
        <f>Cape!D455</f>
        <v>0.64</v>
      </c>
      <c r="AK450" s="2">
        <f>Cape!E457</f>
        <v>8.6582595040000001</v>
      </c>
      <c r="AL450" s="71">
        <f t="shared" si="39"/>
        <v>7.4691685979293335E-2</v>
      </c>
      <c r="AM450" s="90">
        <v>7.63</v>
      </c>
      <c r="AN450">
        <f t="shared" si="40"/>
        <v>7.4691685979293335E-2</v>
      </c>
      <c r="AO450">
        <f t="shared" si="42"/>
        <v>1.1261116761346435</v>
      </c>
      <c r="BD450" s="18">
        <v>36738</v>
      </c>
      <c r="BE450">
        <v>85.7</v>
      </c>
      <c r="BF450">
        <v>85.7</v>
      </c>
      <c r="BJ450" s="6">
        <v>36281</v>
      </c>
      <c r="BK450" s="2">
        <v>5.64</v>
      </c>
      <c r="BM450" s="6">
        <v>26054</v>
      </c>
      <c r="BN450" s="2">
        <v>4.1399999999999997</v>
      </c>
      <c r="BP450" s="6">
        <v>38169</v>
      </c>
      <c r="BQ450" s="2">
        <v>0.47</v>
      </c>
      <c r="BS450" s="18">
        <v>23844</v>
      </c>
      <c r="BT450">
        <v>0.44</v>
      </c>
      <c r="BU450" s="131">
        <f t="shared" ref="BU450:BU513" si="43">DATE(YEAR(BS450),MONTH(BS450),1)</f>
        <v>23833</v>
      </c>
      <c r="BV450" s="50" cm="1">
        <f t="array" ref="BV450">_xlfn.STDEV.S(_xlfn._xlws.FILTER($BT$2:$BT$15482,$BU$2:$BU$15482=BU450))*SQRT(252)</f>
        <v>3.4259422061675222</v>
      </c>
      <c r="BW450" s="18">
        <f t="shared" si="38"/>
        <v>23833</v>
      </c>
      <c r="BX450" t="str" cm="1">
        <f t="array" ref="BX450">IF(BV450&lt;&gt;BV449,_xlfn.STDEV.S(_xlfn._xlws.FILTER($BT$2:$BT$15482,$BV$2:$BV$15482=BV450))*SQRT(252),"")</f>
        <v/>
      </c>
      <c r="BZ450" s="18">
        <v>36831</v>
      </c>
      <c r="CA450">
        <v>22.96089806606005</v>
      </c>
      <c r="CF450" s="137">
        <v>37256</v>
      </c>
      <c r="CG450">
        <v>0.84601675404122101</v>
      </c>
      <c r="CH450">
        <v>0.92992499999999989</v>
      </c>
      <c r="CI450">
        <v>-0.13522469824096431</v>
      </c>
      <c r="CJ450">
        <v>0.98557210209149726</v>
      </c>
      <c r="CK450">
        <v>0.7240554424825667</v>
      </c>
      <c r="CL450">
        <v>1</v>
      </c>
    </row>
    <row r="451" spans="1:90" ht="16">
      <c r="A451" s="6">
        <v>36312</v>
      </c>
      <c r="B451" s="2">
        <v>0.69</v>
      </c>
      <c r="C451" s="6">
        <v>36312</v>
      </c>
      <c r="D451" s="2">
        <v>1.1299999999999999</v>
      </c>
      <c r="E451" s="35">
        <v>0.16</v>
      </c>
      <c r="F451" s="35"/>
      <c r="G451" s="6">
        <v>30864</v>
      </c>
      <c r="H451" s="5">
        <v>0.38573000000000002</v>
      </c>
      <c r="J451" s="6">
        <v>39630</v>
      </c>
      <c r="K451" s="5">
        <v>-5.0637299999999996</v>
      </c>
      <c r="M451" s="16">
        <v>35247</v>
      </c>
      <c r="N451" s="17">
        <v>0.42258000000000001</v>
      </c>
      <c r="P451" s="18">
        <v>38625</v>
      </c>
      <c r="Q451">
        <v>56.8</v>
      </c>
      <c r="R451">
        <f t="shared" si="41"/>
        <v>8.3969465648854935E-2</v>
      </c>
      <c r="T451" s="6">
        <v>38231</v>
      </c>
      <c r="U451" s="5">
        <v>-46.666670000000003</v>
      </c>
      <c r="W451" s="18">
        <v>36892</v>
      </c>
      <c r="X451">
        <v>7.6421816080094369E-15</v>
      </c>
      <c r="Z451" s="18">
        <v>36889</v>
      </c>
      <c r="AA451" t="s">
        <v>1854</v>
      </c>
      <c r="AB451" t="s">
        <v>1855</v>
      </c>
      <c r="AC451" t="s">
        <v>1856</v>
      </c>
      <c r="AD451" t="s">
        <v>1857</v>
      </c>
      <c r="AF451" s="6">
        <v>30864</v>
      </c>
      <c r="AG451" s="5">
        <v>0.38573000000000002</v>
      </c>
      <c r="AI451" s="69">
        <v>1908.06</v>
      </c>
      <c r="AJ451" s="2">
        <f>Cape!D456</f>
        <v>0.63329999999999997</v>
      </c>
      <c r="AK451" s="2">
        <f>Cape!E458</f>
        <v>8.6582595040000001</v>
      </c>
      <c r="AL451" s="71">
        <f t="shared" si="39"/>
        <v>7.3917858399176944E-2</v>
      </c>
      <c r="AM451" s="90">
        <v>7.64</v>
      </c>
      <c r="AN451">
        <f t="shared" si="40"/>
        <v>7.3917858399176944E-2</v>
      </c>
      <c r="AO451">
        <f t="shared" si="42"/>
        <v>1.1101357339119091</v>
      </c>
      <c r="BD451" s="18">
        <v>36769</v>
      </c>
      <c r="BE451">
        <v>85.3</v>
      </c>
      <c r="BF451">
        <v>85.3</v>
      </c>
      <c r="BJ451" s="6">
        <v>36312</v>
      </c>
      <c r="BK451" s="2">
        <v>5.81</v>
      </c>
      <c r="BM451" s="6">
        <v>26085</v>
      </c>
      <c r="BN451" s="2">
        <v>4.75</v>
      </c>
      <c r="BP451" s="6">
        <v>38200</v>
      </c>
      <c r="BQ451" s="2">
        <v>0.3</v>
      </c>
      <c r="BS451" s="18">
        <v>23845</v>
      </c>
      <c r="BT451">
        <v>0.12</v>
      </c>
      <c r="BU451" s="131">
        <f t="shared" si="43"/>
        <v>23833</v>
      </c>
      <c r="BV451" s="50" cm="1">
        <f t="array" ref="BV451">_xlfn.STDEV.S(_xlfn._xlws.FILTER($BT$2:$BT$15482,$BU$2:$BU$15482=BU451))*SQRT(252)</f>
        <v>3.4259422061675222</v>
      </c>
      <c r="BW451" s="18">
        <f t="shared" ref="BW451:BW514" si="44">DATE(YEAR(BS451),MONTH(BS451),1)</f>
        <v>23833</v>
      </c>
      <c r="BX451" t="str" cm="1">
        <f t="array" ref="BX451">IF(BV451&lt;&gt;BV450,_xlfn.STDEV.S(_xlfn._xlws.FILTER($BT$2:$BT$15482,$BV$2:$BV$15482=BV451))*SQRT(252),"")</f>
        <v/>
      </c>
      <c r="BZ451" s="18">
        <v>36861</v>
      </c>
      <c r="CA451">
        <v>31.140320199144757</v>
      </c>
      <c r="CF451" s="137">
        <v>37287</v>
      </c>
      <c r="CG451">
        <v>1.129494367608872</v>
      </c>
      <c r="CH451">
        <v>0.96540000000000015</v>
      </c>
      <c r="CI451">
        <v>7.587695996922561E-2</v>
      </c>
      <c r="CJ451">
        <v>1.004622411892244</v>
      </c>
      <c r="CK451">
        <v>0.77469026197393687</v>
      </c>
      <c r="CL451">
        <v>1</v>
      </c>
    </row>
    <row r="452" spans="1:90" ht="16">
      <c r="A452" s="6">
        <v>36342</v>
      </c>
      <c r="B452" s="2">
        <v>0.85</v>
      </c>
      <c r="C452" s="6">
        <v>36342</v>
      </c>
      <c r="D452" s="2">
        <v>0.77</v>
      </c>
      <c r="E452" s="35">
        <v>-0.44</v>
      </c>
      <c r="F452" s="35"/>
      <c r="G452" s="6">
        <v>30895</v>
      </c>
      <c r="H452" s="5">
        <v>0.28817999999999999</v>
      </c>
      <c r="J452" s="6">
        <v>39661</v>
      </c>
      <c r="K452" s="5">
        <v>19.216799999999999</v>
      </c>
      <c r="M452" s="16">
        <v>35278</v>
      </c>
      <c r="N452" s="17">
        <v>0.43984000000000001</v>
      </c>
      <c r="P452" s="18">
        <v>38656</v>
      </c>
      <c r="Q452">
        <v>57.2</v>
      </c>
      <c r="R452">
        <f t="shared" si="41"/>
        <v>7.0422535211268613E-3</v>
      </c>
      <c r="T452" s="6">
        <v>38261</v>
      </c>
      <c r="U452" s="5">
        <v>181.25</v>
      </c>
      <c r="W452" s="18">
        <v>36923</v>
      </c>
      <c r="X452">
        <v>3.55394780624727E-15</v>
      </c>
      <c r="Z452" s="18">
        <v>36922</v>
      </c>
      <c r="AA452" t="s">
        <v>1858</v>
      </c>
      <c r="AB452" t="s">
        <v>1859</v>
      </c>
      <c r="AC452" t="s">
        <v>1860</v>
      </c>
      <c r="AD452" t="s">
        <v>1861</v>
      </c>
      <c r="AF452" s="6">
        <v>30895</v>
      </c>
      <c r="AG452" s="5">
        <v>0.28817999999999999</v>
      </c>
      <c r="AI452" s="69">
        <v>1908.07</v>
      </c>
      <c r="AJ452" s="2">
        <f>Cape!D457</f>
        <v>0.62670000000000003</v>
      </c>
      <c r="AK452" s="2">
        <f>Cape!E459</f>
        <v>8.7534247930000006</v>
      </c>
      <c r="AL452" s="71">
        <f t="shared" si="39"/>
        <v>7.2348825171427961E-2</v>
      </c>
      <c r="AM452" s="90">
        <v>7.92</v>
      </c>
      <c r="AN452">
        <f t="shared" si="40"/>
        <v>7.2348825171427961E-2</v>
      </c>
      <c r="AO452">
        <f t="shared" si="42"/>
        <v>1.0829729287606065</v>
      </c>
      <c r="BD452" s="18">
        <v>36799</v>
      </c>
      <c r="BE452">
        <v>85.6</v>
      </c>
      <c r="BF452">
        <v>85.6</v>
      </c>
      <c r="BJ452" s="6">
        <v>36342</v>
      </c>
      <c r="BK452" s="2">
        <v>5.92</v>
      </c>
      <c r="BM452" s="6">
        <v>26115</v>
      </c>
      <c r="BN452" s="2">
        <v>5.4</v>
      </c>
      <c r="BP452" s="6">
        <v>38231</v>
      </c>
      <c r="BQ452" s="2">
        <v>0.16</v>
      </c>
      <c r="BS452" s="18">
        <v>23846</v>
      </c>
      <c r="BT452">
        <v>0.18</v>
      </c>
      <c r="BU452" s="131">
        <f t="shared" si="43"/>
        <v>23833</v>
      </c>
      <c r="BV452" s="50" cm="1">
        <f t="array" ref="BV452">_xlfn.STDEV.S(_xlfn._xlws.FILTER($BT$2:$BT$15482,$BU$2:$BU$15482=BU452))*SQRT(252)</f>
        <v>3.4259422061675222</v>
      </c>
      <c r="BW452" s="18">
        <f t="shared" si="44"/>
        <v>23833</v>
      </c>
      <c r="BX452" t="str" cm="1">
        <f t="array" ref="BX452">IF(BV452&lt;&gt;BV451,_xlfn.STDEV.S(_xlfn._xlws.FILTER($BT$2:$BT$15482,$BV$2:$BV$15482=BV452))*SQRT(252),"")</f>
        <v/>
      </c>
      <c r="BZ452" s="18">
        <v>36892</v>
      </c>
      <c r="CA452">
        <v>28.211501909682159</v>
      </c>
      <c r="CF452" s="137">
        <v>37315</v>
      </c>
      <c r="CG452">
        <v>1.082503084576331</v>
      </c>
      <c r="CH452">
        <v>1.313847368421053</v>
      </c>
      <c r="CI452">
        <v>0.22838678988758471</v>
      </c>
      <c r="CJ452">
        <v>1.171671969741686</v>
      </c>
      <c r="CK452">
        <v>0.90046468755630726</v>
      </c>
      <c r="CL452">
        <v>2</v>
      </c>
    </row>
    <row r="453" spans="1:90" ht="16">
      <c r="A453" s="6">
        <v>36373</v>
      </c>
      <c r="B453" s="2">
        <v>0.41</v>
      </c>
      <c r="C453" s="6">
        <v>36373</v>
      </c>
      <c r="D453" s="2">
        <v>0.85</v>
      </c>
      <c r="E453" s="35">
        <v>-0.02</v>
      </c>
      <c r="F453" s="35"/>
      <c r="G453" s="6">
        <v>30926</v>
      </c>
      <c r="H453" s="5">
        <v>0.28736</v>
      </c>
      <c r="J453" s="6">
        <v>39692</v>
      </c>
      <c r="K453" s="5">
        <v>141.19662</v>
      </c>
      <c r="M453" s="16">
        <v>35309</v>
      </c>
      <c r="N453" s="17">
        <v>0.40948000000000001</v>
      </c>
      <c r="P453" s="18">
        <v>38686</v>
      </c>
      <c r="Q453">
        <v>56.7</v>
      </c>
      <c r="R453">
        <f t="shared" si="41"/>
        <v>-8.7412587412587402E-3</v>
      </c>
      <c r="T453" s="6">
        <v>38292</v>
      </c>
      <c r="U453" s="5">
        <v>-95.55556</v>
      </c>
      <c r="W453" s="18">
        <v>36951</v>
      </c>
      <c r="X453">
        <v>6.4731209714301626E-16</v>
      </c>
      <c r="Z453" s="18">
        <v>36950</v>
      </c>
      <c r="AA453" t="s">
        <v>1862</v>
      </c>
      <c r="AB453" t="s">
        <v>1863</v>
      </c>
      <c r="AC453" t="s">
        <v>1864</v>
      </c>
      <c r="AD453" t="s">
        <v>1865</v>
      </c>
      <c r="AF453" s="6">
        <v>30926</v>
      </c>
      <c r="AG453" s="5">
        <v>0.28736</v>
      </c>
      <c r="AI453" s="69">
        <v>1908.08</v>
      </c>
      <c r="AJ453" s="2">
        <f>Cape!D458</f>
        <v>0.62</v>
      </c>
      <c r="AK453" s="2">
        <f>Cape!E460</f>
        <v>8.7534247930000006</v>
      </c>
      <c r="AL453" s="71">
        <f t="shared" ref="AL453:AL516" si="45">AJ452/AK453</f>
        <v>7.1594834572767885E-2</v>
      </c>
      <c r="AM453" s="90">
        <v>8.26</v>
      </c>
      <c r="AN453">
        <f t="shared" ref="AN453:AN516" si="46">AJ452/AK453</f>
        <v>7.1594834572767885E-2</v>
      </c>
      <c r="AO453">
        <f t="shared" si="42"/>
        <v>1.06851351561237</v>
      </c>
      <c r="BD453" s="18">
        <v>36830</v>
      </c>
      <c r="BE453">
        <v>84.7</v>
      </c>
      <c r="BF453">
        <v>84.7</v>
      </c>
      <c r="BJ453" s="6">
        <v>36373</v>
      </c>
      <c r="BK453" s="2">
        <v>5.98</v>
      </c>
      <c r="BM453" s="6">
        <v>26146</v>
      </c>
      <c r="BN453" s="2">
        <v>4.9400000000000004</v>
      </c>
      <c r="BP453" s="6">
        <v>38261</v>
      </c>
      <c r="BQ453" s="2">
        <v>0.45</v>
      </c>
      <c r="BS453" s="18">
        <v>23847</v>
      </c>
      <c r="BT453">
        <v>-0.06</v>
      </c>
      <c r="BU453" s="131">
        <f t="shared" si="43"/>
        <v>23833</v>
      </c>
      <c r="BV453" s="50" cm="1">
        <f t="array" ref="BV453">_xlfn.STDEV.S(_xlfn._xlws.FILTER($BT$2:$BT$15482,$BU$2:$BU$15482=BU453))*SQRT(252)</f>
        <v>3.4259422061675222</v>
      </c>
      <c r="BW453" s="18">
        <f t="shared" si="44"/>
        <v>23833</v>
      </c>
      <c r="BX453" t="str" cm="1">
        <f t="array" ref="BX453">IF(BV453&lt;&gt;BV452,_xlfn.STDEV.S(_xlfn._xlws.FILTER($BT$2:$BT$15482,$BV$2:$BV$15482=BV453))*SQRT(252),"")</f>
        <v/>
      </c>
      <c r="BZ453" s="18">
        <v>36923</v>
      </c>
      <c r="CA453">
        <v>17.765228011927952</v>
      </c>
      <c r="CF453" s="137">
        <v>37343</v>
      </c>
      <c r="CG453">
        <v>0.85701173973336708</v>
      </c>
      <c r="CH453">
        <v>0.96896499999999985</v>
      </c>
      <c r="CI453">
        <v>3.0377217715649048E-2</v>
      </c>
      <c r="CJ453">
        <v>0.98589139468060216</v>
      </c>
      <c r="CK453">
        <v>0.80130625544498046</v>
      </c>
      <c r="CL453">
        <v>1</v>
      </c>
    </row>
    <row r="454" spans="1:90" ht="16">
      <c r="A454" s="6">
        <v>36404</v>
      </c>
      <c r="B454" s="2">
        <v>0.39</v>
      </c>
      <c r="C454" s="6">
        <v>36404</v>
      </c>
      <c r="D454" s="2">
        <v>0.66</v>
      </c>
      <c r="E454" s="35">
        <v>0.36</v>
      </c>
      <c r="F454" s="35"/>
      <c r="G454" s="6">
        <v>30956</v>
      </c>
      <c r="H454" s="5">
        <v>0.38203999999999999</v>
      </c>
      <c r="J454" s="6">
        <v>39722</v>
      </c>
      <c r="K454" s="5">
        <v>38.237389999999998</v>
      </c>
      <c r="M454" s="16">
        <v>35339</v>
      </c>
      <c r="N454" s="17">
        <v>0.60226999999999997</v>
      </c>
      <c r="P454" s="18">
        <v>38717</v>
      </c>
      <c r="Q454">
        <v>55.1</v>
      </c>
      <c r="R454">
        <f t="shared" si="41"/>
        <v>-2.8218694885361575E-2</v>
      </c>
      <c r="T454" s="6">
        <v>38322</v>
      </c>
      <c r="U454" s="5">
        <v>4000</v>
      </c>
      <c r="W454" s="18">
        <v>36982</v>
      </c>
      <c r="X454">
        <v>7.2566309816311951E-15</v>
      </c>
      <c r="Z454" s="18">
        <v>36980</v>
      </c>
      <c r="AA454" t="s">
        <v>1866</v>
      </c>
      <c r="AB454" t="s">
        <v>1867</v>
      </c>
      <c r="AC454" t="s">
        <v>1868</v>
      </c>
      <c r="AD454" t="s">
        <v>1869</v>
      </c>
      <c r="AF454" s="6">
        <v>30956</v>
      </c>
      <c r="AG454" s="5">
        <v>0.38203999999999999</v>
      </c>
      <c r="AI454" s="69">
        <v>1908.09</v>
      </c>
      <c r="AJ454" s="2">
        <f>Cape!D459</f>
        <v>0.61329999999999996</v>
      </c>
      <c r="AK454" s="2">
        <f>Cape!E461</f>
        <v>8.7534247930000006</v>
      </c>
      <c r="AL454" s="71">
        <f t="shared" si="45"/>
        <v>7.0829419874128108E-2</v>
      </c>
      <c r="AM454" s="90">
        <v>8.17</v>
      </c>
      <c r="AN454">
        <f t="shared" si="46"/>
        <v>7.0829419874128108E-2</v>
      </c>
      <c r="AO454">
        <f t="shared" si="42"/>
        <v>1.0541347676421902</v>
      </c>
      <c r="BD454" s="18">
        <v>36860</v>
      </c>
      <c r="BE454">
        <v>84.2</v>
      </c>
      <c r="BF454">
        <v>84.2</v>
      </c>
      <c r="BJ454" s="6">
        <v>36404</v>
      </c>
      <c r="BK454" s="2">
        <v>5.9</v>
      </c>
      <c r="BM454" s="6">
        <v>26177</v>
      </c>
      <c r="BN454" s="2">
        <v>4.6900000000000004</v>
      </c>
      <c r="BP454" s="6">
        <v>38292</v>
      </c>
      <c r="BQ454" s="2">
        <v>0.02</v>
      </c>
      <c r="BS454" s="18">
        <v>23851</v>
      </c>
      <c r="BT454">
        <v>0.36</v>
      </c>
      <c r="BU454" s="131">
        <f t="shared" si="43"/>
        <v>23833</v>
      </c>
      <c r="BV454" s="50" cm="1">
        <f t="array" ref="BV454">_xlfn.STDEV.S(_xlfn._xlws.FILTER($BT$2:$BT$15482,$BU$2:$BU$15482=BU454))*SQRT(252)</f>
        <v>3.4259422061675222</v>
      </c>
      <c r="BW454" s="18">
        <f t="shared" si="44"/>
        <v>23833</v>
      </c>
      <c r="BX454" t="str" cm="1">
        <f t="array" ref="BX454">IF(BV454&lt;&gt;BV453,_xlfn.STDEV.S(_xlfn._xlws.FILTER($BT$2:$BT$15482,$BV$2:$BV$15482=BV454))*SQRT(252),"")</f>
        <v/>
      </c>
      <c r="BZ454" s="18">
        <v>36951</v>
      </c>
      <c r="CA454">
        <v>29.143355706201405</v>
      </c>
      <c r="CF454" s="137">
        <v>37376</v>
      </c>
      <c r="CG454">
        <v>1.021346832980554</v>
      </c>
      <c r="CH454">
        <v>1.006881818181818</v>
      </c>
      <c r="CI454">
        <v>-6.5052964663739887E-2</v>
      </c>
      <c r="CJ454">
        <v>0.99769561329923495</v>
      </c>
      <c r="CK454">
        <v>0.873214095675517</v>
      </c>
      <c r="CL454">
        <v>2</v>
      </c>
    </row>
    <row r="455" spans="1:90" ht="16">
      <c r="A455" s="6">
        <v>36434</v>
      </c>
      <c r="B455" s="2">
        <v>0.75</v>
      </c>
      <c r="C455" s="6">
        <v>36434</v>
      </c>
      <c r="D455" s="2">
        <v>0.91</v>
      </c>
      <c r="E455" s="35">
        <v>-0.2</v>
      </c>
      <c r="F455" s="35"/>
      <c r="G455" s="6">
        <v>30987</v>
      </c>
      <c r="H455" s="5">
        <v>0.19028999999999999</v>
      </c>
      <c r="J455" s="6">
        <v>39753</v>
      </c>
      <c r="K455" s="5">
        <v>8.0484399999999994</v>
      </c>
      <c r="M455" s="16">
        <v>35370</v>
      </c>
      <c r="N455" s="17">
        <v>0.42601</v>
      </c>
      <c r="P455" s="18">
        <v>38748</v>
      </c>
      <c r="Q455">
        <v>55</v>
      </c>
      <c r="R455">
        <f t="shared" si="41"/>
        <v>-1.8148820326679023E-3</v>
      </c>
      <c r="T455" s="6">
        <v>38353</v>
      </c>
      <c r="U455" s="5">
        <v>-76.829269999999994</v>
      </c>
      <c r="W455" s="18">
        <v>37012</v>
      </c>
      <c r="X455">
        <v>9.0838517892855113E-15</v>
      </c>
      <c r="Z455" s="18">
        <v>37011</v>
      </c>
      <c r="AA455" t="s">
        <v>1870</v>
      </c>
      <c r="AB455" t="s">
        <v>1871</v>
      </c>
      <c r="AC455" t="s">
        <v>1872</v>
      </c>
      <c r="AD455" t="s">
        <v>1873</v>
      </c>
      <c r="AF455" s="6">
        <v>30987</v>
      </c>
      <c r="AG455" s="5">
        <v>0.19028999999999999</v>
      </c>
      <c r="AI455" s="69">
        <v>1908.1</v>
      </c>
      <c r="AJ455" s="2">
        <f>Cape!D460</f>
        <v>0.60670000000000002</v>
      </c>
      <c r="AK455" s="2">
        <f>Cape!E462</f>
        <v>8.8485090910000004</v>
      </c>
      <c r="AL455" s="71">
        <f t="shared" si="45"/>
        <v>6.9311111475694812E-2</v>
      </c>
      <c r="AM455" s="90">
        <v>8.27</v>
      </c>
      <c r="AN455">
        <f t="shared" si="46"/>
        <v>6.9311111475694812E-2</v>
      </c>
      <c r="AO455">
        <f t="shared" si="42"/>
        <v>1.0288227621357324</v>
      </c>
      <c r="BD455" s="18">
        <v>36891</v>
      </c>
      <c r="BE455">
        <v>82.9</v>
      </c>
      <c r="BF455">
        <v>82.9</v>
      </c>
      <c r="BJ455" s="6">
        <v>36434</v>
      </c>
      <c r="BK455" s="2">
        <v>6.02</v>
      </c>
      <c r="BM455" s="6">
        <v>26207</v>
      </c>
      <c r="BN455" s="2">
        <v>4.46</v>
      </c>
      <c r="BP455" s="6">
        <v>38322</v>
      </c>
      <c r="BQ455" s="2">
        <v>0.82</v>
      </c>
      <c r="BS455" s="18">
        <v>23852</v>
      </c>
      <c r="BT455">
        <v>-0.03</v>
      </c>
      <c r="BU455" s="131">
        <f t="shared" si="43"/>
        <v>23833</v>
      </c>
      <c r="BV455" s="50" cm="1">
        <f t="array" ref="BV455">_xlfn.STDEV.S(_xlfn._xlws.FILTER($BT$2:$BT$15482,$BU$2:$BU$15482=BU455))*SQRT(252)</f>
        <v>3.4259422061675222</v>
      </c>
      <c r="BW455" s="18">
        <f t="shared" si="44"/>
        <v>23833</v>
      </c>
      <c r="BX455" t="str" cm="1">
        <f t="array" ref="BX455">IF(BV455&lt;&gt;BV454,_xlfn.STDEV.S(_xlfn._xlws.FILTER($BT$2:$BT$15482,$BV$2:$BV$15482=BV455))*SQRT(252),"")</f>
        <v/>
      </c>
      <c r="BZ455" s="18">
        <v>36982</v>
      </c>
      <c r="CA455">
        <v>32.56325943856293</v>
      </c>
      <c r="CF455" s="137">
        <v>37407</v>
      </c>
      <c r="CG455">
        <v>1.1020583320892541</v>
      </c>
      <c r="CH455">
        <v>1.7212000000000001</v>
      </c>
      <c r="CI455">
        <v>0.3981674210936017</v>
      </c>
      <c r="CJ455">
        <v>1.3416575649714131</v>
      </c>
      <c r="CK455">
        <v>1.158319927320441</v>
      </c>
      <c r="CL455">
        <v>3</v>
      </c>
    </row>
    <row r="456" spans="1:90" ht="16">
      <c r="A456" s="6">
        <v>36465</v>
      </c>
      <c r="B456" s="2">
        <v>0.55000000000000004</v>
      </c>
      <c r="C456" s="6">
        <v>36465</v>
      </c>
      <c r="D456" s="2">
        <v>0.61</v>
      </c>
      <c r="E456" s="35">
        <v>1.91</v>
      </c>
      <c r="F456" s="35"/>
      <c r="G456" s="6">
        <v>31017</v>
      </c>
      <c r="H456" s="5">
        <v>0.18992999999999999</v>
      </c>
      <c r="J456" s="6">
        <v>39783</v>
      </c>
      <c r="K456" s="5">
        <v>-15.55808</v>
      </c>
      <c r="M456" s="16">
        <v>35400</v>
      </c>
      <c r="N456" s="17">
        <v>0.51202999999999999</v>
      </c>
      <c r="P456" s="18">
        <v>38776</v>
      </c>
      <c r="Q456">
        <v>55.8</v>
      </c>
      <c r="R456">
        <f t="shared" si="41"/>
        <v>1.4545454545454493E-2</v>
      </c>
      <c r="T456" s="6">
        <v>38384</v>
      </c>
      <c r="U456" s="5">
        <v>105.26316</v>
      </c>
      <c r="W456" s="18">
        <v>37043</v>
      </c>
      <c r="X456">
        <v>3.0182529304219392E-15</v>
      </c>
      <c r="Z456" s="18">
        <v>37042</v>
      </c>
      <c r="AA456" t="s">
        <v>1874</v>
      </c>
      <c r="AB456" t="s">
        <v>1875</v>
      </c>
      <c r="AC456" t="s">
        <v>1876</v>
      </c>
      <c r="AD456" t="s">
        <v>1877</v>
      </c>
      <c r="AF456" s="6">
        <v>31017</v>
      </c>
      <c r="AG456" s="5">
        <v>0.18992999999999999</v>
      </c>
      <c r="AI456" s="69">
        <v>1908.11</v>
      </c>
      <c r="AJ456" s="2">
        <f>Cape!D461</f>
        <v>0.6</v>
      </c>
      <c r="AK456" s="2">
        <f>Cape!E463</f>
        <v>8.9436743799999991</v>
      </c>
      <c r="AL456" s="71">
        <f t="shared" si="45"/>
        <v>6.7835653918339553E-2</v>
      </c>
      <c r="AM456" s="90">
        <v>8.83</v>
      </c>
      <c r="AN456">
        <f t="shared" si="46"/>
        <v>6.7835653918339553E-2</v>
      </c>
      <c r="AO456">
        <f t="shared" si="42"/>
        <v>1.0045276278152289</v>
      </c>
      <c r="BD456" s="18">
        <v>36922</v>
      </c>
      <c r="BE456">
        <v>82.4</v>
      </c>
      <c r="BF456">
        <v>82.4</v>
      </c>
      <c r="BJ456" s="6">
        <v>36465</v>
      </c>
      <c r="BK456" s="2">
        <v>6.18</v>
      </c>
      <c r="BM456" s="6">
        <v>26238</v>
      </c>
      <c r="BN456" s="2">
        <v>4.22</v>
      </c>
      <c r="BP456" s="6">
        <v>38353</v>
      </c>
      <c r="BQ456" s="2">
        <v>0.19</v>
      </c>
      <c r="BS456" s="18">
        <v>23853</v>
      </c>
      <c r="BT456">
        <v>-0.23</v>
      </c>
      <c r="BU456" s="131">
        <f t="shared" si="43"/>
        <v>23833</v>
      </c>
      <c r="BV456" s="50" cm="1">
        <f t="array" ref="BV456">_xlfn.STDEV.S(_xlfn._xlws.FILTER($BT$2:$BT$15482,$BU$2:$BU$15482=BU456))*SQRT(252)</f>
        <v>3.4259422061675222</v>
      </c>
      <c r="BW456" s="18">
        <f t="shared" si="44"/>
        <v>23833</v>
      </c>
      <c r="BX456" t="str" cm="1">
        <f t="array" ref="BX456">IF(BV456&lt;&gt;BV455,_xlfn.STDEV.S(_xlfn._xlws.FILTER($BT$2:$BT$15482,$BV$2:$BV$15482=BV456))*SQRT(252),"")</f>
        <v/>
      </c>
      <c r="BZ456" s="18">
        <v>37012</v>
      </c>
      <c r="CA456">
        <v>18.302943131440017</v>
      </c>
      <c r="CF456" s="137">
        <v>37435</v>
      </c>
      <c r="CG456">
        <v>1.273233763648373</v>
      </c>
      <c r="CH456">
        <v>1.7524649999999999</v>
      </c>
      <c r="CI456">
        <v>0.35374480310962492</v>
      </c>
      <c r="CJ456">
        <v>1.3048124487127599</v>
      </c>
      <c r="CK456">
        <v>1.095350245797007</v>
      </c>
      <c r="CL456">
        <v>3</v>
      </c>
    </row>
    <row r="457" spans="1:90" ht="16">
      <c r="A457" s="6">
        <v>36495</v>
      </c>
      <c r="B457" s="2">
        <v>2.46</v>
      </c>
      <c r="C457" s="6">
        <v>36495</v>
      </c>
      <c r="D457" s="2">
        <v>0.97</v>
      </c>
      <c r="E457" s="35">
        <v>-1.65</v>
      </c>
      <c r="F457" s="35"/>
      <c r="G457" s="6">
        <v>31048</v>
      </c>
      <c r="H457" s="5">
        <v>0.18956999999999999</v>
      </c>
      <c r="J457" s="6">
        <v>39814</v>
      </c>
      <c r="K457" s="5">
        <v>-23.611969999999999</v>
      </c>
      <c r="M457" s="16">
        <v>35431</v>
      </c>
      <c r="N457" s="17">
        <v>0.60424999999999995</v>
      </c>
      <c r="P457" s="18">
        <v>38807</v>
      </c>
      <c r="Q457">
        <v>54.3</v>
      </c>
      <c r="R457">
        <f t="shared" si="41"/>
        <v>-2.6881720430107527E-2</v>
      </c>
      <c r="T457" s="6">
        <v>38412</v>
      </c>
      <c r="U457" s="5">
        <v>-174.35897</v>
      </c>
      <c r="W457" s="18">
        <v>37073</v>
      </c>
      <c r="X457">
        <v>6.6156153370035172E-16</v>
      </c>
      <c r="Z457" s="18">
        <v>37071</v>
      </c>
      <c r="AA457" t="s">
        <v>1878</v>
      </c>
      <c r="AB457" t="s">
        <v>1879</v>
      </c>
      <c r="AC457" t="s">
        <v>1880</v>
      </c>
      <c r="AD457" t="s">
        <v>1881</v>
      </c>
      <c r="AF457" s="6">
        <v>31048</v>
      </c>
      <c r="AG457" s="5">
        <v>0.18956999999999999</v>
      </c>
      <c r="AI457" s="69">
        <v>1908.12</v>
      </c>
      <c r="AJ457" s="2">
        <f>Cape!D462</f>
        <v>0.59330000000000005</v>
      </c>
      <c r="AK457" s="2">
        <f>Cape!E464</f>
        <v>9.0388396689999997</v>
      </c>
      <c r="AL457" s="71">
        <f t="shared" si="45"/>
        <v>6.6380201659930554E-2</v>
      </c>
      <c r="AM457" s="90">
        <v>9.0299999999999994</v>
      </c>
      <c r="AN457">
        <f t="shared" si="46"/>
        <v>6.6380201659930554E-2</v>
      </c>
      <c r="AO457">
        <f t="shared" si="42"/>
        <v>0.98088310675698309</v>
      </c>
      <c r="BD457" s="18">
        <v>36950</v>
      </c>
      <c r="BE457">
        <v>81.400000000000006</v>
      </c>
      <c r="BF457">
        <v>81.400000000000006</v>
      </c>
      <c r="BJ457" s="6">
        <v>36495</v>
      </c>
      <c r="BK457" s="2">
        <v>6.45</v>
      </c>
      <c r="BM457" s="6">
        <v>26268</v>
      </c>
      <c r="BN457" s="2">
        <v>4.01</v>
      </c>
      <c r="BP457" s="6">
        <v>38384</v>
      </c>
      <c r="BQ457" s="2">
        <v>0.39</v>
      </c>
      <c r="BS457" s="18">
        <v>23854</v>
      </c>
      <c r="BT457">
        <v>0.45</v>
      </c>
      <c r="BU457" s="131">
        <f t="shared" si="43"/>
        <v>23833</v>
      </c>
      <c r="BV457" s="50" cm="1">
        <f t="array" ref="BV457">_xlfn.STDEV.S(_xlfn._xlws.FILTER($BT$2:$BT$15482,$BU$2:$BU$15482=BU457))*SQRT(252)</f>
        <v>3.4259422061675222</v>
      </c>
      <c r="BW457" s="18">
        <f t="shared" si="44"/>
        <v>23833</v>
      </c>
      <c r="BX457" t="str" cm="1">
        <f t="array" ref="BX457">IF(BV457&lt;&gt;BV456,_xlfn.STDEV.S(_xlfn._xlws.FILTER($BT$2:$BT$15482,$BV$2:$BV$15482=BV457))*SQRT(252),"")</f>
        <v/>
      </c>
      <c r="BZ457" s="18">
        <v>37043</v>
      </c>
      <c r="CA457">
        <v>14.43655360534501</v>
      </c>
      <c r="CF457" s="137">
        <v>37468</v>
      </c>
      <c r="CG457">
        <v>2.7221963216653111</v>
      </c>
      <c r="CH457">
        <v>6.4372181818181824</v>
      </c>
      <c r="CI457">
        <v>1.399525695724646</v>
      </c>
      <c r="CJ457">
        <v>2.5713934100530138</v>
      </c>
      <c r="CK457">
        <v>1.9675760623510541</v>
      </c>
      <c r="CL457">
        <v>3</v>
      </c>
    </row>
    <row r="458" spans="1:90" ht="16">
      <c r="A458" s="6">
        <v>36526</v>
      </c>
      <c r="B458" s="2">
        <v>0.81</v>
      </c>
      <c r="C458" s="6">
        <v>36526</v>
      </c>
      <c r="D458" s="2">
        <v>1.1000000000000001</v>
      </c>
      <c r="E458" s="35">
        <v>-0.24</v>
      </c>
      <c r="F458" s="35"/>
      <c r="G458" s="6">
        <v>31079</v>
      </c>
      <c r="H458" s="5">
        <v>0.56764000000000003</v>
      </c>
      <c r="J458" s="6">
        <v>39845</v>
      </c>
      <c r="K458" s="5">
        <v>1.3183499999999999</v>
      </c>
      <c r="M458" s="16">
        <v>35462</v>
      </c>
      <c r="N458" s="17">
        <v>0.42320000000000002</v>
      </c>
      <c r="P458" s="18">
        <v>38837</v>
      </c>
      <c r="Q458">
        <v>55.2</v>
      </c>
      <c r="R458">
        <f t="shared" si="41"/>
        <v>1.6574585635359223E-2</v>
      </c>
      <c r="T458" s="6">
        <v>38443</v>
      </c>
      <c r="U458" s="5">
        <v>-293.10345000000001</v>
      </c>
      <c r="W458" s="18">
        <v>37104</v>
      </c>
      <c r="X458">
        <v>2.3810439028732072E-15</v>
      </c>
      <c r="Z458" s="18">
        <v>37103</v>
      </c>
      <c r="AA458" t="s">
        <v>1882</v>
      </c>
      <c r="AB458" t="s">
        <v>1883</v>
      </c>
      <c r="AC458" t="s">
        <v>1884</v>
      </c>
      <c r="AD458" t="s">
        <v>1885</v>
      </c>
      <c r="AF458" s="6">
        <v>31079</v>
      </c>
      <c r="AG458" s="5">
        <v>0.56764000000000003</v>
      </c>
      <c r="AI458" s="69">
        <v>1909.01</v>
      </c>
      <c r="AJ458" s="2">
        <f>Cape!D463</f>
        <v>0.5867</v>
      </c>
      <c r="AK458" s="2">
        <f>Cape!E465</f>
        <v>8.9436743799999991</v>
      </c>
      <c r="AL458" s="71">
        <f t="shared" si="45"/>
        <v>6.6337388280453033E-2</v>
      </c>
      <c r="AM458" s="90">
        <v>9.06</v>
      </c>
      <c r="AN458">
        <f t="shared" si="46"/>
        <v>6.6337388280453033E-2</v>
      </c>
      <c r="AO458">
        <f t="shared" si="42"/>
        <v>0.97831696951662039</v>
      </c>
      <c r="BD458" s="18">
        <v>36981</v>
      </c>
      <c r="BE458">
        <v>80.099999999999994</v>
      </c>
      <c r="BF458">
        <v>80.099999999999994</v>
      </c>
      <c r="BJ458" s="6">
        <v>36526</v>
      </c>
      <c r="BK458" s="2">
        <v>6.68</v>
      </c>
      <c r="BM458" s="6">
        <v>26299</v>
      </c>
      <c r="BN458" s="2">
        <v>3.38</v>
      </c>
      <c r="BP458" s="6">
        <v>38412</v>
      </c>
      <c r="BQ458" s="2">
        <v>-0.28999999999999998</v>
      </c>
      <c r="BS458" s="18">
        <v>23855</v>
      </c>
      <c r="BT458">
        <v>0.13</v>
      </c>
      <c r="BU458" s="131">
        <f t="shared" si="43"/>
        <v>23833</v>
      </c>
      <c r="BV458" s="50" cm="1">
        <f t="array" ref="BV458">_xlfn.STDEV.S(_xlfn._xlws.FILTER($BT$2:$BT$15482,$BU$2:$BU$15482=BU458))*SQRT(252)</f>
        <v>3.4259422061675222</v>
      </c>
      <c r="BW458" s="18">
        <f t="shared" si="44"/>
        <v>23833</v>
      </c>
      <c r="BX458" t="str" cm="1">
        <f t="array" ref="BX458">IF(BV458&lt;&gt;BV457,_xlfn.STDEV.S(_xlfn._xlws.FILTER($BT$2:$BT$15482,$BV$2:$BV$15482=BV458))*SQRT(252),"")</f>
        <v/>
      </c>
      <c r="BZ458" s="18">
        <v>37073</v>
      </c>
      <c r="CA458">
        <v>18.787944006729422</v>
      </c>
      <c r="CF458" s="137">
        <v>37498</v>
      </c>
      <c r="CG458">
        <v>1.69262363100783</v>
      </c>
      <c r="CH458">
        <v>3.9793636363636371</v>
      </c>
      <c r="CI458">
        <v>0.8930938604526899</v>
      </c>
      <c r="CJ458">
        <v>2.0413095279120679</v>
      </c>
      <c r="CK458">
        <v>1.457835095008319</v>
      </c>
      <c r="CL458">
        <v>3</v>
      </c>
    </row>
    <row r="459" spans="1:90" ht="16">
      <c r="A459" s="6">
        <v>36557</v>
      </c>
      <c r="B459" s="2">
        <v>0.56999999999999995</v>
      </c>
      <c r="C459" s="6">
        <v>36557</v>
      </c>
      <c r="D459" s="2">
        <v>0.77</v>
      </c>
      <c r="E459" s="35">
        <v>-0.71</v>
      </c>
      <c r="F459" s="35"/>
      <c r="G459" s="6">
        <v>31107</v>
      </c>
      <c r="H459" s="5">
        <v>0.47037000000000001</v>
      </c>
      <c r="J459" s="6">
        <v>39873</v>
      </c>
      <c r="K459" s="5">
        <v>-7.81684</v>
      </c>
      <c r="M459" s="16">
        <v>35490</v>
      </c>
      <c r="N459" s="17">
        <v>0.37173</v>
      </c>
      <c r="P459" s="18">
        <v>38868</v>
      </c>
      <c r="Q459">
        <v>53.7</v>
      </c>
      <c r="R459">
        <f t="shared" si="41"/>
        <v>-2.717391304347826E-2</v>
      </c>
      <c r="T459" s="6">
        <v>38473</v>
      </c>
      <c r="U459" s="5">
        <v>-103.57143000000001</v>
      </c>
      <c r="W459" s="18">
        <v>37135</v>
      </c>
      <c r="X459">
        <v>3.8637740707104057E-15</v>
      </c>
      <c r="Z459" s="18">
        <v>37134</v>
      </c>
      <c r="AA459" t="s">
        <v>1886</v>
      </c>
      <c r="AB459" t="s">
        <v>1887</v>
      </c>
      <c r="AC459" t="s">
        <v>1888</v>
      </c>
      <c r="AD459" t="s">
        <v>1889</v>
      </c>
      <c r="AF459" s="6">
        <v>31107</v>
      </c>
      <c r="AG459" s="5">
        <v>0.47037000000000001</v>
      </c>
      <c r="AI459" s="69">
        <v>1909.02</v>
      </c>
      <c r="AJ459" s="2">
        <f>Cape!D464</f>
        <v>0.57999999999999996</v>
      </c>
      <c r="AK459" s="2">
        <f>Cape!E466</f>
        <v>9.0388396689999997</v>
      </c>
      <c r="AL459" s="71">
        <f t="shared" si="45"/>
        <v>6.4908773856468774E-2</v>
      </c>
      <c r="AM459" s="90">
        <v>8.8000000000000007</v>
      </c>
      <c r="AN459">
        <f t="shared" si="46"/>
        <v>6.4908773856468774E-2</v>
      </c>
      <c r="AO459">
        <f t="shared" si="42"/>
        <v>0.95542619786279592</v>
      </c>
      <c r="BD459" s="18">
        <v>37011</v>
      </c>
      <c r="BE459">
        <v>79.2</v>
      </c>
      <c r="BF459">
        <v>79.2</v>
      </c>
      <c r="BJ459" s="6">
        <v>36557</v>
      </c>
      <c r="BK459" s="2">
        <v>6.42</v>
      </c>
      <c r="BM459" s="6">
        <v>26330</v>
      </c>
      <c r="BN459" s="2">
        <v>3.2</v>
      </c>
      <c r="BP459" s="6">
        <v>38443</v>
      </c>
      <c r="BQ459" s="2">
        <v>0.56000000000000005</v>
      </c>
      <c r="BS459" s="18">
        <v>23858</v>
      </c>
      <c r="BT459">
        <v>0</v>
      </c>
      <c r="BU459" s="131">
        <f t="shared" si="43"/>
        <v>23833</v>
      </c>
      <c r="BV459" s="50" cm="1">
        <f t="array" ref="BV459">_xlfn.STDEV.S(_xlfn._xlws.FILTER($BT$2:$BT$15482,$BU$2:$BU$15482=BU459))*SQRT(252)</f>
        <v>3.4259422061675222</v>
      </c>
      <c r="BW459" s="18">
        <f t="shared" si="44"/>
        <v>23833</v>
      </c>
      <c r="BX459" t="str" cm="1">
        <f t="array" ref="BX459">IF(BV459&lt;&gt;BV458,_xlfn.STDEV.S(_xlfn._xlws.FILTER($BT$2:$BT$15482,$BV$2:$BV$15482=BV459))*SQRT(252),"")</f>
        <v/>
      </c>
      <c r="BZ459" s="18">
        <v>37104</v>
      </c>
      <c r="CA459">
        <v>14.622231328079094</v>
      </c>
      <c r="CF459" s="137">
        <v>37529</v>
      </c>
      <c r="CG459">
        <v>1.859722748782149</v>
      </c>
      <c r="CH459">
        <v>3.4321549999999998</v>
      </c>
      <c r="CI459">
        <v>-0.13952168461116399</v>
      </c>
      <c r="CJ459">
        <v>1.821752409660891</v>
      </c>
      <c r="CK459">
        <v>1.3288248058854311</v>
      </c>
      <c r="CL459">
        <v>3</v>
      </c>
    </row>
    <row r="460" spans="1:90" ht="16">
      <c r="A460" s="6">
        <v>36586</v>
      </c>
      <c r="B460" s="2">
        <v>-0.14000000000000001</v>
      </c>
      <c r="C460" s="6">
        <v>36586</v>
      </c>
      <c r="D460" s="2">
        <v>0.39</v>
      </c>
      <c r="E460" s="35">
        <v>0.31</v>
      </c>
      <c r="F460" s="35"/>
      <c r="G460" s="6">
        <v>31138</v>
      </c>
      <c r="H460" s="5">
        <v>0.18726999999999999</v>
      </c>
      <c r="J460" s="6">
        <v>39904</v>
      </c>
      <c r="K460" s="5">
        <v>-28.676739999999999</v>
      </c>
      <c r="M460" s="16">
        <v>35521</v>
      </c>
      <c r="N460" s="17">
        <v>9.3509999999999996E-2</v>
      </c>
      <c r="P460" s="18">
        <v>38898</v>
      </c>
      <c r="Q460">
        <v>52</v>
      </c>
      <c r="R460">
        <f t="shared" si="41"/>
        <v>-3.1657355679702098E-2</v>
      </c>
      <c r="T460" s="6">
        <v>38504</v>
      </c>
      <c r="U460" s="5">
        <v>-2050</v>
      </c>
      <c r="W460" s="18">
        <v>37165</v>
      </c>
      <c r="X460">
        <v>1.8804669273744332E-15</v>
      </c>
      <c r="Z460" s="18">
        <v>37162</v>
      </c>
      <c r="AA460" t="s">
        <v>1890</v>
      </c>
      <c r="AB460" t="s">
        <v>1891</v>
      </c>
      <c r="AC460" t="s">
        <v>1892</v>
      </c>
      <c r="AD460" t="s">
        <v>1893</v>
      </c>
      <c r="AF460" s="6">
        <v>31138</v>
      </c>
      <c r="AG460" s="5">
        <v>0.18726999999999999</v>
      </c>
      <c r="AI460" s="69">
        <v>1909.03</v>
      </c>
      <c r="AJ460" s="2">
        <f>Cape!D465</f>
        <v>0.59499999999999997</v>
      </c>
      <c r="AK460" s="2">
        <f>Cape!E467</f>
        <v>9.0388396689999997</v>
      </c>
      <c r="AL460" s="71">
        <f t="shared" si="45"/>
        <v>6.4167528271266205E-2</v>
      </c>
      <c r="AM460" s="90">
        <v>8.92</v>
      </c>
      <c r="AN460">
        <f t="shared" si="46"/>
        <v>6.4167528271266205E-2</v>
      </c>
      <c r="AO460">
        <f t="shared" si="42"/>
        <v>0.94278162006168864</v>
      </c>
      <c r="BD460" s="18">
        <v>37042</v>
      </c>
      <c r="BE460">
        <v>79.400000000000006</v>
      </c>
      <c r="BF460">
        <v>79.400000000000006</v>
      </c>
      <c r="BJ460" s="6">
        <v>36586</v>
      </c>
      <c r="BK460" s="2">
        <v>6.03</v>
      </c>
      <c r="BM460" s="6">
        <v>26359</v>
      </c>
      <c r="BN460" s="2">
        <v>3.73</v>
      </c>
      <c r="BP460" s="6">
        <v>38473</v>
      </c>
      <c r="BQ460" s="2">
        <v>-0.02</v>
      </c>
      <c r="BS460" s="18">
        <v>23859</v>
      </c>
      <c r="BT460">
        <v>0.17</v>
      </c>
      <c r="BU460" s="131">
        <f t="shared" si="43"/>
        <v>23833</v>
      </c>
      <c r="BV460" s="50" cm="1">
        <f t="array" ref="BV460">_xlfn.STDEV.S(_xlfn._xlws.FILTER($BT$2:$BT$15482,$BU$2:$BU$15482=BU460))*SQRT(252)</f>
        <v>3.4259422061675222</v>
      </c>
      <c r="BW460" s="18">
        <f t="shared" si="44"/>
        <v>23833</v>
      </c>
      <c r="BX460" t="str" cm="1">
        <f t="array" ref="BX460">IF(BV460&lt;&gt;BV459,_xlfn.STDEV.S(_xlfn._xlws.FILTER($BT$2:$BT$15482,$BV$2:$BV$15482=BV460))*SQRT(252),"")</f>
        <v/>
      </c>
      <c r="BZ460" s="18">
        <v>37135</v>
      </c>
      <c r="CA460">
        <v>34.497749491814673</v>
      </c>
      <c r="CF460" s="137">
        <v>37560</v>
      </c>
      <c r="CG460">
        <v>1.7993435638213759</v>
      </c>
      <c r="CH460">
        <v>4.761000000000001</v>
      </c>
      <c r="CI460">
        <v>0.58105315554336645</v>
      </c>
      <c r="CJ460">
        <v>2.2020496201594248</v>
      </c>
      <c r="CK460">
        <v>1.5194101958913251</v>
      </c>
      <c r="CL460">
        <v>3</v>
      </c>
    </row>
    <row r="461" spans="1:90" ht="16">
      <c r="A461" s="6">
        <v>36617</v>
      </c>
      <c r="B461" s="2">
        <v>0.17</v>
      </c>
      <c r="C461" s="6">
        <v>36617</v>
      </c>
      <c r="D461" s="2">
        <v>-0.02</v>
      </c>
      <c r="E461" s="35">
        <v>-0.71</v>
      </c>
      <c r="F461" s="35"/>
      <c r="G461" s="6">
        <v>31168</v>
      </c>
      <c r="H461" s="5">
        <v>0.18692</v>
      </c>
      <c r="J461" s="6">
        <v>39934</v>
      </c>
      <c r="K461" s="5">
        <v>-37.122190000000003</v>
      </c>
      <c r="M461" s="16">
        <v>35551</v>
      </c>
      <c r="N461" s="17">
        <v>1.6490000000000001E-2</v>
      </c>
      <c r="P461" s="18">
        <v>38929</v>
      </c>
      <c r="Q461">
        <v>53</v>
      </c>
      <c r="R461">
        <f t="shared" si="41"/>
        <v>1.9230769230769232E-2</v>
      </c>
      <c r="T461" s="6">
        <v>38534</v>
      </c>
      <c r="U461" s="5">
        <v>-112.82051</v>
      </c>
      <c r="W461" s="18">
        <v>37196</v>
      </c>
      <c r="X461">
        <v>1.606792834720405E-14</v>
      </c>
      <c r="Z461" s="18">
        <v>37195</v>
      </c>
      <c r="AA461" t="s">
        <v>1894</v>
      </c>
      <c r="AB461" t="s">
        <v>1895</v>
      </c>
      <c r="AC461" t="s">
        <v>1896</v>
      </c>
      <c r="AD461" t="s">
        <v>1897</v>
      </c>
      <c r="AF461" s="6">
        <v>31168</v>
      </c>
      <c r="AG461" s="5">
        <v>0.18692</v>
      </c>
      <c r="AI461" s="69">
        <v>1909.04</v>
      </c>
      <c r="AJ461" s="2">
        <f>Cape!D466</f>
        <v>0.61</v>
      </c>
      <c r="AK461" s="2">
        <f>Cape!E468</f>
        <v>9.229089256</v>
      </c>
      <c r="AL461" s="71">
        <f t="shared" si="45"/>
        <v>6.447006670925623E-2</v>
      </c>
      <c r="AM461" s="90">
        <v>9.32</v>
      </c>
      <c r="AN461">
        <f t="shared" si="46"/>
        <v>6.447006670925623E-2</v>
      </c>
      <c r="AO461">
        <f t="shared" si="42"/>
        <v>0.94563165340549116</v>
      </c>
      <c r="BD461" s="18">
        <v>37072</v>
      </c>
      <c r="BE461">
        <v>78.900000000000006</v>
      </c>
      <c r="BF461">
        <v>78.900000000000006</v>
      </c>
      <c r="BJ461" s="6">
        <v>36617</v>
      </c>
      <c r="BK461" s="2">
        <v>6.23</v>
      </c>
      <c r="BM461" s="6">
        <v>26390</v>
      </c>
      <c r="BN461" s="2">
        <v>3.71</v>
      </c>
      <c r="BP461" s="6">
        <v>38504</v>
      </c>
      <c r="BQ461" s="2">
        <v>0.39</v>
      </c>
      <c r="BS461" s="18">
        <v>23860</v>
      </c>
      <c r="BT461">
        <v>-0.05</v>
      </c>
      <c r="BU461" s="131">
        <f t="shared" si="43"/>
        <v>23833</v>
      </c>
      <c r="BV461" s="50" cm="1">
        <f t="array" ref="BV461">_xlfn.STDEV.S(_xlfn._xlws.FILTER($BT$2:$BT$15482,$BU$2:$BU$15482=BU461))*SQRT(252)</f>
        <v>3.4259422061675222</v>
      </c>
      <c r="BW461" s="18">
        <f t="shared" si="44"/>
        <v>23833</v>
      </c>
      <c r="BX461" t="str" cm="1">
        <f t="array" ref="BX461">IF(BV461&lt;&gt;BV460,_xlfn.STDEV.S(_xlfn._xlws.FILTER($BT$2:$BT$15482,$BV$2:$BV$15482=BV461))*SQRT(252),"")</f>
        <v/>
      </c>
      <c r="BZ461" s="18">
        <v>37165</v>
      </c>
      <c r="CA461">
        <v>20.035206640769644</v>
      </c>
      <c r="CF461" s="137">
        <v>37589</v>
      </c>
      <c r="CG461">
        <v>1.547472210615195</v>
      </c>
      <c r="CH461">
        <v>2.1917049999999998</v>
      </c>
      <c r="CI461">
        <v>7.6491636692535003E-3</v>
      </c>
      <c r="CJ461">
        <v>1.4877049615537279</v>
      </c>
      <c r="CK461">
        <v>0.99644600235224823</v>
      </c>
      <c r="CL461">
        <v>2</v>
      </c>
    </row>
    <row r="462" spans="1:90" ht="16">
      <c r="A462" s="6">
        <v>36647</v>
      </c>
      <c r="B462" s="2">
        <v>-0.54</v>
      </c>
      <c r="C462" s="6">
        <v>36647</v>
      </c>
      <c r="D462" s="2">
        <v>0.17</v>
      </c>
      <c r="E462" s="35">
        <v>-0.28999999999999998</v>
      </c>
      <c r="F462" s="35"/>
      <c r="G462" s="6">
        <v>31199</v>
      </c>
      <c r="H462" s="5">
        <v>0.27984999999999999</v>
      </c>
      <c r="J462" s="6">
        <v>39965</v>
      </c>
      <c r="K462" s="5">
        <v>-9.4034899999999997</v>
      </c>
      <c r="M462" s="16">
        <v>35582</v>
      </c>
      <c r="N462" s="17">
        <v>0.62268999999999997</v>
      </c>
      <c r="P462" s="18">
        <v>38960</v>
      </c>
      <c r="Q462">
        <v>53.7</v>
      </c>
      <c r="R462">
        <f t="shared" si="41"/>
        <v>1.3207547169811375E-2</v>
      </c>
      <c r="T462" s="6">
        <v>38565</v>
      </c>
      <c r="U462" s="5">
        <v>-520</v>
      </c>
      <c r="W462" s="18">
        <v>37226</v>
      </c>
      <c r="X462">
        <v>4.2965017797385312E-16</v>
      </c>
      <c r="Z462" s="18">
        <v>37225</v>
      </c>
      <c r="AA462" t="s">
        <v>1898</v>
      </c>
      <c r="AB462" t="s">
        <v>1899</v>
      </c>
      <c r="AC462" t="s">
        <v>1900</v>
      </c>
      <c r="AD462" t="s">
        <v>1901</v>
      </c>
      <c r="AF462" s="6">
        <v>31199</v>
      </c>
      <c r="AG462" s="5">
        <v>0.27984999999999999</v>
      </c>
      <c r="AI462" s="69">
        <v>1909.05</v>
      </c>
      <c r="AJ462" s="2">
        <f>Cape!D467</f>
        <v>0.625</v>
      </c>
      <c r="AK462" s="2">
        <f>Cape!E469</f>
        <v>9.3242545450000005</v>
      </c>
      <c r="AL462" s="71">
        <f t="shared" si="45"/>
        <v>6.5420779436690071E-2</v>
      </c>
      <c r="AM462" s="90">
        <v>9.6300000000000008</v>
      </c>
      <c r="AN462">
        <f t="shared" si="46"/>
        <v>6.5420779436690071E-2</v>
      </c>
      <c r="AO462">
        <f t="shared" si="42"/>
        <v>0.95802773948101738</v>
      </c>
      <c r="BD462" s="18">
        <v>37103</v>
      </c>
      <c r="BE462">
        <v>78.599999999999994</v>
      </c>
      <c r="BF462">
        <v>78.599999999999994</v>
      </c>
      <c r="BJ462" s="6">
        <v>36647</v>
      </c>
      <c r="BK462" s="2">
        <v>6.29</v>
      </c>
      <c r="BM462" s="6">
        <v>26420</v>
      </c>
      <c r="BN462" s="2">
        <v>3.69</v>
      </c>
      <c r="BP462" s="6">
        <v>38534</v>
      </c>
      <c r="BQ462" s="2">
        <v>-0.05</v>
      </c>
      <c r="BS462" s="18">
        <v>23861</v>
      </c>
      <c r="BT462">
        <v>-7.0000000000000007E-2</v>
      </c>
      <c r="BU462" s="131">
        <f t="shared" si="43"/>
        <v>23833</v>
      </c>
      <c r="BV462" s="50" cm="1">
        <f t="array" ref="BV462">_xlfn.STDEV.S(_xlfn._xlws.FILTER($BT$2:$BT$15482,$BU$2:$BU$15482=BU462))*SQRT(252)</f>
        <v>3.4259422061675222</v>
      </c>
      <c r="BW462" s="18">
        <f t="shared" si="44"/>
        <v>23833</v>
      </c>
      <c r="BX462" t="str" cm="1">
        <f t="array" ref="BX462">IF(BV462&lt;&gt;BV461,_xlfn.STDEV.S(_xlfn._xlws.FILTER($BT$2:$BT$15482,$BV$2:$BV$15482=BV462))*SQRT(252),"")</f>
        <v/>
      </c>
      <c r="BZ462" s="18">
        <v>37196</v>
      </c>
      <c r="CA462">
        <v>15.285915085463477</v>
      </c>
      <c r="CF462" s="137">
        <v>37621</v>
      </c>
      <c r="CG462">
        <v>1.0023438059985541</v>
      </c>
      <c r="CH462">
        <v>1.207923809523809</v>
      </c>
      <c r="CI462">
        <v>-0.63387048485114184</v>
      </c>
      <c r="CJ462">
        <v>1.0903101349965481</v>
      </c>
      <c r="CK462">
        <v>0.72603157086257408</v>
      </c>
      <c r="CL462">
        <v>1</v>
      </c>
    </row>
    <row r="463" spans="1:90" ht="16">
      <c r="A463" s="6">
        <v>36678</v>
      </c>
      <c r="B463" s="2">
        <v>-0.83</v>
      </c>
      <c r="C463" s="6">
        <v>36678</v>
      </c>
      <c r="D463" s="2">
        <v>-0.45</v>
      </c>
      <c r="E463" s="35">
        <v>0.23</v>
      </c>
      <c r="F463" s="35"/>
      <c r="G463" s="6">
        <v>31229</v>
      </c>
      <c r="H463" s="5">
        <v>0.18604999999999999</v>
      </c>
      <c r="J463" s="6">
        <v>39995</v>
      </c>
      <c r="K463" s="5">
        <v>-50.99897</v>
      </c>
      <c r="M463" s="16">
        <v>35612</v>
      </c>
      <c r="N463" s="17">
        <v>0.99378</v>
      </c>
      <c r="P463" s="18">
        <v>38990</v>
      </c>
      <c r="Q463">
        <v>52.2</v>
      </c>
      <c r="R463">
        <f t="shared" si="41"/>
        <v>-2.7932960893854747E-2</v>
      </c>
      <c r="T463" s="6">
        <v>38596</v>
      </c>
      <c r="U463" s="5">
        <v>-390.47618999999997</v>
      </c>
      <c r="W463" s="18">
        <v>37257</v>
      </c>
      <c r="X463">
        <v>1.0288134454185601E-14</v>
      </c>
      <c r="Z463" s="18">
        <v>37256</v>
      </c>
      <c r="AA463" t="s">
        <v>1902</v>
      </c>
      <c r="AB463" t="s">
        <v>1903</v>
      </c>
      <c r="AC463" t="s">
        <v>1904</v>
      </c>
      <c r="AD463" t="s">
        <v>1905</v>
      </c>
      <c r="AF463" s="6">
        <v>31229</v>
      </c>
      <c r="AG463" s="5">
        <v>0.18604999999999999</v>
      </c>
      <c r="AI463" s="69">
        <v>1909.06</v>
      </c>
      <c r="AJ463" s="2">
        <f>Cape!D468</f>
        <v>0.64</v>
      </c>
      <c r="AK463" s="2">
        <f>Cape!E470</f>
        <v>9.4194198349999994</v>
      </c>
      <c r="AL463" s="71">
        <f t="shared" si="45"/>
        <v>6.6352281875967575E-2</v>
      </c>
      <c r="AM463" s="90">
        <v>9.8000000000000007</v>
      </c>
      <c r="AN463">
        <f t="shared" si="46"/>
        <v>6.6352281875967575E-2</v>
      </c>
      <c r="AO463">
        <f t="shared" si="42"/>
        <v>0.97017362819723907</v>
      </c>
      <c r="BD463" s="18">
        <v>37134</v>
      </c>
      <c r="BE463">
        <v>78.5</v>
      </c>
      <c r="BF463">
        <v>78.5</v>
      </c>
      <c r="BJ463" s="6">
        <v>36678</v>
      </c>
      <c r="BK463" s="2">
        <v>6.03</v>
      </c>
      <c r="BM463" s="6">
        <v>26451</v>
      </c>
      <c r="BN463" s="2">
        <v>3.91</v>
      </c>
      <c r="BP463" s="6">
        <v>38565</v>
      </c>
      <c r="BQ463" s="2">
        <v>0.21</v>
      </c>
      <c r="BS463" s="18">
        <v>23862</v>
      </c>
      <c r="BT463">
        <v>0.13</v>
      </c>
      <c r="BU463" s="131">
        <f t="shared" si="43"/>
        <v>23833</v>
      </c>
      <c r="BV463" s="50" cm="1">
        <f t="array" ref="BV463">_xlfn.STDEV.S(_xlfn._xlws.FILTER($BT$2:$BT$15482,$BU$2:$BU$15482=BU463))*SQRT(252)</f>
        <v>3.4259422061675222</v>
      </c>
      <c r="BW463" s="18">
        <f t="shared" si="44"/>
        <v>23833</v>
      </c>
      <c r="BX463" t="str" cm="1">
        <f t="array" ref="BX463">IF(BV463&lt;&gt;BV462,_xlfn.STDEV.S(_xlfn._xlws.FILTER($BT$2:$BT$15482,$BV$2:$BV$15482=BV463))*SQRT(252),"")</f>
        <v/>
      </c>
      <c r="BZ463" s="18">
        <v>37226</v>
      </c>
      <c r="CA463">
        <v>15.645472087543579</v>
      </c>
      <c r="CF463" s="137">
        <v>37652</v>
      </c>
      <c r="CG463">
        <v>1.500546824200979</v>
      </c>
      <c r="CH463">
        <v>2.2440476190476191</v>
      </c>
      <c r="CI463">
        <v>0.26498864838234759</v>
      </c>
      <c r="CJ463">
        <v>1.530608811334017</v>
      </c>
      <c r="CK463">
        <v>0.99031899999697925</v>
      </c>
      <c r="CL463">
        <v>2</v>
      </c>
    </row>
    <row r="464" spans="1:90" ht="16">
      <c r="A464" s="6">
        <v>36708</v>
      </c>
      <c r="B464" s="2">
        <v>-0.6</v>
      </c>
      <c r="C464" s="6">
        <v>36708</v>
      </c>
      <c r="D464" s="2">
        <v>-0.46</v>
      </c>
      <c r="E464" s="35">
        <v>-0.32</v>
      </c>
      <c r="F464" s="35"/>
      <c r="G464" s="6">
        <v>31260</v>
      </c>
      <c r="H464" s="5">
        <v>0.1857</v>
      </c>
      <c r="J464" s="6">
        <v>40026</v>
      </c>
      <c r="K464" s="5">
        <v>-48.38691</v>
      </c>
      <c r="M464" s="16">
        <v>35643</v>
      </c>
      <c r="N464" s="17">
        <v>0.68844000000000005</v>
      </c>
      <c r="P464" s="18">
        <v>39021</v>
      </c>
      <c r="Q464">
        <v>51.4</v>
      </c>
      <c r="R464">
        <f t="shared" si="41"/>
        <v>-1.5325670498084372E-2</v>
      </c>
      <c r="T464" s="6">
        <v>38626</v>
      </c>
      <c r="U464" s="5">
        <v>-204.91802999999999</v>
      </c>
      <c r="W464" s="18">
        <v>37288</v>
      </c>
      <c r="X464">
        <v>4.6135199995194173E-15</v>
      </c>
      <c r="Z464" s="18">
        <v>37287</v>
      </c>
      <c r="AA464" t="s">
        <v>1906</v>
      </c>
      <c r="AB464" t="s">
        <v>1907</v>
      </c>
      <c r="AC464" t="s">
        <v>1908</v>
      </c>
      <c r="AD464" t="s">
        <v>1909</v>
      </c>
      <c r="AF464" s="6">
        <v>31260</v>
      </c>
      <c r="AG464" s="5">
        <v>0.1857</v>
      </c>
      <c r="AI464" s="69">
        <v>1909.07</v>
      </c>
      <c r="AJ464" s="2">
        <f>Cape!D469</f>
        <v>0.65500000000000003</v>
      </c>
      <c r="AK464" s="2">
        <f>Cape!E471</f>
        <v>9.4194198349999994</v>
      </c>
      <c r="AL464" s="71">
        <f t="shared" si="45"/>
        <v>6.7944736640990808E-2</v>
      </c>
      <c r="AM464" s="90">
        <v>9.94</v>
      </c>
      <c r="AN464">
        <f t="shared" si="46"/>
        <v>6.7944736640990808E-2</v>
      </c>
      <c r="AO464">
        <f t="shared" si="42"/>
        <v>0.99191678309513476</v>
      </c>
      <c r="BD464" s="18">
        <v>37164</v>
      </c>
      <c r="BE464">
        <v>77.099999999999994</v>
      </c>
      <c r="BF464">
        <v>77.099999999999994</v>
      </c>
      <c r="BJ464" s="6">
        <v>36708</v>
      </c>
      <c r="BK464" s="2">
        <v>6.04</v>
      </c>
      <c r="BM464" s="6">
        <v>26481</v>
      </c>
      <c r="BN464" s="2">
        <v>3.98</v>
      </c>
      <c r="BP464" s="6">
        <v>38596</v>
      </c>
      <c r="BQ464" s="2">
        <v>-0.61</v>
      </c>
      <c r="BS464" s="18">
        <v>23865</v>
      </c>
      <c r="BT464">
        <v>0.08</v>
      </c>
      <c r="BU464" s="131">
        <f t="shared" si="43"/>
        <v>23863</v>
      </c>
      <c r="BV464" s="50" cm="1">
        <f t="array" ref="BV464">_xlfn.STDEV.S(_xlfn._xlws.FILTER($BT$2:$BT$15482,$BU$2:$BU$15482=BU464))*SQRT(252)</f>
        <v>6.2099031266280846</v>
      </c>
      <c r="BW464" s="18">
        <f t="shared" si="44"/>
        <v>23863</v>
      </c>
      <c r="BX464" cm="1">
        <f t="array" ref="BX464">IF(BV464&lt;&gt;BV463,_xlfn.STDEV.S(_xlfn._xlws.FILTER($BT$2:$BT$15482,$BV$2:$BV$15482=BV464))*SQRT(252),"")</f>
        <v>6.2099031266280846</v>
      </c>
      <c r="BZ464" s="18">
        <v>37257</v>
      </c>
      <c r="CA464">
        <v>15.947886380332662</v>
      </c>
      <c r="CF464" s="137">
        <v>37680</v>
      </c>
      <c r="CG464">
        <v>1.1360088415726131</v>
      </c>
      <c r="CH464">
        <v>1.22838947368421</v>
      </c>
      <c r="CI464">
        <v>0.12410300757765839</v>
      </c>
      <c r="CJ464">
        <v>1.134622847402587</v>
      </c>
      <c r="CK464">
        <v>0.73558156956661835</v>
      </c>
      <c r="CL464">
        <v>1</v>
      </c>
    </row>
    <row r="465" spans="1:90" ht="16">
      <c r="A465" s="6">
        <v>36739</v>
      </c>
      <c r="B465" s="2">
        <v>-0.92</v>
      </c>
      <c r="C465" s="6">
        <v>36739</v>
      </c>
      <c r="D465" s="2">
        <v>-0.68</v>
      </c>
      <c r="E465" s="35">
        <v>0.12</v>
      </c>
      <c r="F465" s="35"/>
      <c r="G465" s="6">
        <v>31291</v>
      </c>
      <c r="H465" s="5">
        <v>0.18536</v>
      </c>
      <c r="J465" s="6">
        <v>40057</v>
      </c>
      <c r="K465" s="5">
        <v>-72.702029999999993</v>
      </c>
      <c r="M465" s="16">
        <v>35674</v>
      </c>
      <c r="N465" s="17">
        <v>0.26311000000000001</v>
      </c>
      <c r="P465" s="18">
        <v>39051</v>
      </c>
      <c r="Q465">
        <v>50.3</v>
      </c>
      <c r="R465">
        <f t="shared" si="41"/>
        <v>-2.140077821011676E-2</v>
      </c>
      <c r="T465" s="6">
        <v>38657</v>
      </c>
      <c r="U465" s="5">
        <v>14.0625</v>
      </c>
      <c r="W465" s="18">
        <v>37316</v>
      </c>
      <c r="X465">
        <v>1.3730754006101689E-14</v>
      </c>
      <c r="Z465" s="18">
        <v>37315</v>
      </c>
      <c r="AA465" t="s">
        <v>1910</v>
      </c>
      <c r="AB465" t="s">
        <v>1911</v>
      </c>
      <c r="AC465" t="s">
        <v>1912</v>
      </c>
      <c r="AD465" t="s">
        <v>1913</v>
      </c>
      <c r="AF465" s="6">
        <v>31291</v>
      </c>
      <c r="AG465" s="5">
        <v>0.18536</v>
      </c>
      <c r="AI465" s="69">
        <v>1909.08</v>
      </c>
      <c r="AJ465" s="2">
        <f>Cape!D470</f>
        <v>0.67</v>
      </c>
      <c r="AK465" s="2">
        <f>Cape!E472</f>
        <v>9.5145851239999999</v>
      </c>
      <c r="AL465" s="71">
        <f t="shared" si="45"/>
        <v>6.8841677431399476E-2</v>
      </c>
      <c r="AM465" s="90">
        <v>10.18</v>
      </c>
      <c r="AN465">
        <f t="shared" si="46"/>
        <v>6.8841677431399476E-2</v>
      </c>
      <c r="AO465">
        <f t="shared" si="42"/>
        <v>1.0033565765856312</v>
      </c>
      <c r="BD465" s="18">
        <v>37195</v>
      </c>
      <c r="BE465">
        <v>76.599999999999994</v>
      </c>
      <c r="BF465">
        <v>76.599999999999994</v>
      </c>
      <c r="BJ465" s="6">
        <v>36739</v>
      </c>
      <c r="BK465" s="2">
        <v>5.73</v>
      </c>
      <c r="BM465" s="6">
        <v>26512</v>
      </c>
      <c r="BN465" s="2">
        <v>4.0199999999999996</v>
      </c>
      <c r="BP465" s="6">
        <v>38626</v>
      </c>
      <c r="BQ465" s="2">
        <v>0.64</v>
      </c>
      <c r="BS465" s="18">
        <v>23866</v>
      </c>
      <c r="BT465">
        <v>0.27</v>
      </c>
      <c r="BU465" s="131">
        <f t="shared" si="43"/>
        <v>23863</v>
      </c>
      <c r="BV465" s="50" cm="1">
        <f t="array" ref="BV465">_xlfn.STDEV.S(_xlfn._xlws.FILTER($BT$2:$BT$15482,$BU$2:$BU$15482=BU465))*SQRT(252)</f>
        <v>6.2099031266280846</v>
      </c>
      <c r="BW465" s="18">
        <f t="shared" si="44"/>
        <v>23863</v>
      </c>
      <c r="BX465" t="str" cm="1">
        <f t="array" ref="BX465">IF(BV465&lt;&gt;BV464,_xlfn.STDEV.S(_xlfn._xlws.FILTER($BT$2:$BT$15482,$BV$2:$BV$15482=BV465))*SQRT(252),"")</f>
        <v/>
      </c>
      <c r="BZ465" s="18">
        <v>37288</v>
      </c>
      <c r="CA465">
        <v>18.599715900490185</v>
      </c>
      <c r="CF465" s="137">
        <v>37711</v>
      </c>
      <c r="CG465">
        <v>1.6117681973782341</v>
      </c>
      <c r="CH465">
        <v>2.6420476190476192</v>
      </c>
      <c r="CI465">
        <v>0.37105474352608908</v>
      </c>
      <c r="CJ465">
        <v>1.664216246250984</v>
      </c>
      <c r="CK465">
        <v>1.040778398523124</v>
      </c>
      <c r="CL465">
        <v>2</v>
      </c>
    </row>
    <row r="466" spans="1:90" ht="16">
      <c r="A466" s="6">
        <v>36770</v>
      </c>
      <c r="B466" s="2">
        <v>-0.8</v>
      </c>
      <c r="C466" s="6">
        <v>36770</v>
      </c>
      <c r="D466" s="2">
        <v>-0.72</v>
      </c>
      <c r="E466" s="35">
        <v>-0.02</v>
      </c>
      <c r="F466" s="35"/>
      <c r="G466" s="6">
        <v>31321</v>
      </c>
      <c r="H466" s="5">
        <v>0.37003000000000003</v>
      </c>
      <c r="J466" s="6">
        <v>40087</v>
      </c>
      <c r="K466" s="5">
        <v>-119.07826</v>
      </c>
      <c r="M466" s="16">
        <v>35704</v>
      </c>
      <c r="N466" s="17">
        <v>0.64266000000000001</v>
      </c>
      <c r="P466" s="18">
        <v>39082</v>
      </c>
      <c r="Q466">
        <v>51.4</v>
      </c>
      <c r="R466">
        <f t="shared" si="41"/>
        <v>2.1868787276341978E-2</v>
      </c>
      <c r="T466" s="6">
        <v>38687</v>
      </c>
      <c r="U466" s="5">
        <v>-57.53425</v>
      </c>
      <c r="W466" s="18">
        <v>37347</v>
      </c>
      <c r="X466">
        <v>6.1481544333332124E-16</v>
      </c>
      <c r="Z466" s="18">
        <v>37343</v>
      </c>
      <c r="AA466" t="s">
        <v>1914</v>
      </c>
      <c r="AB466" t="s">
        <v>1915</v>
      </c>
      <c r="AC466" t="s">
        <v>1916</v>
      </c>
      <c r="AD466" t="s">
        <v>1917</v>
      </c>
      <c r="AF466" s="6">
        <v>31321</v>
      </c>
      <c r="AG466" s="5">
        <v>0.37003000000000003</v>
      </c>
      <c r="AI466" s="69">
        <v>1909.09</v>
      </c>
      <c r="AJ466" s="2">
        <f>Cape!D471</f>
        <v>0.68500000000000005</v>
      </c>
      <c r="AK466" s="2">
        <f>Cape!E473</f>
        <v>9.6096694209999995</v>
      </c>
      <c r="AL466" s="71">
        <f t="shared" si="45"/>
        <v>6.9721441045188279E-2</v>
      </c>
      <c r="AM466" s="90">
        <v>10.19</v>
      </c>
      <c r="AN466">
        <f t="shared" si="46"/>
        <v>6.9721441045188279E-2</v>
      </c>
      <c r="AO466">
        <f t="shared" si="42"/>
        <v>1.014494618552265</v>
      </c>
      <c r="BD466" s="18">
        <v>37225</v>
      </c>
      <c r="BE466">
        <v>77</v>
      </c>
      <c r="BF466">
        <v>77</v>
      </c>
      <c r="BJ466" s="6">
        <v>36770</v>
      </c>
      <c r="BK466" s="2">
        <v>5.8</v>
      </c>
      <c r="BM466" s="6">
        <v>26543</v>
      </c>
      <c r="BN466" s="2">
        <v>4.66</v>
      </c>
      <c r="BP466" s="6">
        <v>38657</v>
      </c>
      <c r="BQ466" s="2">
        <v>0.73</v>
      </c>
      <c r="BS466" s="18">
        <v>23867</v>
      </c>
      <c r="BT466">
        <v>0.24</v>
      </c>
      <c r="BU466" s="131">
        <f t="shared" si="43"/>
        <v>23863</v>
      </c>
      <c r="BV466" s="50" cm="1">
        <f t="array" ref="BV466">_xlfn.STDEV.S(_xlfn._xlws.FILTER($BT$2:$BT$15482,$BU$2:$BU$15482=BU466))*SQRT(252)</f>
        <v>6.2099031266280846</v>
      </c>
      <c r="BW466" s="18">
        <f t="shared" si="44"/>
        <v>23863</v>
      </c>
      <c r="BX466" t="str" cm="1">
        <f t="array" ref="BX466">IF(BV466&lt;&gt;BV465,_xlfn.STDEV.S(_xlfn._xlws.FILTER($BT$2:$BT$15482,$BV$2:$BV$15482=BV466))*SQRT(252),"")</f>
        <v/>
      </c>
      <c r="BZ466" s="18">
        <v>37316</v>
      </c>
      <c r="CA466">
        <v>15.650540700261006</v>
      </c>
      <c r="CF466" s="137">
        <v>37741</v>
      </c>
      <c r="CG466">
        <v>1.128231183125656</v>
      </c>
      <c r="CH466">
        <v>1.3566095238095239</v>
      </c>
      <c r="CI466">
        <v>8.8552138692856275E-2</v>
      </c>
      <c r="CJ466">
        <v>1.127517711823717</v>
      </c>
      <c r="CK466">
        <v>0.70039567103390976</v>
      </c>
      <c r="CL466">
        <v>1</v>
      </c>
    </row>
    <row r="467" spans="1:90" ht="16">
      <c r="A467" s="6">
        <v>36800</v>
      </c>
      <c r="B467" s="2">
        <v>-0.82</v>
      </c>
      <c r="C467" s="6">
        <v>36800</v>
      </c>
      <c r="D467" s="2">
        <v>-0.78</v>
      </c>
      <c r="E467" s="35">
        <v>-0.32</v>
      </c>
      <c r="F467" s="35"/>
      <c r="G467" s="6">
        <v>31352</v>
      </c>
      <c r="H467" s="5">
        <v>0.46083000000000002</v>
      </c>
      <c r="J467" s="6">
        <v>40118</v>
      </c>
      <c r="K467" s="5">
        <v>668.55277000000001</v>
      </c>
      <c r="M467" s="16">
        <v>35735</v>
      </c>
      <c r="N467" s="17">
        <v>0.41505999999999998</v>
      </c>
      <c r="P467" s="18">
        <v>39113</v>
      </c>
      <c r="Q467">
        <v>50.4</v>
      </c>
      <c r="R467">
        <f t="shared" si="41"/>
        <v>-1.9455252918287938E-2</v>
      </c>
      <c r="T467" s="6">
        <v>38718</v>
      </c>
      <c r="U467" s="5">
        <v>48.387099999999997</v>
      </c>
      <c r="W467" s="18">
        <v>37377</v>
      </c>
      <c r="X467">
        <v>5.6177226092013789E-15</v>
      </c>
      <c r="Z467" s="18">
        <v>37376</v>
      </c>
      <c r="AA467" t="s">
        <v>1918</v>
      </c>
      <c r="AB467" t="s">
        <v>1919</v>
      </c>
      <c r="AC467" t="s">
        <v>1920</v>
      </c>
      <c r="AD467" t="s">
        <v>1921</v>
      </c>
      <c r="AF467" s="6">
        <v>31352</v>
      </c>
      <c r="AG467" s="5">
        <v>0.46083000000000002</v>
      </c>
      <c r="AI467" s="69">
        <v>1909.1</v>
      </c>
      <c r="AJ467" s="2">
        <f>Cape!D472</f>
        <v>0.7</v>
      </c>
      <c r="AK467" s="2">
        <f>Cape!E474</f>
        <v>9.8000000000000007</v>
      </c>
      <c r="AL467" s="71">
        <f t="shared" si="45"/>
        <v>6.9897959183673475E-2</v>
      </c>
      <c r="AM467" s="90">
        <v>10.23</v>
      </c>
      <c r="AN467">
        <f t="shared" si="46"/>
        <v>6.9897959183673475E-2</v>
      </c>
      <c r="AO467">
        <f t="shared" si="42"/>
        <v>1.0151920199492757</v>
      </c>
      <c r="BD467" s="18">
        <v>37256</v>
      </c>
      <c r="BE467">
        <v>77.3</v>
      </c>
      <c r="BF467">
        <v>77.3</v>
      </c>
      <c r="BJ467" s="6">
        <v>36800</v>
      </c>
      <c r="BK467" s="2">
        <v>5.77</v>
      </c>
      <c r="BM467" s="6">
        <v>26573</v>
      </c>
      <c r="BN467" s="2">
        <v>4.74</v>
      </c>
      <c r="BP467" s="6">
        <v>38687</v>
      </c>
      <c r="BQ467" s="2">
        <v>0.3</v>
      </c>
      <c r="BS467" s="18">
        <v>23868</v>
      </c>
      <c r="BT467">
        <v>0.24</v>
      </c>
      <c r="BU467" s="131">
        <f t="shared" si="43"/>
        <v>23863</v>
      </c>
      <c r="BV467" s="50" cm="1">
        <f t="array" ref="BV467">_xlfn.STDEV.S(_xlfn._xlws.FILTER($BT$2:$BT$15482,$BU$2:$BU$15482=BU467))*SQRT(252)</f>
        <v>6.2099031266280846</v>
      </c>
      <c r="BW467" s="18">
        <f t="shared" si="44"/>
        <v>23863</v>
      </c>
      <c r="BX467" t="str" cm="1">
        <f t="array" ref="BX467">IF(BV467&lt;&gt;BV466,_xlfn.STDEV.S(_xlfn._xlws.FILTER($BT$2:$BT$15482,$BV$2:$BV$15482=BV467))*SQRT(252),"")</f>
        <v/>
      </c>
      <c r="BZ467" s="18">
        <v>37347</v>
      </c>
      <c r="CA467">
        <v>15.837926861579053</v>
      </c>
      <c r="CF467" s="137">
        <v>37771</v>
      </c>
      <c r="CG467">
        <v>1.0500999107193569</v>
      </c>
      <c r="CH467">
        <v>1.0127380952380951</v>
      </c>
      <c r="CI467">
        <v>-0.38944194726849563</v>
      </c>
      <c r="CJ467">
        <v>0.98948639876116196</v>
      </c>
      <c r="CK467">
        <v>0.62606620713292216</v>
      </c>
      <c r="CL467">
        <v>1</v>
      </c>
    </row>
    <row r="468" spans="1:90" ht="16">
      <c r="A468" s="6">
        <v>36831</v>
      </c>
      <c r="B468" s="2">
        <v>-1.1399999999999999</v>
      </c>
      <c r="C468" s="6">
        <v>36831</v>
      </c>
      <c r="D468" s="2">
        <v>-0.81</v>
      </c>
      <c r="E468" s="35">
        <v>0.85</v>
      </c>
      <c r="F468" s="35"/>
      <c r="G468" s="6">
        <v>31382</v>
      </c>
      <c r="H468" s="5">
        <v>0.45872000000000002</v>
      </c>
      <c r="J468" s="6">
        <v>40148</v>
      </c>
      <c r="K468" s="5">
        <v>138.55302</v>
      </c>
      <c r="M468" s="16">
        <v>35765</v>
      </c>
      <c r="N468" s="17">
        <v>0.54759999999999998</v>
      </c>
      <c r="P468" s="18">
        <v>39141</v>
      </c>
      <c r="Q468">
        <v>54.1</v>
      </c>
      <c r="R468">
        <f t="shared" si="41"/>
        <v>7.3412698412698471E-2</v>
      </c>
      <c r="T468" s="6">
        <v>38749</v>
      </c>
      <c r="U468" s="5">
        <v>-78.260869999999997</v>
      </c>
      <c r="W468" s="18">
        <v>37408</v>
      </c>
      <c r="X468">
        <v>1.70892495524862E-15</v>
      </c>
      <c r="Z468" s="18">
        <v>37407</v>
      </c>
      <c r="AA468" t="s">
        <v>1922</v>
      </c>
      <c r="AB468" t="s">
        <v>1923</v>
      </c>
      <c r="AC468" t="s">
        <v>1924</v>
      </c>
      <c r="AD468" t="s">
        <v>1925</v>
      </c>
      <c r="AF468" s="6">
        <v>31382</v>
      </c>
      <c r="AG468" s="5">
        <v>0.45872000000000002</v>
      </c>
      <c r="AI468" s="69">
        <v>1909.11</v>
      </c>
      <c r="AJ468" s="2">
        <f>Cape!D473</f>
        <v>0.71499999999999997</v>
      </c>
      <c r="AK468" s="2">
        <f>Cape!E475</f>
        <v>9.8951652889999995</v>
      </c>
      <c r="AL468" s="71">
        <f t="shared" si="45"/>
        <v>7.0741617704775259E-2</v>
      </c>
      <c r="AM468" s="90">
        <v>10.18</v>
      </c>
      <c r="AN468">
        <f t="shared" si="46"/>
        <v>7.0741617704775259E-2</v>
      </c>
      <c r="AO468">
        <f t="shared" si="42"/>
        <v>1.0256269252314854</v>
      </c>
      <c r="BD468" s="18">
        <v>37287</v>
      </c>
      <c r="BE468">
        <v>77.400000000000006</v>
      </c>
      <c r="BF468">
        <v>77.400000000000006</v>
      </c>
      <c r="BJ468" s="6">
        <v>36831</v>
      </c>
      <c r="BK468" s="2">
        <v>5.48</v>
      </c>
      <c r="BM468" s="6">
        <v>26604</v>
      </c>
      <c r="BN468" s="2">
        <v>4.78</v>
      </c>
      <c r="BP468" s="6">
        <v>38718</v>
      </c>
      <c r="BQ468" s="2">
        <v>0.46</v>
      </c>
      <c r="BS468" s="18">
        <v>23869</v>
      </c>
      <c r="BT468">
        <v>-7.0000000000000007E-2</v>
      </c>
      <c r="BU468" s="131">
        <f t="shared" si="43"/>
        <v>23863</v>
      </c>
      <c r="BV468" s="50" cm="1">
        <f t="array" ref="BV468">_xlfn.STDEV.S(_xlfn._xlws.FILTER($BT$2:$BT$15482,$BU$2:$BU$15482=BU468))*SQRT(252)</f>
        <v>6.2099031266280846</v>
      </c>
      <c r="BW468" s="18">
        <f t="shared" si="44"/>
        <v>23863</v>
      </c>
      <c r="BX468" t="str" cm="1">
        <f t="array" ref="BX468">IF(BV468&lt;&gt;BV467,_xlfn.STDEV.S(_xlfn._xlws.FILTER($BT$2:$BT$15482,$BV$2:$BV$15482=BV468))*SQRT(252),"")</f>
        <v/>
      </c>
      <c r="BZ468" s="18">
        <v>37377</v>
      </c>
      <c r="CA468">
        <v>21.29815356913705</v>
      </c>
      <c r="CF468" s="137">
        <v>37802</v>
      </c>
      <c r="CG468">
        <v>0.94380885258587655</v>
      </c>
      <c r="CH468">
        <v>0.95640952380952393</v>
      </c>
      <c r="CI468">
        <v>-3.5040239844460593E-2</v>
      </c>
      <c r="CJ468">
        <v>0.99936432176611512</v>
      </c>
      <c r="CK468">
        <v>0.64266643446563987</v>
      </c>
      <c r="CL468">
        <v>1</v>
      </c>
    </row>
    <row r="469" spans="1:90" ht="16">
      <c r="A469" s="6">
        <v>36861</v>
      </c>
      <c r="B469" s="2">
        <v>-0.28999999999999998</v>
      </c>
      <c r="C469" s="6">
        <v>36861</v>
      </c>
      <c r="D469" s="2">
        <v>-1.21</v>
      </c>
      <c r="E469" s="35">
        <v>-0.26</v>
      </c>
      <c r="F469" s="35"/>
      <c r="G469" s="6">
        <v>31413</v>
      </c>
      <c r="H469" s="5">
        <v>0.36530000000000001</v>
      </c>
      <c r="J469" s="6">
        <v>40179</v>
      </c>
      <c r="K469" s="5">
        <v>24.517779999999998</v>
      </c>
      <c r="M469" s="16">
        <v>35796</v>
      </c>
      <c r="N469" s="17">
        <v>-3.8649999999999997E-2</v>
      </c>
      <c r="P469" s="18">
        <v>39172</v>
      </c>
      <c r="Q469">
        <v>52.8</v>
      </c>
      <c r="R469">
        <f t="shared" si="41"/>
        <v>-2.4029574861367916E-2</v>
      </c>
      <c r="T469" s="6">
        <v>38777</v>
      </c>
      <c r="U469" s="5">
        <v>120</v>
      </c>
      <c r="W469" s="18">
        <v>37438</v>
      </c>
      <c r="X469">
        <v>1.5489241961055029E-14</v>
      </c>
      <c r="Z469" s="18">
        <v>37435</v>
      </c>
      <c r="AA469" t="s">
        <v>1926</v>
      </c>
      <c r="AB469" t="s">
        <v>1927</v>
      </c>
      <c r="AC469" t="s">
        <v>1928</v>
      </c>
      <c r="AD469" t="s">
        <v>1929</v>
      </c>
      <c r="AF469" s="6">
        <v>31413</v>
      </c>
      <c r="AG469" s="5">
        <v>0.36530000000000001</v>
      </c>
      <c r="AI469" s="69">
        <v>1909.12</v>
      </c>
      <c r="AJ469" s="2">
        <f>Cape!D474</f>
        <v>0.73</v>
      </c>
      <c r="AK469" s="2">
        <f>Cape!E476</f>
        <v>9.9903305790000001</v>
      </c>
      <c r="AL469" s="71">
        <f t="shared" si="45"/>
        <v>7.1569203275710744E-2</v>
      </c>
      <c r="AM469" s="90">
        <v>10.3</v>
      </c>
      <c r="AN469">
        <f t="shared" si="46"/>
        <v>7.1569203275710744E-2</v>
      </c>
      <c r="AO469">
        <f t="shared" si="42"/>
        <v>1.0357773068720513</v>
      </c>
      <c r="BD469" s="18">
        <v>37315</v>
      </c>
      <c r="BE469">
        <v>78</v>
      </c>
      <c r="BF469">
        <v>78</v>
      </c>
      <c r="BJ469" s="6">
        <v>36861</v>
      </c>
      <c r="BK469" s="2">
        <v>5.12</v>
      </c>
      <c r="BM469" s="6">
        <v>26634</v>
      </c>
      <c r="BN469" s="2">
        <v>5.07</v>
      </c>
      <c r="BP469" s="6">
        <v>38749</v>
      </c>
      <c r="BQ469" s="2">
        <v>0.1</v>
      </c>
      <c r="BS469" s="18">
        <v>23872</v>
      </c>
      <c r="BT469">
        <v>-0.12</v>
      </c>
      <c r="BU469" s="131">
        <f t="shared" si="43"/>
        <v>23863</v>
      </c>
      <c r="BV469" s="50" cm="1">
        <f t="array" ref="BV469">_xlfn.STDEV.S(_xlfn._xlws.FILTER($BT$2:$BT$15482,$BU$2:$BU$15482=BU469))*SQRT(252)</f>
        <v>6.2099031266280846</v>
      </c>
      <c r="BW469" s="18">
        <f t="shared" si="44"/>
        <v>23863</v>
      </c>
      <c r="BX469" t="str" cm="1">
        <f t="array" ref="BX469">IF(BV469&lt;&gt;BV468,_xlfn.STDEV.S(_xlfn._xlws.FILTER($BT$2:$BT$15482,$BV$2:$BV$15482=BV469))*SQRT(252),"")</f>
        <v/>
      </c>
      <c r="BZ469" s="18">
        <v>37408</v>
      </c>
      <c r="CA469">
        <v>20.71325548125111</v>
      </c>
      <c r="CF469" s="137">
        <v>37833</v>
      </c>
      <c r="CG469">
        <v>0.85958439136303233</v>
      </c>
      <c r="CH469">
        <v>0.90275909090909079</v>
      </c>
      <c r="CI469">
        <v>2.0212447630417411E-2</v>
      </c>
      <c r="CJ469">
        <v>0.96601033846743789</v>
      </c>
      <c r="CK469">
        <v>0.67969251145109877</v>
      </c>
      <c r="CL469">
        <v>1</v>
      </c>
    </row>
    <row r="470" spans="1:90" ht="16">
      <c r="A470" s="6">
        <v>36892</v>
      </c>
      <c r="B470" s="2">
        <v>-0.55000000000000004</v>
      </c>
      <c r="C470" s="6">
        <v>36892</v>
      </c>
      <c r="D470" s="2">
        <v>-0.86</v>
      </c>
      <c r="E470" s="35">
        <v>-0.12</v>
      </c>
      <c r="F470" s="35"/>
      <c r="G470" s="6">
        <v>31444</v>
      </c>
      <c r="H470" s="5">
        <v>-0.18198</v>
      </c>
      <c r="J470" s="6">
        <v>40210</v>
      </c>
      <c r="K470" s="5">
        <v>32.926600000000001</v>
      </c>
      <c r="M470" s="16">
        <v>35827</v>
      </c>
      <c r="N470" s="17">
        <v>0.59579000000000004</v>
      </c>
      <c r="P470" s="18">
        <v>39202</v>
      </c>
      <c r="Q470">
        <v>52.7</v>
      </c>
      <c r="R470">
        <f t="shared" ref="R470:R533" si="47">(Q470-Q469)/Q469</f>
        <v>-1.8939393939392864E-3</v>
      </c>
      <c r="T470" s="6">
        <v>38808</v>
      </c>
      <c r="U470" s="5">
        <v>-145.45455000000001</v>
      </c>
      <c r="W470" s="18">
        <v>37469</v>
      </c>
      <c r="X470">
        <v>1.999133526676531E-14</v>
      </c>
      <c r="Z470" s="18">
        <v>37468</v>
      </c>
      <c r="AA470" t="s">
        <v>1930</v>
      </c>
      <c r="AB470" t="s">
        <v>1931</v>
      </c>
      <c r="AC470" t="s">
        <v>1932</v>
      </c>
      <c r="AD470" t="s">
        <v>1933</v>
      </c>
      <c r="AF470" s="6">
        <v>31444</v>
      </c>
      <c r="AG470" s="5">
        <v>-0.18198</v>
      </c>
      <c r="AI470" s="69">
        <v>1910.01</v>
      </c>
      <c r="AJ470" s="2">
        <f>Cape!D475</f>
        <v>0.745</v>
      </c>
      <c r="AK470" s="2">
        <f>Cape!E477</f>
        <v>9.8951652889999995</v>
      </c>
      <c r="AL470" s="71">
        <f t="shared" si="45"/>
        <v>7.3773401320694196E-2</v>
      </c>
      <c r="AM470" s="90">
        <v>10.08</v>
      </c>
      <c r="AN470">
        <f t="shared" si="46"/>
        <v>7.3773401320694196E-2</v>
      </c>
      <c r="AO470">
        <f t="shared" si="42"/>
        <v>1.0657617998847173</v>
      </c>
      <c r="BD470" s="18">
        <v>37346</v>
      </c>
      <c r="BE470">
        <v>78.400000000000006</v>
      </c>
      <c r="BF470">
        <v>78.400000000000006</v>
      </c>
      <c r="BJ470" s="6">
        <v>36892</v>
      </c>
      <c r="BK470" s="2">
        <v>5.19</v>
      </c>
      <c r="BM470" s="6">
        <v>26665</v>
      </c>
      <c r="BN470" s="2">
        <v>5.41</v>
      </c>
      <c r="BP470" s="6">
        <v>38777</v>
      </c>
      <c r="BQ470" s="2">
        <v>0.22</v>
      </c>
      <c r="BS470" s="18">
        <v>23873</v>
      </c>
      <c r="BT470">
        <v>-0.09</v>
      </c>
      <c r="BU470" s="131">
        <f t="shared" si="43"/>
        <v>23863</v>
      </c>
      <c r="BV470" s="50" cm="1">
        <f t="array" ref="BV470">_xlfn.STDEV.S(_xlfn._xlws.FILTER($BT$2:$BT$15482,$BU$2:$BU$15482=BU470))*SQRT(252)</f>
        <v>6.2099031266280846</v>
      </c>
      <c r="BW470" s="18">
        <f t="shared" si="44"/>
        <v>23863</v>
      </c>
      <c r="BX470" t="str" cm="1">
        <f t="array" ref="BX470">IF(BV470&lt;&gt;BV469,_xlfn.STDEV.S(_xlfn._xlws.FILTER($BT$2:$BT$15482,$BV$2:$BV$15482=BV470))*SQRT(252),"")</f>
        <v/>
      </c>
      <c r="BZ470" s="18">
        <v>37438</v>
      </c>
      <c r="CA470">
        <v>40.819604915463671</v>
      </c>
      <c r="CF470" s="137">
        <v>37862</v>
      </c>
      <c r="CG470">
        <v>0.6180674584220357</v>
      </c>
      <c r="CH470">
        <v>0.47651428571428572</v>
      </c>
      <c r="CI470">
        <v>-0.25439008151255488</v>
      </c>
      <c r="CJ470">
        <v>0.69774876089702464</v>
      </c>
      <c r="CK470">
        <v>0.53292444302125441</v>
      </c>
      <c r="CL470">
        <v>1</v>
      </c>
    </row>
    <row r="471" spans="1:90" ht="16">
      <c r="A471" s="6">
        <v>36923</v>
      </c>
      <c r="B471" s="2">
        <v>-0.67</v>
      </c>
      <c r="C471" s="6">
        <v>36923</v>
      </c>
      <c r="D471" s="2">
        <v>-0.41</v>
      </c>
      <c r="E471" s="35">
        <v>0.31</v>
      </c>
      <c r="F471" s="35"/>
      <c r="G471" s="6">
        <v>31472</v>
      </c>
      <c r="H471" s="5">
        <v>-0.54695000000000005</v>
      </c>
      <c r="J471" s="6">
        <v>40238</v>
      </c>
      <c r="K471" s="5">
        <v>61.481639999999999</v>
      </c>
      <c r="M471" s="16">
        <v>35855</v>
      </c>
      <c r="N471" s="17">
        <v>0.46298</v>
      </c>
      <c r="P471" s="18">
        <v>39233</v>
      </c>
      <c r="Q471">
        <v>53.1</v>
      </c>
      <c r="R471">
        <f t="shared" si="47"/>
        <v>7.5901328273244506E-3</v>
      </c>
      <c r="T471" s="6">
        <v>38838</v>
      </c>
      <c r="U471" s="5">
        <v>-120</v>
      </c>
      <c r="W471" s="18">
        <v>37500</v>
      </c>
      <c r="X471">
        <v>2.212729064557642E-15</v>
      </c>
      <c r="Z471" s="18">
        <v>37498</v>
      </c>
      <c r="AA471" t="s">
        <v>1934</v>
      </c>
      <c r="AB471" t="s">
        <v>1935</v>
      </c>
      <c r="AC471" t="s">
        <v>1936</v>
      </c>
      <c r="AD471" t="s">
        <v>1937</v>
      </c>
      <c r="AF471" s="6">
        <v>31472</v>
      </c>
      <c r="AG471" s="5">
        <v>-0.54695000000000005</v>
      </c>
      <c r="AI471" s="69">
        <v>1910.02</v>
      </c>
      <c r="AJ471" s="2">
        <f>Cape!D476</f>
        <v>0.76</v>
      </c>
      <c r="AK471" s="2">
        <f>Cape!E478</f>
        <v>9.8951652889999995</v>
      </c>
      <c r="AL471" s="71">
        <f t="shared" si="45"/>
        <v>7.5289293128653678E-2</v>
      </c>
      <c r="AM471" s="90">
        <v>9.7200000000000006</v>
      </c>
      <c r="AN471">
        <f t="shared" si="46"/>
        <v>7.5289293128653678E-2</v>
      </c>
      <c r="AO471">
        <f t="shared" si="42"/>
        <v>1.0856039974684883</v>
      </c>
      <c r="BD471" s="18">
        <v>37376</v>
      </c>
      <c r="BE471">
        <v>79.099999999999994</v>
      </c>
      <c r="BF471">
        <v>79.099999999999994</v>
      </c>
      <c r="BJ471" s="6">
        <v>36923</v>
      </c>
      <c r="BK471" s="2">
        <v>4.92</v>
      </c>
      <c r="BM471" s="6">
        <v>26696</v>
      </c>
      <c r="BN471" s="2">
        <v>5.6</v>
      </c>
      <c r="BP471" s="6">
        <v>38808</v>
      </c>
      <c r="BQ471" s="2">
        <v>-0.1</v>
      </c>
      <c r="BS471" s="18">
        <v>23874</v>
      </c>
      <c r="BT471">
        <v>0.37</v>
      </c>
      <c r="BU471" s="131">
        <f t="shared" si="43"/>
        <v>23863</v>
      </c>
      <c r="BV471" s="50" cm="1">
        <f t="array" ref="BV471">_xlfn.STDEV.S(_xlfn._xlws.FILTER($BT$2:$BT$15482,$BU$2:$BU$15482=BU471))*SQRT(252)</f>
        <v>6.2099031266280846</v>
      </c>
      <c r="BW471" s="18">
        <f t="shared" si="44"/>
        <v>23863</v>
      </c>
      <c r="BX471" t="str" cm="1">
        <f t="array" ref="BX471">IF(BV471&lt;&gt;BV470,_xlfn.STDEV.S(_xlfn._xlws.FILTER($BT$2:$BT$15482,$BV$2:$BV$15482=BV471))*SQRT(252),"")</f>
        <v/>
      </c>
      <c r="BZ471" s="18">
        <v>37469</v>
      </c>
      <c r="CA471">
        <v>32.404784158571964</v>
      </c>
      <c r="CF471" s="137">
        <v>37894</v>
      </c>
      <c r="CG471">
        <v>1.0008613477509709</v>
      </c>
      <c r="CH471">
        <v>0.91945238095238091</v>
      </c>
      <c r="CI471">
        <v>5.0172596608537227E-2</v>
      </c>
      <c r="CJ471">
        <v>0.98090046094683536</v>
      </c>
      <c r="CK471">
        <v>0.79155195743157247</v>
      </c>
      <c r="CL471">
        <v>1</v>
      </c>
    </row>
    <row r="472" spans="1:90" ht="16">
      <c r="A472" s="6">
        <v>36951</v>
      </c>
      <c r="B472" s="2">
        <v>-0.36</v>
      </c>
      <c r="C472" s="6">
        <v>36951</v>
      </c>
      <c r="D472" s="2">
        <v>-0.42</v>
      </c>
      <c r="E472" s="35">
        <v>1.04</v>
      </c>
      <c r="F472" s="35"/>
      <c r="G472" s="6">
        <v>31503</v>
      </c>
      <c r="H472" s="5">
        <v>-0.36664000000000002</v>
      </c>
      <c r="J472" s="6">
        <v>40269</v>
      </c>
      <c r="K472" s="5">
        <v>-13.86286</v>
      </c>
      <c r="M472" s="16">
        <v>35886</v>
      </c>
      <c r="N472" s="17">
        <v>0.65736000000000006</v>
      </c>
      <c r="P472" s="18">
        <v>39263</v>
      </c>
      <c r="Q472">
        <v>54</v>
      </c>
      <c r="R472">
        <f t="shared" si="47"/>
        <v>1.6949152542372854E-2</v>
      </c>
      <c r="T472" s="6">
        <v>38869</v>
      </c>
      <c r="U472" s="5">
        <v>0</v>
      </c>
      <c r="W472" s="18">
        <v>37530</v>
      </c>
      <c r="X472">
        <v>2.650453838978239E-14</v>
      </c>
      <c r="Z472" s="18">
        <v>37529</v>
      </c>
      <c r="AA472" t="s">
        <v>1938</v>
      </c>
      <c r="AB472" t="s">
        <v>1939</v>
      </c>
      <c r="AC472" t="s">
        <v>1940</v>
      </c>
      <c r="AD472" t="s">
        <v>1941</v>
      </c>
      <c r="AF472" s="6">
        <v>31503</v>
      </c>
      <c r="AG472" s="5">
        <v>-0.36664000000000002</v>
      </c>
      <c r="AI472" s="69">
        <v>1910.03</v>
      </c>
      <c r="AJ472" s="2">
        <f>Cape!D477</f>
        <v>0.75749999999999995</v>
      </c>
      <c r="AK472" s="2">
        <f>Cape!E479</f>
        <v>10.08541488</v>
      </c>
      <c r="AL472" s="71">
        <f t="shared" si="45"/>
        <v>7.535634468613947E-2</v>
      </c>
      <c r="AM472" s="90">
        <v>9.9600000000000009</v>
      </c>
      <c r="AN472">
        <f t="shared" si="46"/>
        <v>7.535634468613947E-2</v>
      </c>
      <c r="AO472">
        <f t="shared" si="42"/>
        <v>1.084410118028543</v>
      </c>
      <c r="BD472" s="18">
        <v>37407</v>
      </c>
      <c r="BE472">
        <v>79.7</v>
      </c>
      <c r="BF472">
        <v>79.7</v>
      </c>
      <c r="BJ472" s="6">
        <v>36951</v>
      </c>
      <c r="BK472" s="2">
        <v>4.93</v>
      </c>
      <c r="BM472" s="6">
        <v>26724</v>
      </c>
      <c r="BN472" s="2">
        <v>6.09</v>
      </c>
      <c r="BP472" s="6">
        <v>38838</v>
      </c>
      <c r="BQ472" s="2">
        <v>0.02</v>
      </c>
      <c r="BS472" s="18">
        <v>23875</v>
      </c>
      <c r="BT472">
        <v>0.32</v>
      </c>
      <c r="BU472" s="131">
        <f t="shared" si="43"/>
        <v>23863</v>
      </c>
      <c r="BV472" s="50" cm="1">
        <f t="array" ref="BV472">_xlfn.STDEV.S(_xlfn._xlws.FILTER($BT$2:$BT$15482,$BU$2:$BU$15482=BU472))*SQRT(252)</f>
        <v>6.2099031266280846</v>
      </c>
      <c r="BW472" s="18">
        <f t="shared" si="44"/>
        <v>23863</v>
      </c>
      <c r="BX472" t="str" cm="1">
        <f t="array" ref="BX472">IF(BV472&lt;&gt;BV471,_xlfn.STDEV.S(_xlfn._xlws.FILTER($BT$2:$BT$15482,$BV$2:$BV$15482=BV472))*SQRT(252),"")</f>
        <v/>
      </c>
      <c r="BZ472" s="18">
        <v>37500</v>
      </c>
      <c r="CA472">
        <v>28.91942295777228</v>
      </c>
      <c r="CF472" s="137">
        <v>37925</v>
      </c>
      <c r="CG472">
        <v>0.73781583874013312</v>
      </c>
      <c r="CH472">
        <v>0.64432608695652183</v>
      </c>
      <c r="CI472">
        <v>1.8425754256390259E-2</v>
      </c>
      <c r="CJ472">
        <v>0.77694801714392292</v>
      </c>
      <c r="CK472">
        <v>0.69342296654358637</v>
      </c>
      <c r="CL472">
        <v>1</v>
      </c>
    </row>
    <row r="473" spans="1:90" ht="16">
      <c r="A473" s="6">
        <v>36982</v>
      </c>
      <c r="B473" s="2">
        <v>0.68</v>
      </c>
      <c r="C473" s="6">
        <v>36982</v>
      </c>
      <c r="D473" s="2">
        <v>0.34</v>
      </c>
      <c r="E473" s="35">
        <v>0.51</v>
      </c>
      <c r="F473" s="35"/>
      <c r="G473" s="6">
        <v>31533</v>
      </c>
      <c r="H473" s="5">
        <v>0.27599000000000001</v>
      </c>
      <c r="J473" s="6">
        <v>40299</v>
      </c>
      <c r="K473" s="5">
        <v>-80.327910000000003</v>
      </c>
      <c r="M473" s="16">
        <v>35916</v>
      </c>
      <c r="N473" s="17">
        <v>0.86038999999999999</v>
      </c>
      <c r="P473" s="18">
        <v>39294</v>
      </c>
      <c r="Q473">
        <v>51.8</v>
      </c>
      <c r="R473">
        <f t="shared" si="47"/>
        <v>-4.0740740740740793E-2</v>
      </c>
      <c r="T473" s="6">
        <v>38899</v>
      </c>
      <c r="U473" s="5">
        <v>-1500</v>
      </c>
      <c r="W473" s="18">
        <v>37561</v>
      </c>
      <c r="X473">
        <v>1.313211133808274E-14</v>
      </c>
      <c r="Z473" s="18">
        <v>37560</v>
      </c>
      <c r="AA473" t="s">
        <v>1942</v>
      </c>
      <c r="AB473" t="s">
        <v>1943</v>
      </c>
      <c r="AC473" t="s">
        <v>1944</v>
      </c>
      <c r="AD473" t="s">
        <v>1945</v>
      </c>
      <c r="AF473" s="6">
        <v>31533</v>
      </c>
      <c r="AG473" s="5">
        <v>0.27599000000000001</v>
      </c>
      <c r="AI473" s="69">
        <v>1910.04</v>
      </c>
      <c r="AJ473" s="2">
        <f>Cape!D478</f>
        <v>0.755</v>
      </c>
      <c r="AK473" s="2">
        <f>Cape!E480</f>
        <v>10.180580170000001</v>
      </c>
      <c r="AL473" s="71">
        <f t="shared" si="45"/>
        <v>7.4406368532138376E-2</v>
      </c>
      <c r="AM473" s="90">
        <v>9.7200000000000006</v>
      </c>
      <c r="AN473">
        <f t="shared" si="46"/>
        <v>7.4406368532138376E-2</v>
      </c>
      <c r="AO473">
        <f t="shared" si="42"/>
        <v>1.0687788327479995</v>
      </c>
      <c r="BD473" s="18">
        <v>37437</v>
      </c>
      <c r="BE473">
        <v>79.900000000000006</v>
      </c>
      <c r="BF473">
        <v>79.900000000000006</v>
      </c>
      <c r="BJ473" s="6">
        <v>36982</v>
      </c>
      <c r="BK473" s="2">
        <v>5.35</v>
      </c>
      <c r="BM473" s="6">
        <v>26755</v>
      </c>
      <c r="BN473" s="2">
        <v>6.26</v>
      </c>
      <c r="BP473" s="6">
        <v>38869</v>
      </c>
      <c r="BQ473" s="2">
        <v>0.02</v>
      </c>
      <c r="BS473" s="18">
        <v>23876</v>
      </c>
      <c r="BT473">
        <v>-0.16</v>
      </c>
      <c r="BU473" s="131">
        <f t="shared" si="43"/>
        <v>23863</v>
      </c>
      <c r="BV473" s="50" cm="1">
        <f t="array" ref="BV473">_xlfn.STDEV.S(_xlfn._xlws.FILTER($BT$2:$BT$15482,$BU$2:$BU$15482=BU473))*SQRT(252)</f>
        <v>6.2099031266280846</v>
      </c>
      <c r="BW473" s="18">
        <f t="shared" si="44"/>
        <v>23863</v>
      </c>
      <c r="BX473" t="str" cm="1">
        <f t="array" ref="BX473">IF(BV473&lt;&gt;BV472,_xlfn.STDEV.S(_xlfn._xlws.FILTER($BT$2:$BT$15482,$BV$2:$BV$15482=BV473))*SQRT(252),"")</f>
        <v/>
      </c>
      <c r="BZ473" s="18">
        <v>37530</v>
      </c>
      <c r="CA473">
        <v>34.956454017396503</v>
      </c>
      <c r="CF473" s="137">
        <v>37953</v>
      </c>
      <c r="CG473">
        <v>0.75032971532717596</v>
      </c>
      <c r="CH473">
        <v>0.53931052631578946</v>
      </c>
      <c r="CI473">
        <v>-0.1896472015547265</v>
      </c>
      <c r="CJ473">
        <v>0.75063910391578026</v>
      </c>
      <c r="CK473">
        <v>0.70879798208966383</v>
      </c>
      <c r="CL473">
        <v>1</v>
      </c>
    </row>
    <row r="474" spans="1:90" ht="16">
      <c r="A474" s="6">
        <v>37012</v>
      </c>
      <c r="B474" s="2">
        <v>1.19</v>
      </c>
      <c r="C474" s="6">
        <v>37012</v>
      </c>
      <c r="D474" s="2">
        <v>1.1599999999999999</v>
      </c>
      <c r="E474" s="35">
        <v>0.28000000000000003</v>
      </c>
      <c r="F474" s="35"/>
      <c r="G474" s="6">
        <v>31564</v>
      </c>
      <c r="H474" s="5">
        <v>0.36697000000000002</v>
      </c>
      <c r="J474" s="6">
        <v>40330</v>
      </c>
      <c r="K474" s="5">
        <v>30.703710000000001</v>
      </c>
      <c r="M474" s="16">
        <v>35947</v>
      </c>
      <c r="N474" s="17">
        <v>0.57898000000000005</v>
      </c>
      <c r="P474" s="18">
        <v>39325</v>
      </c>
      <c r="Q474">
        <v>52.2</v>
      </c>
      <c r="R474">
        <f t="shared" si="47"/>
        <v>7.7220077220078323E-3</v>
      </c>
      <c r="T474" s="6">
        <v>38930</v>
      </c>
      <c r="U474" s="5">
        <v>-160.71429000000001</v>
      </c>
      <c r="W474" s="18">
        <v>37591</v>
      </c>
      <c r="X474">
        <v>4.525774133900833E-15</v>
      </c>
      <c r="Z474" s="18">
        <v>37589</v>
      </c>
      <c r="AA474" t="s">
        <v>1946</v>
      </c>
      <c r="AB474" t="s">
        <v>1947</v>
      </c>
      <c r="AC474" t="s">
        <v>1948</v>
      </c>
      <c r="AD474" t="s">
        <v>1949</v>
      </c>
      <c r="AF474" s="6">
        <v>31564</v>
      </c>
      <c r="AG474" s="5">
        <v>0.36697000000000002</v>
      </c>
      <c r="AI474" s="69">
        <v>1910.05</v>
      </c>
      <c r="AJ474" s="2">
        <f>Cape!D479</f>
        <v>0.75249999999999995</v>
      </c>
      <c r="AK474" s="2">
        <f>Cape!E481</f>
        <v>9.9903305790000001</v>
      </c>
      <c r="AL474" s="71">
        <f t="shared" si="45"/>
        <v>7.5573074787638611E-2</v>
      </c>
      <c r="AM474" s="90">
        <v>9.56</v>
      </c>
      <c r="AN474">
        <f t="shared" si="46"/>
        <v>7.5573074787638611E-2</v>
      </c>
      <c r="AO474">
        <f t="shared" si="42"/>
        <v>1.0836763088790868</v>
      </c>
      <c r="BD474" s="18">
        <v>37468</v>
      </c>
      <c r="BE474">
        <v>79.5</v>
      </c>
      <c r="BF474">
        <v>79.5</v>
      </c>
      <c r="BJ474" s="6">
        <v>37012</v>
      </c>
      <c r="BK474" s="2">
        <v>5.43</v>
      </c>
      <c r="BM474" s="6">
        <v>26785</v>
      </c>
      <c r="BN474" s="2">
        <v>6.36</v>
      </c>
      <c r="BP474" s="6">
        <v>38899</v>
      </c>
      <c r="BQ474" s="2">
        <v>-0.28999999999999998</v>
      </c>
      <c r="BS474" s="18">
        <v>23879</v>
      </c>
      <c r="BT474">
        <v>-0.54</v>
      </c>
      <c r="BU474" s="131">
        <f t="shared" si="43"/>
        <v>23863</v>
      </c>
      <c r="BV474" s="50" cm="1">
        <f t="array" ref="BV474">_xlfn.STDEV.S(_xlfn._xlws.FILTER($BT$2:$BT$15482,$BU$2:$BU$15482=BU474))*SQRT(252)</f>
        <v>6.2099031266280846</v>
      </c>
      <c r="BW474" s="18">
        <f t="shared" si="44"/>
        <v>23863</v>
      </c>
      <c r="BX474" t="str" cm="1">
        <f t="array" ref="BX474">IF(BV474&lt;&gt;BV473,_xlfn.STDEV.S(_xlfn._xlws.FILTER($BT$2:$BT$15482,$BV$2:$BV$15482=BV474))*SQRT(252),"")</f>
        <v/>
      </c>
      <c r="BZ474" s="18">
        <v>37561</v>
      </c>
      <c r="CA474">
        <v>23.616584115048429</v>
      </c>
      <c r="CF474" s="137">
        <v>37986</v>
      </c>
      <c r="CG474">
        <v>0.62678685125876399</v>
      </c>
      <c r="CH474">
        <v>0.44327727272727269</v>
      </c>
      <c r="CI474">
        <v>-0.15693921964270591</v>
      </c>
      <c r="CJ474">
        <v>0.65242355376434225</v>
      </c>
      <c r="CK474">
        <v>0.63804174340852071</v>
      </c>
      <c r="CL474">
        <v>1</v>
      </c>
    </row>
    <row r="475" spans="1:90" ht="16">
      <c r="A475" s="6">
        <v>37043</v>
      </c>
      <c r="B475" s="2">
        <v>1.47</v>
      </c>
      <c r="C475" s="6">
        <v>37043</v>
      </c>
      <c r="D475" s="2">
        <v>1.33</v>
      </c>
      <c r="E475" s="35">
        <v>-0.22</v>
      </c>
      <c r="F475" s="35"/>
      <c r="G475" s="6">
        <v>31594</v>
      </c>
      <c r="H475" s="5">
        <v>9.1410000000000005E-2</v>
      </c>
      <c r="J475" s="6">
        <v>40360</v>
      </c>
      <c r="K475" s="5">
        <v>192.15960999999999</v>
      </c>
      <c r="M475" s="16">
        <v>35977</v>
      </c>
      <c r="N475" s="17">
        <v>0.31165999999999999</v>
      </c>
      <c r="P475" s="18">
        <v>39355</v>
      </c>
      <c r="Q475">
        <v>53.8</v>
      </c>
      <c r="R475">
        <f t="shared" si="47"/>
        <v>3.0651340996168473E-2</v>
      </c>
      <c r="T475" s="6">
        <v>38961</v>
      </c>
      <c r="U475" s="5">
        <v>-100</v>
      </c>
      <c r="W475" s="18">
        <v>37622</v>
      </c>
      <c r="X475">
        <v>5.1057231375672663E-16</v>
      </c>
      <c r="Z475" s="18">
        <v>37621</v>
      </c>
      <c r="AA475" t="s">
        <v>1950</v>
      </c>
      <c r="AB475" t="s">
        <v>1951</v>
      </c>
      <c r="AC475" t="s">
        <v>1952</v>
      </c>
      <c r="AD475" t="s">
        <v>1953</v>
      </c>
      <c r="AF475" s="6">
        <v>31594</v>
      </c>
      <c r="AG475" s="5">
        <v>9.1410000000000005E-2</v>
      </c>
      <c r="AI475" s="69">
        <v>1910.06</v>
      </c>
      <c r="AJ475" s="2">
        <f>Cape!D480</f>
        <v>0.75</v>
      </c>
      <c r="AK475" s="2">
        <f>Cape!E482</f>
        <v>9.8951652889999995</v>
      </c>
      <c r="AL475" s="71">
        <f t="shared" si="45"/>
        <v>7.6047239032633399E-2</v>
      </c>
      <c r="AM475" s="90">
        <v>9.1</v>
      </c>
      <c r="AN475">
        <f t="shared" si="46"/>
        <v>7.6047239032633399E-2</v>
      </c>
      <c r="AO475">
        <f t="shared" si="42"/>
        <v>1.0886478298938878</v>
      </c>
      <c r="BD475" s="18">
        <v>37499</v>
      </c>
      <c r="BE475">
        <v>79.7</v>
      </c>
      <c r="BF475">
        <v>79.7</v>
      </c>
      <c r="BJ475" s="6">
        <v>37043</v>
      </c>
      <c r="BK475" s="2">
        <v>5.42</v>
      </c>
      <c r="BM475" s="6">
        <v>26816</v>
      </c>
      <c r="BN475" s="2">
        <v>7.19</v>
      </c>
      <c r="BP475" s="6">
        <v>38930</v>
      </c>
      <c r="BQ475" s="2">
        <v>0.17</v>
      </c>
      <c r="BS475" s="18">
        <v>23880</v>
      </c>
      <c r="BT475">
        <v>-7.0000000000000007E-2</v>
      </c>
      <c r="BU475" s="131">
        <f t="shared" si="43"/>
        <v>23863</v>
      </c>
      <c r="BV475" s="50" cm="1">
        <f t="array" ref="BV475">_xlfn.STDEV.S(_xlfn._xlws.FILTER($BT$2:$BT$15482,$BU$2:$BU$15482=BU475))*SQRT(252)</f>
        <v>6.2099031266280846</v>
      </c>
      <c r="BW475" s="18">
        <f t="shared" si="44"/>
        <v>23863</v>
      </c>
      <c r="BX475" t="str" cm="1">
        <f t="array" ref="BX475">IF(BV475&lt;&gt;BV474,_xlfn.STDEV.S(_xlfn._xlws.FILTER($BT$2:$BT$15482,$BV$2:$BV$15482=BV475))*SQRT(252),"")</f>
        <v/>
      </c>
      <c r="BZ475" s="18">
        <v>37591</v>
      </c>
      <c r="CA475">
        <v>17.308136814804765</v>
      </c>
      <c r="CF475" s="137">
        <v>38016</v>
      </c>
      <c r="CG475">
        <v>0.71130051460590604</v>
      </c>
      <c r="CH475">
        <v>0.45</v>
      </c>
      <c r="CI475">
        <v>-0.1133734502470122</v>
      </c>
      <c r="CJ475">
        <v>0.67910079865719641</v>
      </c>
      <c r="CK475">
        <v>0.71365486336731987</v>
      </c>
      <c r="CL475">
        <v>1</v>
      </c>
    </row>
    <row r="476" spans="1:90" ht="16">
      <c r="A476" s="6">
        <v>37073</v>
      </c>
      <c r="B476" s="2">
        <v>1.25</v>
      </c>
      <c r="C476" s="6">
        <v>37073</v>
      </c>
      <c r="D476" s="2">
        <v>1.46</v>
      </c>
      <c r="E476" s="35">
        <v>-0.06</v>
      </c>
      <c r="F476" s="35"/>
      <c r="G476" s="6">
        <v>31625</v>
      </c>
      <c r="H476" s="5">
        <v>9.1319999999999998E-2</v>
      </c>
      <c r="J476" s="6">
        <v>40391</v>
      </c>
      <c r="K476" s="5">
        <v>1.5580000000000001</v>
      </c>
      <c r="M476" s="16">
        <v>36008</v>
      </c>
      <c r="N476" s="17">
        <v>0.59423000000000004</v>
      </c>
      <c r="P476" s="18">
        <v>39386</v>
      </c>
      <c r="Q476">
        <v>52.8</v>
      </c>
      <c r="R476">
        <f t="shared" si="47"/>
        <v>-1.858736059479554E-2</v>
      </c>
      <c r="T476" s="6">
        <v>38991</v>
      </c>
      <c r="U476" s="5"/>
      <c r="W476" s="18">
        <v>37653</v>
      </c>
      <c r="X476">
        <v>9.7208000037356079E-15</v>
      </c>
      <c r="Z476" s="18">
        <v>37652</v>
      </c>
      <c r="AA476" t="s">
        <v>1954</v>
      </c>
      <c r="AB476" t="s">
        <v>1955</v>
      </c>
      <c r="AC476" t="s">
        <v>1956</v>
      </c>
      <c r="AD476" t="s">
        <v>1957</v>
      </c>
      <c r="AF476" s="6">
        <v>31625</v>
      </c>
      <c r="AG476" s="5">
        <v>9.1319999999999998E-2</v>
      </c>
      <c r="AI476" s="69">
        <v>1910.07</v>
      </c>
      <c r="AJ476" s="2">
        <f>Cape!D481</f>
        <v>0.74750000000000005</v>
      </c>
      <c r="AK476" s="2">
        <f>Cape!E483</f>
        <v>9.8951652889999995</v>
      </c>
      <c r="AL476" s="71">
        <f t="shared" si="45"/>
        <v>7.5794590397973496E-2</v>
      </c>
      <c r="AM476" s="90">
        <v>8.64</v>
      </c>
      <c r="AN476">
        <f t="shared" si="46"/>
        <v>7.5794590397973496E-2</v>
      </c>
      <c r="AO476">
        <f t="shared" si="42"/>
        <v>1.0832523155714402</v>
      </c>
      <c r="BD476" s="18">
        <v>37529</v>
      </c>
      <c r="BE476">
        <v>79.400000000000006</v>
      </c>
      <c r="BF476">
        <v>79.400000000000006</v>
      </c>
      <c r="BJ476" s="6">
        <v>37073</v>
      </c>
      <c r="BK476" s="2">
        <v>5.07</v>
      </c>
      <c r="BM476" s="6">
        <v>26846</v>
      </c>
      <c r="BN476" s="2">
        <v>8.01</v>
      </c>
      <c r="BP476" s="6">
        <v>38961</v>
      </c>
      <c r="BQ476" s="2">
        <v>0</v>
      </c>
      <c r="BS476" s="18">
        <v>23881</v>
      </c>
      <c r="BT476">
        <v>0.2</v>
      </c>
      <c r="BU476" s="131">
        <f t="shared" si="43"/>
        <v>23863</v>
      </c>
      <c r="BV476" s="50" cm="1">
        <f t="array" ref="BV476">_xlfn.STDEV.S(_xlfn._xlws.FILTER($BT$2:$BT$15482,$BU$2:$BU$15482=BU476))*SQRT(252)</f>
        <v>6.2099031266280846</v>
      </c>
      <c r="BW476" s="18">
        <f t="shared" si="44"/>
        <v>23863</v>
      </c>
      <c r="BX476" t="str" cm="1">
        <f t="array" ref="BX476">IF(BV476&lt;&gt;BV475,_xlfn.STDEV.S(_xlfn._xlws.FILTER($BT$2:$BT$15482,$BV$2:$BV$15482=BV476))*SQRT(252),"")</f>
        <v/>
      </c>
      <c r="BZ476" s="18">
        <v>37622</v>
      </c>
      <c r="CA476">
        <v>24.297661615883946</v>
      </c>
      <c r="CF476" s="137">
        <v>38044</v>
      </c>
      <c r="CG476">
        <v>0.54740238959382725</v>
      </c>
      <c r="CH476">
        <v>0.37379473684210529</v>
      </c>
      <c r="CI476">
        <v>-0.10606322296635599</v>
      </c>
      <c r="CJ476">
        <v>0.62336335418841327</v>
      </c>
      <c r="CK476">
        <v>0.68578592871702349</v>
      </c>
      <c r="CL476">
        <v>1</v>
      </c>
    </row>
    <row r="477" spans="1:90" ht="16">
      <c r="A477" s="6">
        <v>37104</v>
      </c>
      <c r="B477" s="2">
        <v>1.19</v>
      </c>
      <c r="C477" s="6">
        <v>37104</v>
      </c>
      <c r="D477" s="2">
        <v>1.31</v>
      </c>
      <c r="E477" s="35">
        <v>0.66</v>
      </c>
      <c r="F477" s="35"/>
      <c r="G477" s="6">
        <v>31656</v>
      </c>
      <c r="H477" s="5">
        <v>0.36496000000000001</v>
      </c>
      <c r="J477" s="6">
        <v>40422</v>
      </c>
      <c r="K477" s="5">
        <v>22.74785</v>
      </c>
      <c r="M477" s="16">
        <v>36039</v>
      </c>
      <c r="N477" s="17">
        <v>0.68523000000000001</v>
      </c>
      <c r="P477" s="18">
        <v>39416</v>
      </c>
      <c r="Q477">
        <v>51.5</v>
      </c>
      <c r="R477">
        <f t="shared" si="47"/>
        <v>-2.4621212121212068E-2</v>
      </c>
      <c r="T477" s="6">
        <v>39022</v>
      </c>
      <c r="U477" s="5">
        <v>-59.259259999999998</v>
      </c>
      <c r="W477" s="18">
        <v>37681</v>
      </c>
      <c r="X477">
        <v>4.0012971295459256E-15</v>
      </c>
      <c r="Z477" s="18">
        <v>37680</v>
      </c>
      <c r="AA477" t="s">
        <v>1958</v>
      </c>
      <c r="AB477" t="s">
        <v>1959</v>
      </c>
      <c r="AC477" t="s">
        <v>1960</v>
      </c>
      <c r="AD477" t="s">
        <v>1961</v>
      </c>
      <c r="AF477" s="6">
        <v>31656</v>
      </c>
      <c r="AG477" s="5">
        <v>0.36496000000000001</v>
      </c>
      <c r="AI477" s="69">
        <v>1910.08</v>
      </c>
      <c r="AJ477" s="2">
        <f>Cape!D482</f>
        <v>0.745</v>
      </c>
      <c r="AK477" s="2">
        <f>Cape!E484</f>
        <v>9.8000000000000007</v>
      </c>
      <c r="AL477" s="71">
        <f t="shared" si="45"/>
        <v>7.6275510204081631E-2</v>
      </c>
      <c r="AM477" s="90">
        <v>8.85</v>
      </c>
      <c r="AN477">
        <f t="shared" si="46"/>
        <v>7.6275510204081631E-2</v>
      </c>
      <c r="AO477">
        <f t="shared" si="42"/>
        <v>1.0882758287506149</v>
      </c>
      <c r="BD477" s="18">
        <v>37560</v>
      </c>
      <c r="BE477">
        <v>79.3</v>
      </c>
      <c r="BF477">
        <v>79.3</v>
      </c>
      <c r="BJ477" s="6">
        <v>37104</v>
      </c>
      <c r="BK477" s="2">
        <v>4.8499999999999996</v>
      </c>
      <c r="BM477" s="6">
        <v>26877</v>
      </c>
      <c r="BN477" s="2">
        <v>8.67</v>
      </c>
      <c r="BP477" s="6">
        <v>38991</v>
      </c>
      <c r="BQ477" s="2">
        <v>-0.27</v>
      </c>
      <c r="BS477" s="18">
        <v>23882</v>
      </c>
      <c r="BT477">
        <v>-0.53</v>
      </c>
      <c r="BU477" s="131">
        <f t="shared" si="43"/>
        <v>23863</v>
      </c>
      <c r="BV477" s="50" cm="1">
        <f t="array" ref="BV477">_xlfn.STDEV.S(_xlfn._xlws.FILTER($BT$2:$BT$15482,$BU$2:$BU$15482=BU477))*SQRT(252)</f>
        <v>6.2099031266280846</v>
      </c>
      <c r="BW477" s="18">
        <f t="shared" si="44"/>
        <v>23863</v>
      </c>
      <c r="BX477" t="str" cm="1">
        <f t="array" ref="BX477">IF(BV477&lt;&gt;BV476,_xlfn.STDEV.S(_xlfn._xlws.FILTER($BT$2:$BT$15482,$BV$2:$BV$15482=BV477))*SQRT(252),"")</f>
        <v/>
      </c>
      <c r="BZ477" s="18">
        <v>37653</v>
      </c>
      <c r="CA477">
        <v>18.011579316475395</v>
      </c>
      <c r="CF477" s="137">
        <v>38077</v>
      </c>
      <c r="CG477">
        <v>0.93943282343783518</v>
      </c>
      <c r="CH477">
        <v>0.9106826086956521</v>
      </c>
      <c r="CI477">
        <v>0.22765959790819831</v>
      </c>
      <c r="CJ477">
        <v>0.9742111433250269</v>
      </c>
      <c r="CK477">
        <v>1.144143764591764</v>
      </c>
      <c r="CL477">
        <v>3</v>
      </c>
    </row>
    <row r="478" spans="1:90" ht="16">
      <c r="A478" s="6">
        <v>37135</v>
      </c>
      <c r="B478" s="2">
        <v>1.85</v>
      </c>
      <c r="C478" s="6">
        <v>37135</v>
      </c>
      <c r="D478" s="2">
        <v>1.84</v>
      </c>
      <c r="E478" s="35">
        <v>-0.21</v>
      </c>
      <c r="F478" s="35"/>
      <c r="G478" s="6">
        <v>31686</v>
      </c>
      <c r="H478" s="5">
        <v>0.18182000000000001</v>
      </c>
      <c r="J478" s="6">
        <v>40452</v>
      </c>
      <c r="K478" s="5">
        <v>27.569780000000002</v>
      </c>
      <c r="M478" s="16">
        <v>36069</v>
      </c>
      <c r="N478" s="17">
        <v>0.55652000000000001</v>
      </c>
      <c r="P478" s="18">
        <v>39447</v>
      </c>
      <c r="Q478">
        <v>50.1</v>
      </c>
      <c r="R478">
        <f t="shared" si="47"/>
        <v>-2.7184466019417448E-2</v>
      </c>
      <c r="T478" s="6">
        <v>39052</v>
      </c>
      <c r="U478" s="5">
        <v>-790.90908999999999</v>
      </c>
      <c r="W478" s="18">
        <v>37712</v>
      </c>
      <c r="X478">
        <v>9.6780972058075069E-15</v>
      </c>
      <c r="Z478" s="18">
        <v>37711</v>
      </c>
      <c r="AA478" t="s">
        <v>1962</v>
      </c>
      <c r="AB478" t="s">
        <v>1963</v>
      </c>
      <c r="AC478" t="s">
        <v>1964</v>
      </c>
      <c r="AD478" t="s">
        <v>1965</v>
      </c>
      <c r="AF478" s="6">
        <v>31686</v>
      </c>
      <c r="AG478" s="5">
        <v>0.18182000000000001</v>
      </c>
      <c r="AI478" s="69">
        <v>1910.09</v>
      </c>
      <c r="AJ478" s="2">
        <f>Cape!D483</f>
        <v>0.74250000000000005</v>
      </c>
      <c r="AK478" s="2">
        <f>Cape!E485</f>
        <v>9.7048347110000002</v>
      </c>
      <c r="AL478" s="71">
        <f t="shared" si="45"/>
        <v>7.6765861777694733E-2</v>
      </c>
      <c r="AM478" s="90">
        <v>8.91</v>
      </c>
      <c r="AN478">
        <f t="shared" si="46"/>
        <v>7.6765861777694733E-2</v>
      </c>
      <c r="AO478">
        <f t="shared" si="42"/>
        <v>1.0934528302458792</v>
      </c>
      <c r="BD478" s="18">
        <v>37590</v>
      </c>
      <c r="BE478">
        <v>79.7</v>
      </c>
      <c r="BF478">
        <v>79.7</v>
      </c>
      <c r="BJ478" s="6">
        <v>37135</v>
      </c>
      <c r="BK478" s="2">
        <v>4.5999999999999996</v>
      </c>
      <c r="BM478" s="6">
        <v>26908</v>
      </c>
      <c r="BN478" s="2">
        <v>8.2899999999999991</v>
      </c>
      <c r="BP478" s="6">
        <v>39022</v>
      </c>
      <c r="BQ478" s="2">
        <v>-0.12</v>
      </c>
      <c r="BS478" s="18">
        <v>23883</v>
      </c>
      <c r="BT478">
        <v>-0.46</v>
      </c>
      <c r="BU478" s="131">
        <f t="shared" si="43"/>
        <v>23863</v>
      </c>
      <c r="BV478" s="50" cm="1">
        <f t="array" ref="BV478">_xlfn.STDEV.S(_xlfn._xlws.FILTER($BT$2:$BT$15482,$BU$2:$BU$15482=BU478))*SQRT(252)</f>
        <v>6.2099031266280846</v>
      </c>
      <c r="BW478" s="18">
        <f t="shared" si="44"/>
        <v>23863</v>
      </c>
      <c r="BX478" t="str" cm="1">
        <f t="array" ref="BX478">IF(BV478&lt;&gt;BV477,_xlfn.STDEV.S(_xlfn._xlws.FILTER($BT$2:$BT$15482,$BV$2:$BV$15482=BV478))*SQRT(252),"")</f>
        <v/>
      </c>
      <c r="BZ478" s="18">
        <v>37681</v>
      </c>
      <c r="CA478">
        <v>26.418613892481194</v>
      </c>
      <c r="CF478" s="137">
        <v>38107</v>
      </c>
      <c r="CG478">
        <v>0.82978948389645291</v>
      </c>
      <c r="CH478">
        <v>0.62162380952380958</v>
      </c>
      <c r="CI478">
        <v>9.239443810565684E-2</v>
      </c>
      <c r="CJ478">
        <v>0.80316635292832739</v>
      </c>
      <c r="CK478">
        <v>0.97418811178529419</v>
      </c>
      <c r="CL478">
        <v>2</v>
      </c>
    </row>
    <row r="479" spans="1:90" ht="16">
      <c r="A479" s="6">
        <v>37165</v>
      </c>
      <c r="B479" s="2">
        <v>1.64</v>
      </c>
      <c r="C479" s="6">
        <v>37165</v>
      </c>
      <c r="D479" s="2">
        <v>2.0699999999999998</v>
      </c>
      <c r="E479" s="35">
        <v>1.08</v>
      </c>
      <c r="F479" s="35"/>
      <c r="G479" s="6">
        <v>31717</v>
      </c>
      <c r="H479" s="5">
        <v>0.18149000000000001</v>
      </c>
      <c r="J479" s="6">
        <v>40483</v>
      </c>
      <c r="K479" s="5">
        <v>-1.51702</v>
      </c>
      <c r="M479" s="16">
        <v>36100</v>
      </c>
      <c r="N479" s="17">
        <v>0.27672000000000002</v>
      </c>
      <c r="P479" s="18">
        <v>39478</v>
      </c>
      <c r="Q479">
        <v>50.9</v>
      </c>
      <c r="R479">
        <f t="shared" si="47"/>
        <v>1.5968063872255432E-2</v>
      </c>
      <c r="T479" s="6">
        <v>39083</v>
      </c>
      <c r="U479" s="5">
        <v>-163.15789000000001</v>
      </c>
      <c r="W479" s="18">
        <v>37742</v>
      </c>
      <c r="X479">
        <v>5.280406223221083E-16</v>
      </c>
      <c r="Z479" s="18">
        <v>37741</v>
      </c>
      <c r="AA479" t="s">
        <v>1966</v>
      </c>
      <c r="AB479" t="s">
        <v>1967</v>
      </c>
      <c r="AC479" t="s">
        <v>1968</v>
      </c>
      <c r="AD479" t="s">
        <v>1969</v>
      </c>
      <c r="AF479" s="6">
        <v>31717</v>
      </c>
      <c r="AG479" s="5">
        <v>0.18149000000000001</v>
      </c>
      <c r="AI479" s="69">
        <v>1910.1</v>
      </c>
      <c r="AJ479" s="2">
        <f>Cape!D484</f>
        <v>0.74</v>
      </c>
      <c r="AK479" s="2">
        <f>Cape!E486</f>
        <v>9.4194198349999994</v>
      </c>
      <c r="AL479" s="71">
        <f t="shared" si="45"/>
        <v>7.8826510868649488E-2</v>
      </c>
      <c r="AM479" s="90">
        <v>9.32</v>
      </c>
      <c r="AN479">
        <f t="shared" si="46"/>
        <v>7.8826510868649488E-2</v>
      </c>
      <c r="AO479">
        <f t="shared" si="42"/>
        <v>1.1207768797849573</v>
      </c>
      <c r="BD479" s="18">
        <v>37621</v>
      </c>
      <c r="BE479">
        <v>79.8</v>
      </c>
      <c r="BF479">
        <v>79.8</v>
      </c>
      <c r="BJ479" s="6">
        <v>37165</v>
      </c>
      <c r="BK479" s="2">
        <v>4.3</v>
      </c>
      <c r="BM479" s="6">
        <v>26938</v>
      </c>
      <c r="BN479" s="2">
        <v>7.22</v>
      </c>
      <c r="BP479" s="6">
        <v>39052</v>
      </c>
      <c r="BQ479" s="2">
        <v>0.76</v>
      </c>
      <c r="BS479" s="18">
        <v>23886</v>
      </c>
      <c r="BT479">
        <v>-0.74</v>
      </c>
      <c r="BU479" s="131">
        <f t="shared" si="43"/>
        <v>23863</v>
      </c>
      <c r="BV479" s="50" cm="1">
        <f t="array" ref="BV479">_xlfn.STDEV.S(_xlfn._xlws.FILTER($BT$2:$BT$15482,$BU$2:$BU$15482=BU479))*SQRT(252)</f>
        <v>6.2099031266280846</v>
      </c>
      <c r="BW479" s="18">
        <f t="shared" si="44"/>
        <v>23863</v>
      </c>
      <c r="BX479" t="str" cm="1">
        <f t="array" ref="BX479">IF(BV479&lt;&gt;BV478,_xlfn.STDEV.S(_xlfn._xlws.FILTER($BT$2:$BT$15482,$BV$2:$BV$15482=BV479))*SQRT(252),"")</f>
        <v/>
      </c>
      <c r="BZ479" s="18">
        <v>37712</v>
      </c>
      <c r="CA479">
        <v>17.898788785836881</v>
      </c>
      <c r="CF479" s="137">
        <v>38135</v>
      </c>
      <c r="CG479">
        <v>0.72720981915471372</v>
      </c>
      <c r="CH479">
        <v>0.57775499999999991</v>
      </c>
      <c r="CI479">
        <v>-0.15878483792169121</v>
      </c>
      <c r="CJ479">
        <v>0.77720738274251722</v>
      </c>
      <c r="CK479">
        <v>0.96337238568572503</v>
      </c>
      <c r="CL479">
        <v>2</v>
      </c>
    </row>
    <row r="480" spans="1:90" ht="16">
      <c r="A480" s="6">
        <v>37196</v>
      </c>
      <c r="B480" s="2">
        <v>2.72</v>
      </c>
      <c r="C480" s="6">
        <v>37196</v>
      </c>
      <c r="D480" s="2">
        <v>2.54</v>
      </c>
      <c r="E480" s="35">
        <v>0.83</v>
      </c>
      <c r="F480" s="35"/>
      <c r="G480" s="6">
        <v>31747</v>
      </c>
      <c r="H480" s="5">
        <v>0.36231999999999998</v>
      </c>
      <c r="J480" s="6">
        <v>40513</v>
      </c>
      <c r="K480" s="5">
        <v>15.36877</v>
      </c>
      <c r="M480" s="16">
        <v>36130</v>
      </c>
      <c r="N480" s="17">
        <v>0.91598000000000002</v>
      </c>
      <c r="P480" s="18">
        <v>39507</v>
      </c>
      <c r="Q480">
        <v>48.8</v>
      </c>
      <c r="R480">
        <f t="shared" si="47"/>
        <v>-4.1257367387033429E-2</v>
      </c>
      <c r="T480" s="6">
        <v>39114</v>
      </c>
      <c r="U480" s="5">
        <v>-139.58332999999999</v>
      </c>
      <c r="W480" s="18">
        <v>37773</v>
      </c>
      <c r="X480">
        <v>9.0270337229451976E-15</v>
      </c>
      <c r="Z480" s="18">
        <v>37771</v>
      </c>
      <c r="AA480" t="s">
        <v>1970</v>
      </c>
      <c r="AB480" t="s">
        <v>1971</v>
      </c>
      <c r="AC480" t="s">
        <v>1972</v>
      </c>
      <c r="AD480" t="s">
        <v>1973</v>
      </c>
      <c r="AF480" s="6">
        <v>31747</v>
      </c>
      <c r="AG480" s="5">
        <v>0.36231999999999998</v>
      </c>
      <c r="AI480" s="69">
        <v>1910.11</v>
      </c>
      <c r="AJ480" s="2">
        <f>Cape!D485</f>
        <v>0.73750000000000004</v>
      </c>
      <c r="AK480" s="2">
        <f>Cape!E487</f>
        <v>9.229089256</v>
      </c>
      <c r="AL480" s="71">
        <f t="shared" si="45"/>
        <v>8.0181259436722038E-2</v>
      </c>
      <c r="AM480" s="90">
        <v>9.31</v>
      </c>
      <c r="AN480">
        <f t="shared" si="46"/>
        <v>8.0181259436722038E-2</v>
      </c>
      <c r="AO480">
        <f t="shared" si="42"/>
        <v>1.1378087308353386</v>
      </c>
      <c r="BD480" s="18">
        <v>37652</v>
      </c>
      <c r="BE480">
        <v>79.900000000000006</v>
      </c>
      <c r="BF480">
        <v>79.900000000000006</v>
      </c>
      <c r="BJ480" s="6">
        <v>37196</v>
      </c>
      <c r="BK480" s="2">
        <v>4.78</v>
      </c>
      <c r="BM480" s="6">
        <v>26969</v>
      </c>
      <c r="BN480" s="2">
        <v>7.83</v>
      </c>
      <c r="BP480" s="6">
        <v>39083</v>
      </c>
      <c r="BQ480" s="2">
        <v>-0.48</v>
      </c>
      <c r="BS480" s="18">
        <v>23887</v>
      </c>
      <c r="BT480">
        <v>0.54</v>
      </c>
      <c r="BU480" s="131">
        <f t="shared" si="43"/>
        <v>23863</v>
      </c>
      <c r="BV480" s="50" cm="1">
        <f t="array" ref="BV480">_xlfn.STDEV.S(_xlfn._xlws.FILTER($BT$2:$BT$15482,$BU$2:$BU$15482=BU480))*SQRT(252)</f>
        <v>6.2099031266280846</v>
      </c>
      <c r="BW480" s="18">
        <f t="shared" si="44"/>
        <v>23863</v>
      </c>
      <c r="BX480" t="str" cm="1">
        <f t="array" ref="BX480">IF(BV480&lt;&gt;BV479,_xlfn.STDEV.S(_xlfn._xlws.FILTER($BT$2:$BT$15482,$BV$2:$BV$15482=BV480))*SQRT(252),"")</f>
        <v/>
      </c>
      <c r="BZ480" s="18">
        <v>37742</v>
      </c>
      <c r="CA480">
        <v>15.707609620817548</v>
      </c>
      <c r="CF480" s="137">
        <v>38168</v>
      </c>
      <c r="CG480">
        <v>0.54322522493579761</v>
      </c>
      <c r="CH480">
        <v>0.39240952380952382</v>
      </c>
      <c r="CI480">
        <v>-0.1908863283701403</v>
      </c>
      <c r="CJ480">
        <v>0.63530682501037394</v>
      </c>
      <c r="CK480">
        <v>0.81825271549695278</v>
      </c>
      <c r="CL480">
        <v>1</v>
      </c>
    </row>
    <row r="481" spans="1:90" ht="16">
      <c r="A481" s="6">
        <v>37226</v>
      </c>
      <c r="B481" s="2">
        <v>3.55</v>
      </c>
      <c r="C481" s="6">
        <v>37226</v>
      </c>
      <c r="D481" s="2">
        <v>3.27</v>
      </c>
      <c r="E481" s="35">
        <v>-0.33</v>
      </c>
      <c r="F481" s="35"/>
      <c r="G481" s="6">
        <v>31778</v>
      </c>
      <c r="H481" s="5">
        <v>0.54152</v>
      </c>
      <c r="J481" s="6">
        <v>40544</v>
      </c>
      <c r="K481" s="5">
        <v>12.91309</v>
      </c>
      <c r="M481" s="16">
        <v>36161</v>
      </c>
      <c r="N481" s="17">
        <v>5.6009999999999997E-2</v>
      </c>
      <c r="P481" s="18">
        <v>39538</v>
      </c>
      <c r="Q481">
        <v>49.7</v>
      </c>
      <c r="R481">
        <f t="shared" si="47"/>
        <v>1.844262295081979E-2</v>
      </c>
      <c r="T481" s="6">
        <v>39142</v>
      </c>
      <c r="U481" s="5">
        <v>26.31579</v>
      </c>
      <c r="W481" s="18">
        <v>37803</v>
      </c>
      <c r="X481">
        <v>5.594483311410456E-15</v>
      </c>
      <c r="Z481" s="18">
        <v>37802</v>
      </c>
      <c r="AA481" t="s">
        <v>1974</v>
      </c>
      <c r="AB481" t="s">
        <v>1975</v>
      </c>
      <c r="AC481" t="s">
        <v>1976</v>
      </c>
      <c r="AD481" t="s">
        <v>1977</v>
      </c>
      <c r="AF481" s="6">
        <v>31778</v>
      </c>
      <c r="AG481" s="5">
        <v>0.54152</v>
      </c>
      <c r="AI481" s="69">
        <v>1910.12</v>
      </c>
      <c r="AJ481" s="2">
        <f>Cape!D486</f>
        <v>0.73499999999999999</v>
      </c>
      <c r="AK481" s="2">
        <f>Cape!E488</f>
        <v>9.229089256</v>
      </c>
      <c r="AL481" s="71">
        <f t="shared" si="45"/>
        <v>7.9910376803489877E-2</v>
      </c>
      <c r="AM481" s="90">
        <v>9.0500000000000007</v>
      </c>
      <c r="AN481">
        <f t="shared" si="46"/>
        <v>7.9910376803489877E-2</v>
      </c>
      <c r="AO481">
        <f t="shared" si="42"/>
        <v>1.1315697349059988</v>
      </c>
      <c r="BD481" s="18">
        <v>37680</v>
      </c>
      <c r="BE481">
        <v>79.7</v>
      </c>
      <c r="BF481">
        <v>79.7</v>
      </c>
      <c r="BJ481" s="6">
        <v>37226</v>
      </c>
      <c r="BK481" s="2">
        <v>5.07</v>
      </c>
      <c r="BM481" s="6">
        <v>26999</v>
      </c>
      <c r="BN481" s="2">
        <v>7.45</v>
      </c>
      <c r="BP481" s="6">
        <v>39114</v>
      </c>
      <c r="BQ481" s="2">
        <v>0.19</v>
      </c>
      <c r="BS481" s="18">
        <v>23888</v>
      </c>
      <c r="BT481">
        <v>-0.27</v>
      </c>
      <c r="BU481" s="131">
        <f t="shared" si="43"/>
        <v>23863</v>
      </c>
      <c r="BV481" s="50" cm="1">
        <f t="array" ref="BV481">_xlfn.STDEV.S(_xlfn._xlws.FILTER($BT$2:$BT$15482,$BU$2:$BU$15482=BU481))*SQRT(252)</f>
        <v>6.2099031266280846</v>
      </c>
      <c r="BW481" s="18">
        <f t="shared" si="44"/>
        <v>23863</v>
      </c>
      <c r="BX481" t="str" cm="1">
        <f t="array" ref="BX481">IF(BV481&lt;&gt;BV480,_xlfn.STDEV.S(_xlfn._xlws.FILTER($BT$2:$BT$15482,$BV$2:$BV$15482=BV481))*SQRT(252),"")</f>
        <v/>
      </c>
      <c r="BZ481" s="18">
        <v>37773</v>
      </c>
      <c r="CA481">
        <v>15.86441678726325</v>
      </c>
      <c r="CF481" s="137">
        <v>38198</v>
      </c>
      <c r="CG481">
        <v>0.67267426470684966</v>
      </c>
      <c r="CH481">
        <v>0.45189047619047629</v>
      </c>
      <c r="CI481">
        <v>-0.15054086615873771</v>
      </c>
      <c r="CJ481">
        <v>0.658988402239155</v>
      </c>
      <c r="CK481">
        <v>0.87767560260395661</v>
      </c>
      <c r="CL481">
        <v>2</v>
      </c>
    </row>
    <row r="482" spans="1:90" ht="16">
      <c r="A482" s="6">
        <v>37257</v>
      </c>
      <c r="B482" s="2">
        <v>3.22</v>
      </c>
      <c r="C482" s="6">
        <v>37257</v>
      </c>
      <c r="D482" s="2">
        <v>3.28</v>
      </c>
      <c r="E482" s="35">
        <v>-0.17</v>
      </c>
      <c r="F482" s="35"/>
      <c r="G482" s="6">
        <v>31809</v>
      </c>
      <c r="H482" s="5">
        <v>0.35907</v>
      </c>
      <c r="J482" s="6">
        <v>40575</v>
      </c>
      <c r="K482" s="5">
        <v>-2.4911300000000001</v>
      </c>
      <c r="M482" s="16">
        <v>36192</v>
      </c>
      <c r="N482" s="17">
        <v>0.41654000000000002</v>
      </c>
      <c r="P482" s="18">
        <v>39568</v>
      </c>
      <c r="Q482">
        <v>48.5</v>
      </c>
      <c r="R482">
        <f t="shared" si="47"/>
        <v>-2.4144869215291805E-2</v>
      </c>
      <c r="T482" s="6">
        <v>39173</v>
      </c>
      <c r="U482" s="5">
        <v>-145.83332999999999</v>
      </c>
      <c r="W482" s="18">
        <v>37834</v>
      </c>
      <c r="X482">
        <v>7.5270814657272696E-15</v>
      </c>
      <c r="Z482" s="18">
        <v>37833</v>
      </c>
      <c r="AA482" t="s">
        <v>1978</v>
      </c>
      <c r="AB482" t="s">
        <v>1979</v>
      </c>
      <c r="AC482" t="s">
        <v>1980</v>
      </c>
      <c r="AD482" t="s">
        <v>1981</v>
      </c>
      <c r="AF482" s="6">
        <v>31809</v>
      </c>
      <c r="AG482" s="5">
        <v>0.35907</v>
      </c>
      <c r="AI482" s="69">
        <v>1911.01</v>
      </c>
      <c r="AJ482" s="2">
        <f>Cape!D487</f>
        <v>0.73250000000000004</v>
      </c>
      <c r="AK482" s="2">
        <f>Cape!E489</f>
        <v>9.229089256</v>
      </c>
      <c r="AL482" s="71">
        <f t="shared" si="45"/>
        <v>7.9639494170257702E-2</v>
      </c>
      <c r="AM482" s="90">
        <v>9.27</v>
      </c>
      <c r="AN482">
        <f t="shared" si="46"/>
        <v>7.9639494170257702E-2</v>
      </c>
      <c r="AO482">
        <f t="shared" si="42"/>
        <v>1.1254961156622807</v>
      </c>
      <c r="BD482" s="18">
        <v>37711</v>
      </c>
      <c r="BE482">
        <v>79.7</v>
      </c>
      <c r="BF482">
        <v>79.7</v>
      </c>
      <c r="BJ482" s="6">
        <v>37257</v>
      </c>
      <c r="BK482" s="2">
        <v>5.07</v>
      </c>
      <c r="BM482" s="6">
        <v>27030</v>
      </c>
      <c r="BN482" s="2">
        <v>7.77</v>
      </c>
      <c r="BP482" s="6">
        <v>39142</v>
      </c>
      <c r="BQ482" s="2">
        <v>0.24</v>
      </c>
      <c r="BS482" s="18">
        <v>23889</v>
      </c>
      <c r="BT482">
        <v>-0.57999999999999996</v>
      </c>
      <c r="BU482" s="131">
        <f t="shared" si="43"/>
        <v>23863</v>
      </c>
      <c r="BV482" s="50" cm="1">
        <f t="array" ref="BV482">_xlfn.STDEV.S(_xlfn._xlws.FILTER($BT$2:$BT$15482,$BU$2:$BU$15482=BU482))*SQRT(252)</f>
        <v>6.2099031266280846</v>
      </c>
      <c r="BW482" s="18">
        <f t="shared" si="44"/>
        <v>23863</v>
      </c>
      <c r="BX482" t="str" cm="1">
        <f t="array" ref="BX482">IF(BV482&lt;&gt;BV481,_xlfn.STDEV.S(_xlfn._xlws.FILTER($BT$2:$BT$15482,$BV$2:$BV$15482=BV482))*SQRT(252),"")</f>
        <v/>
      </c>
      <c r="BZ482" s="18">
        <v>37803</v>
      </c>
      <c r="CA482">
        <v>15.334938717013037</v>
      </c>
      <c r="CF482" s="137">
        <v>38230</v>
      </c>
      <c r="CG482">
        <v>0.7504506660076542</v>
      </c>
      <c r="CH482">
        <v>0.72002272727272709</v>
      </c>
      <c r="CI482">
        <v>0.15005007825714231</v>
      </c>
      <c r="CJ482">
        <v>0.86848888520403289</v>
      </c>
      <c r="CK482">
        <v>1.135187551741019</v>
      </c>
      <c r="CL482">
        <v>3</v>
      </c>
    </row>
    <row r="483" spans="1:90" ht="16">
      <c r="A483" s="6">
        <v>37288</v>
      </c>
      <c r="B483" s="2">
        <v>3.05</v>
      </c>
      <c r="C483" s="6">
        <v>37288</v>
      </c>
      <c r="D483" s="2">
        <v>3.17</v>
      </c>
      <c r="E483" s="35">
        <v>0.6</v>
      </c>
      <c r="F483" s="35"/>
      <c r="G483" s="6">
        <v>31837</v>
      </c>
      <c r="H483" s="5">
        <v>0.35777999999999999</v>
      </c>
      <c r="J483" s="6">
        <v>40603</v>
      </c>
      <c r="K483" s="5">
        <v>-6.5016400000000001</v>
      </c>
      <c r="M483" s="16">
        <v>36220</v>
      </c>
      <c r="N483" s="17">
        <v>0.55417000000000005</v>
      </c>
      <c r="P483" s="18">
        <v>39599</v>
      </c>
      <c r="Q483">
        <v>48.9</v>
      </c>
      <c r="R483">
        <f t="shared" si="47"/>
        <v>8.2474226804123418E-3</v>
      </c>
      <c r="T483" s="6">
        <v>39203</v>
      </c>
      <c r="U483" s="5">
        <v>-127.27273</v>
      </c>
      <c r="W483" s="18">
        <v>37865</v>
      </c>
      <c r="X483">
        <v>5.411464823428756E-15</v>
      </c>
      <c r="Z483" s="18">
        <v>37862</v>
      </c>
      <c r="AA483" t="s">
        <v>1982</v>
      </c>
      <c r="AB483" t="s">
        <v>1983</v>
      </c>
      <c r="AC483" t="s">
        <v>1984</v>
      </c>
      <c r="AD483" t="s">
        <v>1985</v>
      </c>
      <c r="AF483" s="6">
        <v>31837</v>
      </c>
      <c r="AG483" s="5">
        <v>0.35777999999999999</v>
      </c>
      <c r="AI483" s="69">
        <v>1911.02</v>
      </c>
      <c r="AJ483" s="2">
        <f>Cape!D488</f>
        <v>0.73</v>
      </c>
      <c r="AK483" s="2">
        <f>Cape!E490</f>
        <v>8.9436743799999991</v>
      </c>
      <c r="AL483" s="71">
        <f t="shared" si="45"/>
        <v>8.1901461175512974E-2</v>
      </c>
      <c r="AM483" s="90">
        <v>9.43</v>
      </c>
      <c r="AN483">
        <f t="shared" si="46"/>
        <v>8.1901461175512974E-2</v>
      </c>
      <c r="AO483">
        <f t="shared" si="42"/>
        <v>1.1551019572181631</v>
      </c>
      <c r="BD483" s="18">
        <v>37741</v>
      </c>
      <c r="BE483">
        <v>79.5</v>
      </c>
      <c r="BF483">
        <v>79.5</v>
      </c>
      <c r="BJ483" s="6">
        <v>37288</v>
      </c>
      <c r="BK483" s="2">
        <v>4.88</v>
      </c>
      <c r="BM483" s="6">
        <v>27061</v>
      </c>
      <c r="BN483" s="2">
        <v>7.12</v>
      </c>
      <c r="BP483" s="6">
        <v>39173</v>
      </c>
      <c r="BQ483" s="2">
        <v>-0.11</v>
      </c>
      <c r="BS483" s="18">
        <v>23890</v>
      </c>
      <c r="BT483">
        <v>0.61</v>
      </c>
      <c r="BU483" s="131">
        <f t="shared" si="43"/>
        <v>23863</v>
      </c>
      <c r="BV483" s="50" cm="1">
        <f t="array" ref="BV483">_xlfn.STDEV.S(_xlfn._xlws.FILTER($BT$2:$BT$15482,$BU$2:$BU$15482=BU483))*SQRT(252)</f>
        <v>6.2099031266280846</v>
      </c>
      <c r="BW483" s="18">
        <f t="shared" si="44"/>
        <v>23863</v>
      </c>
      <c r="BX483" t="str" cm="1">
        <f t="array" ref="BX483">IF(BV483&lt;&gt;BV482,_xlfn.STDEV.S(_xlfn._xlws.FILTER($BT$2:$BT$15482,$BV$2:$BV$15482=BV483))*SQRT(252),"")</f>
        <v/>
      </c>
      <c r="BZ483" s="18">
        <v>37834</v>
      </c>
      <c r="CA483">
        <v>11.076418193621981</v>
      </c>
      <c r="CF483" s="137">
        <v>38260</v>
      </c>
      <c r="CG483">
        <v>0.58416092775099127</v>
      </c>
      <c r="CH483">
        <v>0.35005714285714279</v>
      </c>
      <c r="CI483">
        <v>-0.13254889760319311</v>
      </c>
      <c r="CJ483">
        <v>0.60109186367096057</v>
      </c>
      <c r="CK483">
        <v>0.81958357884111344</v>
      </c>
      <c r="CL483">
        <v>1</v>
      </c>
    </row>
    <row r="484" spans="1:90" ht="16">
      <c r="A484" s="6">
        <v>37316</v>
      </c>
      <c r="B484" s="2">
        <v>3.65</v>
      </c>
      <c r="C484" s="6">
        <v>37316</v>
      </c>
      <c r="D484" s="2">
        <v>3.56</v>
      </c>
      <c r="E484" s="35">
        <v>-0.36</v>
      </c>
      <c r="F484" s="35"/>
      <c r="G484" s="6">
        <v>31868</v>
      </c>
      <c r="H484" s="5">
        <v>0.44563000000000003</v>
      </c>
      <c r="J484" s="6">
        <v>40634</v>
      </c>
      <c r="K484" s="5">
        <v>9.5773100000000007</v>
      </c>
      <c r="M484" s="16">
        <v>36251</v>
      </c>
      <c r="N484" s="17">
        <v>1.0843</v>
      </c>
      <c r="P484" s="18">
        <v>39629</v>
      </c>
      <c r="Q484">
        <v>49.9</v>
      </c>
      <c r="R484">
        <f t="shared" si="47"/>
        <v>2.0449897750511249E-2</v>
      </c>
      <c r="T484" s="6">
        <v>39234</v>
      </c>
      <c r="U484" s="5">
        <v>-233.33332999999999</v>
      </c>
      <c r="W484" s="18">
        <v>37895</v>
      </c>
      <c r="X484">
        <v>1.400771226809832E-14</v>
      </c>
      <c r="Z484" s="18">
        <v>37894</v>
      </c>
      <c r="AA484" t="s">
        <v>1986</v>
      </c>
      <c r="AB484" t="s">
        <v>1987</v>
      </c>
      <c r="AC484" t="s">
        <v>1988</v>
      </c>
      <c r="AD484" t="s">
        <v>1989</v>
      </c>
      <c r="AF484" s="6">
        <v>31868</v>
      </c>
      <c r="AG484" s="5">
        <v>0.44563000000000003</v>
      </c>
      <c r="AI484" s="69">
        <v>1911.03</v>
      </c>
      <c r="AJ484" s="2">
        <f>Cape!D489</f>
        <v>0.71830000000000005</v>
      </c>
      <c r="AK484" s="2">
        <f>Cape!E491</f>
        <v>9.0388396689999997</v>
      </c>
      <c r="AL484" s="71">
        <f t="shared" si="45"/>
        <v>8.0762578686248851E-2</v>
      </c>
      <c r="AM484" s="90">
        <v>9.32</v>
      </c>
      <c r="AN484">
        <f t="shared" si="46"/>
        <v>8.0762578686248851E-2</v>
      </c>
      <c r="AO484">
        <f t="shared" si="42"/>
        <v>1.1365230736134753</v>
      </c>
      <c r="BD484" s="18">
        <v>37772</v>
      </c>
      <c r="BE484">
        <v>80.400000000000006</v>
      </c>
      <c r="BF484">
        <v>80.400000000000006</v>
      </c>
      <c r="BJ484" s="6">
        <v>37316</v>
      </c>
      <c r="BK484" s="2">
        <v>5.42</v>
      </c>
      <c r="BM484" s="6">
        <v>27089</v>
      </c>
      <c r="BN484" s="2">
        <v>7.96</v>
      </c>
      <c r="BP484" s="6">
        <v>39203</v>
      </c>
      <c r="BQ484" s="2">
        <v>0.03</v>
      </c>
      <c r="BS484" s="18">
        <v>23894</v>
      </c>
      <c r="BT484">
        <v>-0.7</v>
      </c>
      <c r="BU484" s="131">
        <f t="shared" si="43"/>
        <v>23894</v>
      </c>
      <c r="BV484" s="50" cm="1">
        <f t="array" ref="BV484">_xlfn.STDEV.S(_xlfn._xlws.FILTER($BT$2:$BT$15482,$BU$2:$BU$15482=BU484))*SQRT(252)</f>
        <v>14.586947465581565</v>
      </c>
      <c r="BW484" s="18">
        <f t="shared" si="44"/>
        <v>23894</v>
      </c>
      <c r="BX484" cm="1">
        <f t="array" ref="BX484">IF(BV484&lt;&gt;BV483,_xlfn.STDEV.S(_xlfn._xlws.FILTER($BT$2:$BT$15482,$BV$2:$BV$15482=BV484))*SQRT(252),"")</f>
        <v>14.586947465581565</v>
      </c>
      <c r="BZ484" s="18">
        <v>37865</v>
      </c>
      <c r="CA484">
        <v>15.571312083443706</v>
      </c>
      <c r="CF484" s="137">
        <v>38289</v>
      </c>
      <c r="CG484">
        <v>0.77398712998091546</v>
      </c>
      <c r="CH484">
        <v>0.58905238095238099</v>
      </c>
      <c r="CI484">
        <v>-8.49527221170433E-2</v>
      </c>
      <c r="CJ484">
        <v>0.78317303324361209</v>
      </c>
      <c r="CK484">
        <v>1.067094915176023</v>
      </c>
      <c r="CL484">
        <v>2</v>
      </c>
    </row>
    <row r="485" spans="1:90" ht="16">
      <c r="A485" s="6">
        <v>37347</v>
      </c>
      <c r="B485" s="2">
        <v>3.29</v>
      </c>
      <c r="C485" s="6">
        <v>37347</v>
      </c>
      <c r="D485" s="2">
        <v>3.45</v>
      </c>
      <c r="E485" s="35">
        <v>0</v>
      </c>
      <c r="F485" s="35"/>
      <c r="G485" s="6">
        <v>31898</v>
      </c>
      <c r="H485" s="5">
        <v>0.26618999999999998</v>
      </c>
      <c r="J485" s="6">
        <v>40664</v>
      </c>
      <c r="K485" s="5">
        <v>-5.9822899999999999</v>
      </c>
      <c r="M485" s="16">
        <v>36281</v>
      </c>
      <c r="N485" s="17">
        <v>0.52585000000000004</v>
      </c>
      <c r="P485" s="18">
        <v>39660</v>
      </c>
      <c r="Q485">
        <v>50.8</v>
      </c>
      <c r="R485">
        <f t="shared" si="47"/>
        <v>1.803607214428855E-2</v>
      </c>
      <c r="T485" s="6">
        <v>39264</v>
      </c>
      <c r="U485" s="5">
        <v>925</v>
      </c>
      <c r="W485" s="18">
        <v>37926</v>
      </c>
      <c r="X485">
        <v>2.2864742899041312E-15</v>
      </c>
      <c r="Z485" s="18">
        <v>37925</v>
      </c>
      <c r="AA485" t="s">
        <v>1990</v>
      </c>
      <c r="AB485" t="s">
        <v>1991</v>
      </c>
      <c r="AC485" t="s">
        <v>1992</v>
      </c>
      <c r="AD485" t="s">
        <v>1993</v>
      </c>
      <c r="AF485" s="6">
        <v>31898</v>
      </c>
      <c r="AG485" s="5">
        <v>0.26618999999999998</v>
      </c>
      <c r="AI485" s="69">
        <v>1911.04</v>
      </c>
      <c r="AJ485" s="2">
        <f>Cape!D490</f>
        <v>0.70669999999999999</v>
      </c>
      <c r="AK485" s="2">
        <f>Cape!E492</f>
        <v>8.7534247930000006</v>
      </c>
      <c r="AL485" s="71">
        <f t="shared" si="45"/>
        <v>8.2059310154171339E-2</v>
      </c>
      <c r="AM485" s="90">
        <v>9.2799999999999994</v>
      </c>
      <c r="AN485">
        <f t="shared" si="46"/>
        <v>8.2059310154171339E-2</v>
      </c>
      <c r="AO485">
        <f t="shared" si="42"/>
        <v>1.1523790406276568</v>
      </c>
      <c r="BD485" s="18">
        <v>37802</v>
      </c>
      <c r="BE485">
        <v>81</v>
      </c>
      <c r="BF485">
        <v>81</v>
      </c>
      <c r="BJ485" s="6">
        <v>37347</v>
      </c>
      <c r="BK485" s="2">
        <v>5.1100000000000003</v>
      </c>
      <c r="BM485" s="6">
        <v>27120</v>
      </c>
      <c r="BN485" s="2">
        <v>8.33</v>
      </c>
      <c r="BP485" s="6">
        <v>39234</v>
      </c>
      <c r="BQ485" s="2">
        <v>-0.04</v>
      </c>
      <c r="BS485" s="18">
        <v>23895</v>
      </c>
      <c r="BT485">
        <v>-0.78</v>
      </c>
      <c r="BU485" s="131">
        <f t="shared" si="43"/>
        <v>23894</v>
      </c>
      <c r="BV485" s="50" cm="1">
        <f t="array" ref="BV485">_xlfn.STDEV.S(_xlfn._xlws.FILTER($BT$2:$BT$15482,$BU$2:$BU$15482=BU485))*SQRT(252)</f>
        <v>14.586947465581565</v>
      </c>
      <c r="BW485" s="18">
        <f t="shared" si="44"/>
        <v>23894</v>
      </c>
      <c r="BX485" t="str" cm="1">
        <f t="array" ref="BX485">IF(BV485&lt;&gt;BV484,_xlfn.STDEV.S(_xlfn._xlws.FILTER($BT$2:$BT$15482,$BV$2:$BV$15482=BV485))*SQRT(252),"")</f>
        <v/>
      </c>
      <c r="BZ485" s="18">
        <v>37895</v>
      </c>
      <c r="CA485">
        <v>12.333667409925411</v>
      </c>
      <c r="CF485" s="137">
        <v>38321</v>
      </c>
      <c r="CG485">
        <v>0.55265049619372142</v>
      </c>
      <c r="CH485">
        <v>0.39428571428571418</v>
      </c>
      <c r="CI485">
        <v>-9.1672928927097663E-2</v>
      </c>
      <c r="CJ485">
        <v>0.60480221088031272</v>
      </c>
      <c r="CK485">
        <v>0.83793501931636061</v>
      </c>
      <c r="CL485">
        <v>2</v>
      </c>
    </row>
    <row r="486" spans="1:90" ht="16">
      <c r="A486" s="6">
        <v>37377</v>
      </c>
      <c r="B486" s="2">
        <v>3.29</v>
      </c>
      <c r="C486" s="6">
        <v>37377</v>
      </c>
      <c r="D486" s="2">
        <v>3.41</v>
      </c>
      <c r="E486" s="35">
        <v>-0.16</v>
      </c>
      <c r="F486" s="35"/>
      <c r="G486" s="6">
        <v>31929</v>
      </c>
      <c r="H486" s="5">
        <v>0.44247999999999998</v>
      </c>
      <c r="J486" s="6">
        <v>40695</v>
      </c>
      <c r="K486" s="5">
        <v>-12.002359999999999</v>
      </c>
      <c r="M486" s="16">
        <v>36312</v>
      </c>
      <c r="N486" s="17">
        <v>0.45250000000000001</v>
      </c>
      <c r="P486" s="18">
        <v>39691</v>
      </c>
      <c r="Q486">
        <v>50.1</v>
      </c>
      <c r="R486">
        <f t="shared" si="47"/>
        <v>-1.3779527559055035E-2</v>
      </c>
      <c r="T486" s="6">
        <v>39295</v>
      </c>
      <c r="U486" s="5">
        <v>-80.487799999999993</v>
      </c>
      <c r="W486" s="18">
        <v>37956</v>
      </c>
      <c r="X486">
        <v>7.6555243516905339E-15</v>
      </c>
      <c r="Z486" s="18">
        <v>37953</v>
      </c>
      <c r="AA486" t="s">
        <v>1994</v>
      </c>
      <c r="AB486" t="s">
        <v>1995</v>
      </c>
      <c r="AC486" t="s">
        <v>1996</v>
      </c>
      <c r="AD486" t="s">
        <v>1997</v>
      </c>
      <c r="AF486" s="6">
        <v>31929</v>
      </c>
      <c r="AG486" s="5">
        <v>0.44247999999999998</v>
      </c>
      <c r="AI486" s="69">
        <v>1911.05</v>
      </c>
      <c r="AJ486" s="2">
        <f>Cape!D491</f>
        <v>0.69499999999999995</v>
      </c>
      <c r="AK486" s="2">
        <f>Cape!E493</f>
        <v>8.7534247930000006</v>
      </c>
      <c r="AL486" s="71">
        <f t="shared" si="45"/>
        <v>8.0734114556526348E-2</v>
      </c>
      <c r="AM486" s="90">
        <v>9.48</v>
      </c>
      <c r="AN486">
        <f t="shared" si="46"/>
        <v>8.0734114556526348E-2</v>
      </c>
      <c r="AO486">
        <f t="shared" si="42"/>
        <v>1.131389225007692</v>
      </c>
      <c r="BD486" s="18">
        <v>37833</v>
      </c>
      <c r="BE486">
        <v>81.400000000000006</v>
      </c>
      <c r="BF486">
        <v>81.400000000000006</v>
      </c>
      <c r="BJ486" s="6">
        <v>37377</v>
      </c>
      <c r="BK486" s="2">
        <v>5.08</v>
      </c>
      <c r="BM486" s="6">
        <v>27150</v>
      </c>
      <c r="BN486" s="2">
        <v>8.23</v>
      </c>
      <c r="BP486" s="6">
        <v>39264</v>
      </c>
      <c r="BQ486" s="2">
        <v>-0.41</v>
      </c>
      <c r="BS486" s="18">
        <v>23896</v>
      </c>
      <c r="BT486">
        <v>-0.24</v>
      </c>
      <c r="BU486" s="131">
        <f t="shared" si="43"/>
        <v>23894</v>
      </c>
      <c r="BV486" s="50" cm="1">
        <f t="array" ref="BV486">_xlfn.STDEV.S(_xlfn._xlws.FILTER($BT$2:$BT$15482,$BU$2:$BU$15482=BU486))*SQRT(252)</f>
        <v>14.586947465581565</v>
      </c>
      <c r="BW486" s="18">
        <f t="shared" si="44"/>
        <v>23894</v>
      </c>
      <c r="BX486" t="str" cm="1">
        <f t="array" ref="BX486">IF(BV486&lt;&gt;BV485,_xlfn.STDEV.S(_xlfn._xlws.FILTER($BT$2:$BT$15482,$BV$2:$BV$15482=BV486))*SQRT(252),"")</f>
        <v/>
      </c>
      <c r="BZ486" s="18">
        <v>37926</v>
      </c>
      <c r="CA486">
        <v>11.91602635992915</v>
      </c>
      <c r="CF486" s="137">
        <v>38352</v>
      </c>
      <c r="CG486">
        <v>0.49429308282126427</v>
      </c>
      <c r="CH486">
        <v>0.33330909090909078</v>
      </c>
      <c r="CI486">
        <v>-0.2442682450399766</v>
      </c>
      <c r="CJ486">
        <v>0.56909056332368513</v>
      </c>
      <c r="CK486">
        <v>0.79611728513548619</v>
      </c>
      <c r="CL486">
        <v>1</v>
      </c>
    </row>
    <row r="487" spans="1:90" ht="16">
      <c r="A487" s="6">
        <v>37408</v>
      </c>
      <c r="B487" s="2">
        <v>3.13</v>
      </c>
      <c r="C487" s="6">
        <v>37408</v>
      </c>
      <c r="D487" s="2">
        <v>3.18</v>
      </c>
      <c r="E487" s="35">
        <v>-0.38</v>
      </c>
      <c r="F487" s="35"/>
      <c r="G487" s="6">
        <v>31959</v>
      </c>
      <c r="H487" s="5">
        <v>0.26432</v>
      </c>
      <c r="J487" s="6">
        <v>40725</v>
      </c>
      <c r="K487" s="5">
        <v>-24.612819999999999</v>
      </c>
      <c r="M487" s="16">
        <v>36342</v>
      </c>
      <c r="N487" s="17">
        <v>0.43608000000000002</v>
      </c>
      <c r="P487" s="18">
        <v>39721</v>
      </c>
      <c r="Q487">
        <v>47.2</v>
      </c>
      <c r="R487">
        <f t="shared" si="47"/>
        <v>-5.7884231536926116E-2</v>
      </c>
      <c r="T487" s="6">
        <v>39326</v>
      </c>
      <c r="U487" s="5">
        <v>-12.5</v>
      </c>
      <c r="W487" s="18">
        <v>37987</v>
      </c>
      <c r="X487">
        <v>1.7984688843051559E-15</v>
      </c>
      <c r="Z487" s="18">
        <v>37986</v>
      </c>
      <c r="AA487" t="s">
        <v>1998</v>
      </c>
      <c r="AB487" t="s">
        <v>1999</v>
      </c>
      <c r="AC487" t="s">
        <v>2000</v>
      </c>
      <c r="AD487" t="s">
        <v>2001</v>
      </c>
      <c r="AF487" s="6">
        <v>31959</v>
      </c>
      <c r="AG487" s="5">
        <v>0.26432</v>
      </c>
      <c r="AI487" s="69">
        <v>1911.06</v>
      </c>
      <c r="AJ487" s="2">
        <f>Cape!D492</f>
        <v>0.68330000000000002</v>
      </c>
      <c r="AK487" s="2">
        <f>Cape!E494</f>
        <v>8.7534247930000006</v>
      </c>
      <c r="AL487" s="71">
        <f t="shared" si="45"/>
        <v>7.9397494858901671E-2</v>
      </c>
      <c r="AM487" s="90">
        <v>9.67</v>
      </c>
      <c r="AN487">
        <f t="shared" si="46"/>
        <v>7.9397494858901671E-2</v>
      </c>
      <c r="AO487">
        <f t="shared" si="42"/>
        <v>1.1105266317538727</v>
      </c>
      <c r="BD487" s="18">
        <v>37864</v>
      </c>
      <c r="BE487">
        <v>82</v>
      </c>
      <c r="BF487">
        <v>82</v>
      </c>
      <c r="BJ487" s="6">
        <v>37408</v>
      </c>
      <c r="BK487" s="2">
        <v>4.8600000000000003</v>
      </c>
      <c r="BM487" s="6">
        <v>27181</v>
      </c>
      <c r="BN487" s="2">
        <v>7.9</v>
      </c>
      <c r="BP487" s="6">
        <v>39295</v>
      </c>
      <c r="BQ487" s="2">
        <v>-0.08</v>
      </c>
      <c r="BS487" s="18">
        <v>23897</v>
      </c>
      <c r="BT487">
        <v>0.21</v>
      </c>
      <c r="BU487" s="131">
        <f t="shared" si="43"/>
        <v>23894</v>
      </c>
      <c r="BV487" s="50" cm="1">
        <f t="array" ref="BV487">_xlfn.STDEV.S(_xlfn._xlws.FILTER($BT$2:$BT$15482,$BU$2:$BU$15482=BU487))*SQRT(252)</f>
        <v>14.586947465581565</v>
      </c>
      <c r="BW487" s="18">
        <f t="shared" si="44"/>
        <v>23894</v>
      </c>
      <c r="BX487" t="str" cm="1">
        <f t="array" ref="BX487">IF(BV487&lt;&gt;BV486,_xlfn.STDEV.S(_xlfn._xlws.FILTER($BT$2:$BT$15482,$BV$2:$BV$15482=BV487))*SQRT(252),"")</f>
        <v/>
      </c>
      <c r="BZ487" s="18">
        <v>37956</v>
      </c>
      <c r="CA487">
        <v>10.356902836448565</v>
      </c>
      <c r="CF487" s="137">
        <v>38383</v>
      </c>
      <c r="CG487">
        <v>0.65696674934020216</v>
      </c>
      <c r="CH487">
        <v>0.47161999999999987</v>
      </c>
      <c r="CI487">
        <v>-8.6426222559052857E-3</v>
      </c>
      <c r="CJ487">
        <v>0.69021430691755747</v>
      </c>
      <c r="CK487">
        <v>0.96431145447629552</v>
      </c>
      <c r="CL487">
        <v>2</v>
      </c>
    </row>
    <row r="488" spans="1:90" ht="16">
      <c r="A488" s="6">
        <v>37438</v>
      </c>
      <c r="B488" s="2">
        <v>2.75</v>
      </c>
      <c r="C488" s="6">
        <v>37438</v>
      </c>
      <c r="D488" s="2">
        <v>2.92</v>
      </c>
      <c r="E488" s="35">
        <v>-0.42</v>
      </c>
      <c r="F488" s="35"/>
      <c r="G488" s="6">
        <v>31990</v>
      </c>
      <c r="H488" s="5">
        <v>0.43936999999999998</v>
      </c>
      <c r="J488" s="6">
        <v>40756</v>
      </c>
      <c r="K488" s="5">
        <v>-80.695409999999995</v>
      </c>
      <c r="M488" s="16">
        <v>36373</v>
      </c>
      <c r="N488" s="17">
        <v>0.70455999999999996</v>
      </c>
      <c r="P488" s="18">
        <v>39752</v>
      </c>
      <c r="Q488">
        <v>38.200000000000003</v>
      </c>
      <c r="R488">
        <f t="shared" si="47"/>
        <v>-0.19067796610169491</v>
      </c>
      <c r="T488" s="6">
        <v>39356</v>
      </c>
      <c r="U488" s="5">
        <v>300</v>
      </c>
      <c r="W488" s="18">
        <v>38018</v>
      </c>
      <c r="X488">
        <v>1.420783692090657E-15</v>
      </c>
      <c r="Z488" s="18">
        <v>38016</v>
      </c>
      <c r="AA488" t="s">
        <v>2002</v>
      </c>
      <c r="AB488" t="s">
        <v>2003</v>
      </c>
      <c r="AC488" t="s">
        <v>2004</v>
      </c>
      <c r="AD488" t="s">
        <v>2005</v>
      </c>
      <c r="AF488" s="6">
        <v>31990</v>
      </c>
      <c r="AG488" s="5">
        <v>0.43936999999999998</v>
      </c>
      <c r="AI488" s="69">
        <v>1911.07</v>
      </c>
      <c r="AJ488" s="2">
        <f>Cape!D493</f>
        <v>0.67169999999999996</v>
      </c>
      <c r="AK488" s="2">
        <f>Cape!E495</f>
        <v>8.8485090910000004</v>
      </c>
      <c r="AL488" s="71">
        <f t="shared" si="45"/>
        <v>7.7222048705922502E-2</v>
      </c>
      <c r="AM488" s="90">
        <v>9.6300000000000008</v>
      </c>
      <c r="AN488">
        <f t="shared" si="46"/>
        <v>7.7222048705922502E-2</v>
      </c>
      <c r="AO488">
        <f t="shared" si="42"/>
        <v>1.0782296800682607</v>
      </c>
      <c r="BD488" s="18">
        <v>37894</v>
      </c>
      <c r="BE488">
        <v>82.9</v>
      </c>
      <c r="BF488">
        <v>82.9</v>
      </c>
      <c r="BJ488" s="6">
        <v>37438</v>
      </c>
      <c r="BK488" s="2">
        <v>4.51</v>
      </c>
      <c r="BM488" s="6">
        <v>27211</v>
      </c>
      <c r="BN488" s="2">
        <v>7.55</v>
      </c>
      <c r="BP488" s="6">
        <v>39326</v>
      </c>
      <c r="BQ488" s="2">
        <v>-7.0000000000000007E-2</v>
      </c>
      <c r="BS488" s="18">
        <v>23900</v>
      </c>
      <c r="BT488">
        <v>-0.35</v>
      </c>
      <c r="BU488" s="131">
        <f t="shared" si="43"/>
        <v>23894</v>
      </c>
      <c r="BV488" s="50" cm="1">
        <f t="array" ref="BV488">_xlfn.STDEV.S(_xlfn._xlws.FILTER($BT$2:$BT$15482,$BU$2:$BU$15482=BU488))*SQRT(252)</f>
        <v>14.586947465581565</v>
      </c>
      <c r="BW488" s="18">
        <f t="shared" si="44"/>
        <v>23894</v>
      </c>
      <c r="BX488" t="str" cm="1">
        <f t="array" ref="BX488">IF(BV488&lt;&gt;BV487,_xlfn.STDEV.S(_xlfn._xlws.FILTER($BT$2:$BT$15482,$BV$2:$BV$15482=BV488))*SQRT(252),"")</f>
        <v/>
      </c>
      <c r="BZ488" s="18">
        <v>37987</v>
      </c>
      <c r="CA488">
        <v>10.78039097035373</v>
      </c>
      <c r="CF488" s="137">
        <v>38411</v>
      </c>
      <c r="CG488">
        <v>0.72906767217380408</v>
      </c>
      <c r="CH488">
        <v>0.46453684210526308</v>
      </c>
      <c r="CI488">
        <v>1.6735458193808391E-2</v>
      </c>
      <c r="CJ488">
        <v>0.69266794995068803</v>
      </c>
      <c r="CK488">
        <v>0.95999339794977634</v>
      </c>
      <c r="CL488">
        <v>2</v>
      </c>
    </row>
    <row r="489" spans="1:90" ht="16">
      <c r="A489" s="6">
        <v>37469</v>
      </c>
      <c r="B489" s="2">
        <v>2.33</v>
      </c>
      <c r="C489" s="6">
        <v>37469</v>
      </c>
      <c r="D489" s="2">
        <v>2.5</v>
      </c>
      <c r="E489" s="35">
        <v>-0.55000000000000004</v>
      </c>
      <c r="F489" s="35"/>
      <c r="G489" s="6">
        <v>32021</v>
      </c>
      <c r="H489" s="5">
        <v>0.34995999999999999</v>
      </c>
      <c r="J489" s="6">
        <v>40787</v>
      </c>
      <c r="K489" s="5">
        <v>-158.94281000000001</v>
      </c>
      <c r="M489" s="16">
        <v>36404</v>
      </c>
      <c r="N489" s="17">
        <v>0.86229999999999996</v>
      </c>
      <c r="P489" s="18">
        <v>39782</v>
      </c>
      <c r="Q489">
        <v>39</v>
      </c>
      <c r="R489">
        <f t="shared" si="47"/>
        <v>2.0942408376963276E-2</v>
      </c>
      <c r="T489" s="6">
        <v>39387</v>
      </c>
      <c r="U489" s="5">
        <v>-75</v>
      </c>
      <c r="W489" s="18">
        <v>38047</v>
      </c>
      <c r="X489">
        <v>5.5666843654628562E-15</v>
      </c>
      <c r="Z489" s="18">
        <v>38044</v>
      </c>
      <c r="AA489" t="s">
        <v>2006</v>
      </c>
      <c r="AB489" t="s">
        <v>2007</v>
      </c>
      <c r="AC489" t="s">
        <v>2008</v>
      </c>
      <c r="AD489" t="s">
        <v>2009</v>
      </c>
      <c r="AF489" s="6">
        <v>32021</v>
      </c>
      <c r="AG489" s="5">
        <v>0.34995999999999999</v>
      </c>
      <c r="AI489" s="69">
        <v>1911.08</v>
      </c>
      <c r="AJ489" s="2">
        <f>Cape!D494</f>
        <v>0.66</v>
      </c>
      <c r="AK489" s="2">
        <f>Cape!E496</f>
        <v>9.1340049590000003</v>
      </c>
      <c r="AL489" s="71">
        <f t="shared" si="45"/>
        <v>7.3538387926771864E-2</v>
      </c>
      <c r="AM489" s="90">
        <v>9.17</v>
      </c>
      <c r="AN489">
        <f t="shared" si="46"/>
        <v>7.3538387926771864E-2</v>
      </c>
      <c r="AO489">
        <f t="shared" si="42"/>
        <v>1.0252115270140734</v>
      </c>
      <c r="BD489" s="18">
        <v>37925</v>
      </c>
      <c r="BE489">
        <v>83.8</v>
      </c>
      <c r="BF489">
        <v>83.8</v>
      </c>
      <c r="BJ489" s="6">
        <v>37469</v>
      </c>
      <c r="BK489" s="2">
        <v>4.1399999999999997</v>
      </c>
      <c r="BM489" s="6">
        <v>27242</v>
      </c>
      <c r="BN489" s="2">
        <v>8.9600000000000009</v>
      </c>
      <c r="BP489" s="6">
        <v>39356</v>
      </c>
      <c r="BQ489" s="2">
        <v>-0.28000000000000003</v>
      </c>
      <c r="BS489" s="18">
        <v>23901</v>
      </c>
      <c r="BT489">
        <v>-1.07</v>
      </c>
      <c r="BU489" s="131">
        <f t="shared" si="43"/>
        <v>23894</v>
      </c>
      <c r="BV489" s="50" cm="1">
        <f t="array" ref="BV489">_xlfn.STDEV.S(_xlfn._xlws.FILTER($BT$2:$BT$15482,$BU$2:$BU$15482=BU489))*SQRT(252)</f>
        <v>14.586947465581565</v>
      </c>
      <c r="BW489" s="18">
        <f t="shared" si="44"/>
        <v>23894</v>
      </c>
      <c r="BX489" t="str" cm="1">
        <f t="array" ref="BX489">IF(BV489&lt;&gt;BV488,_xlfn.STDEV.S(_xlfn._xlws.FILTER($BT$2:$BT$15482,$BV$2:$BV$15482=BV489))*SQRT(252),"")</f>
        <v/>
      </c>
      <c r="BZ489" s="18">
        <v>38018</v>
      </c>
      <c r="CA489">
        <v>9.8955864696816906</v>
      </c>
      <c r="CF489" s="137">
        <v>38442</v>
      </c>
      <c r="CG489">
        <v>0.64396518861899543</v>
      </c>
      <c r="CH489">
        <v>0.35849545454545462</v>
      </c>
      <c r="CI489">
        <v>-0.14746448367396781</v>
      </c>
      <c r="CJ489">
        <v>0.60622117461708025</v>
      </c>
      <c r="CK489">
        <v>0.87747725882609284</v>
      </c>
      <c r="CL489">
        <v>2</v>
      </c>
    </row>
    <row r="490" spans="1:90" ht="16">
      <c r="A490" s="6">
        <v>37500</v>
      </c>
      <c r="B490" s="2">
        <v>1.78</v>
      </c>
      <c r="C490" s="6">
        <v>37500</v>
      </c>
      <c r="D490" s="2">
        <v>2.12</v>
      </c>
      <c r="E490" s="35">
        <v>0.33</v>
      </c>
      <c r="F490" s="35"/>
      <c r="G490" s="6">
        <v>32051</v>
      </c>
      <c r="H490" s="5">
        <v>0.26155</v>
      </c>
      <c r="J490" s="6">
        <v>40817</v>
      </c>
      <c r="K490" s="5">
        <v>-204.53144</v>
      </c>
      <c r="M490" s="16">
        <v>36434</v>
      </c>
      <c r="N490" s="17">
        <v>0.38988</v>
      </c>
      <c r="P490" s="18">
        <v>39813</v>
      </c>
      <c r="Q490">
        <v>34.5</v>
      </c>
      <c r="R490">
        <f t="shared" si="47"/>
        <v>-0.11538461538461539</v>
      </c>
      <c r="T490" s="6">
        <v>39417</v>
      </c>
      <c r="U490" s="5">
        <v>528.57142999999996</v>
      </c>
      <c r="W490" s="18">
        <v>38078</v>
      </c>
      <c r="X490">
        <v>2.99503466972488E-15</v>
      </c>
      <c r="Z490" s="18">
        <v>38077</v>
      </c>
      <c r="AA490" t="s">
        <v>2010</v>
      </c>
      <c r="AB490" t="s">
        <v>2011</v>
      </c>
      <c r="AC490" t="s">
        <v>2012</v>
      </c>
      <c r="AD490" t="s">
        <v>2013</v>
      </c>
      <c r="AF490" s="6">
        <v>32051</v>
      </c>
      <c r="AG490" s="5">
        <v>0.26155</v>
      </c>
      <c r="AI490" s="69">
        <v>1911.09</v>
      </c>
      <c r="AJ490" s="2">
        <f>Cape!D495</f>
        <v>0.64829999999999999</v>
      </c>
      <c r="AK490" s="2">
        <f>Cape!E497</f>
        <v>9.229089256</v>
      </c>
      <c r="AL490" s="71">
        <f t="shared" si="45"/>
        <v>7.1513015173292629E-2</v>
      </c>
      <c r="AM490" s="90">
        <v>8.67</v>
      </c>
      <c r="AN490">
        <f t="shared" si="46"/>
        <v>7.1513015173292629E-2</v>
      </c>
      <c r="AO490">
        <f t="shared" si="42"/>
        <v>0.99579789514522421</v>
      </c>
      <c r="BD490" s="18">
        <v>37955</v>
      </c>
      <c r="BE490">
        <v>84.7</v>
      </c>
      <c r="BF490">
        <v>84.7</v>
      </c>
      <c r="BJ490" s="6">
        <v>37500</v>
      </c>
      <c r="BK490" s="2">
        <v>3.63</v>
      </c>
      <c r="BM490" s="6">
        <v>27273</v>
      </c>
      <c r="BN490" s="2">
        <v>8.06</v>
      </c>
      <c r="BP490" s="6">
        <v>39387</v>
      </c>
      <c r="BQ490" s="2">
        <v>-7.0000000000000007E-2</v>
      </c>
      <c r="BS490" s="18">
        <v>23902</v>
      </c>
      <c r="BT490">
        <v>-1.04</v>
      </c>
      <c r="BU490" s="131">
        <f t="shared" si="43"/>
        <v>23894</v>
      </c>
      <c r="BV490" s="50" cm="1">
        <f t="array" ref="BV490">_xlfn.STDEV.S(_xlfn._xlws.FILTER($BT$2:$BT$15482,$BU$2:$BU$15482=BU490))*SQRT(252)</f>
        <v>14.586947465581565</v>
      </c>
      <c r="BW490" s="18">
        <f t="shared" si="44"/>
        <v>23894</v>
      </c>
      <c r="BX490" t="str" cm="1">
        <f t="array" ref="BX490">IF(BV490&lt;&gt;BV489,_xlfn.STDEV.S(_xlfn._xlws.FILTER($BT$2:$BT$15482,$BV$2:$BV$15482=BV490))*SQRT(252),"")</f>
        <v/>
      </c>
      <c r="BZ490" s="18">
        <v>38047</v>
      </c>
      <c r="CA490">
        <v>15.465122458235543</v>
      </c>
      <c r="CF490" s="137">
        <v>38471</v>
      </c>
      <c r="CG490">
        <v>1.0025866619192529</v>
      </c>
      <c r="CH490">
        <v>0.86930476190476202</v>
      </c>
      <c r="CI490">
        <v>0.1919278423104018</v>
      </c>
      <c r="CJ490">
        <v>0.94718857176181692</v>
      </c>
      <c r="CK490">
        <v>1.3476011786246569</v>
      </c>
      <c r="CL490">
        <v>3</v>
      </c>
    </row>
    <row r="491" spans="1:90" ht="16">
      <c r="A491" s="6">
        <v>37530</v>
      </c>
      <c r="B491" s="2">
        <v>2.11</v>
      </c>
      <c r="C491" s="6">
        <v>37530</v>
      </c>
      <c r="D491" s="2">
        <v>2.1800000000000002</v>
      </c>
      <c r="E491" s="35">
        <v>0.88</v>
      </c>
      <c r="F491" s="35"/>
      <c r="G491" s="6">
        <v>32082</v>
      </c>
      <c r="H491" s="5">
        <v>0.34782999999999997</v>
      </c>
      <c r="J491" s="6">
        <v>40848</v>
      </c>
      <c r="K491" s="5">
        <v>-133.90831</v>
      </c>
      <c r="M491" s="16">
        <v>36465</v>
      </c>
      <c r="N491" s="17">
        <v>0.58177999999999996</v>
      </c>
      <c r="P491" s="18">
        <v>39844</v>
      </c>
      <c r="Q491">
        <v>36.4</v>
      </c>
      <c r="R491">
        <f t="shared" si="47"/>
        <v>5.5072463768115899E-2</v>
      </c>
      <c r="T491" s="6">
        <v>39448</v>
      </c>
      <c r="U491" s="5">
        <v>-47.727269999999997</v>
      </c>
      <c r="W491" s="18">
        <v>38108</v>
      </c>
      <c r="X491">
        <v>3.2684170668683592E-15</v>
      </c>
      <c r="Z491" s="18">
        <v>38107</v>
      </c>
      <c r="AA491" t="s">
        <v>2014</v>
      </c>
      <c r="AB491" t="s">
        <v>2015</v>
      </c>
      <c r="AC491" t="s">
        <v>2016</v>
      </c>
      <c r="AD491" t="s">
        <v>2017</v>
      </c>
      <c r="AF491" s="6">
        <v>32082</v>
      </c>
      <c r="AG491" s="5">
        <v>0.34782999999999997</v>
      </c>
      <c r="AI491" s="69">
        <v>1911.1</v>
      </c>
      <c r="AJ491" s="2">
        <f>Cape!D496</f>
        <v>0.63670000000000004</v>
      </c>
      <c r="AK491" s="2">
        <f>Cape!E498</f>
        <v>9.229089256</v>
      </c>
      <c r="AL491" s="71">
        <f t="shared" si="45"/>
        <v>7.0245284449766077E-2</v>
      </c>
      <c r="AM491" s="90">
        <v>8.7200000000000006</v>
      </c>
      <c r="AN491">
        <f t="shared" si="46"/>
        <v>7.0245284449766077E-2</v>
      </c>
      <c r="AO491">
        <f t="shared" si="42"/>
        <v>0.97715771026967668</v>
      </c>
      <c r="BD491" s="18">
        <v>37986</v>
      </c>
      <c r="BE491">
        <v>85.6</v>
      </c>
      <c r="BF491">
        <v>85.6</v>
      </c>
      <c r="BJ491" s="6">
        <v>37530</v>
      </c>
      <c r="BK491" s="2">
        <v>3.93</v>
      </c>
      <c r="BM491" s="6">
        <v>27303</v>
      </c>
      <c r="BN491" s="2">
        <v>7.46</v>
      </c>
      <c r="BP491" s="6">
        <v>39417</v>
      </c>
      <c r="BQ491" s="2">
        <v>-0.44</v>
      </c>
      <c r="BS491" s="18">
        <v>23903</v>
      </c>
      <c r="BT491">
        <v>-0.43</v>
      </c>
      <c r="BU491" s="131">
        <f t="shared" si="43"/>
        <v>23894</v>
      </c>
      <c r="BV491" s="50" cm="1">
        <f t="array" ref="BV491">_xlfn.STDEV.S(_xlfn._xlws.FILTER($BT$2:$BT$15482,$BU$2:$BU$15482=BU491))*SQRT(252)</f>
        <v>14.586947465581565</v>
      </c>
      <c r="BW491" s="18">
        <f t="shared" si="44"/>
        <v>23894</v>
      </c>
      <c r="BX491" t="str" cm="1">
        <f t="array" ref="BX491">IF(BV491&lt;&gt;BV490,_xlfn.STDEV.S(_xlfn._xlws.FILTER($BT$2:$BT$15482,$BV$2:$BV$15482=BV491))*SQRT(252),"")</f>
        <v/>
      </c>
      <c r="BZ491" s="18">
        <v>38078</v>
      </c>
      <c r="CA491">
        <v>12.749870587578528</v>
      </c>
      <c r="CF491" s="137">
        <v>38503</v>
      </c>
      <c r="CG491">
        <v>0.6054025420261685</v>
      </c>
      <c r="CH491">
        <v>0.43241904761904759</v>
      </c>
      <c r="CI491">
        <v>-4.9772935154554387E-2</v>
      </c>
      <c r="CJ491">
        <v>0.64999487177464199</v>
      </c>
      <c r="CK491">
        <v>0.9389338829895556</v>
      </c>
      <c r="CL491">
        <v>2</v>
      </c>
    </row>
    <row r="492" spans="1:90" ht="16">
      <c r="A492" s="6">
        <v>37561</v>
      </c>
      <c r="B492" s="2">
        <v>2.99</v>
      </c>
      <c r="C492" s="6">
        <v>37561</v>
      </c>
      <c r="D492" s="2">
        <v>2.71</v>
      </c>
      <c r="E492" s="35">
        <v>-0.32</v>
      </c>
      <c r="F492" s="35"/>
      <c r="G492" s="6">
        <v>32112</v>
      </c>
      <c r="H492" s="5">
        <v>0.17330999999999999</v>
      </c>
      <c r="J492" s="6">
        <v>40878</v>
      </c>
      <c r="K492" s="5">
        <v>-626.57295999999997</v>
      </c>
      <c r="M492" s="16">
        <v>36495</v>
      </c>
      <c r="N492" s="17">
        <v>1.4313</v>
      </c>
      <c r="P492" s="18">
        <v>39872</v>
      </c>
      <c r="Q492">
        <v>36.6</v>
      </c>
      <c r="R492">
        <f t="shared" si="47"/>
        <v>5.494505494505573E-3</v>
      </c>
      <c r="T492" s="6">
        <v>39479</v>
      </c>
      <c r="U492" s="5">
        <v>239.13042999999999</v>
      </c>
      <c r="W492" s="18">
        <v>38139</v>
      </c>
      <c r="X492">
        <v>3.3421992646336912E-16</v>
      </c>
      <c r="Z492" s="18">
        <v>38135</v>
      </c>
      <c r="AA492" t="s">
        <v>2018</v>
      </c>
      <c r="AB492" t="s">
        <v>2019</v>
      </c>
      <c r="AC492" t="s">
        <v>2020</v>
      </c>
      <c r="AD492" t="s">
        <v>2021</v>
      </c>
      <c r="AF492" s="6">
        <v>32112</v>
      </c>
      <c r="AG492" s="5">
        <v>0.17330999999999999</v>
      </c>
      <c r="AI492" s="69">
        <v>1911.11</v>
      </c>
      <c r="AJ492" s="2">
        <f>Cape!D497</f>
        <v>0.625</v>
      </c>
      <c r="AK492" s="2">
        <f>Cape!E499</f>
        <v>9.1340049590000003</v>
      </c>
      <c r="AL492" s="71">
        <f t="shared" si="45"/>
        <v>6.9706552914955561E-2</v>
      </c>
      <c r="AM492" s="90">
        <v>9.07</v>
      </c>
      <c r="AN492">
        <f t="shared" si="46"/>
        <v>6.9706552914955561E-2</v>
      </c>
      <c r="AO492">
        <f t="shared" si="42"/>
        <v>0.96885243263499177</v>
      </c>
      <c r="BD492" s="18">
        <v>38017</v>
      </c>
      <c r="BE492">
        <v>86.5</v>
      </c>
      <c r="BF492">
        <v>86.5</v>
      </c>
      <c r="BJ492" s="6">
        <v>37561</v>
      </c>
      <c r="BK492" s="2">
        <v>4.22</v>
      </c>
      <c r="BM492" s="6">
        <v>27334</v>
      </c>
      <c r="BN492" s="2">
        <v>7.47</v>
      </c>
      <c r="BP492" s="6">
        <v>39448</v>
      </c>
      <c r="BQ492" s="2">
        <v>-0.23</v>
      </c>
      <c r="BS492" s="18">
        <v>23904</v>
      </c>
      <c r="BT492">
        <v>0.42</v>
      </c>
      <c r="BU492" s="131">
        <f t="shared" si="43"/>
        <v>23894</v>
      </c>
      <c r="BV492" s="50" cm="1">
        <f t="array" ref="BV492">_xlfn.STDEV.S(_xlfn._xlws.FILTER($BT$2:$BT$15482,$BU$2:$BU$15482=BU492))*SQRT(252)</f>
        <v>14.586947465581565</v>
      </c>
      <c r="BW492" s="18">
        <f t="shared" si="44"/>
        <v>23894</v>
      </c>
      <c r="BX492" t="str" cm="1">
        <f t="array" ref="BX492">IF(BV492&lt;&gt;BV491,_xlfn.STDEV.S(_xlfn._xlws.FILTER($BT$2:$BT$15482,$BV$2:$BV$15482=BV492))*SQRT(252),"")</f>
        <v/>
      </c>
      <c r="BZ492" s="18">
        <v>38108</v>
      </c>
      <c r="CA492">
        <v>12.337784711160564</v>
      </c>
      <c r="CF492" s="137">
        <v>38533</v>
      </c>
      <c r="CG492">
        <v>0.55073322678377379</v>
      </c>
      <c r="CH492">
        <v>0.25328636363636359</v>
      </c>
      <c r="CI492">
        <v>-0.40425841095902448</v>
      </c>
      <c r="CJ492">
        <v>0.5143871653182609</v>
      </c>
      <c r="CK492">
        <v>0.75402064405914715</v>
      </c>
      <c r="CL492">
        <v>1</v>
      </c>
    </row>
    <row r="493" spans="1:90" ht="16">
      <c r="A493" s="6">
        <v>37591</v>
      </c>
      <c r="B493" s="2">
        <v>2.67</v>
      </c>
      <c r="C493" s="6">
        <v>37591</v>
      </c>
      <c r="D493" s="2">
        <v>2.79</v>
      </c>
      <c r="E493" s="35">
        <v>0</v>
      </c>
      <c r="F493" s="35"/>
      <c r="G493" s="6">
        <v>32143</v>
      </c>
      <c r="H493" s="5">
        <v>0.34601999999999999</v>
      </c>
      <c r="J493" s="6">
        <v>40909</v>
      </c>
      <c r="K493" s="5">
        <v>262.97190999999998</v>
      </c>
      <c r="M493" s="16">
        <v>36526</v>
      </c>
      <c r="N493" s="17">
        <v>2.9049999999999999E-2</v>
      </c>
      <c r="P493" s="18">
        <v>39903</v>
      </c>
      <c r="Q493">
        <v>37.200000000000003</v>
      </c>
      <c r="R493">
        <f t="shared" si="47"/>
        <v>1.6393442622950859E-2</v>
      </c>
      <c r="T493" s="6">
        <v>39508</v>
      </c>
      <c r="U493" s="5">
        <v>1.2820499999999999</v>
      </c>
      <c r="W493" s="18">
        <v>38169</v>
      </c>
      <c r="X493">
        <v>6.1774294376535632E-15</v>
      </c>
      <c r="Z493" s="18">
        <v>38168</v>
      </c>
      <c r="AA493" t="s">
        <v>2022</v>
      </c>
      <c r="AB493" t="s">
        <v>2023</v>
      </c>
      <c r="AC493" t="s">
        <v>2024</v>
      </c>
      <c r="AD493" t="s">
        <v>2025</v>
      </c>
      <c r="AF493" s="6">
        <v>32143</v>
      </c>
      <c r="AG493" s="5">
        <v>0.34601999999999999</v>
      </c>
      <c r="AI493" s="69">
        <v>1911.12</v>
      </c>
      <c r="AJ493" s="2">
        <f>Cape!D498</f>
        <v>0.61329999999999996</v>
      </c>
      <c r="AK493" s="2">
        <f>Cape!E500</f>
        <v>9.0388396689999997</v>
      </c>
      <c r="AL493" s="71">
        <f t="shared" si="45"/>
        <v>6.9146043395760998E-2</v>
      </c>
      <c r="AM493" s="90">
        <v>9.11</v>
      </c>
      <c r="AN493">
        <f t="shared" si="46"/>
        <v>6.9146043395760998E-2</v>
      </c>
      <c r="AO493">
        <f t="shared" si="42"/>
        <v>0.96025659907766414</v>
      </c>
      <c r="BD493" s="18">
        <v>38046</v>
      </c>
      <c r="BE493">
        <v>87.4</v>
      </c>
      <c r="BF493">
        <v>87.4</v>
      </c>
      <c r="BJ493" s="6">
        <v>37591</v>
      </c>
      <c r="BK493" s="2">
        <v>3.83</v>
      </c>
      <c r="BM493" s="6">
        <v>27364</v>
      </c>
      <c r="BN493" s="2">
        <v>7.15</v>
      </c>
      <c r="BP493" s="6">
        <v>39479</v>
      </c>
      <c r="BQ493" s="2">
        <v>-0.78</v>
      </c>
      <c r="BS493" s="18">
        <v>23907</v>
      </c>
      <c r="BT493">
        <v>-1.36</v>
      </c>
      <c r="BU493" s="131">
        <f t="shared" si="43"/>
        <v>23894</v>
      </c>
      <c r="BV493" s="50" cm="1">
        <f t="array" ref="BV493">_xlfn.STDEV.S(_xlfn._xlws.FILTER($BT$2:$BT$15482,$BU$2:$BU$15482=BU493))*SQRT(252)</f>
        <v>14.586947465581565</v>
      </c>
      <c r="BW493" s="18">
        <f t="shared" si="44"/>
        <v>23894</v>
      </c>
      <c r="BX493" t="str" cm="1">
        <f t="array" ref="BX493">IF(BV493&lt;&gt;BV492,_xlfn.STDEV.S(_xlfn._xlws.FILTER($BT$2:$BT$15482,$BV$2:$BV$15482=BV493))*SQRT(252),"")</f>
        <v/>
      </c>
      <c r="BZ493" s="18">
        <v>38139</v>
      </c>
      <c r="CA493">
        <v>10.085183191196876</v>
      </c>
      <c r="CF493" s="137">
        <v>38562</v>
      </c>
      <c r="CG493">
        <v>0.56717043606988959</v>
      </c>
      <c r="CH493">
        <v>0.34637000000000001</v>
      </c>
      <c r="CI493">
        <v>-0.15815384310761951</v>
      </c>
      <c r="CJ493">
        <v>0.56971368617098039</v>
      </c>
      <c r="CK493">
        <v>0.8443294168268296</v>
      </c>
      <c r="CL493">
        <v>2</v>
      </c>
    </row>
    <row r="494" spans="1:90" ht="16">
      <c r="A494" s="6">
        <v>37622</v>
      </c>
      <c r="B494" s="2">
        <v>2.67</v>
      </c>
      <c r="C494" s="6">
        <v>37622</v>
      </c>
      <c r="D494" s="2">
        <v>2.79</v>
      </c>
      <c r="E494" s="35">
        <v>-0.28999999999999998</v>
      </c>
      <c r="F494" s="35"/>
      <c r="G494" s="6">
        <v>32174</v>
      </c>
      <c r="H494" s="5">
        <v>0.17241000000000001</v>
      </c>
      <c r="J494" s="6">
        <v>40940</v>
      </c>
      <c r="K494" s="5">
        <v>29.423919999999999</v>
      </c>
      <c r="M494" s="16">
        <v>36557</v>
      </c>
      <c r="N494" s="17">
        <v>1.2593799999999999</v>
      </c>
      <c r="P494" s="18">
        <v>39933</v>
      </c>
      <c r="Q494">
        <v>39.9</v>
      </c>
      <c r="R494">
        <f t="shared" si="47"/>
        <v>7.2580645161290203E-2</v>
      </c>
      <c r="T494" s="6">
        <v>39539</v>
      </c>
      <c r="U494" s="5">
        <v>-15.189870000000001</v>
      </c>
      <c r="W494" s="18">
        <v>38200</v>
      </c>
      <c r="X494">
        <v>8.1957083298203027E-16</v>
      </c>
      <c r="Z494" s="18">
        <v>38198</v>
      </c>
      <c r="AA494" t="s">
        <v>2026</v>
      </c>
      <c r="AB494" t="s">
        <v>2027</v>
      </c>
      <c r="AC494" t="s">
        <v>2028</v>
      </c>
      <c r="AD494" t="s">
        <v>2029</v>
      </c>
      <c r="AF494" s="6">
        <v>32174</v>
      </c>
      <c r="AG494" s="5">
        <v>0.17241000000000001</v>
      </c>
      <c r="AI494" s="69">
        <v>1912.01</v>
      </c>
      <c r="AJ494" s="2">
        <f>Cape!D499</f>
        <v>0.60170000000000001</v>
      </c>
      <c r="AK494" s="2">
        <f>Cape!E501</f>
        <v>9.1340049590000003</v>
      </c>
      <c r="AL494" s="71">
        <f t="shared" si="45"/>
        <v>6.7144697507055512E-2</v>
      </c>
      <c r="AM494" s="90">
        <v>9.1199999999999992</v>
      </c>
      <c r="AN494">
        <f t="shared" si="46"/>
        <v>6.7144697507055512E-2</v>
      </c>
      <c r="AO494">
        <f t="shared" si="42"/>
        <v>0.93168567527831803</v>
      </c>
      <c r="BD494" s="18">
        <v>38077</v>
      </c>
      <c r="BE494">
        <v>88.6</v>
      </c>
      <c r="BF494">
        <v>88.6</v>
      </c>
      <c r="BJ494" s="6">
        <v>37622</v>
      </c>
      <c r="BK494" s="2">
        <v>4</v>
      </c>
      <c r="BM494" s="6">
        <v>27395</v>
      </c>
      <c r="BN494" s="2">
        <v>6.26</v>
      </c>
      <c r="BP494" s="6">
        <v>39508</v>
      </c>
      <c r="BQ494" s="2">
        <v>-0.79</v>
      </c>
      <c r="BS494" s="18">
        <v>23908</v>
      </c>
      <c r="BT494">
        <v>0.47</v>
      </c>
      <c r="BU494" s="131">
        <f t="shared" si="43"/>
        <v>23894</v>
      </c>
      <c r="BV494" s="50" cm="1">
        <f t="array" ref="BV494">_xlfn.STDEV.S(_xlfn._xlws.FILTER($BT$2:$BT$15482,$BU$2:$BU$15482=BU494))*SQRT(252)</f>
        <v>14.586947465581565</v>
      </c>
      <c r="BW494" s="18">
        <f t="shared" si="44"/>
        <v>23894</v>
      </c>
      <c r="BX494" t="str" cm="1">
        <f t="array" ref="BX494">IF(BV494&lt;&gt;BV493,_xlfn.STDEV.S(_xlfn._xlws.FILTER($BT$2:$BT$15482,$BV$2:$BV$15482=BV494))*SQRT(252),"")</f>
        <v/>
      </c>
      <c r="BZ494" s="18">
        <v>38169</v>
      </c>
      <c r="CA494">
        <v>10.461116575203626</v>
      </c>
      <c r="CF494" s="137">
        <v>38595</v>
      </c>
      <c r="CG494">
        <v>0.59635401787949183</v>
      </c>
      <c r="CH494">
        <v>0.31976521739130442</v>
      </c>
      <c r="CI494">
        <v>-6.5096099629900372E-2</v>
      </c>
      <c r="CJ494">
        <v>0.57572054870191014</v>
      </c>
      <c r="CK494">
        <v>0.8852397691124837</v>
      </c>
      <c r="CL494">
        <v>2</v>
      </c>
    </row>
    <row r="495" spans="1:90" ht="16">
      <c r="A495" s="6">
        <v>37653</v>
      </c>
      <c r="B495" s="2">
        <v>2.38</v>
      </c>
      <c r="C495" s="6">
        <v>37653</v>
      </c>
      <c r="D495" s="2">
        <v>2.64</v>
      </c>
      <c r="E495" s="35">
        <v>7.0000000000000007E-2</v>
      </c>
      <c r="F495" s="35"/>
      <c r="G495" s="6">
        <v>32203</v>
      </c>
      <c r="H495" s="5">
        <v>0.25818000000000002</v>
      </c>
      <c r="J495" s="6">
        <v>40969</v>
      </c>
      <c r="K495" s="5">
        <v>11.11562</v>
      </c>
      <c r="M495" s="16">
        <v>36586</v>
      </c>
      <c r="N495" s="17">
        <v>0.92373000000000005</v>
      </c>
      <c r="P495" s="18">
        <v>39964</v>
      </c>
      <c r="Q495">
        <v>44.1</v>
      </c>
      <c r="R495">
        <f t="shared" si="47"/>
        <v>0.10526315789473692</v>
      </c>
      <c r="T495" s="6">
        <v>39569</v>
      </c>
      <c r="U495" s="5">
        <v>25.37313</v>
      </c>
      <c r="W495" s="18">
        <v>38231</v>
      </c>
      <c r="X495">
        <v>1.1974034305491289E-15</v>
      </c>
      <c r="Z495" s="18">
        <v>38230</v>
      </c>
      <c r="AA495" t="s">
        <v>2030</v>
      </c>
      <c r="AB495" t="s">
        <v>2031</v>
      </c>
      <c r="AC495" t="s">
        <v>2032</v>
      </c>
      <c r="AD495" t="s">
        <v>2033</v>
      </c>
      <c r="AF495" s="6">
        <v>32203</v>
      </c>
      <c r="AG495" s="5">
        <v>0.25818000000000002</v>
      </c>
      <c r="AI495" s="69">
        <v>1912.02</v>
      </c>
      <c r="AJ495" s="2">
        <f>Cape!D500</f>
        <v>0.59</v>
      </c>
      <c r="AK495" s="2">
        <f>Cape!E502</f>
        <v>9.229089256</v>
      </c>
      <c r="AL495" s="71">
        <f t="shared" si="45"/>
        <v>6.5196032166318446E-2</v>
      </c>
      <c r="AM495" s="90">
        <v>9.0399999999999991</v>
      </c>
      <c r="AN495">
        <f t="shared" si="46"/>
        <v>6.5196032166318446E-2</v>
      </c>
      <c r="AO495">
        <f t="shared" si="42"/>
        <v>0.90420224623218959</v>
      </c>
      <c r="BD495" s="18">
        <v>38107</v>
      </c>
      <c r="BE495">
        <v>88.9</v>
      </c>
      <c r="BF495">
        <v>88.9</v>
      </c>
      <c r="BJ495" s="6">
        <v>37653</v>
      </c>
      <c r="BK495" s="2">
        <v>3.71</v>
      </c>
      <c r="BM495" s="6">
        <v>27426</v>
      </c>
      <c r="BN495" s="2">
        <v>5.5</v>
      </c>
      <c r="BP495" s="6">
        <v>39539</v>
      </c>
      <c r="BQ495" s="2">
        <v>-0.67</v>
      </c>
      <c r="BS495" s="18">
        <v>23909</v>
      </c>
      <c r="BT495">
        <v>0.89</v>
      </c>
      <c r="BU495" s="131">
        <f t="shared" si="43"/>
        <v>23894</v>
      </c>
      <c r="BV495" s="50" cm="1">
        <f t="array" ref="BV495">_xlfn.STDEV.S(_xlfn._xlws.FILTER($BT$2:$BT$15482,$BU$2:$BU$15482=BU495))*SQRT(252)</f>
        <v>14.586947465581565</v>
      </c>
      <c r="BW495" s="18">
        <f t="shared" si="44"/>
        <v>23894</v>
      </c>
      <c r="BX495" t="str" cm="1">
        <f t="array" ref="BX495">IF(BV495&lt;&gt;BV494,_xlfn.STDEV.S(_xlfn._xlws.FILTER($BT$2:$BT$15482,$BV$2:$BV$15482=BV495))*SQRT(252),"")</f>
        <v/>
      </c>
      <c r="BZ495" s="18">
        <v>38200</v>
      </c>
      <c r="CA495">
        <v>13.786833640041566</v>
      </c>
      <c r="CF495" s="137">
        <v>38625</v>
      </c>
      <c r="CG495">
        <v>0.53921447057766991</v>
      </c>
      <c r="CH495">
        <v>0.31890000000000002</v>
      </c>
      <c r="CI495">
        <v>-9.8168734082508147E-2</v>
      </c>
      <c r="CJ495">
        <v>0.5781637599619448</v>
      </c>
      <c r="CK495">
        <v>0.89161597399619952</v>
      </c>
      <c r="CL495">
        <v>2</v>
      </c>
    </row>
    <row r="496" spans="1:90" ht="16">
      <c r="A496" s="6">
        <v>37681</v>
      </c>
      <c r="B496" s="2">
        <v>2.4500000000000002</v>
      </c>
      <c r="C496" s="6">
        <v>37681</v>
      </c>
      <c r="D496" s="2">
        <v>2.56</v>
      </c>
      <c r="E496" s="35">
        <v>0.13</v>
      </c>
      <c r="F496" s="35"/>
      <c r="G496" s="6">
        <v>32234</v>
      </c>
      <c r="H496" s="5">
        <v>0.60085999999999995</v>
      </c>
      <c r="J496" s="6">
        <v>41000</v>
      </c>
      <c r="K496" s="5">
        <v>-15.30987</v>
      </c>
      <c r="M496" s="16">
        <v>36617</v>
      </c>
      <c r="N496" s="17">
        <v>-0.11067</v>
      </c>
      <c r="P496" s="18">
        <v>39994</v>
      </c>
      <c r="Q496">
        <v>46.3</v>
      </c>
      <c r="R496">
        <f t="shared" si="47"/>
        <v>4.9886621315192649E-2</v>
      </c>
      <c r="T496" s="6">
        <v>39600</v>
      </c>
      <c r="U496" s="5">
        <v>-14.28571</v>
      </c>
      <c r="W496" s="18">
        <v>38261</v>
      </c>
      <c r="X496">
        <v>8.4795795636044779E-15</v>
      </c>
      <c r="Z496" s="18">
        <v>38260</v>
      </c>
      <c r="AA496" t="s">
        <v>2034</v>
      </c>
      <c r="AB496" t="s">
        <v>2035</v>
      </c>
      <c r="AC496" t="s">
        <v>2036</v>
      </c>
      <c r="AD496" t="s">
        <v>2037</v>
      </c>
      <c r="AF496" s="6">
        <v>32234</v>
      </c>
      <c r="AG496" s="5">
        <v>0.60085999999999995</v>
      </c>
      <c r="AI496" s="69">
        <v>1912.03</v>
      </c>
      <c r="AJ496" s="2">
        <f>Cape!D501</f>
        <v>0.59919999999999995</v>
      </c>
      <c r="AK496" s="2">
        <f>Cape!E503</f>
        <v>9.4194198349999994</v>
      </c>
      <c r="AL496" s="71">
        <f t="shared" si="45"/>
        <v>6.2636554090913399E-2</v>
      </c>
      <c r="AM496" s="90">
        <v>9.3000000000000007</v>
      </c>
      <c r="AN496">
        <f t="shared" si="46"/>
        <v>6.2636554090913399E-2</v>
      </c>
      <c r="AO496">
        <f t="shared" si="42"/>
        <v>0.86849443120617786</v>
      </c>
      <c r="BD496" s="18">
        <v>38138</v>
      </c>
      <c r="BE496">
        <v>89.7</v>
      </c>
      <c r="BF496">
        <v>89.7</v>
      </c>
      <c r="BJ496" s="6">
        <v>37681</v>
      </c>
      <c r="BK496" s="2">
        <v>3.83</v>
      </c>
      <c r="BM496" s="6">
        <v>27454</v>
      </c>
      <c r="BN496" s="2">
        <v>5.49</v>
      </c>
      <c r="BP496" s="6">
        <v>39569</v>
      </c>
      <c r="BQ496" s="2">
        <v>-0.84</v>
      </c>
      <c r="BS496" s="18">
        <v>23910</v>
      </c>
      <c r="BT496">
        <v>0.59</v>
      </c>
      <c r="BU496" s="131">
        <f t="shared" si="43"/>
        <v>23894</v>
      </c>
      <c r="BV496" s="50" cm="1">
        <f t="array" ref="BV496">_xlfn.STDEV.S(_xlfn._xlws.FILTER($BT$2:$BT$15482,$BU$2:$BU$15482=BU496))*SQRT(252)</f>
        <v>14.586947465581565</v>
      </c>
      <c r="BW496" s="18">
        <f t="shared" si="44"/>
        <v>23894</v>
      </c>
      <c r="BX496" t="str" cm="1">
        <f t="array" ref="BX496">IF(BV496&lt;&gt;BV495,_xlfn.STDEV.S(_xlfn._xlws.FILTER($BT$2:$BT$15482,$BV$2:$BV$15482=BV496))*SQRT(252),"")</f>
        <v/>
      </c>
      <c r="BZ496" s="18">
        <v>38231</v>
      </c>
      <c r="CA496">
        <v>9.5420375182662109</v>
      </c>
      <c r="CF496" s="137">
        <v>38656</v>
      </c>
      <c r="CG496">
        <v>1.0431744655168971</v>
      </c>
      <c r="CH496">
        <v>0.93791904761904765</v>
      </c>
      <c r="CI496">
        <v>0.30752339271356932</v>
      </c>
      <c r="CJ496">
        <v>0.9877118820307681</v>
      </c>
      <c r="CK496">
        <v>1.484188028738149</v>
      </c>
      <c r="CL496">
        <v>3</v>
      </c>
    </row>
    <row r="497" spans="1:90" ht="16">
      <c r="A497" s="6">
        <v>37712</v>
      </c>
      <c r="B497" s="2">
        <v>2.58</v>
      </c>
      <c r="C497" s="6">
        <v>37712</v>
      </c>
      <c r="D497" s="2">
        <v>2.69</v>
      </c>
      <c r="E497" s="35">
        <v>-0.49</v>
      </c>
      <c r="F497" s="35"/>
      <c r="G497" s="6">
        <v>32264</v>
      </c>
      <c r="H497" s="5">
        <v>0.25596999999999998</v>
      </c>
      <c r="J497" s="6">
        <v>41030</v>
      </c>
      <c r="K497" s="5">
        <v>-35.902009999999997</v>
      </c>
      <c r="M497" s="16">
        <v>36647</v>
      </c>
      <c r="N497" s="17">
        <v>0.45815</v>
      </c>
      <c r="P497" s="18">
        <v>40025</v>
      </c>
      <c r="Q497">
        <v>49.7</v>
      </c>
      <c r="R497">
        <f t="shared" si="47"/>
        <v>7.3434125269978529E-2</v>
      </c>
      <c r="T497" s="6">
        <v>39630</v>
      </c>
      <c r="U497" s="5">
        <v>72.222219999999993</v>
      </c>
      <c r="W497" s="18">
        <v>38292</v>
      </c>
      <c r="X497">
        <v>1.738440253537433E-16</v>
      </c>
      <c r="Z497" s="18">
        <v>38289</v>
      </c>
      <c r="AA497" t="s">
        <v>2038</v>
      </c>
      <c r="AB497" t="s">
        <v>2039</v>
      </c>
      <c r="AC497" t="s">
        <v>2040</v>
      </c>
      <c r="AD497" t="s">
        <v>2041</v>
      </c>
      <c r="AF497" s="6">
        <v>32264</v>
      </c>
      <c r="AG497" s="5">
        <v>0.25596999999999998</v>
      </c>
      <c r="AI497" s="69">
        <v>1912.04</v>
      </c>
      <c r="AJ497" s="2">
        <f>Cape!D502</f>
        <v>0.60829999999999995</v>
      </c>
      <c r="AK497" s="2">
        <f>Cape!E504</f>
        <v>9.7048347110000002</v>
      </c>
      <c r="AL497" s="71">
        <f t="shared" si="45"/>
        <v>6.174242198281165E-2</v>
      </c>
      <c r="AM497" s="90">
        <v>9.59</v>
      </c>
      <c r="AN497">
        <f t="shared" si="46"/>
        <v>6.174242198281165E-2</v>
      </c>
      <c r="AO497">
        <f t="shared" si="42"/>
        <v>0.85616380086876409</v>
      </c>
      <c r="BD497" s="18">
        <v>38168</v>
      </c>
      <c r="BE497">
        <v>90.2</v>
      </c>
      <c r="BF497">
        <v>90.2</v>
      </c>
      <c r="BJ497" s="6">
        <v>37712</v>
      </c>
      <c r="BK497" s="2">
        <v>3.89</v>
      </c>
      <c r="BM497" s="6">
        <v>27485</v>
      </c>
      <c r="BN497" s="2">
        <v>5.61</v>
      </c>
      <c r="BP497" s="6">
        <v>39600</v>
      </c>
      <c r="BQ497" s="2">
        <v>-0.73</v>
      </c>
      <c r="BS497" s="18">
        <v>23911</v>
      </c>
      <c r="BT497">
        <v>-0.44</v>
      </c>
      <c r="BU497" s="131">
        <f t="shared" si="43"/>
        <v>23894</v>
      </c>
      <c r="BV497" s="50" cm="1">
        <f t="array" ref="BV497">_xlfn.STDEV.S(_xlfn._xlws.FILTER($BT$2:$BT$15482,$BU$2:$BU$15482=BU497))*SQRT(252)</f>
        <v>14.586947465581565</v>
      </c>
      <c r="BW497" s="18">
        <f t="shared" si="44"/>
        <v>23894</v>
      </c>
      <c r="BX497" t="str" cm="1">
        <f t="array" ref="BX497">IF(BV497&lt;&gt;BV496,_xlfn.STDEV.S(_xlfn._xlws.FILTER($BT$2:$BT$15482,$BV$2:$BV$15482=BV497))*SQRT(252),"")</f>
        <v/>
      </c>
      <c r="BZ497" s="18">
        <v>38261</v>
      </c>
      <c r="CA497">
        <v>12.432486476968315</v>
      </c>
      <c r="CF497" s="137">
        <v>38686</v>
      </c>
      <c r="CG497">
        <v>0.53179172954922682</v>
      </c>
      <c r="CH497">
        <v>0.28618571428571432</v>
      </c>
      <c r="CI497">
        <v>-0.16199730419543859</v>
      </c>
      <c r="CJ497">
        <v>0.5197595597966429</v>
      </c>
      <c r="CK497">
        <v>0.78942484878500008</v>
      </c>
      <c r="CL497">
        <v>1</v>
      </c>
    </row>
    <row r="498" spans="1:90" ht="16">
      <c r="A498" s="6">
        <v>37742</v>
      </c>
      <c r="B498" s="2">
        <v>2.09</v>
      </c>
      <c r="C498" s="6">
        <v>37742</v>
      </c>
      <c r="D498" s="2">
        <v>2.2999999999999998</v>
      </c>
      <c r="E498" s="35">
        <v>0</v>
      </c>
      <c r="F498" s="35"/>
      <c r="G498" s="6">
        <v>32295</v>
      </c>
      <c r="H498" s="5">
        <v>0.42553000000000002</v>
      </c>
      <c r="J498" s="6">
        <v>41061</v>
      </c>
      <c r="K498" s="5">
        <v>10.627129999999999</v>
      </c>
      <c r="M498" s="16">
        <v>36678</v>
      </c>
      <c r="N498" s="17">
        <v>0.55442000000000002</v>
      </c>
      <c r="P498" s="18">
        <v>40056</v>
      </c>
      <c r="Q498">
        <v>53.4</v>
      </c>
      <c r="R498">
        <f t="shared" si="47"/>
        <v>7.4446680080482802E-2</v>
      </c>
      <c r="T498" s="6">
        <v>39661</v>
      </c>
      <c r="U498" s="5">
        <v>0.80645</v>
      </c>
      <c r="W498" s="18">
        <v>38322</v>
      </c>
      <c r="X498">
        <v>7.0789760483866939E-15</v>
      </c>
      <c r="Z498" s="18">
        <v>38321</v>
      </c>
      <c r="AA498" t="s">
        <v>2042</v>
      </c>
      <c r="AB498" t="s">
        <v>2043</v>
      </c>
      <c r="AC498" t="s">
        <v>2044</v>
      </c>
      <c r="AD498" t="s">
        <v>2045</v>
      </c>
      <c r="AF498" s="6">
        <v>32295</v>
      </c>
      <c r="AG498" s="5">
        <v>0.42553000000000002</v>
      </c>
      <c r="AI498" s="69">
        <v>1912.05</v>
      </c>
      <c r="AJ498" s="2">
        <f>Cape!D503</f>
        <v>0.61750000000000005</v>
      </c>
      <c r="AK498" s="2">
        <f>Cape!E505</f>
        <v>9.7048347110000002</v>
      </c>
      <c r="AL498" s="71">
        <f t="shared" si="45"/>
        <v>6.2680098952176785E-2</v>
      </c>
      <c r="AM498" s="90">
        <v>9.58</v>
      </c>
      <c r="AN498">
        <f t="shared" si="46"/>
        <v>6.2680098952176785E-2</v>
      </c>
      <c r="AO498">
        <f t="shared" si="42"/>
        <v>0.86938425543655828</v>
      </c>
      <c r="BD498" s="18">
        <v>38199</v>
      </c>
      <c r="BE498">
        <v>90.8</v>
      </c>
      <c r="BF498">
        <v>90.8</v>
      </c>
      <c r="BJ498" s="6">
        <v>37742</v>
      </c>
      <c r="BK498" s="2">
        <v>3.37</v>
      </c>
      <c r="BM498" s="6">
        <v>27515</v>
      </c>
      <c r="BN498" s="2">
        <v>5.23</v>
      </c>
      <c r="BP498" s="6">
        <v>39630</v>
      </c>
      <c r="BQ498" s="2">
        <v>-1.24</v>
      </c>
      <c r="BS498" s="18">
        <v>23914</v>
      </c>
      <c r="BT498">
        <v>-0.38</v>
      </c>
      <c r="BU498" s="131">
        <f t="shared" si="43"/>
        <v>23894</v>
      </c>
      <c r="BV498" s="50" cm="1">
        <f t="array" ref="BV498">_xlfn.STDEV.S(_xlfn._xlws.FILTER($BT$2:$BT$15482,$BU$2:$BU$15482=BU498))*SQRT(252)</f>
        <v>14.586947465581565</v>
      </c>
      <c r="BW498" s="18">
        <f t="shared" si="44"/>
        <v>23894</v>
      </c>
      <c r="BX498" t="str" cm="1">
        <f t="array" ref="BX498">IF(BV498&lt;&gt;BV497,_xlfn.STDEV.S(_xlfn._xlws.FILTER($BT$2:$BT$15482,$BV$2:$BV$15482=BV498))*SQRT(252),"")</f>
        <v/>
      </c>
      <c r="BZ498" s="18">
        <v>38292</v>
      </c>
      <c r="CA498">
        <v>9.6009374542281058</v>
      </c>
      <c r="CF498" s="137">
        <v>38716</v>
      </c>
      <c r="CG498">
        <v>0.46479136475275751</v>
      </c>
      <c r="CH498">
        <v>0.22380952380952379</v>
      </c>
      <c r="CI498">
        <v>-0.46000966020880468</v>
      </c>
      <c r="CJ498">
        <v>0.484649112146883</v>
      </c>
      <c r="CK498">
        <v>0.74405031213966344</v>
      </c>
      <c r="CL498">
        <v>1</v>
      </c>
    </row>
    <row r="499" spans="1:90" ht="16">
      <c r="A499" s="6">
        <v>37773</v>
      </c>
      <c r="B499" s="2">
        <v>2.09</v>
      </c>
      <c r="C499" s="6">
        <v>37773</v>
      </c>
      <c r="D499" s="2">
        <v>2.1</v>
      </c>
      <c r="E499" s="35">
        <v>1.36</v>
      </c>
      <c r="F499" s="35"/>
      <c r="G499" s="6">
        <v>32325</v>
      </c>
      <c r="H499" s="5">
        <v>0.42373</v>
      </c>
      <c r="J499" s="6">
        <v>41091</v>
      </c>
      <c r="K499" s="5">
        <v>33.960500000000003</v>
      </c>
      <c r="M499" s="16">
        <v>36708</v>
      </c>
      <c r="N499" s="17">
        <v>0.32014999999999999</v>
      </c>
      <c r="P499" s="18">
        <v>40086</v>
      </c>
      <c r="Q499">
        <v>54.9</v>
      </c>
      <c r="R499">
        <f t="shared" si="47"/>
        <v>2.8089887640449437E-2</v>
      </c>
      <c r="T499" s="6">
        <v>39692</v>
      </c>
      <c r="U499" s="5">
        <v>103.2</v>
      </c>
      <c r="W499" s="18">
        <v>38353</v>
      </c>
      <c r="X499">
        <v>1.4084378888855549E-15</v>
      </c>
      <c r="Z499" s="18">
        <v>38352</v>
      </c>
      <c r="AA499" t="s">
        <v>2046</v>
      </c>
      <c r="AB499" t="s">
        <v>2047</v>
      </c>
      <c r="AC499" t="s">
        <v>2048</v>
      </c>
      <c r="AD499" t="s">
        <v>2049</v>
      </c>
      <c r="AF499" s="6">
        <v>32325</v>
      </c>
      <c r="AG499" s="5">
        <v>0.42373</v>
      </c>
      <c r="AI499" s="69">
        <v>1912.06</v>
      </c>
      <c r="AJ499" s="2">
        <f>Cape!D504</f>
        <v>0.62670000000000003</v>
      </c>
      <c r="AK499" s="2">
        <f>Cape!E506</f>
        <v>9.6096694209999995</v>
      </c>
      <c r="AL499" s="71">
        <f t="shared" si="45"/>
        <v>6.4258193799110089E-2</v>
      </c>
      <c r="AM499" s="90">
        <v>9.58</v>
      </c>
      <c r="AN499">
        <f t="shared" si="46"/>
        <v>6.4258193799110089E-2</v>
      </c>
      <c r="AO499">
        <f t="shared" si="42"/>
        <v>0.89146105083514615</v>
      </c>
      <c r="BD499" s="18">
        <v>38230</v>
      </c>
      <c r="BE499">
        <v>91.3</v>
      </c>
      <c r="BF499">
        <v>91.3</v>
      </c>
      <c r="BJ499" s="6">
        <v>37773</v>
      </c>
      <c r="BK499" s="2">
        <v>3.54</v>
      </c>
      <c r="BM499" s="6">
        <v>27546</v>
      </c>
      <c r="BN499" s="2">
        <v>5.34</v>
      </c>
      <c r="BP499" s="6">
        <v>39661</v>
      </c>
      <c r="BQ499" s="2">
        <v>-1.25</v>
      </c>
      <c r="BS499" s="18">
        <v>23915</v>
      </c>
      <c r="BT499">
        <v>0.18</v>
      </c>
      <c r="BU499" s="131">
        <f t="shared" si="43"/>
        <v>23894</v>
      </c>
      <c r="BV499" s="50" cm="1">
        <f t="array" ref="BV499">_xlfn.STDEV.S(_xlfn._xlws.FILTER($BT$2:$BT$15482,$BU$2:$BU$15482=BU499))*SQRT(252)</f>
        <v>14.586947465581565</v>
      </c>
      <c r="BW499" s="18">
        <f t="shared" si="44"/>
        <v>23894</v>
      </c>
      <c r="BX499" t="str" cm="1">
        <f t="array" ref="BX499">IF(BV499&lt;&gt;BV498,_xlfn.STDEV.S(_xlfn._xlws.FILTER($BT$2:$BT$15482,$BV$2:$BV$15482=BV499))*SQRT(252),"")</f>
        <v/>
      </c>
      <c r="BZ499" s="18">
        <v>38322</v>
      </c>
      <c r="CA499">
        <v>9.0340326241687592</v>
      </c>
      <c r="CF499" s="137">
        <v>38748</v>
      </c>
      <c r="CG499">
        <v>0.64122419097078431</v>
      </c>
      <c r="CH499">
        <v>0.46822999999999998</v>
      </c>
      <c r="CI499">
        <v>4.0244454615159131E-2</v>
      </c>
      <c r="CJ499">
        <v>0.68450981308563164</v>
      </c>
      <c r="CK499">
        <v>1.0516509757894701</v>
      </c>
      <c r="CL499">
        <v>2</v>
      </c>
    </row>
    <row r="500" spans="1:90" ht="16">
      <c r="A500" s="6">
        <v>37803</v>
      </c>
      <c r="B500" s="2">
        <v>3.45</v>
      </c>
      <c r="C500" s="6">
        <v>37803</v>
      </c>
      <c r="D500" s="2">
        <v>2.95</v>
      </c>
      <c r="E500" s="35">
        <v>-0.01</v>
      </c>
      <c r="F500" s="35"/>
      <c r="G500" s="6">
        <v>32356</v>
      </c>
      <c r="H500" s="5">
        <v>0.42193999999999998</v>
      </c>
      <c r="J500" s="6">
        <v>41122</v>
      </c>
      <c r="K500" s="5">
        <v>28.992609999999999</v>
      </c>
      <c r="M500" s="16">
        <v>36739</v>
      </c>
      <c r="N500" s="17">
        <v>0.50675999999999999</v>
      </c>
      <c r="P500" s="18">
        <v>40117</v>
      </c>
      <c r="Q500">
        <v>57.6</v>
      </c>
      <c r="R500">
        <f t="shared" si="47"/>
        <v>4.9180327868852514E-2</v>
      </c>
      <c r="T500" s="6">
        <v>39722</v>
      </c>
      <c r="U500" s="5">
        <v>-55.511809999999997</v>
      </c>
      <c r="W500" s="18">
        <v>38384</v>
      </c>
      <c r="X500">
        <v>3.444479300769053E-15</v>
      </c>
      <c r="Z500" s="18">
        <v>38383</v>
      </c>
      <c r="AA500" t="s">
        <v>2050</v>
      </c>
      <c r="AB500" t="s">
        <v>2051</v>
      </c>
      <c r="AC500" t="s">
        <v>2052</v>
      </c>
      <c r="AD500" t="s">
        <v>2053</v>
      </c>
      <c r="AF500" s="6">
        <v>32356</v>
      </c>
      <c r="AG500" s="5">
        <v>0.42193999999999998</v>
      </c>
      <c r="AI500" s="69">
        <v>1912.07</v>
      </c>
      <c r="AJ500" s="2">
        <f>Cape!D505</f>
        <v>0.63580000000000003</v>
      </c>
      <c r="AK500" s="2">
        <f>Cape!E507</f>
        <v>9.6096694209999995</v>
      </c>
      <c r="AL500" s="71">
        <f t="shared" si="45"/>
        <v>6.5215562840327604E-2</v>
      </c>
      <c r="AM500" s="90">
        <v>9.59</v>
      </c>
      <c r="AN500">
        <f t="shared" si="46"/>
        <v>6.5215562840327604E-2</v>
      </c>
      <c r="AO500">
        <f t="shared" si="42"/>
        <v>0.90482847375778863</v>
      </c>
      <c r="BD500" s="18">
        <v>38260</v>
      </c>
      <c r="BE500">
        <v>92.1</v>
      </c>
      <c r="BF500">
        <v>92.1</v>
      </c>
      <c r="BJ500" s="6">
        <v>37803</v>
      </c>
      <c r="BK500" s="2">
        <v>4.49</v>
      </c>
      <c r="BM500" s="6">
        <v>27576</v>
      </c>
      <c r="BN500" s="2">
        <v>6.13</v>
      </c>
      <c r="BP500" s="6">
        <v>39692</v>
      </c>
      <c r="BQ500" s="2">
        <v>-2.54</v>
      </c>
      <c r="BS500" s="18">
        <v>23916</v>
      </c>
      <c r="BT500">
        <v>-0.64</v>
      </c>
      <c r="BU500" s="131">
        <f t="shared" si="43"/>
        <v>23894</v>
      </c>
      <c r="BV500" s="50" cm="1">
        <f t="array" ref="BV500">_xlfn.STDEV.S(_xlfn._xlws.FILTER($BT$2:$BT$15482,$BU$2:$BU$15482=BU500))*SQRT(252)</f>
        <v>14.586947465581565</v>
      </c>
      <c r="BW500" s="18">
        <f t="shared" si="44"/>
        <v>23894</v>
      </c>
      <c r="BX500" t="str" cm="1">
        <f t="array" ref="BX500">IF(BV500&lt;&gt;BV499,_xlfn.STDEV.S(_xlfn._xlws.FILTER($BT$2:$BT$15482,$BV$2:$BV$15482=BV500))*SQRT(252),"")</f>
        <v/>
      </c>
      <c r="BZ500" s="18">
        <v>38353</v>
      </c>
      <c r="CA500">
        <v>10.956812444655993</v>
      </c>
      <c r="CF500" s="137">
        <v>38776</v>
      </c>
      <c r="CG500">
        <v>0.61279720714883357</v>
      </c>
      <c r="CH500">
        <v>0.35403684210526321</v>
      </c>
      <c r="CI500">
        <v>-1.056172776507003E-2</v>
      </c>
      <c r="CJ500">
        <v>0.61116512254671718</v>
      </c>
      <c r="CK500">
        <v>0.94886863444801739</v>
      </c>
      <c r="CL500">
        <v>2</v>
      </c>
    </row>
    <row r="501" spans="1:90" ht="16">
      <c r="A501" s="6">
        <v>37834</v>
      </c>
      <c r="B501" s="2">
        <v>3.44</v>
      </c>
      <c r="C501" s="6">
        <v>37834</v>
      </c>
      <c r="D501" s="2">
        <v>3.44</v>
      </c>
      <c r="E501" s="35">
        <v>-0.65</v>
      </c>
      <c r="F501" s="35"/>
      <c r="G501" s="6">
        <v>32387</v>
      </c>
      <c r="H501" s="5">
        <v>0.42016999999999999</v>
      </c>
      <c r="J501" s="6">
        <v>41153</v>
      </c>
      <c r="K501" s="5">
        <v>16.82311</v>
      </c>
      <c r="M501" s="16">
        <v>36770</v>
      </c>
      <c r="N501" s="17">
        <v>1.26125</v>
      </c>
      <c r="P501" s="18">
        <v>40147</v>
      </c>
      <c r="Q501">
        <v>55.4</v>
      </c>
      <c r="R501">
        <f t="shared" si="47"/>
        <v>-3.8194444444444496E-2</v>
      </c>
      <c r="T501" s="6">
        <v>39753</v>
      </c>
      <c r="U501" s="5">
        <v>104.42478</v>
      </c>
      <c r="W501" s="18">
        <v>38412</v>
      </c>
      <c r="X501">
        <v>2.7367368546675111E-15</v>
      </c>
      <c r="Z501" s="18">
        <v>38411</v>
      </c>
      <c r="AA501" t="s">
        <v>2054</v>
      </c>
      <c r="AB501" t="s">
        <v>2055</v>
      </c>
      <c r="AC501" t="s">
        <v>2056</v>
      </c>
      <c r="AD501" t="s">
        <v>2057</v>
      </c>
      <c r="AF501" s="6">
        <v>32387</v>
      </c>
      <c r="AG501" s="5">
        <v>0.42016999999999999</v>
      </c>
      <c r="AI501" s="69">
        <v>1912.08</v>
      </c>
      <c r="AJ501" s="2">
        <f>Cape!D506</f>
        <v>0.64500000000000002</v>
      </c>
      <c r="AK501" s="2">
        <f>Cape!E508</f>
        <v>9.7048347110000002</v>
      </c>
      <c r="AL501" s="71">
        <f t="shared" si="45"/>
        <v>6.5513738145313166E-2</v>
      </c>
      <c r="AM501" s="90">
        <v>9.81</v>
      </c>
      <c r="AN501">
        <f t="shared" si="46"/>
        <v>6.5513738145313166E-2</v>
      </c>
      <c r="AO501">
        <f t="shared" si="42"/>
        <v>0.90908973681654914</v>
      </c>
      <c r="BD501" s="18">
        <v>38291</v>
      </c>
      <c r="BE501">
        <v>92.4</v>
      </c>
      <c r="BF501">
        <v>92.4</v>
      </c>
      <c r="BJ501" s="6">
        <v>37834</v>
      </c>
      <c r="BK501" s="2">
        <v>4.45</v>
      </c>
      <c r="BM501" s="6">
        <v>27607</v>
      </c>
      <c r="BN501" s="2">
        <v>6.44</v>
      </c>
      <c r="BP501" s="6">
        <v>39722</v>
      </c>
      <c r="BQ501" s="2">
        <v>-1.1299999999999999</v>
      </c>
      <c r="BS501" s="18">
        <v>23917</v>
      </c>
      <c r="BT501">
        <v>-1.35</v>
      </c>
      <c r="BU501" s="131">
        <f t="shared" si="43"/>
        <v>23894</v>
      </c>
      <c r="BV501" s="50" cm="1">
        <f t="array" ref="BV501">_xlfn.STDEV.S(_xlfn._xlws.FILTER($BT$2:$BT$15482,$BU$2:$BU$15482=BU501))*SQRT(252)</f>
        <v>14.586947465581565</v>
      </c>
      <c r="BW501" s="18">
        <f t="shared" si="44"/>
        <v>23894</v>
      </c>
      <c r="BX501" t="str" cm="1">
        <f t="array" ref="BX501">IF(BV501&lt;&gt;BV500,_xlfn.STDEV.S(_xlfn._xlws.FILTER($BT$2:$BT$15482,$BV$2:$BV$15482=BV501))*SQRT(252),"")</f>
        <v/>
      </c>
      <c r="BZ501" s="18">
        <v>38384</v>
      </c>
      <c r="CA501">
        <v>10.99576282028673</v>
      </c>
      <c r="CF501" s="137">
        <v>38807</v>
      </c>
      <c r="CG501">
        <v>0.48096884694943859</v>
      </c>
      <c r="CH501">
        <v>0.25336956521739129</v>
      </c>
      <c r="CI501">
        <v>-0.23951831717757291</v>
      </c>
      <c r="CJ501">
        <v>0.51050544588346924</v>
      </c>
      <c r="CK501">
        <v>0.8025269923668249</v>
      </c>
      <c r="CL501">
        <v>1</v>
      </c>
    </row>
    <row r="502" spans="1:90" ht="16">
      <c r="A502" s="6">
        <v>37865</v>
      </c>
      <c r="B502" s="2">
        <v>2.79</v>
      </c>
      <c r="C502" s="6">
        <v>37865</v>
      </c>
      <c r="D502" s="2">
        <v>3.26</v>
      </c>
      <c r="E502" s="35">
        <v>0.51</v>
      </c>
      <c r="F502" s="35"/>
      <c r="G502" s="6">
        <v>32417</v>
      </c>
      <c r="H502" s="5">
        <v>0.33473000000000003</v>
      </c>
      <c r="J502" s="6">
        <v>41183</v>
      </c>
      <c r="K502" s="5">
        <v>4.3167299999999997</v>
      </c>
      <c r="M502" s="16">
        <v>36800</v>
      </c>
      <c r="N502" s="17">
        <v>7.5490000000000002E-2</v>
      </c>
      <c r="P502" s="18">
        <v>40178</v>
      </c>
      <c r="Q502">
        <v>55.8</v>
      </c>
      <c r="R502">
        <f t="shared" si="47"/>
        <v>7.2202166064981692E-3</v>
      </c>
      <c r="T502" s="6">
        <v>39783</v>
      </c>
      <c r="U502" s="5">
        <v>14.28571</v>
      </c>
      <c r="W502" s="18">
        <v>38443</v>
      </c>
      <c r="X502">
        <v>2.5540298439642519E-15</v>
      </c>
      <c r="Z502" s="18">
        <v>38442</v>
      </c>
      <c r="AA502" t="s">
        <v>2058</v>
      </c>
      <c r="AB502" t="s">
        <v>2059</v>
      </c>
      <c r="AC502" t="s">
        <v>2060</v>
      </c>
      <c r="AD502" t="s">
        <v>2061</v>
      </c>
      <c r="AF502" s="6">
        <v>32417</v>
      </c>
      <c r="AG502" s="5">
        <v>0.33473000000000003</v>
      </c>
      <c r="AI502" s="69">
        <v>1912.09</v>
      </c>
      <c r="AJ502" s="2">
        <f>Cape!D507</f>
        <v>0.6542</v>
      </c>
      <c r="AK502" s="2">
        <f>Cape!E509</f>
        <v>9.8000000000000007</v>
      </c>
      <c r="AL502" s="71">
        <f t="shared" si="45"/>
        <v>6.5816326530612243E-2</v>
      </c>
      <c r="AM502" s="90">
        <v>9.86</v>
      </c>
      <c r="AN502">
        <f t="shared" si="46"/>
        <v>6.5816326530612243E-2</v>
      </c>
      <c r="AO502">
        <f t="shared" si="42"/>
        <v>0.91360683752367122</v>
      </c>
      <c r="BD502" s="18">
        <v>38321</v>
      </c>
      <c r="BE502">
        <v>93.2</v>
      </c>
      <c r="BF502">
        <v>93.2</v>
      </c>
      <c r="BJ502" s="6">
        <v>37865</v>
      </c>
      <c r="BK502" s="2">
        <v>3.96</v>
      </c>
      <c r="BM502" s="6">
        <v>27638</v>
      </c>
      <c r="BN502" s="2">
        <v>6.42</v>
      </c>
      <c r="BP502" s="6">
        <v>39753</v>
      </c>
      <c r="BQ502" s="2">
        <v>-2.31</v>
      </c>
      <c r="BS502" s="18">
        <v>23918</v>
      </c>
      <c r="BT502">
        <v>-0.64</v>
      </c>
      <c r="BU502" s="131">
        <f t="shared" si="43"/>
        <v>23894</v>
      </c>
      <c r="BV502" s="50" cm="1">
        <f t="array" ref="BV502">_xlfn.STDEV.S(_xlfn._xlws.FILTER($BT$2:$BT$15482,$BU$2:$BU$15482=BU502))*SQRT(252)</f>
        <v>14.586947465581565</v>
      </c>
      <c r="BW502" s="18">
        <f t="shared" si="44"/>
        <v>23894</v>
      </c>
      <c r="BX502" t="str" cm="1">
        <f t="array" ref="BX502">IF(BV502&lt;&gt;BV501,_xlfn.STDEV.S(_xlfn._xlws.FILTER($BT$2:$BT$15482,$BV$2:$BV$15482=BV502))*SQRT(252),"")</f>
        <v/>
      </c>
      <c r="BZ502" s="18">
        <v>38412</v>
      </c>
      <c r="CA502">
        <v>9.6234628052295399</v>
      </c>
      <c r="CF502" s="137">
        <v>38835</v>
      </c>
      <c r="CG502">
        <v>0.51004455864213427</v>
      </c>
      <c r="CH502">
        <v>0.30425263157894739</v>
      </c>
      <c r="CI502">
        <v>-0.13765006681041231</v>
      </c>
      <c r="CJ502">
        <v>0.56529141685055884</v>
      </c>
      <c r="CK502">
        <v>0.93545187757111159</v>
      </c>
      <c r="CL502">
        <v>2</v>
      </c>
    </row>
    <row r="503" spans="1:90" ht="16">
      <c r="A503" s="6">
        <v>37895</v>
      </c>
      <c r="B503" s="2">
        <v>3.3</v>
      </c>
      <c r="C503" s="6">
        <v>37895</v>
      </c>
      <c r="D503" s="2">
        <v>3.27</v>
      </c>
      <c r="E503" s="35">
        <v>0.03</v>
      </c>
      <c r="F503" s="35"/>
      <c r="G503" s="6">
        <v>32448</v>
      </c>
      <c r="H503" s="5">
        <v>0.33361000000000002</v>
      </c>
      <c r="J503" s="6">
        <v>41214</v>
      </c>
      <c r="K503" s="5">
        <v>3.0019999999999998</v>
      </c>
      <c r="M503" s="16">
        <v>36831</v>
      </c>
      <c r="N503" s="17">
        <v>0.23208999999999999</v>
      </c>
      <c r="P503" s="18">
        <v>40209</v>
      </c>
      <c r="Q503">
        <v>56.3</v>
      </c>
      <c r="R503">
        <f t="shared" si="47"/>
        <v>8.9605734767025103E-3</v>
      </c>
      <c r="T503" s="6">
        <v>39814</v>
      </c>
      <c r="U503" s="5">
        <v>14.01515</v>
      </c>
      <c r="W503" s="18">
        <v>38473</v>
      </c>
      <c r="X503">
        <v>4.362576812855139E-15</v>
      </c>
      <c r="Z503" s="18">
        <v>38471</v>
      </c>
      <c r="AA503" t="s">
        <v>2062</v>
      </c>
      <c r="AB503" t="s">
        <v>2063</v>
      </c>
      <c r="AC503" t="s">
        <v>2064</v>
      </c>
      <c r="AD503" t="s">
        <v>2065</v>
      </c>
      <c r="AF503" s="6">
        <v>32448</v>
      </c>
      <c r="AG503" s="5">
        <v>0.33361000000000002</v>
      </c>
      <c r="AI503" s="69">
        <v>1912.1</v>
      </c>
      <c r="AJ503" s="2">
        <f>Cape!D508</f>
        <v>0.6633</v>
      </c>
      <c r="AK503" s="2">
        <f>Cape!E510</f>
        <v>9.8000000000000007</v>
      </c>
      <c r="AL503" s="71">
        <f t="shared" si="45"/>
        <v>6.6755102040816319E-2</v>
      </c>
      <c r="AM503" s="90">
        <v>9.84</v>
      </c>
      <c r="AN503">
        <f t="shared" si="46"/>
        <v>6.6755102040816319E-2</v>
      </c>
      <c r="AO503">
        <f t="shared" si="42"/>
        <v>0.92698484227193056</v>
      </c>
      <c r="BD503" s="18">
        <v>38352</v>
      </c>
      <c r="BE503">
        <v>94.3</v>
      </c>
      <c r="BF503">
        <v>94.3</v>
      </c>
      <c r="BJ503" s="6">
        <v>37895</v>
      </c>
      <c r="BK503" s="2">
        <v>4.33</v>
      </c>
      <c r="BM503" s="6">
        <v>27668</v>
      </c>
      <c r="BN503" s="2">
        <v>5.96</v>
      </c>
      <c r="BP503" s="6">
        <v>39783</v>
      </c>
      <c r="BQ503" s="2">
        <v>-2.64</v>
      </c>
      <c r="BS503" s="18">
        <v>23921</v>
      </c>
      <c r="BT503">
        <v>-1.88</v>
      </c>
      <c r="BU503" s="131">
        <f t="shared" si="43"/>
        <v>23894</v>
      </c>
      <c r="BV503" s="50" cm="1">
        <f t="array" ref="BV503">_xlfn.STDEV.S(_xlfn._xlws.FILTER($BT$2:$BT$15482,$BU$2:$BU$15482=BU503))*SQRT(252)</f>
        <v>14.586947465581565</v>
      </c>
      <c r="BW503" s="18">
        <f t="shared" si="44"/>
        <v>23894</v>
      </c>
      <c r="BX503" t="str" cm="1">
        <f t="array" ref="BX503">IF(BV503&lt;&gt;BV502,_xlfn.STDEV.S(_xlfn._xlws.FILTER($BT$2:$BT$15482,$BV$2:$BV$15482=BV503))*SQRT(252),"")</f>
        <v/>
      </c>
      <c r="BZ503" s="18">
        <v>38443</v>
      </c>
      <c r="CA503">
        <v>15.036152433385347</v>
      </c>
      <c r="CF503" s="137">
        <v>38868</v>
      </c>
      <c r="CG503">
        <v>0.90437072997822376</v>
      </c>
      <c r="CH503">
        <v>0.6623</v>
      </c>
      <c r="CI503">
        <v>0.1782003611178212</v>
      </c>
      <c r="CJ503">
        <v>0.81652521082537299</v>
      </c>
      <c r="CK503">
        <v>1.320863689188756</v>
      </c>
      <c r="CL503">
        <v>3</v>
      </c>
    </row>
    <row r="504" spans="1:90" ht="16">
      <c r="A504" s="6">
        <v>37926</v>
      </c>
      <c r="B504" s="2">
        <v>3.33</v>
      </c>
      <c r="C504" s="6">
        <v>37926</v>
      </c>
      <c r="D504" s="2">
        <v>3.3</v>
      </c>
      <c r="E504" s="35">
        <v>0</v>
      </c>
      <c r="F504" s="35"/>
      <c r="G504" s="6">
        <v>32478</v>
      </c>
      <c r="H504" s="5">
        <v>0.33250000000000002</v>
      </c>
      <c r="J504" s="6">
        <v>41244</v>
      </c>
      <c r="K504" s="5">
        <v>8.2649399999999993</v>
      </c>
      <c r="M504" s="16">
        <v>36861</v>
      </c>
      <c r="N504" s="17">
        <v>0.61362000000000005</v>
      </c>
      <c r="P504" s="18">
        <v>40237</v>
      </c>
      <c r="Q504">
        <v>55.5</v>
      </c>
      <c r="R504">
        <f t="shared" si="47"/>
        <v>-1.4209591474245066E-2</v>
      </c>
      <c r="T504" s="6">
        <v>39845</v>
      </c>
      <c r="U504" s="5">
        <v>-59.468440000000001</v>
      </c>
      <c r="W504" s="18">
        <v>38504</v>
      </c>
      <c r="X504">
        <v>4.1344052686584404E-15</v>
      </c>
      <c r="Z504" s="18">
        <v>38503</v>
      </c>
      <c r="AA504" t="s">
        <v>2066</v>
      </c>
      <c r="AB504" t="s">
        <v>2067</v>
      </c>
      <c r="AC504" t="s">
        <v>2068</v>
      </c>
      <c r="AD504" t="s">
        <v>2069</v>
      </c>
      <c r="AF504" s="6">
        <v>32478</v>
      </c>
      <c r="AG504" s="5">
        <v>0.33250000000000002</v>
      </c>
      <c r="AI504" s="69">
        <v>1912.11</v>
      </c>
      <c r="AJ504" s="2">
        <f>Cape!D509</f>
        <v>0.67249999999999999</v>
      </c>
      <c r="AK504" s="2">
        <f>Cape!E511</f>
        <v>9.8000000000000007</v>
      </c>
      <c r="AL504" s="71">
        <f t="shared" si="45"/>
        <v>6.7683673469387751E-2</v>
      </c>
      <c r="AM504" s="90">
        <v>9.73</v>
      </c>
      <c r="AN504">
        <f t="shared" si="46"/>
        <v>6.7683673469387751E-2</v>
      </c>
      <c r="AO504">
        <f t="shared" si="42"/>
        <v>0.93977326590905308</v>
      </c>
      <c r="BD504" s="18">
        <v>38383</v>
      </c>
      <c r="BE504">
        <v>94.8</v>
      </c>
      <c r="BF504">
        <v>94.8</v>
      </c>
      <c r="BJ504" s="6">
        <v>37926</v>
      </c>
      <c r="BK504" s="2">
        <v>4.34</v>
      </c>
      <c r="BM504" s="6">
        <v>27699</v>
      </c>
      <c r="BN504" s="2">
        <v>5.48</v>
      </c>
      <c r="BP504" s="6">
        <v>39814</v>
      </c>
      <c r="BQ504" s="2">
        <v>-3.01</v>
      </c>
      <c r="BS504" s="18">
        <v>23922</v>
      </c>
      <c r="BT504">
        <v>0.79</v>
      </c>
      <c r="BU504" s="131">
        <f t="shared" si="43"/>
        <v>23894</v>
      </c>
      <c r="BV504" s="50" cm="1">
        <f t="array" ref="BV504">_xlfn.STDEV.S(_xlfn._xlws.FILTER($BT$2:$BT$15482,$BU$2:$BU$15482=BU504))*SQRT(252)</f>
        <v>14.586947465581565</v>
      </c>
      <c r="BW504" s="18">
        <f t="shared" si="44"/>
        <v>23894</v>
      </c>
      <c r="BX504" t="str" cm="1">
        <f t="array" ref="BX504">IF(BV504&lt;&gt;BV503,_xlfn.STDEV.S(_xlfn._xlws.FILTER($BT$2:$BT$15482,$BV$2:$BV$15482=BV504))*SQRT(252),"")</f>
        <v/>
      </c>
      <c r="BZ504" s="18">
        <v>38473</v>
      </c>
      <c r="CA504">
        <v>10.318348705098117</v>
      </c>
      <c r="CF504" s="137">
        <v>38898</v>
      </c>
      <c r="CG504">
        <v>1.0743572708868669</v>
      </c>
      <c r="CH504">
        <v>1.119654545454545</v>
      </c>
      <c r="CI504">
        <v>0.40947680267912712</v>
      </c>
      <c r="CJ504">
        <v>1.082970502010608</v>
      </c>
      <c r="CK504">
        <v>1.6271637480775849</v>
      </c>
      <c r="CL504">
        <v>3</v>
      </c>
    </row>
    <row r="505" spans="1:90" ht="16">
      <c r="A505" s="6">
        <v>37956</v>
      </c>
      <c r="B505" s="2">
        <v>3.33</v>
      </c>
      <c r="C505" s="6">
        <v>37956</v>
      </c>
      <c r="D505" s="2">
        <v>3.28</v>
      </c>
      <c r="E505" s="35">
        <v>-0.2</v>
      </c>
      <c r="F505" s="35"/>
      <c r="G505" s="6">
        <v>32509</v>
      </c>
      <c r="H505" s="5">
        <v>0.41425000000000001</v>
      </c>
      <c r="J505" s="6">
        <v>41275</v>
      </c>
      <c r="K505" s="5">
        <v>8.9325200000000002</v>
      </c>
      <c r="M505" s="16">
        <v>36892</v>
      </c>
      <c r="N505" s="17">
        <v>0.50631000000000004</v>
      </c>
      <c r="P505" s="18">
        <v>40268</v>
      </c>
      <c r="Q505">
        <v>58.8</v>
      </c>
      <c r="R505">
        <f t="shared" si="47"/>
        <v>5.9459459459459407E-2</v>
      </c>
      <c r="T505" s="6">
        <v>39873</v>
      </c>
      <c r="U505" s="5">
        <v>90.163929999999993</v>
      </c>
      <c r="W505" s="18">
        <v>38534</v>
      </c>
      <c r="X505">
        <v>1.3712691050716541E-15</v>
      </c>
      <c r="Z505" s="18">
        <v>38533</v>
      </c>
      <c r="AA505" t="s">
        <v>2070</v>
      </c>
      <c r="AB505" t="s">
        <v>2071</v>
      </c>
      <c r="AC505" t="s">
        <v>2072</v>
      </c>
      <c r="AD505" t="s">
        <v>2073</v>
      </c>
      <c r="AF505" s="6">
        <v>32509</v>
      </c>
      <c r="AG505" s="5">
        <v>0.41425000000000001</v>
      </c>
      <c r="AI505" s="69">
        <v>1912.12</v>
      </c>
      <c r="AJ505" s="2">
        <f>Cape!D510</f>
        <v>0.68169999999999997</v>
      </c>
      <c r="AK505" s="2">
        <f>Cape!E512</f>
        <v>9.7048347110000002</v>
      </c>
      <c r="AL505" s="71">
        <f t="shared" si="45"/>
        <v>6.9295358450335173E-2</v>
      </c>
      <c r="AM505" s="90">
        <v>9.3800000000000008</v>
      </c>
      <c r="AN505">
        <f t="shared" si="46"/>
        <v>6.9295358450335173E-2</v>
      </c>
      <c r="AO505">
        <f t="shared" si="42"/>
        <v>0.96232946385756135</v>
      </c>
      <c r="BD505" s="18">
        <v>38411</v>
      </c>
      <c r="BE505">
        <v>95.4</v>
      </c>
      <c r="BF505">
        <v>95.4</v>
      </c>
      <c r="BJ505" s="6">
        <v>37956</v>
      </c>
      <c r="BK505" s="2">
        <v>4.2699999999999996</v>
      </c>
      <c r="BM505" s="6">
        <v>27729</v>
      </c>
      <c r="BN505" s="2">
        <v>5.44</v>
      </c>
      <c r="BP505" s="6">
        <v>39845</v>
      </c>
      <c r="BQ505" s="2">
        <v>-1.22</v>
      </c>
      <c r="BS505" s="18">
        <v>23923</v>
      </c>
      <c r="BT505">
        <v>2.2000000000000002</v>
      </c>
      <c r="BU505" s="131">
        <f t="shared" si="43"/>
        <v>23894</v>
      </c>
      <c r="BV505" s="50" cm="1">
        <f t="array" ref="BV505">_xlfn.STDEV.S(_xlfn._xlws.FILTER($BT$2:$BT$15482,$BU$2:$BU$15482=BU505))*SQRT(252)</f>
        <v>14.586947465581565</v>
      </c>
      <c r="BW505" s="18">
        <f t="shared" si="44"/>
        <v>23894</v>
      </c>
      <c r="BX505" t="str" cm="1">
        <f t="array" ref="BX505">IF(BV505&lt;&gt;BV504,_xlfn.STDEV.S(_xlfn._xlws.FILTER($BT$2:$BT$15482,$BV$2:$BV$15482=BV505))*SQRT(252),"")</f>
        <v/>
      </c>
      <c r="BZ505" s="18">
        <v>38504</v>
      </c>
      <c r="CA505">
        <v>8.1656431022135223</v>
      </c>
      <c r="CF505" s="137">
        <v>38929</v>
      </c>
      <c r="CG505">
        <v>0.96014431899521679</v>
      </c>
      <c r="CH505">
        <v>0.88155999999999979</v>
      </c>
      <c r="CI505">
        <v>0.12790528044578481</v>
      </c>
      <c r="CJ505">
        <v>0.9626739077338593</v>
      </c>
      <c r="CK505">
        <v>1.378588845475218</v>
      </c>
      <c r="CL505">
        <v>3</v>
      </c>
    </row>
    <row r="506" spans="1:90" ht="16">
      <c r="A506" s="6">
        <v>37987</v>
      </c>
      <c r="B506" s="2">
        <v>3.13</v>
      </c>
      <c r="C506" s="6">
        <v>37987</v>
      </c>
      <c r="D506" s="2">
        <v>3.15</v>
      </c>
      <c r="E506" s="35">
        <v>-0.18</v>
      </c>
      <c r="F506" s="35"/>
      <c r="G506" s="6">
        <v>32540</v>
      </c>
      <c r="H506" s="5">
        <v>0.33002999999999999</v>
      </c>
      <c r="J506" s="6">
        <v>41306</v>
      </c>
      <c r="K506" s="5">
        <v>0.38835999999999998</v>
      </c>
      <c r="M506" s="16">
        <v>36923</v>
      </c>
      <c r="N506" s="17">
        <v>0.20609</v>
      </c>
      <c r="P506" s="18">
        <v>40298</v>
      </c>
      <c r="Q506">
        <v>58.1</v>
      </c>
      <c r="R506">
        <f t="shared" si="47"/>
        <v>-1.1904761904761833E-2</v>
      </c>
      <c r="T506" s="6">
        <v>39904</v>
      </c>
      <c r="U506" s="5">
        <v>-31.896550000000001</v>
      </c>
      <c r="W506" s="18">
        <v>38565</v>
      </c>
      <c r="X506">
        <v>4.4694173976481739E-16</v>
      </c>
      <c r="Z506" s="18">
        <v>38562</v>
      </c>
      <c r="AA506" t="s">
        <v>2074</v>
      </c>
      <c r="AB506" t="s">
        <v>2075</v>
      </c>
      <c r="AC506" t="s">
        <v>2076</v>
      </c>
      <c r="AD506" t="s">
        <v>2077</v>
      </c>
      <c r="AF506" s="6">
        <v>32540</v>
      </c>
      <c r="AG506" s="5">
        <v>0.33002999999999999</v>
      </c>
      <c r="AI506" s="69">
        <v>1913.01</v>
      </c>
      <c r="AJ506" s="2">
        <f>Cape!D511</f>
        <v>0.69079999999999997</v>
      </c>
      <c r="AK506" s="2">
        <f>Cape!E513</f>
        <v>9.8000000000000007</v>
      </c>
      <c r="AL506" s="71">
        <f t="shared" si="45"/>
        <v>6.9561224489795917E-2</v>
      </c>
      <c r="AM506" s="90">
        <v>9.3000000000000007</v>
      </c>
      <c r="AN506">
        <f t="shared" si="46"/>
        <v>6.9561224489795917E-2</v>
      </c>
      <c r="AO506">
        <f t="shared" si="42"/>
        <v>0.96607539752678184</v>
      </c>
      <c r="BD506" s="18">
        <v>38442</v>
      </c>
      <c r="BE506">
        <v>95.1</v>
      </c>
      <c r="BF506">
        <v>95.1</v>
      </c>
      <c r="BJ506" s="6">
        <v>37987</v>
      </c>
      <c r="BK506" s="2">
        <v>4.16</v>
      </c>
      <c r="BM506" s="6">
        <v>27760</v>
      </c>
      <c r="BN506" s="2">
        <v>4.87</v>
      </c>
      <c r="BP506" s="6">
        <v>39873</v>
      </c>
      <c r="BQ506" s="2">
        <v>-2.3199999999999998</v>
      </c>
      <c r="BS506" s="18">
        <v>23924</v>
      </c>
      <c r="BT506">
        <v>0.46</v>
      </c>
      <c r="BU506" s="131">
        <f t="shared" si="43"/>
        <v>23924</v>
      </c>
      <c r="BV506" s="50" cm="1">
        <f t="array" ref="BV506">_xlfn.STDEV.S(_xlfn._xlws.FILTER($BT$2:$BT$15482,$BU$2:$BU$15482=BU506))*SQRT(252)</f>
        <v>7.7885916570327414</v>
      </c>
      <c r="BW506" s="18">
        <f t="shared" si="44"/>
        <v>23924</v>
      </c>
      <c r="BX506" cm="1">
        <f t="array" ref="BX506">IF(BV506&lt;&gt;BV505,_xlfn.STDEV.S(_xlfn._xlws.FILTER($BT$2:$BT$15482,$BV$2:$BV$15482=BV506))*SQRT(252),"")</f>
        <v>7.7885916570327414</v>
      </c>
      <c r="BZ506" s="18">
        <v>38534</v>
      </c>
      <c r="CA506">
        <v>9.0439243927098723</v>
      </c>
      <c r="CF506" s="137">
        <v>38960</v>
      </c>
      <c r="CG506">
        <v>0.45442336012661261</v>
      </c>
      <c r="CH506">
        <v>0.26168260869565219</v>
      </c>
      <c r="CI506">
        <v>-0.49076272934052201</v>
      </c>
      <c r="CJ506">
        <v>0.51504556765289544</v>
      </c>
      <c r="CK506">
        <v>0.74294604327393665</v>
      </c>
      <c r="CL506">
        <v>1</v>
      </c>
    </row>
    <row r="507" spans="1:90" ht="16">
      <c r="A507" s="6">
        <v>38018</v>
      </c>
      <c r="B507" s="2">
        <v>2.95</v>
      </c>
      <c r="C507" s="6">
        <v>38018</v>
      </c>
      <c r="D507" s="2">
        <v>3.08</v>
      </c>
      <c r="E507" s="35">
        <v>-0.14000000000000001</v>
      </c>
      <c r="F507" s="35"/>
      <c r="G507" s="6">
        <v>32568</v>
      </c>
      <c r="H507" s="5">
        <v>0.49342000000000003</v>
      </c>
      <c r="J507" s="6">
        <v>41334</v>
      </c>
      <c r="K507" s="5">
        <v>3.0585800000000001</v>
      </c>
      <c r="M507" s="16">
        <v>36951</v>
      </c>
      <c r="N507" s="17">
        <v>-7.2840000000000002E-2</v>
      </c>
      <c r="P507" s="18">
        <v>40329</v>
      </c>
      <c r="Q507">
        <v>57.4</v>
      </c>
      <c r="R507">
        <f t="shared" si="47"/>
        <v>-1.2048192771084387E-2</v>
      </c>
      <c r="T507" s="6">
        <v>39934</v>
      </c>
      <c r="U507" s="5">
        <v>-25.949369999999998</v>
      </c>
      <c r="W507" s="18">
        <v>38596</v>
      </c>
      <c r="X507">
        <v>3.7904745498817742E-16</v>
      </c>
      <c r="Z507" s="18">
        <v>38595</v>
      </c>
      <c r="AA507" t="s">
        <v>2078</v>
      </c>
      <c r="AB507" t="s">
        <v>2079</v>
      </c>
      <c r="AC507" t="s">
        <v>2080</v>
      </c>
      <c r="AD507" t="s">
        <v>2081</v>
      </c>
      <c r="AF507" s="6">
        <v>32568</v>
      </c>
      <c r="AG507" s="5">
        <v>0.49342000000000003</v>
      </c>
      <c r="AI507" s="69">
        <v>1913.02</v>
      </c>
      <c r="AJ507" s="2">
        <f>Cape!D512</f>
        <v>0.7</v>
      </c>
      <c r="AK507" s="2">
        <f>Cape!E514</f>
        <v>9.8000000000000007</v>
      </c>
      <c r="AL507" s="71">
        <f t="shared" si="45"/>
        <v>7.0489795918367334E-2</v>
      </c>
      <c r="AM507" s="90">
        <v>8.9700000000000006</v>
      </c>
      <c r="AN507">
        <f t="shared" si="46"/>
        <v>7.0489795918367334E-2</v>
      </c>
      <c r="AO507">
        <f t="shared" ref="AO507:AO570" si="48">AN507/(AVERAGE(AL387:AL506))</f>
        <v>0.97905031367776973</v>
      </c>
      <c r="BD507" s="18">
        <v>38472</v>
      </c>
      <c r="BE507">
        <v>95.7</v>
      </c>
      <c r="BF507">
        <v>95.7</v>
      </c>
      <c r="BJ507" s="6">
        <v>38018</v>
      </c>
      <c r="BK507" s="2">
        <v>3.99</v>
      </c>
      <c r="BM507" s="6">
        <v>27791</v>
      </c>
      <c r="BN507" s="2">
        <v>4.88</v>
      </c>
      <c r="BP507" s="6">
        <v>39904</v>
      </c>
      <c r="BQ507" s="2">
        <v>-1.58</v>
      </c>
      <c r="BS507" s="18">
        <v>23925</v>
      </c>
      <c r="BT507">
        <v>0.81</v>
      </c>
      <c r="BU507" s="131">
        <f t="shared" si="43"/>
        <v>23924</v>
      </c>
      <c r="BV507" s="50" cm="1">
        <f t="array" ref="BV507">_xlfn.STDEV.S(_xlfn._xlws.FILTER($BT$2:$BT$15482,$BU$2:$BU$15482=BU507))*SQRT(252)</f>
        <v>7.7885916570327414</v>
      </c>
      <c r="BW507" s="18">
        <f t="shared" si="44"/>
        <v>23924</v>
      </c>
      <c r="BX507" t="str" cm="1">
        <f t="array" ref="BX507">IF(BV507&lt;&gt;BV506,_xlfn.STDEV.S(_xlfn._xlws.FILTER($BT$2:$BT$15482,$BV$2:$BV$15482=BV507))*SQRT(252),"")</f>
        <v/>
      </c>
      <c r="BZ507" s="18">
        <v>38565</v>
      </c>
      <c r="CA507">
        <v>9.1392803792094259</v>
      </c>
      <c r="CF507" s="137">
        <v>38989</v>
      </c>
      <c r="CG507">
        <v>0.51013548008267551</v>
      </c>
      <c r="CH507">
        <v>0.29611999999999999</v>
      </c>
      <c r="CI507">
        <v>-0.37849424544069832</v>
      </c>
      <c r="CJ507">
        <v>0.55009185835783736</v>
      </c>
      <c r="CK507">
        <v>0.79618651519917605</v>
      </c>
      <c r="CL507">
        <v>1</v>
      </c>
    </row>
    <row r="508" spans="1:90" ht="16">
      <c r="A508" s="6">
        <v>38047</v>
      </c>
      <c r="B508" s="2">
        <v>2.81</v>
      </c>
      <c r="C508" s="6">
        <v>38047</v>
      </c>
      <c r="D508" s="2">
        <v>2.82</v>
      </c>
      <c r="E508" s="35">
        <v>0.69</v>
      </c>
      <c r="F508" s="35"/>
      <c r="G508" s="6">
        <v>32599</v>
      </c>
      <c r="H508" s="5">
        <v>0.73650000000000004</v>
      </c>
      <c r="J508" s="6">
        <v>41365</v>
      </c>
      <c r="K508" s="5">
        <v>7.2823900000000004</v>
      </c>
      <c r="M508" s="16">
        <v>36982</v>
      </c>
      <c r="N508" s="17">
        <v>0.10718999999999999</v>
      </c>
      <c r="P508" s="18">
        <v>40359</v>
      </c>
      <c r="Q508">
        <v>56.5</v>
      </c>
      <c r="R508">
        <f t="shared" si="47"/>
        <v>-1.5679442508710777E-2</v>
      </c>
      <c r="T508" s="6">
        <v>39965</v>
      </c>
      <c r="U508" s="5">
        <v>-23.076920000000001</v>
      </c>
      <c r="W508" s="18">
        <v>38626</v>
      </c>
      <c r="X508">
        <v>3.5711184213785941E-16</v>
      </c>
      <c r="Z508" s="18">
        <v>38625</v>
      </c>
      <c r="AA508" t="s">
        <v>2082</v>
      </c>
      <c r="AB508" t="s">
        <v>2083</v>
      </c>
      <c r="AC508" t="s">
        <v>2084</v>
      </c>
      <c r="AD508" t="s">
        <v>2085</v>
      </c>
      <c r="AF508" s="6">
        <v>32599</v>
      </c>
      <c r="AG508" s="5">
        <v>0.73650000000000004</v>
      </c>
      <c r="AI508" s="69">
        <v>1913.03</v>
      </c>
      <c r="AJ508" s="2">
        <f>Cape!D513</f>
        <v>0.69420000000000004</v>
      </c>
      <c r="AK508" s="2">
        <f>Cape!E515</f>
        <v>9.8000000000000007</v>
      </c>
      <c r="AL508" s="71">
        <f t="shared" si="45"/>
        <v>7.1428571428571425E-2</v>
      </c>
      <c r="AM508" s="90">
        <v>8.8000000000000007</v>
      </c>
      <c r="AN508">
        <f t="shared" si="46"/>
        <v>7.1428571428571425E-2</v>
      </c>
      <c r="AO508">
        <f t="shared" si="48"/>
        <v>0.99220699717655603</v>
      </c>
      <c r="BD508" s="18">
        <v>38503</v>
      </c>
      <c r="BE508">
        <v>95.6</v>
      </c>
      <c r="BF508">
        <v>95.6</v>
      </c>
      <c r="BJ508" s="6">
        <v>38047</v>
      </c>
      <c r="BK508" s="2">
        <v>3.86</v>
      </c>
      <c r="BM508" s="6">
        <v>27820</v>
      </c>
      <c r="BN508" s="2">
        <v>5</v>
      </c>
      <c r="BP508" s="6">
        <v>39934</v>
      </c>
      <c r="BQ508" s="2">
        <v>-1.17</v>
      </c>
      <c r="BS508" s="18">
        <v>23929</v>
      </c>
      <c r="BT508">
        <v>-0.18</v>
      </c>
      <c r="BU508" s="131">
        <f t="shared" si="43"/>
        <v>23924</v>
      </c>
      <c r="BV508" s="50" cm="1">
        <f t="array" ref="BV508">_xlfn.STDEV.S(_xlfn._xlws.FILTER($BT$2:$BT$15482,$BU$2:$BU$15482=BU508))*SQRT(252)</f>
        <v>7.7885916570327414</v>
      </c>
      <c r="BW508" s="18">
        <f t="shared" si="44"/>
        <v>23924</v>
      </c>
      <c r="BX508" t="str" cm="1">
        <f t="array" ref="BX508">IF(BV508&lt;&gt;BV507,_xlfn.STDEV.S(_xlfn._xlws.FILTER($BT$2:$BT$15482,$BV$2:$BV$15482=BV508))*SQRT(252),"")</f>
        <v/>
      </c>
      <c r="BZ508" s="18">
        <v>38596</v>
      </c>
      <c r="CA508">
        <v>9.1780651555760926</v>
      </c>
      <c r="CF508" s="137">
        <v>39021</v>
      </c>
      <c r="CG508">
        <v>0.46170172691723721</v>
      </c>
      <c r="CH508">
        <v>0.24599090909090909</v>
      </c>
      <c r="CI508">
        <v>-0.15591439642353441</v>
      </c>
      <c r="CJ508">
        <v>0.48532490121593769</v>
      </c>
      <c r="CK508">
        <v>0.747754962944155</v>
      </c>
      <c r="CL508">
        <v>1</v>
      </c>
    </row>
    <row r="509" spans="1:90" ht="16">
      <c r="A509" s="6">
        <v>38078</v>
      </c>
      <c r="B509" s="2">
        <v>3.5</v>
      </c>
      <c r="C509" s="6">
        <v>38078</v>
      </c>
      <c r="D509" s="2">
        <v>3.34</v>
      </c>
      <c r="E509" s="35">
        <v>0.14000000000000001</v>
      </c>
      <c r="F509" s="35"/>
      <c r="G509" s="6">
        <v>32629</v>
      </c>
      <c r="H509" s="5">
        <v>0.48741000000000001</v>
      </c>
      <c r="J509" s="6">
        <v>41395</v>
      </c>
      <c r="K509" s="5">
        <v>-3.4333</v>
      </c>
      <c r="M509" s="16">
        <v>37012</v>
      </c>
      <c r="N509" s="17">
        <v>0.69386999999999999</v>
      </c>
      <c r="P509" s="18">
        <v>40390</v>
      </c>
      <c r="Q509">
        <v>56.1</v>
      </c>
      <c r="R509">
        <f t="shared" si="47"/>
        <v>-7.0796460176990898E-3</v>
      </c>
      <c r="T509" s="6">
        <v>39995</v>
      </c>
      <c r="U509" s="5">
        <v>-117.77778000000001</v>
      </c>
      <c r="W509" s="18">
        <v>38657</v>
      </c>
      <c r="X509">
        <v>1.191087600517818E-15</v>
      </c>
      <c r="Z509" s="18">
        <v>38656</v>
      </c>
      <c r="AA509" t="s">
        <v>2086</v>
      </c>
      <c r="AB509" t="s">
        <v>2087</v>
      </c>
      <c r="AC509" t="s">
        <v>2088</v>
      </c>
      <c r="AD509" t="s">
        <v>2089</v>
      </c>
      <c r="AF509" s="6">
        <v>32629</v>
      </c>
      <c r="AG509" s="5">
        <v>0.48741000000000001</v>
      </c>
      <c r="AI509" s="69">
        <v>1913.04</v>
      </c>
      <c r="AJ509" s="2">
        <f>Cape!D514</f>
        <v>0.68830000000000002</v>
      </c>
      <c r="AK509" s="2">
        <f>Cape!E516</f>
        <v>9.8000000000000007</v>
      </c>
      <c r="AL509" s="71">
        <f t="shared" si="45"/>
        <v>7.0836734693877551E-2</v>
      </c>
      <c r="AM509" s="90">
        <v>8.7899999999999991</v>
      </c>
      <c r="AN509">
        <f t="shared" si="46"/>
        <v>7.0836734693877551E-2</v>
      </c>
      <c r="AO509">
        <f t="shared" si="48"/>
        <v>0.98442055097443737</v>
      </c>
      <c r="BD509" s="18">
        <v>38533</v>
      </c>
      <c r="BE509">
        <v>96.4</v>
      </c>
      <c r="BF509">
        <v>96.4</v>
      </c>
      <c r="BJ509" s="6">
        <v>38078</v>
      </c>
      <c r="BK509" s="2">
        <v>4.53</v>
      </c>
      <c r="BM509" s="6">
        <v>27851</v>
      </c>
      <c r="BN509" s="2">
        <v>4.8600000000000003</v>
      </c>
      <c r="BP509" s="6">
        <v>39965</v>
      </c>
      <c r="BQ509" s="2">
        <v>-0.9</v>
      </c>
      <c r="BS509" s="18">
        <v>23930</v>
      </c>
      <c r="BT509">
        <v>-0.34</v>
      </c>
      <c r="BU509" s="131">
        <f t="shared" si="43"/>
        <v>23924</v>
      </c>
      <c r="BV509" s="50" cm="1">
        <f t="array" ref="BV509">_xlfn.STDEV.S(_xlfn._xlws.FILTER($BT$2:$BT$15482,$BU$2:$BU$15482=BU509))*SQRT(252)</f>
        <v>7.7885916570327414</v>
      </c>
      <c r="BW509" s="18">
        <f t="shared" si="44"/>
        <v>23924</v>
      </c>
      <c r="BX509" t="str" cm="1">
        <f t="array" ref="BX509">IF(BV509&lt;&gt;BV508,_xlfn.STDEV.S(_xlfn._xlws.FILTER($BT$2:$BT$15482,$BV$2:$BV$15482=BV509))*SQRT(252),"")</f>
        <v/>
      </c>
      <c r="BZ509" s="18">
        <v>38626</v>
      </c>
      <c r="CA509">
        <v>15.679440041021875</v>
      </c>
      <c r="CF509" s="137">
        <v>39051</v>
      </c>
      <c r="CG509">
        <v>0.61426472635132834</v>
      </c>
      <c r="CH509">
        <v>0.3302809523809524</v>
      </c>
      <c r="CI509">
        <v>-8.078477337543688E-2</v>
      </c>
      <c r="CJ509">
        <v>0.58295184804823896</v>
      </c>
      <c r="CK509">
        <v>0.89094310575819824</v>
      </c>
      <c r="CL509">
        <v>2</v>
      </c>
    </row>
    <row r="510" spans="1:90" ht="16">
      <c r="A510" s="6">
        <v>38108</v>
      </c>
      <c r="B510" s="2">
        <v>3.64</v>
      </c>
      <c r="C510" s="6">
        <v>38108</v>
      </c>
      <c r="D510" s="2">
        <v>3.71</v>
      </c>
      <c r="E510" s="35">
        <v>-0.4</v>
      </c>
      <c r="F510" s="35"/>
      <c r="G510" s="6">
        <v>32660</v>
      </c>
      <c r="H510" s="5">
        <v>0.32335999999999998</v>
      </c>
      <c r="J510" s="6">
        <v>41426</v>
      </c>
      <c r="K510" s="5">
        <v>-12.59169</v>
      </c>
      <c r="M510" s="16">
        <v>37043</v>
      </c>
      <c r="N510" s="17">
        <v>0.23962</v>
      </c>
      <c r="P510" s="18">
        <v>40421</v>
      </c>
      <c r="Q510">
        <v>56.4</v>
      </c>
      <c r="R510">
        <f t="shared" si="47"/>
        <v>5.3475935828876499E-3</v>
      </c>
      <c r="T510" s="6">
        <v>40026</v>
      </c>
      <c r="U510" s="5">
        <v>-100</v>
      </c>
      <c r="W510" s="18">
        <v>38687</v>
      </c>
      <c r="X510">
        <v>3.6762885870316149E-15</v>
      </c>
      <c r="Z510" s="18">
        <v>38686</v>
      </c>
      <c r="AA510" t="s">
        <v>2090</v>
      </c>
      <c r="AB510" t="s">
        <v>2091</v>
      </c>
      <c r="AC510" t="s">
        <v>2092</v>
      </c>
      <c r="AD510" t="s">
        <v>2093</v>
      </c>
      <c r="AF510" s="6">
        <v>32660</v>
      </c>
      <c r="AG510" s="5">
        <v>0.32335999999999998</v>
      </c>
      <c r="AI510" s="69">
        <v>1913.05</v>
      </c>
      <c r="AJ510" s="2">
        <f>Cape!D515</f>
        <v>0.6825</v>
      </c>
      <c r="AK510" s="2">
        <f>Cape!E517</f>
        <v>9.6999999999999993</v>
      </c>
      <c r="AL510" s="71">
        <f t="shared" si="45"/>
        <v>7.0958762886597943E-2</v>
      </c>
      <c r="AM510" s="90">
        <v>8.5500000000000007</v>
      </c>
      <c r="AN510">
        <f t="shared" si="46"/>
        <v>7.0958762886597943E-2</v>
      </c>
      <c r="AO510">
        <f t="shared" si="48"/>
        <v>0.98650655499783602</v>
      </c>
      <c r="BD510" s="18">
        <v>38564</v>
      </c>
      <c r="BE510">
        <v>96.5</v>
      </c>
      <c r="BF510">
        <v>96.5</v>
      </c>
      <c r="BJ510" s="6">
        <v>38108</v>
      </c>
      <c r="BK510" s="2">
        <v>4.66</v>
      </c>
      <c r="BM510" s="6">
        <v>27881</v>
      </c>
      <c r="BN510" s="2">
        <v>5.2</v>
      </c>
      <c r="BP510" s="6">
        <v>39995</v>
      </c>
      <c r="BQ510" s="2">
        <v>0.16</v>
      </c>
      <c r="BS510" s="18">
        <v>23931</v>
      </c>
      <c r="BT510">
        <v>0.8</v>
      </c>
      <c r="BU510" s="131">
        <f t="shared" si="43"/>
        <v>23924</v>
      </c>
      <c r="BV510" s="50" cm="1">
        <f t="array" ref="BV510">_xlfn.STDEV.S(_xlfn._xlws.FILTER($BT$2:$BT$15482,$BU$2:$BU$15482=BU510))*SQRT(252)</f>
        <v>7.7885916570327414</v>
      </c>
      <c r="BW510" s="18">
        <f t="shared" si="44"/>
        <v>23924</v>
      </c>
      <c r="BX510" t="str" cm="1">
        <f t="array" ref="BX510">IF(BV510&lt;&gt;BV509,_xlfn.STDEV.S(_xlfn._xlws.FILTER($BT$2:$BT$15482,$BV$2:$BV$15482=BV510))*SQRT(252),"")</f>
        <v/>
      </c>
      <c r="BZ510" s="18">
        <v>38657</v>
      </c>
      <c r="CA510">
        <v>8.2509272206219357</v>
      </c>
      <c r="CF510" s="137">
        <v>39080</v>
      </c>
      <c r="CG510">
        <v>0.44031645847803041</v>
      </c>
      <c r="CH510">
        <v>0.19106999999999999</v>
      </c>
      <c r="CI510">
        <v>-0.17596740544014611</v>
      </c>
      <c r="CJ510">
        <v>0.44619325527469772</v>
      </c>
      <c r="CK510">
        <v>0.6852871534545748</v>
      </c>
      <c r="CL510">
        <v>1</v>
      </c>
    </row>
    <row r="511" spans="1:90" ht="16">
      <c r="A511" s="6">
        <v>38139</v>
      </c>
      <c r="B511" s="2">
        <v>3.24</v>
      </c>
      <c r="C511" s="6">
        <v>38139</v>
      </c>
      <c r="D511" s="2">
        <v>3.7</v>
      </c>
      <c r="E511" s="35">
        <v>-0.03</v>
      </c>
      <c r="F511" s="35"/>
      <c r="G511" s="6">
        <v>32690</v>
      </c>
      <c r="H511" s="5">
        <v>0.32232</v>
      </c>
      <c r="J511" s="6">
        <v>41456</v>
      </c>
      <c r="K511" s="5">
        <v>8.6663700000000006</v>
      </c>
      <c r="M511" s="16">
        <v>37073</v>
      </c>
      <c r="N511" s="17">
        <v>0.17823</v>
      </c>
      <c r="P511" s="18">
        <v>40451</v>
      </c>
      <c r="Q511">
        <v>55.3</v>
      </c>
      <c r="R511">
        <f t="shared" si="47"/>
        <v>-1.9503546099290805E-2</v>
      </c>
      <c r="T511" s="6">
        <v>40057</v>
      </c>
      <c r="U511" s="5"/>
      <c r="W511" s="18">
        <v>38718</v>
      </c>
      <c r="X511">
        <v>2.7119741299617219E-15</v>
      </c>
      <c r="Z511" s="18">
        <v>38716</v>
      </c>
      <c r="AA511" t="s">
        <v>2094</v>
      </c>
      <c r="AB511" t="s">
        <v>2095</v>
      </c>
      <c r="AC511" t="s">
        <v>2096</v>
      </c>
      <c r="AD511" t="s">
        <v>2097</v>
      </c>
      <c r="AF511" s="6">
        <v>32690</v>
      </c>
      <c r="AG511" s="5">
        <v>0.32232</v>
      </c>
      <c r="AI511" s="69">
        <v>1913.06</v>
      </c>
      <c r="AJ511" s="2">
        <f>Cape!D516</f>
        <v>0.67669999999999997</v>
      </c>
      <c r="AK511" s="2">
        <f>Cape!E518</f>
        <v>9.8000000000000007</v>
      </c>
      <c r="AL511" s="71">
        <f t="shared" si="45"/>
        <v>6.9642857142857131E-2</v>
      </c>
      <c r="AM511" s="90">
        <v>8.1199999999999992</v>
      </c>
      <c r="AN511">
        <f t="shared" si="46"/>
        <v>6.9642857142857131E-2</v>
      </c>
      <c r="AO511">
        <f t="shared" si="48"/>
        <v>0.96866032489469511</v>
      </c>
      <c r="BD511" s="18">
        <v>38595</v>
      </c>
      <c r="BE511">
        <v>97.2</v>
      </c>
      <c r="BF511">
        <v>97.2</v>
      </c>
      <c r="BJ511" s="6">
        <v>38139</v>
      </c>
      <c r="BK511" s="2">
        <v>4.62</v>
      </c>
      <c r="BM511" s="6">
        <v>27912</v>
      </c>
      <c r="BN511" s="2">
        <v>5.41</v>
      </c>
      <c r="BP511" s="6">
        <v>40026</v>
      </c>
      <c r="BQ511" s="2">
        <v>0</v>
      </c>
      <c r="BS511" s="18">
        <v>23932</v>
      </c>
      <c r="BT511">
        <v>0.4</v>
      </c>
      <c r="BU511" s="131">
        <f t="shared" si="43"/>
        <v>23924</v>
      </c>
      <c r="BV511" s="50" cm="1">
        <f t="array" ref="BV511">_xlfn.STDEV.S(_xlfn._xlws.FILTER($BT$2:$BT$15482,$BU$2:$BU$15482=BU511))*SQRT(252)</f>
        <v>7.7885916570327414</v>
      </c>
      <c r="BW511" s="18">
        <f t="shared" si="44"/>
        <v>23924</v>
      </c>
      <c r="BX511" t="str" cm="1">
        <f t="array" ref="BX511">IF(BV511&lt;&gt;BV510,_xlfn.STDEV.S(_xlfn._xlws.FILTER($BT$2:$BT$15482,$BV$2:$BV$15482=BV511))*SQRT(252),"")</f>
        <v/>
      </c>
      <c r="BZ511" s="18">
        <v>38687</v>
      </c>
      <c r="CA511">
        <v>7.6935661432134337</v>
      </c>
      <c r="CF511" s="137">
        <v>39113</v>
      </c>
      <c r="CG511">
        <v>0.54204285389438622</v>
      </c>
      <c r="CH511">
        <v>0.24893000000000001</v>
      </c>
      <c r="CI511">
        <v>-0.17829842043717609</v>
      </c>
      <c r="CJ511">
        <v>0.50653206891775893</v>
      </c>
      <c r="CK511">
        <v>0.79609286208311902</v>
      </c>
      <c r="CL511">
        <v>1</v>
      </c>
    </row>
    <row r="512" spans="1:90" ht="16">
      <c r="A512" s="6">
        <v>38169</v>
      </c>
      <c r="B512" s="2">
        <v>3.21</v>
      </c>
      <c r="C512" s="6">
        <v>38169</v>
      </c>
      <c r="D512" s="2">
        <v>3.23</v>
      </c>
      <c r="E512" s="35">
        <v>-0.63</v>
      </c>
      <c r="F512" s="35"/>
      <c r="G512" s="6">
        <v>32721</v>
      </c>
      <c r="H512" s="5">
        <v>0</v>
      </c>
      <c r="J512" s="6">
        <v>41487</v>
      </c>
      <c r="K512" s="5">
        <v>-0.45466000000000001</v>
      </c>
      <c r="M512" s="16">
        <v>37104</v>
      </c>
      <c r="N512" s="17">
        <v>0.55632000000000004</v>
      </c>
      <c r="P512" s="18">
        <v>40482</v>
      </c>
      <c r="Q512">
        <v>56.9</v>
      </c>
      <c r="R512">
        <f t="shared" si="47"/>
        <v>2.8933092224231492E-2</v>
      </c>
      <c r="T512" s="6">
        <v>40087</v>
      </c>
      <c r="U512" s="5">
        <v>52.380949999999999</v>
      </c>
      <c r="W512" s="18">
        <v>38749</v>
      </c>
      <c r="X512">
        <v>5.5988149655983495E-16</v>
      </c>
      <c r="Z512" s="18">
        <v>38748</v>
      </c>
      <c r="AA512" t="s">
        <v>2098</v>
      </c>
      <c r="AB512" t="s">
        <v>2099</v>
      </c>
      <c r="AC512" t="s">
        <v>2100</v>
      </c>
      <c r="AD512" t="s">
        <v>2101</v>
      </c>
      <c r="AF512" s="6">
        <v>32721</v>
      </c>
      <c r="AG512" s="5">
        <v>0</v>
      </c>
      <c r="AI512" s="69">
        <v>1913.07</v>
      </c>
      <c r="AJ512" s="2">
        <f>Cape!D517</f>
        <v>0.67079999999999995</v>
      </c>
      <c r="AK512" s="2">
        <f>Cape!E519</f>
        <v>9.9</v>
      </c>
      <c r="AL512" s="71">
        <f t="shared" si="45"/>
        <v>6.8353535353535347E-2</v>
      </c>
      <c r="AM512" s="90">
        <v>8.23</v>
      </c>
      <c r="AN512">
        <f t="shared" si="46"/>
        <v>6.8353535353535347E-2</v>
      </c>
      <c r="AO512">
        <f t="shared" si="48"/>
        <v>0.95120075302117613</v>
      </c>
      <c r="BD512" s="18">
        <v>38625</v>
      </c>
      <c r="BE512">
        <v>97</v>
      </c>
      <c r="BF512">
        <v>97</v>
      </c>
      <c r="BJ512" s="6">
        <v>38169</v>
      </c>
      <c r="BK512" s="2">
        <v>4.5</v>
      </c>
      <c r="BM512" s="6">
        <v>27942</v>
      </c>
      <c r="BN512" s="2">
        <v>5.23</v>
      </c>
      <c r="BP512" s="6">
        <v>40057</v>
      </c>
      <c r="BQ512" s="2">
        <v>-0.22</v>
      </c>
      <c r="BS512" s="18">
        <v>23935</v>
      </c>
      <c r="BT512">
        <v>0</v>
      </c>
      <c r="BU512" s="131">
        <f t="shared" si="43"/>
        <v>23924</v>
      </c>
      <c r="BV512" s="50" cm="1">
        <f t="array" ref="BV512">_xlfn.STDEV.S(_xlfn._xlws.FILTER($BT$2:$BT$15482,$BU$2:$BU$15482=BU512))*SQRT(252)</f>
        <v>7.7885916570327414</v>
      </c>
      <c r="BW512" s="18">
        <f t="shared" si="44"/>
        <v>23924</v>
      </c>
      <c r="BX512" t="str" cm="1">
        <f t="array" ref="BX512">IF(BV512&lt;&gt;BV511,_xlfn.STDEV.S(_xlfn._xlws.FILTER($BT$2:$BT$15482,$BV$2:$BV$15482=BV512))*SQRT(252),"")</f>
        <v/>
      </c>
      <c r="BZ512" s="18">
        <v>38718</v>
      </c>
      <c r="CA512">
        <v>10.866256412447328</v>
      </c>
      <c r="CF512" s="137">
        <v>39141</v>
      </c>
      <c r="CG512">
        <v>1.1292488727362731</v>
      </c>
      <c r="CH512">
        <v>0.76414210526315796</v>
      </c>
      <c r="CI512">
        <v>0.29510686333646802</v>
      </c>
      <c r="CJ512">
        <v>0.89214768137350275</v>
      </c>
      <c r="CK512">
        <v>1.3523786162856211</v>
      </c>
      <c r="CL512">
        <v>3</v>
      </c>
    </row>
    <row r="513" spans="1:90" ht="16">
      <c r="A513" s="6">
        <v>38200</v>
      </c>
      <c r="B513" s="2">
        <v>2.58</v>
      </c>
      <c r="C513" s="6">
        <v>38200</v>
      </c>
      <c r="D513" s="2">
        <v>2.86</v>
      </c>
      <c r="E513" s="35">
        <v>-0.38</v>
      </c>
      <c r="F513" s="35"/>
      <c r="G513" s="6">
        <v>32752</v>
      </c>
      <c r="H513" s="5">
        <v>0.24096000000000001</v>
      </c>
      <c r="J513" s="6">
        <v>41518</v>
      </c>
      <c r="K513" s="5">
        <v>3.52406</v>
      </c>
      <c r="M513" s="16">
        <v>37135</v>
      </c>
      <c r="N513" s="17">
        <v>-1.6105700000000001</v>
      </c>
      <c r="P513" s="18">
        <v>40512</v>
      </c>
      <c r="Q513">
        <v>57.3</v>
      </c>
      <c r="R513">
        <f t="shared" si="47"/>
        <v>7.0298769771528751E-3</v>
      </c>
      <c r="T513" s="6">
        <v>40118</v>
      </c>
      <c r="U513" s="5">
        <v>-112.5</v>
      </c>
      <c r="W513" s="18">
        <v>38777</v>
      </c>
      <c r="X513">
        <v>2.771705125059568E-15</v>
      </c>
      <c r="Z513" s="18">
        <v>38776</v>
      </c>
      <c r="AA513" t="s">
        <v>2102</v>
      </c>
      <c r="AB513" t="s">
        <v>2103</v>
      </c>
      <c r="AC513" t="s">
        <v>2104</v>
      </c>
      <c r="AD513" t="s">
        <v>2105</v>
      </c>
      <c r="AF513" s="6">
        <v>32752</v>
      </c>
      <c r="AG513" s="5">
        <v>0.24096000000000001</v>
      </c>
      <c r="AI513" s="69">
        <v>1913.08</v>
      </c>
      <c r="AJ513" s="2">
        <f>Cape!D518</f>
        <v>0.66500000000000004</v>
      </c>
      <c r="AK513" s="2">
        <f>Cape!E520</f>
        <v>9.9</v>
      </c>
      <c r="AL513" s="71">
        <f t="shared" si="45"/>
        <v>6.7757575757575753E-2</v>
      </c>
      <c r="AM513" s="90">
        <v>8.4499999999999993</v>
      </c>
      <c r="AN513">
        <f t="shared" si="46"/>
        <v>6.7757575757575753E-2</v>
      </c>
      <c r="AO513">
        <f t="shared" si="48"/>
        <v>0.94340744115597652</v>
      </c>
      <c r="BD513" s="18">
        <v>38656</v>
      </c>
      <c r="BE513">
        <v>97.2</v>
      </c>
      <c r="BF513">
        <v>97.2</v>
      </c>
      <c r="BJ513" s="6">
        <v>38200</v>
      </c>
      <c r="BK513" s="2">
        <v>4.13</v>
      </c>
      <c r="BM513" s="6">
        <v>27973</v>
      </c>
      <c r="BN513" s="2">
        <v>5.14</v>
      </c>
      <c r="BP513" s="6">
        <v>40087</v>
      </c>
      <c r="BQ513" s="2">
        <v>-0.32</v>
      </c>
      <c r="BS513" s="18">
        <v>23936</v>
      </c>
      <c r="BT513">
        <v>-0.13</v>
      </c>
      <c r="BU513" s="131">
        <f t="shared" si="43"/>
        <v>23924</v>
      </c>
      <c r="BV513" s="50" cm="1">
        <f t="array" ref="BV513">_xlfn.STDEV.S(_xlfn._xlws.FILTER($BT$2:$BT$15482,$BU$2:$BU$15482=BU513))*SQRT(252)</f>
        <v>7.7885916570327414</v>
      </c>
      <c r="BW513" s="18">
        <f t="shared" si="44"/>
        <v>23924</v>
      </c>
      <c r="BX513" t="str" cm="1">
        <f t="array" ref="BX513">IF(BV513&lt;&gt;BV512,_xlfn.STDEV.S(_xlfn._xlws.FILTER($BT$2:$BT$15482,$BV$2:$BV$15482=BV513))*SQRT(252),"")</f>
        <v/>
      </c>
      <c r="BZ513" s="18">
        <v>38749</v>
      </c>
      <c r="CA513">
        <v>9.7019455455295684</v>
      </c>
      <c r="CF513" s="137">
        <v>39171</v>
      </c>
      <c r="CG513">
        <v>0.74795134572108146</v>
      </c>
      <c r="CH513">
        <v>0.73006363636363636</v>
      </c>
      <c r="CI513">
        <v>0.23805549272547891</v>
      </c>
      <c r="CJ513">
        <v>0.87382970593723519</v>
      </c>
      <c r="CK513">
        <v>1.266484423149131</v>
      </c>
      <c r="CL513">
        <v>3</v>
      </c>
    </row>
    <row r="514" spans="1:90" ht="16">
      <c r="A514" s="6">
        <v>38231</v>
      </c>
      <c r="B514" s="2">
        <v>2.2000000000000002</v>
      </c>
      <c r="C514" s="6">
        <v>38231</v>
      </c>
      <c r="D514" s="2">
        <v>2.5</v>
      </c>
      <c r="E514" s="35">
        <v>0.06</v>
      </c>
      <c r="F514" s="35"/>
      <c r="G514" s="6">
        <v>32782</v>
      </c>
      <c r="H514" s="5">
        <v>0.48076999999999998</v>
      </c>
      <c r="J514" s="6">
        <v>41548</v>
      </c>
      <c r="K514" s="5">
        <v>8.85548</v>
      </c>
      <c r="M514" s="16">
        <v>37165</v>
      </c>
      <c r="N514" s="17">
        <v>2.9384899999999998</v>
      </c>
      <c r="P514" s="18">
        <v>40543</v>
      </c>
      <c r="Q514">
        <v>56.6</v>
      </c>
      <c r="R514">
        <f t="shared" si="47"/>
        <v>-1.2216404886561881E-2</v>
      </c>
      <c r="T514" s="6">
        <v>40148</v>
      </c>
      <c r="U514" s="5">
        <v>-875</v>
      </c>
      <c r="W514" s="18">
        <v>38808</v>
      </c>
      <c r="X514">
        <v>1.4286306408155471E-15</v>
      </c>
      <c r="Z514" s="18">
        <v>38807</v>
      </c>
      <c r="AA514" t="s">
        <v>2106</v>
      </c>
      <c r="AB514" t="s">
        <v>2107</v>
      </c>
      <c r="AC514" t="s">
        <v>2108</v>
      </c>
      <c r="AD514" t="s">
        <v>2109</v>
      </c>
      <c r="AF514" s="6">
        <v>32782</v>
      </c>
      <c r="AG514" s="5">
        <v>0.48076999999999998</v>
      </c>
      <c r="AI514" s="69">
        <v>1913.09</v>
      </c>
      <c r="AJ514" s="2">
        <f>Cape!D519</f>
        <v>0.65920000000000001</v>
      </c>
      <c r="AK514" s="2">
        <f>Cape!E521</f>
        <v>10</v>
      </c>
      <c r="AL514" s="71">
        <f t="shared" si="45"/>
        <v>6.6500000000000004E-2</v>
      </c>
      <c r="AM514" s="90">
        <v>8.5299999999999994</v>
      </c>
      <c r="AN514">
        <f t="shared" si="46"/>
        <v>6.6500000000000004E-2</v>
      </c>
      <c r="AO514">
        <f t="shared" si="48"/>
        <v>0.92634279971879041</v>
      </c>
      <c r="BD514" s="18">
        <v>38686</v>
      </c>
      <c r="BE514">
        <v>97.7</v>
      </c>
      <c r="BF514">
        <v>97.7</v>
      </c>
      <c r="BJ514" s="6">
        <v>38231</v>
      </c>
      <c r="BK514" s="2">
        <v>4.1399999999999997</v>
      </c>
      <c r="BM514" s="6">
        <v>28004</v>
      </c>
      <c r="BN514" s="2">
        <v>5.08</v>
      </c>
      <c r="BP514" s="6">
        <v>40118</v>
      </c>
      <c r="BQ514" s="2">
        <v>0.04</v>
      </c>
      <c r="BS514" s="18">
        <v>23937</v>
      </c>
      <c r="BT514">
        <v>0.28999999999999998</v>
      </c>
      <c r="BU514" s="131">
        <f t="shared" ref="BU514:BU577" si="49">DATE(YEAR(BS514),MONTH(BS514),1)</f>
        <v>23924</v>
      </c>
      <c r="BV514" s="50" cm="1">
        <f t="array" ref="BV514">_xlfn.STDEV.S(_xlfn._xlws.FILTER($BT$2:$BT$15482,$BU$2:$BU$15482=BU514))*SQRT(252)</f>
        <v>7.7885916570327414</v>
      </c>
      <c r="BW514" s="18">
        <f t="shared" si="44"/>
        <v>23924</v>
      </c>
      <c r="BX514" t="str" cm="1">
        <f t="array" ref="BX514">IF(BV514&lt;&gt;BV513,_xlfn.STDEV.S(_xlfn._xlws.FILTER($BT$2:$BT$15482,$BV$2:$BV$15482=BV514))*SQRT(252),"")</f>
        <v/>
      </c>
      <c r="BZ514" s="18">
        <v>38777</v>
      </c>
      <c r="CA514">
        <v>8.1040227165108139</v>
      </c>
      <c r="CF514" s="137">
        <v>39202</v>
      </c>
      <c r="CG514">
        <v>0.55738980191296306</v>
      </c>
      <c r="CH514">
        <v>0.28601500000000002</v>
      </c>
      <c r="CI514">
        <v>-0.36359377897178657</v>
      </c>
      <c r="CJ514">
        <v>0.5197193068327719</v>
      </c>
      <c r="CK514">
        <v>0.75742376465807826</v>
      </c>
      <c r="CL514">
        <v>1</v>
      </c>
    </row>
    <row r="515" spans="1:90" ht="16">
      <c r="A515" s="6">
        <v>38261</v>
      </c>
      <c r="B515" s="2">
        <v>2.2599999999999998</v>
      </c>
      <c r="C515" s="6">
        <v>38261</v>
      </c>
      <c r="D515" s="2">
        <v>2.34</v>
      </c>
      <c r="E515" s="35">
        <v>0.08</v>
      </c>
      <c r="F515" s="35"/>
      <c r="G515" s="6">
        <v>32813</v>
      </c>
      <c r="H515" s="5">
        <v>0.39872000000000002</v>
      </c>
      <c r="J515" s="6">
        <v>41579</v>
      </c>
      <c r="K515" s="5">
        <v>7.1676399999999996</v>
      </c>
      <c r="M515" s="16">
        <v>37196</v>
      </c>
      <c r="N515" s="17">
        <v>-0.42424000000000001</v>
      </c>
      <c r="P515" s="18">
        <v>40574</v>
      </c>
      <c r="Q515">
        <v>59.1</v>
      </c>
      <c r="R515">
        <f t="shared" si="47"/>
        <v>4.4169611307420496E-2</v>
      </c>
      <c r="T515" s="6">
        <v>40179</v>
      </c>
      <c r="U515" s="5">
        <v>-148.3871</v>
      </c>
      <c r="W515" s="18">
        <v>38838</v>
      </c>
      <c r="X515">
        <v>1.3001485011716729E-15</v>
      </c>
      <c r="Z515" s="18">
        <v>38835</v>
      </c>
      <c r="AA515" t="s">
        <v>2110</v>
      </c>
      <c r="AB515" t="s">
        <v>2111</v>
      </c>
      <c r="AC515" t="s">
        <v>2112</v>
      </c>
      <c r="AD515" t="s">
        <v>2113</v>
      </c>
      <c r="AF515" s="6">
        <v>32813</v>
      </c>
      <c r="AG515" s="5">
        <v>0.39872000000000002</v>
      </c>
      <c r="AI515" s="69">
        <v>1913.1</v>
      </c>
      <c r="AJ515" s="2">
        <f>Cape!D520</f>
        <v>0.65329999999999999</v>
      </c>
      <c r="AK515" s="2">
        <f>Cape!E522</f>
        <v>10</v>
      </c>
      <c r="AL515" s="71">
        <f t="shared" si="45"/>
        <v>6.5920000000000006E-2</v>
      </c>
      <c r="AM515" s="90">
        <v>8.26</v>
      </c>
      <c r="AN515">
        <f t="shared" si="46"/>
        <v>6.5920000000000006E-2</v>
      </c>
      <c r="AO515">
        <f t="shared" si="48"/>
        <v>0.91864390122000794</v>
      </c>
      <c r="BD515" s="18">
        <v>38717</v>
      </c>
      <c r="BE515">
        <v>97.9</v>
      </c>
      <c r="BF515">
        <v>97.9</v>
      </c>
      <c r="BJ515" s="6">
        <v>38261</v>
      </c>
      <c r="BK515" s="2">
        <v>4.05</v>
      </c>
      <c r="BM515" s="6">
        <v>28034</v>
      </c>
      <c r="BN515" s="2">
        <v>4.92</v>
      </c>
      <c r="BP515" s="6">
        <v>40148</v>
      </c>
      <c r="BQ515" s="2">
        <v>-0.31</v>
      </c>
      <c r="BS515" s="18">
        <v>23938</v>
      </c>
      <c r="BT515">
        <v>-0.1</v>
      </c>
      <c r="BU515" s="131">
        <f t="shared" si="49"/>
        <v>23924</v>
      </c>
      <c r="BV515" s="50" cm="1">
        <f t="array" ref="BV515">_xlfn.STDEV.S(_xlfn._xlws.FILTER($BT$2:$BT$15482,$BU$2:$BU$15482=BU515))*SQRT(252)</f>
        <v>7.7885916570327414</v>
      </c>
      <c r="BW515" s="18">
        <f t="shared" ref="BW515:BW578" si="50">DATE(YEAR(BS515),MONTH(BS515),1)</f>
        <v>23924</v>
      </c>
      <c r="BX515" t="str" cm="1">
        <f t="array" ref="BX515">IF(BV515&lt;&gt;BV514,_xlfn.STDEV.S(_xlfn._xlws.FILTER($BT$2:$BT$15482,$BV$2:$BV$15482=BV515))*SQRT(252),"")</f>
        <v/>
      </c>
      <c r="BZ515" s="18">
        <v>38808</v>
      </c>
      <c r="CA515">
        <v>8.9737230435955571</v>
      </c>
      <c r="CF515" s="137">
        <v>39233</v>
      </c>
      <c r="CG515">
        <v>0.57187806797796603</v>
      </c>
      <c r="CH515">
        <v>0.34007272727272719</v>
      </c>
      <c r="CI515">
        <v>-0.29377894479273392</v>
      </c>
      <c r="CJ515">
        <v>0.57777525251973405</v>
      </c>
      <c r="CK515">
        <v>0.86717713044068201</v>
      </c>
      <c r="CL515">
        <v>2</v>
      </c>
    </row>
    <row r="516" spans="1:90" ht="16">
      <c r="A516" s="6">
        <v>38292</v>
      </c>
      <c r="B516" s="2">
        <v>2.34</v>
      </c>
      <c r="C516" s="6">
        <v>38292</v>
      </c>
      <c r="D516" s="2">
        <v>2.27</v>
      </c>
      <c r="E516" s="35">
        <v>-7.0000000000000007E-2</v>
      </c>
      <c r="F516" s="35"/>
      <c r="G516" s="6">
        <v>32843</v>
      </c>
      <c r="H516" s="5">
        <v>0.31770999999999999</v>
      </c>
      <c r="J516" s="6">
        <v>41609</v>
      </c>
      <c r="K516" s="5">
        <v>0.99728000000000006</v>
      </c>
      <c r="M516" s="16">
        <v>37226</v>
      </c>
      <c r="N516" s="17">
        <v>-0.2172</v>
      </c>
      <c r="P516" s="18">
        <v>40602</v>
      </c>
      <c r="Q516">
        <v>59.2</v>
      </c>
      <c r="R516">
        <f t="shared" si="47"/>
        <v>1.6920473773265892E-3</v>
      </c>
      <c r="T516" s="6">
        <v>40210</v>
      </c>
      <c r="U516" s="5">
        <v>-340</v>
      </c>
      <c r="W516" s="18">
        <v>38869</v>
      </c>
      <c r="X516">
        <v>4.0528632908285749E-15</v>
      </c>
      <c r="Z516" s="18">
        <v>38868</v>
      </c>
      <c r="AA516" t="s">
        <v>2114</v>
      </c>
      <c r="AB516" t="s">
        <v>2115</v>
      </c>
      <c r="AC516" t="s">
        <v>2116</v>
      </c>
      <c r="AD516" t="s">
        <v>2117</v>
      </c>
      <c r="AF516" s="6">
        <v>32843</v>
      </c>
      <c r="AG516" s="5">
        <v>0.31770999999999999</v>
      </c>
      <c r="AI516" s="69">
        <v>1913.11</v>
      </c>
      <c r="AJ516" s="2">
        <f>Cape!D521</f>
        <v>0.64749999999999996</v>
      </c>
      <c r="AK516" s="2">
        <f>Cape!E523</f>
        <v>10.1</v>
      </c>
      <c r="AL516" s="71">
        <f t="shared" si="45"/>
        <v>6.4683168316831685E-2</v>
      </c>
      <c r="AM516" s="90">
        <v>8.0500000000000007</v>
      </c>
      <c r="AN516">
        <f t="shared" si="46"/>
        <v>6.4683168316831685E-2</v>
      </c>
      <c r="AO516">
        <f t="shared" si="48"/>
        <v>0.90182126278513952</v>
      </c>
      <c r="BD516" s="18">
        <v>38748</v>
      </c>
      <c r="BE516">
        <v>98.5</v>
      </c>
      <c r="BF516">
        <v>98.5</v>
      </c>
      <c r="BJ516" s="6">
        <v>38292</v>
      </c>
      <c r="BK516" s="2">
        <v>4.3600000000000003</v>
      </c>
      <c r="BM516" s="6">
        <v>28065</v>
      </c>
      <c r="BN516" s="2">
        <v>4.75</v>
      </c>
      <c r="BP516" s="6">
        <v>40179</v>
      </c>
      <c r="BQ516" s="2">
        <v>0.15</v>
      </c>
      <c r="BS516" s="18">
        <v>23939</v>
      </c>
      <c r="BT516">
        <v>-0.04</v>
      </c>
      <c r="BU516" s="131">
        <f t="shared" si="49"/>
        <v>23924</v>
      </c>
      <c r="BV516" s="50" cm="1">
        <f t="array" ref="BV516">_xlfn.STDEV.S(_xlfn._xlws.FILTER($BT$2:$BT$15482,$BU$2:$BU$15482=BU516))*SQRT(252)</f>
        <v>7.7885916570327414</v>
      </c>
      <c r="BW516" s="18">
        <f t="shared" si="50"/>
        <v>23924</v>
      </c>
      <c r="BX516" t="str" cm="1">
        <f t="array" ref="BX516">IF(BV516&lt;&gt;BV515,_xlfn.STDEV.S(_xlfn._xlws.FILTER($BT$2:$BT$15482,$BV$2:$BV$15482=BV516))*SQRT(252),"")</f>
        <v/>
      </c>
      <c r="BZ516" s="18">
        <v>38838</v>
      </c>
      <c r="CA516">
        <v>12.961935882351131</v>
      </c>
      <c r="CF516" s="137">
        <v>39262</v>
      </c>
      <c r="CG516">
        <v>0.75168982545951335</v>
      </c>
      <c r="CH516">
        <v>0.66904761904761911</v>
      </c>
      <c r="CI516">
        <v>0.18876994205519401</v>
      </c>
      <c r="CJ516">
        <v>0.83300946087350169</v>
      </c>
      <c r="CK516">
        <v>1.290604653480862</v>
      </c>
      <c r="CL516">
        <v>3</v>
      </c>
    </row>
    <row r="517" spans="1:90" ht="16">
      <c r="A517" s="6">
        <v>38322</v>
      </c>
      <c r="B517" s="2">
        <v>2.27</v>
      </c>
      <c r="C517" s="6">
        <v>38322</v>
      </c>
      <c r="D517" s="2">
        <v>2.08</v>
      </c>
      <c r="E517" s="35">
        <v>-0.63</v>
      </c>
      <c r="F517" s="35"/>
      <c r="G517" s="6">
        <v>32874</v>
      </c>
      <c r="H517" s="5">
        <v>0.95011999999999996</v>
      </c>
      <c r="J517" s="6">
        <v>41640</v>
      </c>
      <c r="K517" s="5">
        <v>-3.4842300000000002</v>
      </c>
      <c r="M517" s="16">
        <v>37257</v>
      </c>
      <c r="N517" s="17">
        <v>0.24976999999999999</v>
      </c>
      <c r="P517" s="18">
        <v>40633</v>
      </c>
      <c r="Q517">
        <v>58.4</v>
      </c>
      <c r="R517">
        <f t="shared" si="47"/>
        <v>-1.3513513513513585E-2</v>
      </c>
      <c r="T517" s="6">
        <v>40238</v>
      </c>
      <c r="U517" s="5">
        <v>-233.33332999999999</v>
      </c>
      <c r="W517" s="18">
        <v>38899</v>
      </c>
      <c r="X517">
        <v>5.4153319839154176E-16</v>
      </c>
      <c r="Z517" s="18">
        <v>38898</v>
      </c>
      <c r="AA517" t="s">
        <v>2118</v>
      </c>
      <c r="AB517" t="s">
        <v>2119</v>
      </c>
      <c r="AC517" t="s">
        <v>2120</v>
      </c>
      <c r="AD517" t="s">
        <v>2121</v>
      </c>
      <c r="AF517" s="6">
        <v>32874</v>
      </c>
      <c r="AG517" s="5">
        <v>0.95011999999999996</v>
      </c>
      <c r="AI517" s="69">
        <v>1913.12</v>
      </c>
      <c r="AJ517" s="2">
        <f>Cape!D522</f>
        <v>0.64170000000000005</v>
      </c>
      <c r="AK517" s="2">
        <f>Cape!E524</f>
        <v>10</v>
      </c>
      <c r="AL517" s="71">
        <f t="shared" ref="AL517:AL580" si="51">AJ516/AK517</f>
        <v>6.4750000000000002E-2</v>
      </c>
      <c r="AM517" s="90">
        <v>8.0399999999999991</v>
      </c>
      <c r="AN517">
        <f t="shared" ref="AN517:AN580" si="52">AJ516/AK517</f>
        <v>6.4750000000000002E-2</v>
      </c>
      <c r="AO517">
        <f t="shared" si="48"/>
        <v>0.90327447059228394</v>
      </c>
      <c r="BD517" s="18">
        <v>38776</v>
      </c>
      <c r="BE517">
        <v>98.6</v>
      </c>
      <c r="BF517">
        <v>98.6</v>
      </c>
      <c r="BJ517" s="6">
        <v>38322</v>
      </c>
      <c r="BK517" s="2">
        <v>4.24</v>
      </c>
      <c r="BM517" s="6">
        <v>28095</v>
      </c>
      <c r="BN517" s="2">
        <v>4.3499999999999996</v>
      </c>
      <c r="BP517" s="6">
        <v>40210</v>
      </c>
      <c r="BQ517" s="2">
        <v>-0.36</v>
      </c>
      <c r="BS517" s="18">
        <v>23942</v>
      </c>
      <c r="BT517">
        <v>-0.09</v>
      </c>
      <c r="BU517" s="131">
        <f t="shared" si="49"/>
        <v>23924</v>
      </c>
      <c r="BV517" s="50" cm="1">
        <f t="array" ref="BV517">_xlfn.STDEV.S(_xlfn._xlws.FILTER($BT$2:$BT$15482,$BU$2:$BU$15482=BU517))*SQRT(252)</f>
        <v>7.7885916570327414</v>
      </c>
      <c r="BW517" s="18">
        <f t="shared" si="50"/>
        <v>23924</v>
      </c>
      <c r="BX517" t="str" cm="1">
        <f t="array" ref="BX517">IF(BV517&lt;&gt;BV516,_xlfn.STDEV.S(_xlfn._xlws.FILTER($BT$2:$BT$15482,$BV$2:$BV$15482=BV517))*SQRT(252),"")</f>
        <v/>
      </c>
      <c r="BZ517" s="18">
        <v>38869</v>
      </c>
      <c r="CA517">
        <v>17.191623753233063</v>
      </c>
      <c r="CF517" s="137">
        <v>39294</v>
      </c>
      <c r="CG517">
        <v>1.196689997535791</v>
      </c>
      <c r="CH517">
        <v>1.1166333333333329</v>
      </c>
      <c r="CI517">
        <v>0.3862217639018195</v>
      </c>
      <c r="CJ517">
        <v>1.0677292326642149</v>
      </c>
      <c r="CK517">
        <v>1.632124754184775</v>
      </c>
      <c r="CL517">
        <v>3</v>
      </c>
    </row>
    <row r="518" spans="1:90" ht="16">
      <c r="A518" s="6">
        <v>38353</v>
      </c>
      <c r="B518" s="2">
        <v>1.64</v>
      </c>
      <c r="C518" s="6">
        <v>38353</v>
      </c>
      <c r="D518" s="2">
        <v>1.93</v>
      </c>
      <c r="E518" s="35">
        <v>0.2</v>
      </c>
      <c r="F518" s="35"/>
      <c r="G518" s="6">
        <v>32905</v>
      </c>
      <c r="H518" s="5">
        <v>0.39216000000000001</v>
      </c>
      <c r="J518" s="6">
        <v>41671</v>
      </c>
      <c r="K518" s="5">
        <v>2.8460200000000002</v>
      </c>
      <c r="M518" s="16">
        <v>37288</v>
      </c>
      <c r="N518" s="17">
        <v>0.56510000000000005</v>
      </c>
      <c r="P518" s="18">
        <v>40663</v>
      </c>
      <c r="Q518">
        <v>57.9</v>
      </c>
      <c r="R518">
        <f t="shared" si="47"/>
        <v>-8.5616438356164379E-3</v>
      </c>
      <c r="T518" s="6">
        <v>40269</v>
      </c>
      <c r="U518" s="5">
        <v>-14.58333</v>
      </c>
      <c r="W518" s="18">
        <v>38930</v>
      </c>
      <c r="X518">
        <v>1.3995675068671129E-15</v>
      </c>
      <c r="Z518" s="18">
        <v>38929</v>
      </c>
      <c r="AA518" t="s">
        <v>2122</v>
      </c>
      <c r="AB518" t="s">
        <v>2123</v>
      </c>
      <c r="AC518" t="s">
        <v>2124</v>
      </c>
      <c r="AD518" t="s">
        <v>2125</v>
      </c>
      <c r="AF518" s="6">
        <v>32905</v>
      </c>
      <c r="AG518" s="5">
        <v>0.39216000000000001</v>
      </c>
      <c r="AI518" s="69">
        <v>1914.01</v>
      </c>
      <c r="AJ518" s="2">
        <f>Cape!D523</f>
        <v>0.63580000000000003</v>
      </c>
      <c r="AK518" s="2">
        <f>Cape!E525</f>
        <v>10</v>
      </c>
      <c r="AL518" s="71">
        <f t="shared" si="51"/>
        <v>6.4170000000000005E-2</v>
      </c>
      <c r="AM518" s="90">
        <v>8.3699999999999992</v>
      </c>
      <c r="AN518">
        <f t="shared" si="52"/>
        <v>6.4170000000000005E-2</v>
      </c>
      <c r="AO518">
        <f t="shared" si="48"/>
        <v>0.89558684724629667</v>
      </c>
      <c r="BD518" s="18">
        <v>38807</v>
      </c>
      <c r="BE518">
        <v>98.9</v>
      </c>
      <c r="BF518">
        <v>98.9</v>
      </c>
      <c r="BJ518" s="6">
        <v>38353</v>
      </c>
      <c r="BK518" s="2">
        <v>4.1399999999999997</v>
      </c>
      <c r="BM518" s="6">
        <v>28126</v>
      </c>
      <c r="BN518" s="2">
        <v>4.62</v>
      </c>
      <c r="BP518" s="6">
        <v>40238</v>
      </c>
      <c r="BQ518" s="2">
        <v>0.48</v>
      </c>
      <c r="BS518" s="18">
        <v>23943</v>
      </c>
      <c r="BT518">
        <v>-1.24</v>
      </c>
      <c r="BU518" s="131">
        <f t="shared" si="49"/>
        <v>23924</v>
      </c>
      <c r="BV518" s="50" cm="1">
        <f t="array" ref="BV518">_xlfn.STDEV.S(_xlfn._xlws.FILTER($BT$2:$BT$15482,$BU$2:$BU$15482=BU518))*SQRT(252)</f>
        <v>7.7885916570327414</v>
      </c>
      <c r="BW518" s="18">
        <f t="shared" si="50"/>
        <v>23924</v>
      </c>
      <c r="BX518" t="str" cm="1">
        <f t="array" ref="BX518">IF(BV518&lt;&gt;BV517,_xlfn.STDEV.S(_xlfn._xlws.FILTER($BT$2:$BT$15482,$BV$2:$BV$15482=BV518))*SQRT(252),"")</f>
        <v/>
      </c>
      <c r="BZ518" s="18">
        <v>38899</v>
      </c>
      <c r="CA518">
        <v>15.281974521087186</v>
      </c>
      <c r="CF518" s="137">
        <v>39325</v>
      </c>
      <c r="CG518">
        <v>1.4071226247076929</v>
      </c>
      <c r="CH518">
        <v>2.0987782608695649</v>
      </c>
      <c r="CI518">
        <v>0.63501170711517851</v>
      </c>
      <c r="CJ518">
        <v>1.480362096501695</v>
      </c>
      <c r="CK518">
        <v>2.015088118231728</v>
      </c>
      <c r="CL518">
        <v>3</v>
      </c>
    </row>
    <row r="519" spans="1:90" ht="16">
      <c r="A519" s="6">
        <v>38384</v>
      </c>
      <c r="B519" s="2">
        <v>1.84</v>
      </c>
      <c r="C519" s="6">
        <v>38384</v>
      </c>
      <c r="D519" s="2">
        <v>1.67</v>
      </c>
      <c r="E519" s="35">
        <v>-0.3</v>
      </c>
      <c r="F519" s="35"/>
      <c r="G519" s="6">
        <v>32933</v>
      </c>
      <c r="H519" s="5">
        <v>0.46875</v>
      </c>
      <c r="J519" s="6">
        <v>41699</v>
      </c>
      <c r="K519" s="5">
        <v>0.14727999999999999</v>
      </c>
      <c r="M519" s="16">
        <v>37316</v>
      </c>
      <c r="N519" s="17">
        <v>0.25190000000000001</v>
      </c>
      <c r="P519" s="18">
        <v>40694</v>
      </c>
      <c r="Q519">
        <v>54.8</v>
      </c>
      <c r="R519">
        <f t="shared" si="47"/>
        <v>-5.3540587219343724E-2</v>
      </c>
      <c r="T519" s="6">
        <v>40299</v>
      </c>
      <c r="U519" s="5">
        <v>-26.829270000000001</v>
      </c>
      <c r="W519" s="18">
        <v>38961</v>
      </c>
      <c r="X519">
        <v>2.336206061037547E-15</v>
      </c>
      <c r="Z519" s="18">
        <v>38960</v>
      </c>
      <c r="AA519" t="s">
        <v>2126</v>
      </c>
      <c r="AB519" t="s">
        <v>2127</v>
      </c>
      <c r="AC519" t="s">
        <v>2128</v>
      </c>
      <c r="AD519" t="s">
        <v>2129</v>
      </c>
      <c r="AF519" s="6">
        <v>32933</v>
      </c>
      <c r="AG519" s="5">
        <v>0.46875</v>
      </c>
      <c r="AI519" s="69">
        <v>1914.02</v>
      </c>
      <c r="AJ519" s="2">
        <f>Cape!D524</f>
        <v>0.63</v>
      </c>
      <c r="AK519" s="2">
        <f>Cape!E526</f>
        <v>9.9</v>
      </c>
      <c r="AL519" s="71">
        <f t="shared" si="51"/>
        <v>6.4222222222222222E-2</v>
      </c>
      <c r="AM519" s="90">
        <v>8.48</v>
      </c>
      <c r="AN519">
        <f t="shared" si="52"/>
        <v>6.4222222222222222E-2</v>
      </c>
      <c r="AO519">
        <f t="shared" si="48"/>
        <v>0.89651119576817706</v>
      </c>
      <c r="BD519" s="18">
        <v>38837</v>
      </c>
      <c r="BE519">
        <v>98.5</v>
      </c>
      <c r="BF519">
        <v>98.5</v>
      </c>
      <c r="BJ519" s="6">
        <v>38384</v>
      </c>
      <c r="BK519" s="2">
        <v>4.3600000000000003</v>
      </c>
      <c r="BM519" s="6">
        <v>28157</v>
      </c>
      <c r="BN519" s="2">
        <v>4.67</v>
      </c>
      <c r="BP519" s="6">
        <v>40269</v>
      </c>
      <c r="BQ519" s="2">
        <v>0.41</v>
      </c>
      <c r="BS519" s="18">
        <v>23944</v>
      </c>
      <c r="BT519">
        <v>-0.55000000000000004</v>
      </c>
      <c r="BU519" s="131">
        <f t="shared" si="49"/>
        <v>23924</v>
      </c>
      <c r="BV519" s="50" cm="1">
        <f t="array" ref="BV519">_xlfn.STDEV.S(_xlfn._xlws.FILTER($BT$2:$BT$15482,$BU$2:$BU$15482=BU519))*SQRT(252)</f>
        <v>7.7885916570327414</v>
      </c>
      <c r="BW519" s="18">
        <f t="shared" si="50"/>
        <v>23924</v>
      </c>
      <c r="BX519" t="str" cm="1">
        <f t="array" ref="BX519">IF(BV519&lt;&gt;BV518,_xlfn.STDEV.S(_xlfn._xlws.FILTER($BT$2:$BT$15482,$BV$2:$BV$15482=BV519))*SQRT(252),"")</f>
        <v/>
      </c>
      <c r="BZ519" s="18">
        <v>38930</v>
      </c>
      <c r="CA519">
        <v>8.1760949152539268</v>
      </c>
      <c r="CF519" s="137">
        <v>39353</v>
      </c>
      <c r="CG519">
        <v>0.89110185549536791</v>
      </c>
      <c r="CH519">
        <v>0.95886315789473675</v>
      </c>
      <c r="CI519">
        <v>-5.5404812886901134E-3</v>
      </c>
      <c r="CJ519">
        <v>0.99048396227912927</v>
      </c>
      <c r="CK519">
        <v>1.284111071414292</v>
      </c>
      <c r="CL519">
        <v>3</v>
      </c>
    </row>
    <row r="520" spans="1:90" ht="16">
      <c r="A520" s="6">
        <v>38412</v>
      </c>
      <c r="B520" s="2">
        <v>1.54</v>
      </c>
      <c r="C520" s="6">
        <v>38412</v>
      </c>
      <c r="D520" s="2">
        <v>1.88</v>
      </c>
      <c r="E520" s="35">
        <v>-0.3</v>
      </c>
      <c r="F520" s="35"/>
      <c r="G520" s="6">
        <v>32964</v>
      </c>
      <c r="H520" s="5">
        <v>0.23327999999999999</v>
      </c>
      <c r="J520" s="6">
        <v>41730</v>
      </c>
      <c r="K520" s="5">
        <v>-0.85140000000000005</v>
      </c>
      <c r="M520" s="16">
        <v>37347</v>
      </c>
      <c r="N520" s="17">
        <v>0.95396999999999998</v>
      </c>
      <c r="P520" s="18">
        <v>40724</v>
      </c>
      <c r="Q520">
        <v>55.8</v>
      </c>
      <c r="R520">
        <f t="shared" si="47"/>
        <v>1.8248175182481754E-2</v>
      </c>
      <c r="T520" s="6">
        <v>40330</v>
      </c>
      <c r="U520" s="5">
        <v>-153.33332999999999</v>
      </c>
      <c r="W520" s="18">
        <v>38991</v>
      </c>
      <c r="X520">
        <v>7.4518807844564458E-16</v>
      </c>
      <c r="Z520" s="18">
        <v>38989</v>
      </c>
      <c r="AA520" t="s">
        <v>2130</v>
      </c>
      <c r="AB520" t="s">
        <v>2131</v>
      </c>
      <c r="AC520" t="s">
        <v>2132</v>
      </c>
      <c r="AD520" t="s">
        <v>2133</v>
      </c>
      <c r="AF520" s="6">
        <v>32964</v>
      </c>
      <c r="AG520" s="5">
        <v>0.23327999999999999</v>
      </c>
      <c r="AI520" s="69">
        <v>1914.03</v>
      </c>
      <c r="AJ520" s="2">
        <f>Cape!D525</f>
        <v>0.62080000000000002</v>
      </c>
      <c r="AK520" s="2">
        <f>Cape!E527</f>
        <v>9.9</v>
      </c>
      <c r="AL520" s="71">
        <f t="shared" si="51"/>
        <v>6.363636363636363E-2</v>
      </c>
      <c r="AM520" s="90">
        <v>8.32</v>
      </c>
      <c r="AN520">
        <f t="shared" si="52"/>
        <v>6.363636363636363E-2</v>
      </c>
      <c r="AO520">
        <f t="shared" si="48"/>
        <v>0.88826542180636692</v>
      </c>
      <c r="BD520" s="18">
        <v>38868</v>
      </c>
      <c r="BE520">
        <v>98.1</v>
      </c>
      <c r="BF520">
        <v>98.1</v>
      </c>
      <c r="BJ520" s="6">
        <v>38412</v>
      </c>
      <c r="BK520" s="2">
        <v>4.5</v>
      </c>
      <c r="BM520" s="6">
        <v>28185</v>
      </c>
      <c r="BN520" s="2">
        <v>4.5999999999999996</v>
      </c>
      <c r="BP520" s="6">
        <v>40299</v>
      </c>
      <c r="BQ520" s="2">
        <v>0.3</v>
      </c>
      <c r="BS520" s="18">
        <v>23945</v>
      </c>
      <c r="BT520">
        <v>-0.23</v>
      </c>
      <c r="BU520" s="131">
        <f t="shared" si="49"/>
        <v>23924</v>
      </c>
      <c r="BV520" s="50" cm="1">
        <f t="array" ref="BV520">_xlfn.STDEV.S(_xlfn._xlws.FILTER($BT$2:$BT$15482,$BU$2:$BU$15482=BU520))*SQRT(252)</f>
        <v>7.7885916570327414</v>
      </c>
      <c r="BW520" s="18">
        <f t="shared" si="50"/>
        <v>23924</v>
      </c>
      <c r="BX520" t="str" cm="1">
        <f t="array" ref="BX520">IF(BV520&lt;&gt;BV519,_xlfn.STDEV.S(_xlfn._xlws.FILTER($BT$2:$BT$15482,$BV$2:$BV$15482=BV520))*SQRT(252),"")</f>
        <v/>
      </c>
      <c r="BZ520" s="18">
        <v>38961</v>
      </c>
      <c r="CA520">
        <v>8.7324375327372294</v>
      </c>
      <c r="CF520" s="137">
        <v>39386</v>
      </c>
      <c r="CG520">
        <v>0.91093201308017568</v>
      </c>
      <c r="CH520">
        <v>0.74059565217391299</v>
      </c>
      <c r="CI520">
        <v>-0.3849224008954113</v>
      </c>
      <c r="CJ520">
        <v>0.87598414445917538</v>
      </c>
      <c r="CK520">
        <v>1.0896773095701731</v>
      </c>
      <c r="CL520">
        <v>3</v>
      </c>
    </row>
    <row r="521" spans="1:90" ht="16">
      <c r="A521" s="6">
        <v>38443</v>
      </c>
      <c r="B521" s="2">
        <v>1.24</v>
      </c>
      <c r="C521" s="6">
        <v>38443</v>
      </c>
      <c r="D521" s="2">
        <v>1.56</v>
      </c>
      <c r="E521" s="35">
        <v>-0.33</v>
      </c>
      <c r="F521" s="35"/>
      <c r="G521" s="6">
        <v>32994</v>
      </c>
      <c r="H521" s="5">
        <v>0.15515999999999999</v>
      </c>
      <c r="J521" s="6">
        <v>41760</v>
      </c>
      <c r="K521" s="5">
        <v>2.8012299999999999</v>
      </c>
      <c r="M521" s="16">
        <v>37377</v>
      </c>
      <c r="N521" s="17">
        <v>-0.32274000000000003</v>
      </c>
      <c r="P521" s="18">
        <v>40755</v>
      </c>
      <c r="Q521">
        <v>52.9</v>
      </c>
      <c r="R521">
        <f t="shared" si="47"/>
        <v>-5.1971326164874529E-2</v>
      </c>
      <c r="T521" s="6">
        <v>40360</v>
      </c>
      <c r="U521" s="5">
        <v>-193.75</v>
      </c>
      <c r="W521" s="18">
        <v>39022</v>
      </c>
      <c r="X521">
        <v>1.905112478533343E-15</v>
      </c>
      <c r="Z521" s="18">
        <v>39021</v>
      </c>
      <c r="AA521" t="s">
        <v>2134</v>
      </c>
      <c r="AB521" t="s">
        <v>2135</v>
      </c>
      <c r="AC521" t="s">
        <v>2136</v>
      </c>
      <c r="AD521" t="s">
        <v>2137</v>
      </c>
      <c r="AF521" s="6">
        <v>32994</v>
      </c>
      <c r="AG521" s="5">
        <v>0.15515999999999999</v>
      </c>
      <c r="AI521" s="69">
        <v>1914.04</v>
      </c>
      <c r="AJ521" s="2">
        <f>Cape!D526</f>
        <v>0.61170000000000002</v>
      </c>
      <c r="AK521" s="2">
        <f>Cape!E528</f>
        <v>9.8000000000000007</v>
      </c>
      <c r="AL521" s="71">
        <f t="shared" si="51"/>
        <v>6.3346938775510203E-2</v>
      </c>
      <c r="AM521" s="90">
        <v>8.1199999999999992</v>
      </c>
      <c r="AN521">
        <f t="shared" si="52"/>
        <v>6.3346938775510203E-2</v>
      </c>
      <c r="AO521">
        <f t="shared" si="48"/>
        <v>0.88419088952508329</v>
      </c>
      <c r="BD521" s="18">
        <v>38898</v>
      </c>
      <c r="BE521">
        <v>97.9</v>
      </c>
      <c r="BF521">
        <v>97.9</v>
      </c>
      <c r="BJ521" s="6">
        <v>38443</v>
      </c>
      <c r="BK521" s="2">
        <v>4.21</v>
      </c>
      <c r="BM521" s="6">
        <v>28216</v>
      </c>
      <c r="BN521" s="2">
        <v>4.54</v>
      </c>
      <c r="BP521" s="6">
        <v>40330</v>
      </c>
      <c r="BQ521" s="2">
        <v>-0.16</v>
      </c>
      <c r="BS521" s="18">
        <v>23946</v>
      </c>
      <c r="BT521">
        <v>0.24</v>
      </c>
      <c r="BU521" s="131">
        <f t="shared" si="49"/>
        <v>23924</v>
      </c>
      <c r="BV521" s="50" cm="1">
        <f t="array" ref="BV521">_xlfn.STDEV.S(_xlfn._xlws.FILTER($BT$2:$BT$15482,$BU$2:$BU$15482=BU521))*SQRT(252)</f>
        <v>7.7885916570327414</v>
      </c>
      <c r="BW521" s="18">
        <f t="shared" si="50"/>
        <v>23924</v>
      </c>
      <c r="BX521" t="str" cm="1">
        <f t="array" ref="BX521">IF(BV521&lt;&gt;BV520,_xlfn.STDEV.S(_xlfn._xlws.FILTER($BT$2:$BT$15482,$BV$2:$BV$15482=BV521))*SQRT(252),"")</f>
        <v/>
      </c>
      <c r="BZ521" s="18">
        <v>38991</v>
      </c>
      <c r="CA521">
        <v>7.7042939621061608</v>
      </c>
      <c r="CF521" s="137">
        <v>39416</v>
      </c>
      <c r="CG521">
        <v>1.57475398764153</v>
      </c>
      <c r="CH521">
        <v>2.528542857142857</v>
      </c>
      <c r="CI521">
        <v>0.6672996384855111</v>
      </c>
      <c r="CJ521">
        <v>1.6137378969337</v>
      </c>
      <c r="CK521">
        <v>1.813612492779648</v>
      </c>
      <c r="CL521">
        <v>3</v>
      </c>
    </row>
    <row r="522" spans="1:90" ht="16">
      <c r="A522" s="6">
        <v>38473</v>
      </c>
      <c r="B522" s="2">
        <v>0.91</v>
      </c>
      <c r="C522" s="6">
        <v>38473</v>
      </c>
      <c r="D522" s="2">
        <v>1.1399999999999999</v>
      </c>
      <c r="E522" s="35">
        <v>-0.32</v>
      </c>
      <c r="F522" s="35"/>
      <c r="G522" s="6">
        <v>33025</v>
      </c>
      <c r="H522" s="5">
        <v>0.61967000000000005</v>
      </c>
      <c r="J522" s="6">
        <v>41791</v>
      </c>
      <c r="K522" s="5">
        <v>0.61636000000000002</v>
      </c>
      <c r="M522" s="16">
        <v>37408</v>
      </c>
      <c r="N522" s="17">
        <v>0.46096999999999999</v>
      </c>
      <c r="P522" s="18">
        <v>40786</v>
      </c>
      <c r="Q522">
        <v>52.6</v>
      </c>
      <c r="R522">
        <f t="shared" si="47"/>
        <v>-5.6710775047258445E-3</v>
      </c>
      <c r="T522" s="6">
        <v>40391</v>
      </c>
      <c r="U522" s="5">
        <v>-206.66667000000001</v>
      </c>
      <c r="W522" s="18">
        <v>39052</v>
      </c>
      <c r="X522">
        <v>7.1540384781239883E-16</v>
      </c>
      <c r="Z522" s="18">
        <v>39051</v>
      </c>
      <c r="AA522" t="s">
        <v>2138</v>
      </c>
      <c r="AB522" t="s">
        <v>2139</v>
      </c>
      <c r="AC522" t="s">
        <v>2140</v>
      </c>
      <c r="AD522" t="s">
        <v>2141</v>
      </c>
      <c r="AF522" s="6">
        <v>33025</v>
      </c>
      <c r="AG522" s="5">
        <v>0.61967000000000005</v>
      </c>
      <c r="AI522" s="69">
        <v>1914.05</v>
      </c>
      <c r="AJ522" s="2">
        <f>Cape!D527</f>
        <v>0.60250000000000004</v>
      </c>
      <c r="AK522" s="2">
        <f>Cape!E529</f>
        <v>9.9</v>
      </c>
      <c r="AL522" s="71">
        <f t="shared" si="51"/>
        <v>6.1787878787878787E-2</v>
      </c>
      <c r="AM522" s="90">
        <v>8.17</v>
      </c>
      <c r="AN522">
        <f t="shared" si="52"/>
        <v>6.1787878787878787E-2</v>
      </c>
      <c r="AO522">
        <f t="shared" si="48"/>
        <v>0.86245796020145926</v>
      </c>
      <c r="BD522" s="18">
        <v>38929</v>
      </c>
      <c r="BE522">
        <v>97.6</v>
      </c>
      <c r="BF522">
        <v>97.6</v>
      </c>
      <c r="BJ522" s="6">
        <v>38473</v>
      </c>
      <c r="BK522" s="2">
        <v>4</v>
      </c>
      <c r="BM522" s="6">
        <v>28246</v>
      </c>
      <c r="BN522" s="2">
        <v>4.96</v>
      </c>
      <c r="BP522" s="6">
        <v>40360</v>
      </c>
      <c r="BQ522" s="2">
        <v>0.15</v>
      </c>
      <c r="BS522" s="18">
        <v>23949</v>
      </c>
      <c r="BT522">
        <v>-0.03</v>
      </c>
      <c r="BU522" s="131">
        <f t="shared" si="49"/>
        <v>23924</v>
      </c>
      <c r="BV522" s="50" cm="1">
        <f t="array" ref="BV522">_xlfn.STDEV.S(_xlfn._xlws.FILTER($BT$2:$BT$15482,$BU$2:$BU$15482=BU522))*SQRT(252)</f>
        <v>7.7885916570327414</v>
      </c>
      <c r="BW522" s="18">
        <f t="shared" si="50"/>
        <v>23924</v>
      </c>
      <c r="BX522" t="str" cm="1">
        <f t="array" ref="BX522">IF(BV522&lt;&gt;BV521,_xlfn.STDEV.S(_xlfn._xlws.FILTER($BT$2:$BT$15482,$BV$2:$BV$15482=BV522))*SQRT(252),"")</f>
        <v/>
      </c>
      <c r="BZ522" s="18">
        <v>39022</v>
      </c>
      <c r="CA522">
        <v>9.2540736975669269</v>
      </c>
      <c r="CF522" s="137">
        <v>39447</v>
      </c>
      <c r="CG522">
        <v>1.0221062397301139</v>
      </c>
      <c r="CH522">
        <v>1.1736599999999999</v>
      </c>
      <c r="CI522">
        <v>0.2379140623905113</v>
      </c>
      <c r="CJ522">
        <v>1.110851262012962</v>
      </c>
      <c r="CK522">
        <v>1.1752799034568331</v>
      </c>
      <c r="CL522">
        <v>3</v>
      </c>
    </row>
    <row r="523" spans="1:90" ht="16">
      <c r="A523" s="6">
        <v>38504</v>
      </c>
      <c r="B523" s="2">
        <v>0.59</v>
      </c>
      <c r="C523" s="6">
        <v>38504</v>
      </c>
      <c r="D523" s="2">
        <v>0.96</v>
      </c>
      <c r="E523" s="35">
        <v>0.38</v>
      </c>
      <c r="F523" s="35"/>
      <c r="G523" s="6">
        <v>33055</v>
      </c>
      <c r="H523" s="5">
        <v>0.46189000000000002</v>
      </c>
      <c r="J523" s="6">
        <v>41821</v>
      </c>
      <c r="K523" s="5">
        <v>-4.9686199999999996</v>
      </c>
      <c r="M523" s="16">
        <v>37438</v>
      </c>
      <c r="N523" s="17">
        <v>0.88493999999999995</v>
      </c>
      <c r="P523" s="18">
        <v>40816</v>
      </c>
      <c r="Q523">
        <v>53.7</v>
      </c>
      <c r="R523">
        <f t="shared" si="47"/>
        <v>2.0912547528517136E-2</v>
      </c>
      <c r="T523" s="6">
        <v>40422</v>
      </c>
      <c r="U523" s="5">
        <v>25</v>
      </c>
      <c r="W523" s="18">
        <v>39083</v>
      </c>
      <c r="X523">
        <v>1.8961031422995919E-15</v>
      </c>
      <c r="Z523" s="18">
        <v>39080</v>
      </c>
      <c r="AA523" t="s">
        <v>2142</v>
      </c>
      <c r="AB523" t="s">
        <v>2143</v>
      </c>
      <c r="AC523" t="s">
        <v>2144</v>
      </c>
      <c r="AD523" t="s">
        <v>2145</v>
      </c>
      <c r="AF523" s="6">
        <v>33055</v>
      </c>
      <c r="AG523" s="5">
        <v>0.46189000000000002</v>
      </c>
      <c r="AI523" s="69">
        <v>1914.06</v>
      </c>
      <c r="AJ523" s="2">
        <f>Cape!D528</f>
        <v>0.59330000000000005</v>
      </c>
      <c r="AK523" s="2">
        <f>Cape!E530</f>
        <v>9.9</v>
      </c>
      <c r="AL523" s="71">
        <f t="shared" si="51"/>
        <v>6.0858585858585862E-2</v>
      </c>
      <c r="AM523" s="90">
        <v>8.1300000000000008</v>
      </c>
      <c r="AN523">
        <f t="shared" si="52"/>
        <v>6.0858585858585862E-2</v>
      </c>
      <c r="AO523">
        <f t="shared" si="48"/>
        <v>0.84977496531478103</v>
      </c>
      <c r="BD523" s="18">
        <v>38960</v>
      </c>
      <c r="BE523">
        <v>97.4</v>
      </c>
      <c r="BF523">
        <v>97.4</v>
      </c>
      <c r="BJ523" s="6">
        <v>38504</v>
      </c>
      <c r="BK523" s="2">
        <v>3.94</v>
      </c>
      <c r="BM523" s="6">
        <v>28277</v>
      </c>
      <c r="BN523" s="2">
        <v>5.0199999999999996</v>
      </c>
      <c r="BP523" s="6">
        <v>40391</v>
      </c>
      <c r="BQ523" s="2">
        <v>-0.16</v>
      </c>
      <c r="BS523" s="18">
        <v>23950</v>
      </c>
      <c r="BT523">
        <v>-0.18</v>
      </c>
      <c r="BU523" s="131">
        <f t="shared" si="49"/>
        <v>23924</v>
      </c>
      <c r="BV523" s="50" cm="1">
        <f t="array" ref="BV523">_xlfn.STDEV.S(_xlfn._xlws.FILTER($BT$2:$BT$15482,$BU$2:$BU$15482=BU523))*SQRT(252)</f>
        <v>7.7885916570327414</v>
      </c>
      <c r="BW523" s="18">
        <f t="shared" si="50"/>
        <v>23924</v>
      </c>
      <c r="BX523" t="str" cm="1">
        <f t="array" ref="BX523">IF(BV523&lt;&gt;BV522,_xlfn.STDEV.S(_xlfn._xlws.FILTER($BT$2:$BT$15482,$BV$2:$BV$15482=BV523))*SQRT(252),"")</f>
        <v/>
      </c>
      <c r="BZ523" s="18">
        <v>39052</v>
      </c>
      <c r="CA523">
        <v>7.0830983407872559</v>
      </c>
      <c r="CF523" s="137">
        <v>39478</v>
      </c>
      <c r="CG523">
        <v>1.438379638134478</v>
      </c>
      <c r="CH523">
        <v>2.1804571428571431</v>
      </c>
      <c r="CI523">
        <v>0.13481896775322411</v>
      </c>
      <c r="CJ523">
        <v>1.4813436629017069</v>
      </c>
      <c r="CK523">
        <v>1.4432217229558331</v>
      </c>
      <c r="CL523">
        <v>3</v>
      </c>
    </row>
    <row r="524" spans="1:90" ht="16">
      <c r="A524" s="6">
        <v>38534</v>
      </c>
      <c r="B524" s="2">
        <v>0.97</v>
      </c>
      <c r="C524" s="6">
        <v>38534</v>
      </c>
      <c r="D524" s="2">
        <v>0.93</v>
      </c>
      <c r="E524" s="35">
        <v>-0.57999999999999996</v>
      </c>
      <c r="F524" s="35"/>
      <c r="G524" s="6">
        <v>33086</v>
      </c>
      <c r="H524" s="5">
        <v>0.84291000000000005</v>
      </c>
      <c r="J524" s="6">
        <v>41852</v>
      </c>
      <c r="K524" s="5">
        <v>-3.5844299999999998</v>
      </c>
      <c r="M524" s="16">
        <v>37469</v>
      </c>
      <c r="N524" s="17">
        <v>0.34248000000000001</v>
      </c>
      <c r="P524" s="18">
        <v>40847</v>
      </c>
      <c r="Q524">
        <v>51.4</v>
      </c>
      <c r="R524">
        <f t="shared" si="47"/>
        <v>-4.2830540037244028E-2</v>
      </c>
      <c r="T524" s="6">
        <v>40452</v>
      </c>
      <c r="U524" s="5">
        <v>-45</v>
      </c>
      <c r="W524" s="18">
        <v>39114</v>
      </c>
      <c r="X524">
        <v>1.2702353250919839E-15</v>
      </c>
      <c r="Z524" s="18">
        <v>39113</v>
      </c>
      <c r="AA524" t="s">
        <v>2146</v>
      </c>
      <c r="AB524" t="s">
        <v>2147</v>
      </c>
      <c r="AC524" t="s">
        <v>2148</v>
      </c>
      <c r="AD524" t="s">
        <v>2149</v>
      </c>
      <c r="AF524" s="6">
        <v>33086</v>
      </c>
      <c r="AG524" s="5">
        <v>0.84291000000000005</v>
      </c>
      <c r="AI524" s="69">
        <v>1914.07</v>
      </c>
      <c r="AJ524" s="2">
        <f>Cape!D529</f>
        <v>0.58420000000000005</v>
      </c>
      <c r="AK524" s="2">
        <f>Cape!E531</f>
        <v>10</v>
      </c>
      <c r="AL524" s="71">
        <f t="shared" si="51"/>
        <v>5.9330000000000008E-2</v>
      </c>
      <c r="AM524" s="90">
        <v>7.68</v>
      </c>
      <c r="AN524">
        <f t="shared" si="52"/>
        <v>5.9330000000000008E-2</v>
      </c>
      <c r="AO524">
        <f t="shared" si="48"/>
        <v>0.82876280506490285</v>
      </c>
      <c r="BD524" s="18">
        <v>38990</v>
      </c>
      <c r="BE524">
        <v>97.4</v>
      </c>
      <c r="BF524">
        <v>97.4</v>
      </c>
      <c r="BJ524" s="6">
        <v>38534</v>
      </c>
      <c r="BK524" s="2">
        <v>4.28</v>
      </c>
      <c r="BM524" s="6">
        <v>28307</v>
      </c>
      <c r="BN524" s="2">
        <v>5.19</v>
      </c>
      <c r="BP524" s="6">
        <v>40422</v>
      </c>
      <c r="BQ524" s="2">
        <v>-0.2</v>
      </c>
      <c r="BS524" s="18">
        <v>23951</v>
      </c>
      <c r="BT524">
        <v>0.16</v>
      </c>
      <c r="BU524" s="131">
        <f t="shared" si="49"/>
        <v>23924</v>
      </c>
      <c r="BV524" s="50" cm="1">
        <f t="array" ref="BV524">_xlfn.STDEV.S(_xlfn._xlws.FILTER($BT$2:$BT$15482,$BU$2:$BU$15482=BU524))*SQRT(252)</f>
        <v>7.7885916570327414</v>
      </c>
      <c r="BW524" s="18">
        <f t="shared" si="50"/>
        <v>23924</v>
      </c>
      <c r="BX524" t="str" cm="1">
        <f t="array" ref="BX524">IF(BV524&lt;&gt;BV523,_xlfn.STDEV.S(_xlfn._xlws.FILTER($BT$2:$BT$15482,$BV$2:$BV$15482=BV524))*SQRT(252),"")</f>
        <v/>
      </c>
      <c r="BZ524" s="18">
        <v>39083</v>
      </c>
      <c r="CA524">
        <v>8.0409473126125217</v>
      </c>
      <c r="CF524" s="137">
        <v>39507</v>
      </c>
      <c r="CG524">
        <v>1.2919039490771109</v>
      </c>
      <c r="CH524">
        <v>1.578905</v>
      </c>
      <c r="CI524">
        <v>0.25644742002431881</v>
      </c>
      <c r="CJ524">
        <v>1.28015325973926</v>
      </c>
      <c r="CK524">
        <v>1.2091195760546301</v>
      </c>
      <c r="CL524">
        <v>3</v>
      </c>
    </row>
    <row r="525" spans="1:90" ht="16">
      <c r="A525" s="6">
        <v>38565</v>
      </c>
      <c r="B525" s="2">
        <v>0.39</v>
      </c>
      <c r="C525" s="6">
        <v>38565</v>
      </c>
      <c r="D525" s="2">
        <v>0.77</v>
      </c>
      <c r="E525" s="35">
        <v>0.02</v>
      </c>
      <c r="F525" s="35"/>
      <c r="G525" s="6">
        <v>33117</v>
      </c>
      <c r="H525" s="5">
        <v>0.68389</v>
      </c>
      <c r="J525" s="6">
        <v>41883</v>
      </c>
      <c r="K525" s="5">
        <v>-7.3845799999999997</v>
      </c>
      <c r="M525" s="16">
        <v>37500</v>
      </c>
      <c r="N525" s="17">
        <v>-0.28465000000000001</v>
      </c>
      <c r="P525" s="18">
        <v>40877</v>
      </c>
      <c r="Q525">
        <v>51.8</v>
      </c>
      <c r="R525">
        <f t="shared" si="47"/>
        <v>7.7821011673151474E-3</v>
      </c>
      <c r="T525" s="6">
        <v>40483</v>
      </c>
      <c r="U525" s="5">
        <v>81.818179999999998</v>
      </c>
      <c r="W525" s="18">
        <v>39142</v>
      </c>
      <c r="X525">
        <v>4.7716744180571739E-16</v>
      </c>
      <c r="Z525" s="18">
        <v>39141</v>
      </c>
      <c r="AA525" t="s">
        <v>2150</v>
      </c>
      <c r="AB525" t="s">
        <v>2151</v>
      </c>
      <c r="AC525" t="s">
        <v>2152</v>
      </c>
      <c r="AD525" t="s">
        <v>2153</v>
      </c>
      <c r="AF525" s="6">
        <v>33117</v>
      </c>
      <c r="AG525" s="5">
        <v>0.68389</v>
      </c>
      <c r="AI525" s="69">
        <v>1914.08</v>
      </c>
      <c r="AJ525" s="2">
        <f>Cape!D530</f>
        <v>0.57499999999999996</v>
      </c>
      <c r="AK525" s="2">
        <f>Cape!E532</f>
        <v>10.199999999999999</v>
      </c>
      <c r="AL525" s="71">
        <f t="shared" si="51"/>
        <v>5.7274509803921576E-2</v>
      </c>
      <c r="AM525" s="90">
        <v>7.68</v>
      </c>
      <c r="AN525">
        <f t="shared" si="52"/>
        <v>5.7274509803921576E-2</v>
      </c>
      <c r="AO525">
        <f t="shared" si="48"/>
        <v>0.80047515346857856</v>
      </c>
      <c r="BD525" s="18">
        <v>39021</v>
      </c>
      <c r="BE525">
        <v>97.3</v>
      </c>
      <c r="BF525">
        <v>97.3</v>
      </c>
      <c r="BJ525" s="6">
        <v>38565</v>
      </c>
      <c r="BK525" s="2">
        <v>4.0199999999999996</v>
      </c>
      <c r="BM525" s="6">
        <v>28338</v>
      </c>
      <c r="BN525" s="2">
        <v>5.49</v>
      </c>
      <c r="BP525" s="6">
        <v>40452</v>
      </c>
      <c r="BQ525" s="2">
        <v>-0.11</v>
      </c>
      <c r="BS525" s="18">
        <v>23952</v>
      </c>
      <c r="BT525">
        <v>0.72</v>
      </c>
      <c r="BU525" s="131">
        <f t="shared" si="49"/>
        <v>23924</v>
      </c>
      <c r="BV525" s="50" cm="1">
        <f t="array" ref="BV525">_xlfn.STDEV.S(_xlfn._xlws.FILTER($BT$2:$BT$15482,$BU$2:$BU$15482=BU525))*SQRT(252)</f>
        <v>7.7885916570327414</v>
      </c>
      <c r="BW525" s="18">
        <f t="shared" si="50"/>
        <v>23924</v>
      </c>
      <c r="BX525" t="str" cm="1">
        <f t="array" ref="BX525">IF(BV525&lt;&gt;BV524,_xlfn.STDEV.S(_xlfn._xlws.FILTER($BT$2:$BT$15482,$BV$2:$BV$15482=BV525))*SQRT(252),"")</f>
        <v/>
      </c>
      <c r="BZ525" s="18">
        <v>39114</v>
      </c>
      <c r="CA525">
        <v>14.162405385943078</v>
      </c>
      <c r="CF525" s="137">
        <v>39538</v>
      </c>
      <c r="CG525">
        <v>1.6859622237059371</v>
      </c>
      <c r="CH525">
        <v>3.1222300000000001</v>
      </c>
      <c r="CI525">
        <v>0.55107095725261046</v>
      </c>
      <c r="CJ525">
        <v>1.8126076011617831</v>
      </c>
      <c r="CK525">
        <v>1.594230312994821</v>
      </c>
      <c r="CL525">
        <v>3</v>
      </c>
    </row>
    <row r="526" spans="1:90" ht="16">
      <c r="A526" s="6">
        <v>38596</v>
      </c>
      <c r="B526" s="2">
        <v>0.41</v>
      </c>
      <c r="C526" s="6">
        <v>38596</v>
      </c>
      <c r="D526" s="2">
        <v>0.56000000000000005</v>
      </c>
      <c r="E526" s="35">
        <v>0.14000000000000001</v>
      </c>
      <c r="F526" s="35"/>
      <c r="G526" s="6">
        <v>33147</v>
      </c>
      <c r="H526" s="5">
        <v>0.67925000000000002</v>
      </c>
      <c r="J526" s="6">
        <v>41913</v>
      </c>
      <c r="K526" s="5">
        <v>-5.3570900000000004</v>
      </c>
      <c r="M526" s="16">
        <v>37530</v>
      </c>
      <c r="N526" s="17">
        <v>0.59121999999999997</v>
      </c>
      <c r="P526" s="18">
        <v>40908</v>
      </c>
      <c r="Q526">
        <v>53</v>
      </c>
      <c r="R526">
        <f t="shared" si="47"/>
        <v>2.3166023166023224E-2</v>
      </c>
      <c r="T526" s="6">
        <v>40513</v>
      </c>
      <c r="U526" s="5">
        <v>-140</v>
      </c>
      <c r="W526" s="18">
        <v>39173</v>
      </c>
      <c r="X526">
        <v>2.8452769300941909E-16</v>
      </c>
      <c r="Z526" s="18">
        <v>39171</v>
      </c>
      <c r="AA526" t="s">
        <v>2154</v>
      </c>
      <c r="AB526" t="s">
        <v>2155</v>
      </c>
      <c r="AC526" t="s">
        <v>2156</v>
      </c>
      <c r="AD526" t="s">
        <v>2157</v>
      </c>
      <c r="AF526" s="6">
        <v>33147</v>
      </c>
      <c r="AG526" s="5">
        <v>0.67925000000000002</v>
      </c>
      <c r="AI526" s="69">
        <v>1914.09</v>
      </c>
      <c r="AJ526" s="2">
        <f>Cape!D531</f>
        <v>0.56579999999999997</v>
      </c>
      <c r="AK526" s="2">
        <f>Cape!E533</f>
        <v>10.199999999999999</v>
      </c>
      <c r="AL526" s="71">
        <f t="shared" si="51"/>
        <v>5.6372549019607844E-2</v>
      </c>
      <c r="AM526" s="90">
        <v>7.68</v>
      </c>
      <c r="AN526">
        <f t="shared" si="52"/>
        <v>5.6372549019607844E-2</v>
      </c>
      <c r="AO526">
        <f t="shared" si="48"/>
        <v>0.78837028880383098</v>
      </c>
      <c r="BD526" s="18">
        <v>39051</v>
      </c>
      <c r="BE526">
        <v>97.1</v>
      </c>
      <c r="BF526">
        <v>97.1</v>
      </c>
      <c r="BJ526" s="6">
        <v>38596</v>
      </c>
      <c r="BK526" s="2">
        <v>4.34</v>
      </c>
      <c r="BM526" s="6">
        <v>28369</v>
      </c>
      <c r="BN526" s="2">
        <v>5.81</v>
      </c>
      <c r="BP526" s="6">
        <v>40483</v>
      </c>
      <c r="BQ526" s="2">
        <v>-0.2</v>
      </c>
      <c r="BS526" s="18">
        <v>23953</v>
      </c>
      <c r="BT526">
        <v>0.67</v>
      </c>
      <c r="BU526" s="131">
        <f t="shared" si="49"/>
        <v>23924</v>
      </c>
      <c r="BV526" s="50" cm="1">
        <f t="array" ref="BV526">_xlfn.STDEV.S(_xlfn._xlws.FILTER($BT$2:$BT$15482,$BU$2:$BU$15482=BU526))*SQRT(252)</f>
        <v>7.7885916570327414</v>
      </c>
      <c r="BW526" s="18">
        <f t="shared" si="50"/>
        <v>23924</v>
      </c>
      <c r="BX526" t="str" cm="1">
        <f t="array" ref="BX526">IF(BV526&lt;&gt;BV525,_xlfn.STDEV.S(_xlfn._xlws.FILTER($BT$2:$BT$15482,$BV$2:$BV$15482=BV526))*SQRT(252),"")</f>
        <v/>
      </c>
      <c r="BZ526" s="18">
        <v>39142</v>
      </c>
      <c r="CA526">
        <v>13.871616540783753</v>
      </c>
      <c r="CF526" s="137">
        <v>39568</v>
      </c>
      <c r="CG526">
        <v>0.91064107788035054</v>
      </c>
      <c r="CH526">
        <v>1.2405454545454551</v>
      </c>
      <c r="CI526">
        <v>-1.28241640149318E-2</v>
      </c>
      <c r="CJ526">
        <v>1.119561989181058</v>
      </c>
      <c r="CK526">
        <v>0.94321267367749673</v>
      </c>
      <c r="CL526">
        <v>2</v>
      </c>
    </row>
    <row r="527" spans="1:90" ht="16">
      <c r="A527" s="6">
        <v>38626</v>
      </c>
      <c r="B527" s="2">
        <v>0.55000000000000004</v>
      </c>
      <c r="C527" s="6">
        <v>38626</v>
      </c>
      <c r="D527" s="2">
        <v>0.7</v>
      </c>
      <c r="E527" s="35">
        <v>-0.09</v>
      </c>
      <c r="F527" s="35"/>
      <c r="G527" s="6">
        <v>33178</v>
      </c>
      <c r="H527" s="5">
        <v>0.22489000000000001</v>
      </c>
      <c r="J527" s="6">
        <v>41944</v>
      </c>
      <c r="K527" s="5">
        <v>2.2600600000000002</v>
      </c>
      <c r="M527" s="16">
        <v>37561</v>
      </c>
      <c r="N527" s="17">
        <v>0.38466</v>
      </c>
      <c r="P527" s="18">
        <v>40939</v>
      </c>
      <c r="Q527">
        <v>54.2</v>
      </c>
      <c r="R527">
        <f t="shared" si="47"/>
        <v>2.2641509433962318E-2</v>
      </c>
      <c r="T527" s="6">
        <v>40544</v>
      </c>
      <c r="U527" s="5">
        <v>-75</v>
      </c>
      <c r="W527" s="18">
        <v>39203</v>
      </c>
      <c r="X527">
        <v>5.2458003341124985E-16</v>
      </c>
      <c r="Z527" s="18">
        <v>39202</v>
      </c>
      <c r="AA527" t="s">
        <v>2158</v>
      </c>
      <c r="AB527" t="s">
        <v>2159</v>
      </c>
      <c r="AC527" t="s">
        <v>2160</v>
      </c>
      <c r="AD527" t="s">
        <v>2161</v>
      </c>
      <c r="AF527" s="6">
        <v>33178</v>
      </c>
      <c r="AG527" s="5">
        <v>0.22489000000000001</v>
      </c>
      <c r="AI527" s="69">
        <v>1914.1</v>
      </c>
      <c r="AJ527" s="2">
        <f>Cape!D532</f>
        <v>0.55669999999999997</v>
      </c>
      <c r="AK527" s="2">
        <f>Cape!E534</f>
        <v>10.1</v>
      </c>
      <c r="AL527" s="71">
        <f t="shared" si="51"/>
        <v>5.6019801980198021E-2</v>
      </c>
      <c r="AM527" s="90">
        <v>7.68</v>
      </c>
      <c r="AN527">
        <f t="shared" si="52"/>
        <v>5.6019801980198021E-2</v>
      </c>
      <c r="AO527">
        <f t="shared" si="48"/>
        <v>0.78391574224613991</v>
      </c>
      <c r="BD527" s="18">
        <v>39082</v>
      </c>
      <c r="BE527">
        <v>97.5</v>
      </c>
      <c r="BF527">
        <v>97.5</v>
      </c>
      <c r="BJ527" s="6">
        <v>38626</v>
      </c>
      <c r="BK527" s="2">
        <v>4.57</v>
      </c>
      <c r="BM527" s="6">
        <v>28399</v>
      </c>
      <c r="BN527" s="2">
        <v>6.16</v>
      </c>
      <c r="BP527" s="6">
        <v>40513</v>
      </c>
      <c r="BQ527" s="2">
        <v>0.08</v>
      </c>
      <c r="BS527" s="18">
        <v>23956</v>
      </c>
      <c r="BT527">
        <v>0.2</v>
      </c>
      <c r="BU527" s="131">
        <f t="shared" si="49"/>
        <v>23955</v>
      </c>
      <c r="BV527" s="50" cm="1">
        <f t="array" ref="BV527">_xlfn.STDEV.S(_xlfn._xlws.FILTER($BT$2:$BT$15482,$BU$2:$BU$15482=BU527))*SQRT(252)</f>
        <v>2.983929684767447</v>
      </c>
      <c r="BW527" s="18">
        <f t="shared" si="50"/>
        <v>23955</v>
      </c>
      <c r="BX527" cm="1">
        <f t="array" ref="BX527">IF(BV527&lt;&gt;BV526,_xlfn.STDEV.S(_xlfn._xlws.FILTER($BT$2:$BT$15482,$BV$2:$BV$15482=BV527))*SQRT(252),"")</f>
        <v>2.983929684767447</v>
      </c>
      <c r="BZ527" s="18">
        <v>39173</v>
      </c>
      <c r="CA527">
        <v>8.2502882246303191</v>
      </c>
      <c r="CF527" s="137">
        <v>39598</v>
      </c>
      <c r="CG527">
        <v>0.79296429433088667</v>
      </c>
      <c r="CH527">
        <v>0.71875714285714276</v>
      </c>
      <c r="CI527">
        <v>-0.61057316396972572</v>
      </c>
      <c r="CJ527">
        <v>0.86361229175839693</v>
      </c>
      <c r="CK527">
        <v>0.71326560007969675</v>
      </c>
      <c r="CL527">
        <v>1</v>
      </c>
    </row>
    <row r="528" spans="1:90" ht="16">
      <c r="A528" s="6">
        <v>38657</v>
      </c>
      <c r="B528" s="2">
        <v>0.46</v>
      </c>
      <c r="C528" s="6">
        <v>38657</v>
      </c>
      <c r="D528" s="2">
        <v>0.54</v>
      </c>
      <c r="E528" s="35">
        <v>-0.16</v>
      </c>
      <c r="F528" s="35"/>
      <c r="G528" s="6">
        <v>33208</v>
      </c>
      <c r="H528" s="5">
        <v>0.37397000000000002</v>
      </c>
      <c r="J528" s="6">
        <v>41974</v>
      </c>
      <c r="K528" s="5">
        <v>-13.217750000000001</v>
      </c>
      <c r="M528" s="16">
        <v>37591</v>
      </c>
      <c r="N528" s="17">
        <v>0.75163000000000002</v>
      </c>
      <c r="P528" s="18">
        <v>40968</v>
      </c>
      <c r="Q528">
        <v>53.3</v>
      </c>
      <c r="R528">
        <f t="shared" si="47"/>
        <v>-1.6605166051660621E-2</v>
      </c>
      <c r="T528" s="6">
        <v>40575</v>
      </c>
      <c r="U528" s="5">
        <v>-2050</v>
      </c>
      <c r="W528" s="18">
        <v>39234</v>
      </c>
      <c r="X528">
        <v>8.3102368883521923E-16</v>
      </c>
      <c r="Z528" s="18">
        <v>39233</v>
      </c>
      <c r="AA528" t="s">
        <v>2162</v>
      </c>
      <c r="AB528" t="s">
        <v>2163</v>
      </c>
      <c r="AC528" t="s">
        <v>2164</v>
      </c>
      <c r="AD528" t="s">
        <v>2165</v>
      </c>
      <c r="AF528" s="6">
        <v>33208</v>
      </c>
      <c r="AG528" s="5">
        <v>0.37397000000000002</v>
      </c>
      <c r="AI528" s="69">
        <v>1914.11</v>
      </c>
      <c r="AJ528" s="2">
        <f>Cape!D533</f>
        <v>0.54749999999999999</v>
      </c>
      <c r="AK528" s="2">
        <f>Cape!E535</f>
        <v>10.199999999999999</v>
      </c>
      <c r="AL528" s="71">
        <f t="shared" si="51"/>
        <v>5.4578431372549023E-2</v>
      </c>
      <c r="AM528" s="90">
        <v>7.68</v>
      </c>
      <c r="AN528">
        <f t="shared" si="52"/>
        <v>5.4578431372549023E-2</v>
      </c>
      <c r="AO528">
        <f t="shared" si="48"/>
        <v>0.76420863761845881</v>
      </c>
      <c r="BD528" s="18">
        <v>39113</v>
      </c>
      <c r="BE528">
        <v>97.2</v>
      </c>
      <c r="BF528">
        <v>97.2</v>
      </c>
      <c r="BJ528" s="6">
        <v>38657</v>
      </c>
      <c r="BK528" s="2">
        <v>4.49</v>
      </c>
      <c r="BM528" s="6">
        <v>28430</v>
      </c>
      <c r="BN528" s="2">
        <v>6.1</v>
      </c>
      <c r="BP528" s="6">
        <v>40544</v>
      </c>
      <c r="BQ528" s="2">
        <v>0.02</v>
      </c>
      <c r="BS528" s="18">
        <v>23957</v>
      </c>
      <c r="BT528">
        <v>0.12</v>
      </c>
      <c r="BU528" s="131">
        <f t="shared" si="49"/>
        <v>23955</v>
      </c>
      <c r="BV528" s="50" cm="1">
        <f t="array" ref="BV528">_xlfn.STDEV.S(_xlfn._xlws.FILTER($BT$2:$BT$15482,$BU$2:$BU$15482=BU528))*SQRT(252)</f>
        <v>2.983929684767447</v>
      </c>
      <c r="BW528" s="18">
        <f t="shared" si="50"/>
        <v>23955</v>
      </c>
      <c r="BX528" t="str" cm="1">
        <f t="array" ref="BX528">IF(BV528&lt;&gt;BV527,_xlfn.STDEV.S(_xlfn._xlws.FILTER($BT$2:$BT$15482,$BV$2:$BV$15482=BV528))*SQRT(252),"")</f>
        <v/>
      </c>
      <c r="BZ528" s="18">
        <v>39203</v>
      </c>
      <c r="CA528">
        <v>9.1718977911285684</v>
      </c>
      <c r="CF528" s="137">
        <v>39629</v>
      </c>
      <c r="CG528">
        <v>1.2168579986980459</v>
      </c>
      <c r="CH528">
        <v>1.5323761904761899</v>
      </c>
      <c r="CI528">
        <v>0.16688230067768781</v>
      </c>
      <c r="CJ528">
        <v>1.196179831996925</v>
      </c>
      <c r="CK528">
        <v>0.96384452774093443</v>
      </c>
      <c r="CL528">
        <v>2</v>
      </c>
    </row>
    <row r="529" spans="1:90" ht="16">
      <c r="A529" s="6">
        <v>38687</v>
      </c>
      <c r="B529" s="2">
        <v>0.3</v>
      </c>
      <c r="C529" s="6">
        <v>38687</v>
      </c>
      <c r="D529" s="2">
        <v>0.31</v>
      </c>
      <c r="E529" s="35">
        <v>-0.24</v>
      </c>
      <c r="F529" s="35"/>
      <c r="G529" s="6">
        <v>33239</v>
      </c>
      <c r="H529" s="5">
        <v>0.37258000000000002</v>
      </c>
      <c r="J529" s="6">
        <v>42005</v>
      </c>
      <c r="K529" s="5">
        <v>-13.05836</v>
      </c>
      <c r="M529" s="16">
        <v>37622</v>
      </c>
      <c r="N529" s="17">
        <v>0.28458</v>
      </c>
      <c r="P529" s="18">
        <v>40999</v>
      </c>
      <c r="Q529">
        <v>53.5</v>
      </c>
      <c r="R529">
        <f t="shared" si="47"/>
        <v>3.7523452157599032E-3</v>
      </c>
      <c r="T529" s="6">
        <v>40603</v>
      </c>
      <c r="U529" s="5">
        <v>-202.5641</v>
      </c>
      <c r="W529" s="18">
        <v>39264</v>
      </c>
      <c r="X529">
        <v>3.2936535796414551E-16</v>
      </c>
      <c r="Z529" s="18">
        <v>39262</v>
      </c>
      <c r="AA529" t="s">
        <v>2166</v>
      </c>
      <c r="AB529" t="s">
        <v>2167</v>
      </c>
      <c r="AC529" t="s">
        <v>2168</v>
      </c>
      <c r="AD529" t="s">
        <v>2169</v>
      </c>
      <c r="AF529" s="6">
        <v>33239</v>
      </c>
      <c r="AG529" s="5">
        <v>0.37258000000000002</v>
      </c>
      <c r="AI529" s="69">
        <v>1914.12</v>
      </c>
      <c r="AJ529" s="2">
        <f>Cape!D534</f>
        <v>0.5383</v>
      </c>
      <c r="AK529" s="2">
        <f>Cape!E536</f>
        <v>10.1</v>
      </c>
      <c r="AL529" s="71">
        <f t="shared" si="51"/>
        <v>5.4207920792079207E-2</v>
      </c>
      <c r="AM529" s="90">
        <v>7.35</v>
      </c>
      <c r="AN529">
        <f t="shared" si="52"/>
        <v>5.4207920792079207E-2</v>
      </c>
      <c r="AO529">
        <f t="shared" si="48"/>
        <v>0.75945119622919866</v>
      </c>
      <c r="BD529" s="18">
        <v>39141</v>
      </c>
      <c r="BE529">
        <v>97.2</v>
      </c>
      <c r="BF529">
        <v>97.2</v>
      </c>
      <c r="BJ529" s="6">
        <v>38687</v>
      </c>
      <c r="BK529" s="2">
        <v>4.3899999999999997</v>
      </c>
      <c r="BM529" s="6">
        <v>28460</v>
      </c>
      <c r="BN529" s="2">
        <v>6.07</v>
      </c>
      <c r="BP529" s="6">
        <v>40575</v>
      </c>
      <c r="BQ529" s="2">
        <v>-0.39</v>
      </c>
      <c r="BS529" s="18">
        <v>23958</v>
      </c>
      <c r="BT529">
        <v>0.41</v>
      </c>
      <c r="BU529" s="131">
        <f t="shared" si="49"/>
        <v>23955</v>
      </c>
      <c r="BV529" s="50" cm="1">
        <f t="array" ref="BV529">_xlfn.STDEV.S(_xlfn._xlws.FILTER($BT$2:$BT$15482,$BU$2:$BU$15482=BU529))*SQRT(252)</f>
        <v>2.983929684767447</v>
      </c>
      <c r="BW529" s="18">
        <f t="shared" si="50"/>
        <v>23955</v>
      </c>
      <c r="BX529" t="str" cm="1">
        <f t="array" ref="BX529">IF(BV529&lt;&gt;BV528,_xlfn.STDEV.S(_xlfn._xlws.FILTER($BT$2:$BT$15482,$BV$2:$BV$15482=BV529))*SQRT(252),"")</f>
        <v/>
      </c>
      <c r="BZ529" s="18">
        <v>39234</v>
      </c>
      <c r="CA529">
        <v>13.22361523941165</v>
      </c>
      <c r="CF529" s="137">
        <v>39660</v>
      </c>
      <c r="CG529">
        <v>1.4631254983723649</v>
      </c>
      <c r="CH529">
        <v>1.938222727272727</v>
      </c>
      <c r="CI529">
        <v>0.55976994948466097</v>
      </c>
      <c r="CJ529">
        <v>1.424765265089678</v>
      </c>
      <c r="CK529">
        <v>1.121152992570017</v>
      </c>
      <c r="CL529">
        <v>3</v>
      </c>
    </row>
    <row r="530" spans="1:90" ht="16">
      <c r="A530" s="6">
        <v>38718</v>
      </c>
      <c r="B530" s="2">
        <v>0.06</v>
      </c>
      <c r="C530" s="6">
        <v>38718</v>
      </c>
      <c r="D530" s="2">
        <v>0.12</v>
      </c>
      <c r="E530" s="35">
        <v>-0.03</v>
      </c>
      <c r="F530" s="35"/>
      <c r="G530" s="6">
        <v>33270</v>
      </c>
      <c r="H530" s="5">
        <v>7.424E-2</v>
      </c>
      <c r="J530" s="6">
        <v>42036</v>
      </c>
      <c r="K530" s="5">
        <v>5.6818600000000004</v>
      </c>
      <c r="M530" s="16">
        <v>37653</v>
      </c>
      <c r="N530" s="17">
        <v>9.6799999999999997E-2</v>
      </c>
      <c r="P530" s="18">
        <v>41029</v>
      </c>
      <c r="Q530">
        <v>55.2</v>
      </c>
      <c r="R530">
        <f t="shared" si="47"/>
        <v>3.1775700934579494E-2</v>
      </c>
      <c r="T530" s="6">
        <v>40634</v>
      </c>
      <c r="U530" s="5">
        <v>-222.5</v>
      </c>
      <c r="W530" s="18">
        <v>39295</v>
      </c>
      <c r="X530">
        <v>9.3994217902557677E-16</v>
      </c>
      <c r="Z530" s="18">
        <v>39294</v>
      </c>
      <c r="AA530" t="s">
        <v>2170</v>
      </c>
      <c r="AB530" t="s">
        <v>2171</v>
      </c>
      <c r="AC530" t="s">
        <v>2172</v>
      </c>
      <c r="AD530" t="s">
        <v>2173</v>
      </c>
      <c r="AF530" s="6">
        <v>33270</v>
      </c>
      <c r="AG530" s="5">
        <v>7.424E-2</v>
      </c>
      <c r="AI530" s="69">
        <v>1915.01</v>
      </c>
      <c r="AJ530" s="2">
        <f>Cape!D535</f>
        <v>0.5292</v>
      </c>
      <c r="AK530" s="2">
        <f>Cape!E537</f>
        <v>10.1</v>
      </c>
      <c r="AL530" s="71">
        <f t="shared" si="51"/>
        <v>5.3297029702970296E-2</v>
      </c>
      <c r="AM530" s="90">
        <v>7.48</v>
      </c>
      <c r="AN530">
        <f t="shared" si="52"/>
        <v>5.3297029702970296E-2</v>
      </c>
      <c r="AO530">
        <f t="shared" si="48"/>
        <v>0.74711167123488698</v>
      </c>
      <c r="BD530" s="18">
        <v>39172</v>
      </c>
      <c r="BE530">
        <v>97.6</v>
      </c>
      <c r="BF530">
        <v>97.6</v>
      </c>
      <c r="BJ530" s="6">
        <v>38718</v>
      </c>
      <c r="BK530" s="2">
        <v>4.53</v>
      </c>
      <c r="BM530" s="6">
        <v>28491</v>
      </c>
      <c r="BN530" s="2">
        <v>6.44</v>
      </c>
      <c r="BP530" s="6">
        <v>40603</v>
      </c>
      <c r="BQ530" s="2">
        <v>0.4</v>
      </c>
      <c r="BS530" s="18">
        <v>23959</v>
      </c>
      <c r="BT530">
        <v>0.02</v>
      </c>
      <c r="BU530" s="131">
        <f t="shared" si="49"/>
        <v>23955</v>
      </c>
      <c r="BV530" s="50" cm="1">
        <f t="array" ref="BV530">_xlfn.STDEV.S(_xlfn._xlws.FILTER($BT$2:$BT$15482,$BU$2:$BU$15482=BU530))*SQRT(252)</f>
        <v>2.983929684767447</v>
      </c>
      <c r="BW530" s="18">
        <f t="shared" si="50"/>
        <v>23955</v>
      </c>
      <c r="BX530" t="str" cm="1">
        <f t="array" ref="BX530">IF(BV530&lt;&gt;BV529,_xlfn.STDEV.S(_xlfn._xlws.FILTER($BT$2:$BT$15482,$BV$2:$BV$15482=BV530))*SQRT(252),"")</f>
        <v/>
      </c>
      <c r="BZ530" s="18">
        <v>39264</v>
      </c>
      <c r="CA530">
        <v>16.949676103100025</v>
      </c>
      <c r="CF530" s="137">
        <v>39689</v>
      </c>
      <c r="CG530">
        <v>1.1911724091754761</v>
      </c>
      <c r="CH530">
        <v>1.5404</v>
      </c>
      <c r="CI530">
        <v>0.19065261189721361</v>
      </c>
      <c r="CJ530">
        <v>1.269133562711191</v>
      </c>
      <c r="CK530">
        <v>1.0127133095967269</v>
      </c>
      <c r="CL530">
        <v>2</v>
      </c>
    </row>
    <row r="531" spans="1:90" ht="16">
      <c r="A531" s="6">
        <v>38749</v>
      </c>
      <c r="B531" s="2">
        <v>0.03</v>
      </c>
      <c r="C531" s="6">
        <v>38749</v>
      </c>
      <c r="D531" s="2">
        <v>0.08</v>
      </c>
      <c r="E531" s="35">
        <v>-0.17</v>
      </c>
      <c r="F531" s="35"/>
      <c r="G531" s="6">
        <v>33298</v>
      </c>
      <c r="H531" s="5">
        <v>0</v>
      </c>
      <c r="J531" s="6">
        <v>42064</v>
      </c>
      <c r="K531" s="5">
        <v>2.1359599999999999</v>
      </c>
      <c r="M531" s="16">
        <v>37681</v>
      </c>
      <c r="N531" s="17">
        <v>0.83326999999999996</v>
      </c>
      <c r="P531" s="18">
        <v>41060</v>
      </c>
      <c r="Q531">
        <v>53.2</v>
      </c>
      <c r="R531">
        <f t="shared" si="47"/>
        <v>-3.6231884057971016E-2</v>
      </c>
      <c r="T531" s="6">
        <v>40664</v>
      </c>
      <c r="U531" s="5">
        <v>-30.61224</v>
      </c>
      <c r="W531" s="18">
        <v>39326</v>
      </c>
      <c r="X531">
        <v>2.7858235052129721E-15</v>
      </c>
      <c r="Z531" s="18">
        <v>39325</v>
      </c>
      <c r="AA531" t="s">
        <v>2174</v>
      </c>
      <c r="AB531" t="s">
        <v>2175</v>
      </c>
      <c r="AC531" t="s">
        <v>2176</v>
      </c>
      <c r="AD531" t="s">
        <v>2177</v>
      </c>
      <c r="AF531" s="6">
        <v>33298</v>
      </c>
      <c r="AG531" s="5">
        <v>0</v>
      </c>
      <c r="AI531" s="69">
        <v>1915.02</v>
      </c>
      <c r="AJ531" s="2">
        <f>Cape!D536</f>
        <v>0.52</v>
      </c>
      <c r="AK531" s="2">
        <f>Cape!E538</f>
        <v>10</v>
      </c>
      <c r="AL531" s="71">
        <f t="shared" si="51"/>
        <v>5.2920000000000002E-2</v>
      </c>
      <c r="AM531" s="90">
        <v>7.38</v>
      </c>
      <c r="AN531">
        <f t="shared" si="52"/>
        <v>5.2920000000000002E-2</v>
      </c>
      <c r="AO531">
        <f t="shared" si="48"/>
        <v>0.74229124798217505</v>
      </c>
      <c r="BD531" s="18">
        <v>39202</v>
      </c>
      <c r="BE531">
        <v>97.3</v>
      </c>
      <c r="BF531">
        <v>97.3</v>
      </c>
      <c r="BJ531" s="6">
        <v>38749</v>
      </c>
      <c r="BK531" s="2">
        <v>4.55</v>
      </c>
      <c r="BM531" s="6">
        <v>28522</v>
      </c>
      <c r="BN531" s="2">
        <v>6.45</v>
      </c>
      <c r="BP531" s="6">
        <v>40634</v>
      </c>
      <c r="BQ531" s="2">
        <v>-0.49</v>
      </c>
      <c r="BS531" s="18">
        <v>23960</v>
      </c>
      <c r="BT531">
        <v>0.35</v>
      </c>
      <c r="BU531" s="131">
        <f t="shared" si="49"/>
        <v>23955</v>
      </c>
      <c r="BV531" s="50" cm="1">
        <f t="array" ref="BV531">_xlfn.STDEV.S(_xlfn._xlws.FILTER($BT$2:$BT$15482,$BU$2:$BU$15482=BU531))*SQRT(252)</f>
        <v>2.983929684767447</v>
      </c>
      <c r="BW531" s="18">
        <f t="shared" si="50"/>
        <v>23955</v>
      </c>
      <c r="BX531" t="str" cm="1">
        <f t="array" ref="BX531">IF(BV531&lt;&gt;BV530,_xlfn.STDEV.S(_xlfn._xlws.FILTER($BT$2:$BT$15482,$BV$2:$BV$15482=BV531))*SQRT(252),"")</f>
        <v/>
      </c>
      <c r="BZ531" s="18">
        <v>39295</v>
      </c>
      <c r="CA531">
        <v>23.500019746018111</v>
      </c>
      <c r="CF531" s="137">
        <v>39721</v>
      </c>
      <c r="CG531">
        <v>3.8231824885398362</v>
      </c>
      <c r="CH531">
        <v>10.474271428571431</v>
      </c>
      <c r="CI531">
        <v>2.0638837260579441</v>
      </c>
      <c r="CJ531">
        <v>3.2891009047921842</v>
      </c>
      <c r="CK531">
        <v>2.2765841121217072</v>
      </c>
      <c r="CL531">
        <v>3</v>
      </c>
    </row>
    <row r="532" spans="1:90" ht="16">
      <c r="A532" s="6">
        <v>38777</v>
      </c>
      <c r="B532" s="2">
        <v>-0.14000000000000001</v>
      </c>
      <c r="C532" s="6">
        <v>38777</v>
      </c>
      <c r="D532" s="2">
        <v>0.13</v>
      </c>
      <c r="E532" s="35">
        <v>0.35</v>
      </c>
      <c r="F532" s="35"/>
      <c r="G532" s="6">
        <v>33329</v>
      </c>
      <c r="H532" s="5">
        <v>0.22255</v>
      </c>
      <c r="J532" s="6">
        <v>42095</v>
      </c>
      <c r="K532" s="5">
        <v>1.8750100000000001</v>
      </c>
      <c r="M532" s="16">
        <v>37712</v>
      </c>
      <c r="N532" s="17">
        <v>0.30216999999999999</v>
      </c>
      <c r="P532" s="18">
        <v>41090</v>
      </c>
      <c r="Q532">
        <v>49.5</v>
      </c>
      <c r="R532">
        <f t="shared" si="47"/>
        <v>-6.9548872180451179E-2</v>
      </c>
      <c r="T532" s="6">
        <v>40695</v>
      </c>
      <c r="U532" s="5">
        <v>-100</v>
      </c>
      <c r="W532" s="18">
        <v>39356</v>
      </c>
      <c r="X532">
        <v>2.6174364568181379E-15</v>
      </c>
      <c r="Z532" s="18">
        <v>39353</v>
      </c>
      <c r="AA532" t="s">
        <v>2178</v>
      </c>
      <c r="AB532" t="s">
        <v>2179</v>
      </c>
      <c r="AC532" t="s">
        <v>2180</v>
      </c>
      <c r="AD532" t="s">
        <v>2181</v>
      </c>
      <c r="AF532" s="6">
        <v>33329</v>
      </c>
      <c r="AG532" s="5">
        <v>0.22255</v>
      </c>
      <c r="AI532" s="69">
        <v>1915.03</v>
      </c>
      <c r="AJ532" s="2">
        <f>Cape!D537</f>
        <v>0.55000000000000004</v>
      </c>
      <c r="AK532" s="2">
        <f>Cape!E539</f>
        <v>9.9</v>
      </c>
      <c r="AL532" s="71">
        <f t="shared" si="51"/>
        <v>5.2525252525252523E-2</v>
      </c>
      <c r="AM532" s="90">
        <v>7.57</v>
      </c>
      <c r="AN532">
        <f t="shared" si="52"/>
        <v>5.2525252525252523E-2</v>
      </c>
      <c r="AO532">
        <f t="shared" si="48"/>
        <v>0.73721399283764</v>
      </c>
      <c r="BD532" s="18">
        <v>39233</v>
      </c>
      <c r="BE532">
        <v>97.3</v>
      </c>
      <c r="BF532">
        <v>97.3</v>
      </c>
      <c r="BJ532" s="6">
        <v>38777</v>
      </c>
      <c r="BK532" s="2">
        <v>4.8600000000000003</v>
      </c>
      <c r="BM532" s="6">
        <v>28550</v>
      </c>
      <c r="BN532" s="2">
        <v>6.29</v>
      </c>
      <c r="BP532" s="6">
        <v>40664</v>
      </c>
      <c r="BQ532" s="2">
        <v>-0.34</v>
      </c>
      <c r="BS532" s="18">
        <v>23963</v>
      </c>
      <c r="BT532">
        <v>-0.14000000000000001</v>
      </c>
      <c r="BU532" s="131">
        <f t="shared" si="49"/>
        <v>23955</v>
      </c>
      <c r="BV532" s="50" cm="1">
        <f t="array" ref="BV532">_xlfn.STDEV.S(_xlfn._xlws.FILTER($BT$2:$BT$15482,$BU$2:$BU$15482=BU532))*SQRT(252)</f>
        <v>2.983929684767447</v>
      </c>
      <c r="BW532" s="18">
        <f t="shared" si="50"/>
        <v>23955</v>
      </c>
      <c r="BX532" t="str" cm="1">
        <f t="array" ref="BX532">IF(BV532&lt;&gt;BV531,_xlfn.STDEV.S(_xlfn._xlws.FILTER($BT$2:$BT$15482,$BV$2:$BV$15482=BV532))*SQRT(252),"")</f>
        <v/>
      </c>
      <c r="BZ532" s="18">
        <v>39326</v>
      </c>
      <c r="CA532">
        <v>15.72344545073074</v>
      </c>
      <c r="CF532" s="137">
        <v>39752</v>
      </c>
      <c r="CG532">
        <v>4.7047219665804478</v>
      </c>
      <c r="CH532">
        <v>23.638426086956521</v>
      </c>
      <c r="CI532">
        <v>3.7938420015595118</v>
      </c>
      <c r="CJ532">
        <v>4.9191542622819302</v>
      </c>
      <c r="CK532">
        <v>2.760958559962913</v>
      </c>
      <c r="CL532">
        <v>3</v>
      </c>
    </row>
    <row r="533" spans="1:90" ht="16">
      <c r="A533" s="6">
        <v>38808</v>
      </c>
      <c r="B533" s="2">
        <v>0.21</v>
      </c>
      <c r="C533" s="6">
        <v>38808</v>
      </c>
      <c r="D533" s="2">
        <v>0.22</v>
      </c>
      <c r="E533" s="35">
        <v>-0.14000000000000001</v>
      </c>
      <c r="F533" s="35"/>
      <c r="G533" s="6">
        <v>33359</v>
      </c>
      <c r="H533" s="5">
        <v>0.37009999999999998</v>
      </c>
      <c r="J533" s="6">
        <v>42125</v>
      </c>
      <c r="K533" s="5">
        <v>-1.86819</v>
      </c>
      <c r="M533" s="16">
        <v>37742</v>
      </c>
      <c r="N533" s="17">
        <v>0.20696000000000001</v>
      </c>
      <c r="P533" s="18">
        <v>41121</v>
      </c>
      <c r="Q533">
        <v>49.6</v>
      </c>
      <c r="R533">
        <f t="shared" si="47"/>
        <v>2.0202020202020488E-3</v>
      </c>
      <c r="T533" s="6">
        <v>40725</v>
      </c>
      <c r="U533" s="5"/>
      <c r="W533" s="18">
        <v>39387</v>
      </c>
      <c r="X533">
        <v>4.1299628179133178E-15</v>
      </c>
      <c r="Z533" s="18">
        <v>39386</v>
      </c>
      <c r="AA533" t="s">
        <v>2182</v>
      </c>
      <c r="AB533" t="s">
        <v>2183</v>
      </c>
      <c r="AC533" t="s">
        <v>2184</v>
      </c>
      <c r="AD533" t="s">
        <v>2185</v>
      </c>
      <c r="AF533" s="6">
        <v>33359</v>
      </c>
      <c r="AG533" s="5">
        <v>0.37009999999999998</v>
      </c>
      <c r="AI533" s="69">
        <v>1915.04</v>
      </c>
      <c r="AJ533" s="2">
        <f>Cape!D538</f>
        <v>0.57999999999999996</v>
      </c>
      <c r="AK533" s="2">
        <f>Cape!E540</f>
        <v>10</v>
      </c>
      <c r="AL533" s="71">
        <f t="shared" si="51"/>
        <v>5.5000000000000007E-2</v>
      </c>
      <c r="AM533" s="90">
        <v>8.14</v>
      </c>
      <c r="AN533">
        <f t="shared" si="52"/>
        <v>5.5000000000000007E-2</v>
      </c>
      <c r="AO533">
        <f t="shared" si="48"/>
        <v>0.77248997819336185</v>
      </c>
      <c r="BD533" s="18">
        <v>39263</v>
      </c>
      <c r="BE533">
        <v>97.1</v>
      </c>
      <c r="BF533">
        <v>97.1</v>
      </c>
      <c r="BJ533" s="6">
        <v>38808</v>
      </c>
      <c r="BK533" s="2">
        <v>5.07</v>
      </c>
      <c r="BM533" s="6">
        <v>28581</v>
      </c>
      <c r="BN533" s="2">
        <v>6.29</v>
      </c>
      <c r="BP533" s="6">
        <v>40695</v>
      </c>
      <c r="BQ533" s="2">
        <v>0</v>
      </c>
      <c r="BS533" s="18">
        <v>23964</v>
      </c>
      <c r="BT533">
        <v>0.04</v>
      </c>
      <c r="BU533" s="131">
        <f t="shared" si="49"/>
        <v>23955</v>
      </c>
      <c r="BV533" s="50" cm="1">
        <f t="array" ref="BV533">_xlfn.STDEV.S(_xlfn._xlws.FILTER($BT$2:$BT$15482,$BU$2:$BU$15482=BU533))*SQRT(252)</f>
        <v>2.983929684767447</v>
      </c>
      <c r="BW533" s="18">
        <f t="shared" si="50"/>
        <v>23955</v>
      </c>
      <c r="BX533" t="str" cm="1">
        <f t="array" ref="BX533">IF(BV533&lt;&gt;BV532,_xlfn.STDEV.S(_xlfn._xlws.FILTER($BT$2:$BT$15482,$BV$2:$BV$15482=BV533))*SQRT(252),"")</f>
        <v/>
      </c>
      <c r="BZ533" s="18">
        <v>39356</v>
      </c>
      <c r="CA533">
        <v>13.905817192047943</v>
      </c>
      <c r="CF533" s="137">
        <v>39780</v>
      </c>
      <c r="CG533">
        <v>4.3662948110486246</v>
      </c>
      <c r="CH533">
        <v>18.38054210526316</v>
      </c>
      <c r="CI533">
        <v>1.969589462817396</v>
      </c>
      <c r="CJ533">
        <v>4.3915827249875834</v>
      </c>
      <c r="CK533">
        <v>2.1814260702371731</v>
      </c>
      <c r="CL533">
        <v>3</v>
      </c>
    </row>
    <row r="534" spans="1:90" ht="16">
      <c r="A534" s="6">
        <v>38838</v>
      </c>
      <c r="B534" s="2">
        <v>7.0000000000000007E-2</v>
      </c>
      <c r="C534" s="6">
        <v>38838</v>
      </c>
      <c r="D534" s="2">
        <v>0.18</v>
      </c>
      <c r="E534" s="35">
        <v>0.03</v>
      </c>
      <c r="F534" s="35"/>
      <c r="G534" s="6">
        <v>33390</v>
      </c>
      <c r="H534" s="5">
        <v>0.29498999999999997</v>
      </c>
      <c r="J534" s="6">
        <v>42156</v>
      </c>
      <c r="K534" s="5">
        <v>-1.8849499999999999</v>
      </c>
      <c r="M534" s="16">
        <v>37773</v>
      </c>
      <c r="N534" s="17">
        <v>0.64441999999999999</v>
      </c>
      <c r="P534" s="18">
        <v>41152</v>
      </c>
      <c r="Q534">
        <v>49</v>
      </c>
      <c r="R534">
        <f t="shared" ref="R534:R597" si="53">(Q534-Q533)/Q533</f>
        <v>-1.2096774193548416E-2</v>
      </c>
      <c r="T534" s="6">
        <v>40756</v>
      </c>
      <c r="U534" s="5">
        <v>-106.66667</v>
      </c>
      <c r="W534" s="18">
        <v>39417</v>
      </c>
      <c r="X534">
        <v>1.1863113468554289E-15</v>
      </c>
      <c r="Z534" s="18">
        <v>39416</v>
      </c>
      <c r="AA534" t="s">
        <v>2186</v>
      </c>
      <c r="AB534" t="s">
        <v>2187</v>
      </c>
      <c r="AC534" t="s">
        <v>2188</v>
      </c>
      <c r="AD534" t="s">
        <v>2189</v>
      </c>
      <c r="AF534" s="6">
        <v>33390</v>
      </c>
      <c r="AG534" s="5">
        <v>0.29498999999999997</v>
      </c>
      <c r="AI534" s="69">
        <v>1915.05</v>
      </c>
      <c r="AJ534" s="2">
        <f>Cape!D539</f>
        <v>0.61</v>
      </c>
      <c r="AK534" s="2">
        <f>Cape!E541</f>
        <v>10.1</v>
      </c>
      <c r="AL534" s="71">
        <f t="shared" si="51"/>
        <v>5.7425742574257421E-2</v>
      </c>
      <c r="AM534" s="90">
        <v>7.95</v>
      </c>
      <c r="AN534">
        <f t="shared" si="52"/>
        <v>5.7425742574257421E-2</v>
      </c>
      <c r="AO534">
        <f t="shared" si="48"/>
        <v>0.80706216571033551</v>
      </c>
      <c r="BD534" s="18">
        <v>39294</v>
      </c>
      <c r="BE534">
        <v>96.9</v>
      </c>
      <c r="BF534">
        <v>96.9</v>
      </c>
      <c r="BJ534" s="6">
        <v>38838</v>
      </c>
      <c r="BK534" s="2">
        <v>5.12</v>
      </c>
      <c r="BM534" s="6">
        <v>28611</v>
      </c>
      <c r="BN534" s="2">
        <v>6.41</v>
      </c>
      <c r="BP534" s="6">
        <v>40725</v>
      </c>
      <c r="BQ534" s="2">
        <v>0.15</v>
      </c>
      <c r="BS534" s="18">
        <v>23965</v>
      </c>
      <c r="BT534">
        <v>0.33</v>
      </c>
      <c r="BU534" s="131">
        <f t="shared" si="49"/>
        <v>23955</v>
      </c>
      <c r="BV534" s="50" cm="1">
        <f t="array" ref="BV534">_xlfn.STDEV.S(_xlfn._xlws.FILTER($BT$2:$BT$15482,$BU$2:$BU$15482=BU534))*SQRT(252)</f>
        <v>2.983929684767447</v>
      </c>
      <c r="BW534" s="18">
        <f t="shared" si="50"/>
        <v>23955</v>
      </c>
      <c r="BX534" t="str" cm="1">
        <f t="array" ref="BX534">IF(BV534&lt;&gt;BV533,_xlfn.STDEV.S(_xlfn._xlws.FILTER($BT$2:$BT$15482,$BV$2:$BV$15482=BV534))*SQRT(252),"")</f>
        <v/>
      </c>
      <c r="BZ534" s="18">
        <v>39387</v>
      </c>
      <c r="CA534">
        <v>25.617294939161713</v>
      </c>
      <c r="CF534" s="137">
        <v>39813</v>
      </c>
      <c r="CG534">
        <v>2.3280978935188141</v>
      </c>
      <c r="CH534">
        <v>9.2049863636363636</v>
      </c>
      <c r="CI534">
        <v>-0.36572075962410988</v>
      </c>
      <c r="CJ534">
        <v>3.1026553702144151</v>
      </c>
      <c r="CK534">
        <v>1.423788794495584</v>
      </c>
      <c r="CL534">
        <v>3</v>
      </c>
    </row>
    <row r="535" spans="1:90" ht="16">
      <c r="A535" s="6">
        <v>38869</v>
      </c>
      <c r="B535" s="2">
        <v>0.1</v>
      </c>
      <c r="C535" s="6">
        <v>38869</v>
      </c>
      <c r="D535" s="2">
        <v>0.11</v>
      </c>
      <c r="E535" s="35">
        <v>-0.42</v>
      </c>
      <c r="F535" s="35"/>
      <c r="G535" s="6">
        <v>33420</v>
      </c>
      <c r="H535" s="5">
        <v>0.14706</v>
      </c>
      <c r="J535" s="6">
        <v>42186</v>
      </c>
      <c r="K535" s="5">
        <v>-4.9217700000000004</v>
      </c>
      <c r="M535" s="16">
        <v>37803</v>
      </c>
      <c r="N535" s="17">
        <v>0.74548999999999999</v>
      </c>
      <c r="P535" s="18">
        <v>41182</v>
      </c>
      <c r="Q535">
        <v>50.8</v>
      </c>
      <c r="R535">
        <f t="shared" si="53"/>
        <v>3.6734693877550961E-2</v>
      </c>
      <c r="T535" s="6">
        <v>40787</v>
      </c>
      <c r="U535" s="5">
        <v>2600</v>
      </c>
      <c r="W535" s="18">
        <v>39448</v>
      </c>
      <c r="X535">
        <v>1.9116672334949901E-15</v>
      </c>
      <c r="Z535" s="18">
        <v>39447</v>
      </c>
      <c r="AA535" t="s">
        <v>2190</v>
      </c>
      <c r="AB535" t="s">
        <v>2191</v>
      </c>
      <c r="AC535" t="s">
        <v>2192</v>
      </c>
      <c r="AD535" t="s">
        <v>2193</v>
      </c>
      <c r="AF535" s="6">
        <v>33420</v>
      </c>
      <c r="AG535" s="5">
        <v>0.14706</v>
      </c>
      <c r="AI535" s="69">
        <v>1915.06</v>
      </c>
      <c r="AJ535" s="2">
        <f>Cape!D540</f>
        <v>0.64</v>
      </c>
      <c r="AK535" s="2">
        <f>Cape!E542</f>
        <v>10.1</v>
      </c>
      <c r="AL535" s="71">
        <f t="shared" si="51"/>
        <v>6.0396039603960394E-2</v>
      </c>
      <c r="AM535" s="90">
        <v>8.0399999999999991</v>
      </c>
      <c r="AN535">
        <f t="shared" si="52"/>
        <v>6.0396039603960394E-2</v>
      </c>
      <c r="AO535">
        <f t="shared" si="48"/>
        <v>0.84934329410188936</v>
      </c>
      <c r="BD535" s="18">
        <v>39325</v>
      </c>
      <c r="BE535">
        <v>96.5</v>
      </c>
      <c r="BF535">
        <v>96.5</v>
      </c>
      <c r="BJ535" s="6">
        <v>38869</v>
      </c>
      <c r="BK535" s="2">
        <v>5.15</v>
      </c>
      <c r="BM535" s="6">
        <v>28642</v>
      </c>
      <c r="BN535" s="2">
        <v>6.73</v>
      </c>
      <c r="BP535" s="6">
        <v>40756</v>
      </c>
      <c r="BQ535" s="2">
        <v>-0.01</v>
      </c>
      <c r="BS535" s="18">
        <v>23966</v>
      </c>
      <c r="BT535">
        <v>0.28999999999999998</v>
      </c>
      <c r="BU535" s="131">
        <f t="shared" si="49"/>
        <v>23955</v>
      </c>
      <c r="BV535" s="50" cm="1">
        <f t="array" ref="BV535">_xlfn.STDEV.S(_xlfn._xlws.FILTER($BT$2:$BT$15482,$BU$2:$BU$15482=BU535))*SQRT(252)</f>
        <v>2.983929684767447</v>
      </c>
      <c r="BW535" s="18">
        <f t="shared" si="50"/>
        <v>23955</v>
      </c>
      <c r="BX535" t="str" cm="1">
        <f t="array" ref="BX535">IF(BV535&lt;&gt;BV534,_xlfn.STDEV.S(_xlfn._xlws.FILTER($BT$2:$BT$15482,$BV$2:$BV$15482=BV535))*SQRT(252),"")</f>
        <v/>
      </c>
      <c r="BZ535" s="18">
        <v>39417</v>
      </c>
      <c r="CA535">
        <v>17.634217097211291</v>
      </c>
      <c r="CF535" s="137">
        <v>39843</v>
      </c>
      <c r="CG535">
        <v>2.5116274501030622</v>
      </c>
      <c r="CH535">
        <v>5.9205750000000004</v>
      </c>
      <c r="CI535">
        <v>-0.66732585715036707</v>
      </c>
      <c r="CJ535">
        <v>2.4623853967454532</v>
      </c>
      <c r="CK535">
        <v>1.089113629556836</v>
      </c>
      <c r="CL535">
        <v>3</v>
      </c>
    </row>
    <row r="536" spans="1:90" ht="16">
      <c r="A536" s="6">
        <v>38899</v>
      </c>
      <c r="B536" s="2">
        <v>-0.32</v>
      </c>
      <c r="C536" s="6">
        <v>38899</v>
      </c>
      <c r="D536" s="2">
        <v>-0.16</v>
      </c>
      <c r="E536" s="35">
        <v>-0.25</v>
      </c>
      <c r="F536" s="35"/>
      <c r="G536" s="6">
        <v>33451</v>
      </c>
      <c r="H536" s="5">
        <v>0.29369000000000001</v>
      </c>
      <c r="J536" s="6">
        <v>42217</v>
      </c>
      <c r="K536" s="5">
        <v>-18.494019999999999</v>
      </c>
      <c r="M536" s="16">
        <v>37834</v>
      </c>
      <c r="N536" s="17">
        <v>1.2259899999999999</v>
      </c>
      <c r="P536" s="18">
        <v>41213</v>
      </c>
      <c r="Q536">
        <v>50.5</v>
      </c>
      <c r="R536">
        <f t="shared" si="53"/>
        <v>-5.9055118110235665E-3</v>
      </c>
      <c r="T536" s="6">
        <v>40817</v>
      </c>
      <c r="U536" s="5">
        <v>-159.25926000000001</v>
      </c>
      <c r="W536" s="18">
        <v>39479</v>
      </c>
      <c r="X536">
        <v>1.8856565743512871E-15</v>
      </c>
      <c r="Z536" s="18">
        <v>39478</v>
      </c>
      <c r="AA536" t="s">
        <v>2194</v>
      </c>
      <c r="AB536" t="s">
        <v>2195</v>
      </c>
      <c r="AC536" t="s">
        <v>2196</v>
      </c>
      <c r="AD536" t="s">
        <v>2197</v>
      </c>
      <c r="AF536" s="6">
        <v>33451</v>
      </c>
      <c r="AG536" s="5">
        <v>0.29369000000000001</v>
      </c>
      <c r="AI536" s="69">
        <v>1915.07</v>
      </c>
      <c r="AJ536" s="2">
        <f>Cape!D541</f>
        <v>0.67</v>
      </c>
      <c r="AK536" s="2">
        <f>Cape!E543</f>
        <v>10.1</v>
      </c>
      <c r="AL536" s="71">
        <f t="shared" si="51"/>
        <v>6.3366336633663367E-2</v>
      </c>
      <c r="AM536" s="90">
        <v>8.01</v>
      </c>
      <c r="AN536">
        <f t="shared" si="52"/>
        <v>6.3366336633663367E-2</v>
      </c>
      <c r="AO536">
        <f t="shared" si="48"/>
        <v>0.89155682101790523</v>
      </c>
      <c r="BD536" s="18">
        <v>39355</v>
      </c>
      <c r="BE536">
        <v>95.9</v>
      </c>
      <c r="BF536">
        <v>95.9</v>
      </c>
      <c r="BJ536" s="6">
        <v>38899</v>
      </c>
      <c r="BK536" s="2">
        <v>4.99</v>
      </c>
      <c r="BM536" s="6">
        <v>28672</v>
      </c>
      <c r="BN536" s="2">
        <v>7.01</v>
      </c>
      <c r="BP536" s="6">
        <v>40787</v>
      </c>
      <c r="BQ536" s="2">
        <v>-0.27</v>
      </c>
      <c r="BS536" s="18">
        <v>23967</v>
      </c>
      <c r="BT536">
        <v>0.43</v>
      </c>
      <c r="BU536" s="131">
        <f t="shared" si="49"/>
        <v>23955</v>
      </c>
      <c r="BV536" s="50" cm="1">
        <f t="array" ref="BV536">_xlfn.STDEV.S(_xlfn._xlws.FILTER($BT$2:$BT$15482,$BU$2:$BU$15482=BU536))*SQRT(252)</f>
        <v>2.983929684767447</v>
      </c>
      <c r="BW536" s="18">
        <f t="shared" si="50"/>
        <v>23955</v>
      </c>
      <c r="BX536" t="str" cm="1">
        <f t="array" ref="BX536">IF(BV536&lt;&gt;BV535,_xlfn.STDEV.S(_xlfn._xlws.FILTER($BT$2:$BT$15482,$BV$2:$BV$15482=BV536))*SQRT(252),"")</f>
        <v/>
      </c>
      <c r="BZ536" s="18">
        <v>39448</v>
      </c>
      <c r="CA536">
        <v>23.515601629556496</v>
      </c>
      <c r="CF536" s="137">
        <v>39871</v>
      </c>
      <c r="CG536">
        <v>2.2835245801837538</v>
      </c>
      <c r="CH536">
        <v>4.8866684210526321</v>
      </c>
      <c r="CI536">
        <v>-9.900688420764947E-2</v>
      </c>
      <c r="CJ536">
        <v>2.2033010853069128</v>
      </c>
      <c r="CK536">
        <v>0.9424529498755615</v>
      </c>
      <c r="CL536">
        <v>2</v>
      </c>
    </row>
    <row r="537" spans="1:90" ht="16">
      <c r="A537" s="6">
        <v>38930</v>
      </c>
      <c r="B537" s="2">
        <v>-0.56999999999999995</v>
      </c>
      <c r="C537" s="6">
        <v>38930</v>
      </c>
      <c r="D537" s="2">
        <v>-0.37</v>
      </c>
      <c r="E537" s="35">
        <v>-0.13</v>
      </c>
      <c r="F537" s="35"/>
      <c r="G537" s="6">
        <v>33482</v>
      </c>
      <c r="H537" s="5">
        <v>0.29282999999999998</v>
      </c>
      <c r="J537" s="6">
        <v>42248</v>
      </c>
      <c r="K537" s="5">
        <v>-0.82389000000000001</v>
      </c>
      <c r="M537" s="16">
        <v>37865</v>
      </c>
      <c r="N537" s="17">
        <v>2.0379999999999999E-2</v>
      </c>
      <c r="P537" s="18">
        <v>41243</v>
      </c>
      <c r="Q537">
        <v>48</v>
      </c>
      <c r="R537">
        <f t="shared" si="53"/>
        <v>-4.9504950495049507E-2</v>
      </c>
      <c r="T537" s="6">
        <v>40848</v>
      </c>
      <c r="U537" s="5">
        <v>-318.75</v>
      </c>
      <c r="W537" s="18">
        <v>39508</v>
      </c>
      <c r="X537">
        <v>4.5990054619313664E-15</v>
      </c>
      <c r="Z537" s="18">
        <v>39507</v>
      </c>
      <c r="AA537" t="s">
        <v>2198</v>
      </c>
      <c r="AB537" t="s">
        <v>2199</v>
      </c>
      <c r="AC537" t="s">
        <v>2200</v>
      </c>
      <c r="AD537" t="s">
        <v>2201</v>
      </c>
      <c r="AF537" s="6">
        <v>33482</v>
      </c>
      <c r="AG537" s="5">
        <v>0.29282999999999998</v>
      </c>
      <c r="AI537" s="69">
        <v>1915.08</v>
      </c>
      <c r="AJ537" s="2">
        <f>Cape!D542</f>
        <v>0.7</v>
      </c>
      <c r="AK537" s="2">
        <f>Cape!E544</f>
        <v>10.1</v>
      </c>
      <c r="AL537" s="71">
        <f t="shared" si="51"/>
        <v>6.633663366336634E-2</v>
      </c>
      <c r="AM537" s="90">
        <v>8.35</v>
      </c>
      <c r="AN537">
        <f t="shared" si="52"/>
        <v>6.633663366336634E-2</v>
      </c>
      <c r="AO537">
        <f t="shared" si="48"/>
        <v>0.93368544206035375</v>
      </c>
      <c r="BD537" s="18">
        <v>39386</v>
      </c>
      <c r="BE537">
        <v>95.5</v>
      </c>
      <c r="BF537">
        <v>95.5</v>
      </c>
      <c r="BJ537" s="6">
        <v>38930</v>
      </c>
      <c r="BK537" s="2">
        <v>4.74</v>
      </c>
      <c r="BM537" s="6">
        <v>28703</v>
      </c>
      <c r="BN537" s="2">
        <v>7.08</v>
      </c>
      <c r="BP537" s="6">
        <v>40817</v>
      </c>
      <c r="BQ537" s="2">
        <v>0.16</v>
      </c>
      <c r="BS537" s="18">
        <v>23970</v>
      </c>
      <c r="BT537">
        <v>0.11</v>
      </c>
      <c r="BU537" s="131">
        <f t="shared" si="49"/>
        <v>23955</v>
      </c>
      <c r="BV537" s="50" cm="1">
        <f t="array" ref="BV537">_xlfn.STDEV.S(_xlfn._xlws.FILTER($BT$2:$BT$15482,$BU$2:$BU$15482=BU537))*SQRT(252)</f>
        <v>2.983929684767447</v>
      </c>
      <c r="BW537" s="18">
        <f t="shared" si="50"/>
        <v>23955</v>
      </c>
      <c r="BX537" t="str" cm="1">
        <f t="array" ref="BX537">IF(BV537&lt;&gt;BV536,_xlfn.STDEV.S(_xlfn._xlws.FILTER($BT$2:$BT$15482,$BV$2:$BV$15482=BV537))*SQRT(252),"")</f>
        <v/>
      </c>
      <c r="BZ537" s="18">
        <v>39479</v>
      </c>
      <c r="CA537">
        <v>20.321802991912534</v>
      </c>
      <c r="CF537" s="137">
        <v>39903</v>
      </c>
      <c r="CG537">
        <v>2.922249709713145</v>
      </c>
      <c r="CH537">
        <v>9.2504909090909067</v>
      </c>
      <c r="CI537">
        <v>1.1895310280798881</v>
      </c>
      <c r="CJ537">
        <v>3.0808294267469529</v>
      </c>
      <c r="CK537">
        <v>1.260815177900952</v>
      </c>
      <c r="CL537">
        <v>3</v>
      </c>
    </row>
    <row r="538" spans="1:90" ht="16">
      <c r="A538" s="6">
        <v>38961</v>
      </c>
      <c r="B538" s="2">
        <v>-0.7</v>
      </c>
      <c r="C538" s="6">
        <v>38961</v>
      </c>
      <c r="D538" s="2">
        <v>-0.53</v>
      </c>
      <c r="E538" s="35">
        <v>0</v>
      </c>
      <c r="F538" s="35"/>
      <c r="G538" s="6">
        <v>33512</v>
      </c>
      <c r="H538" s="5">
        <v>0.14599000000000001</v>
      </c>
      <c r="J538" s="6">
        <v>42278</v>
      </c>
      <c r="K538" s="5">
        <v>18.583010000000002</v>
      </c>
      <c r="M538" s="16">
        <v>37895</v>
      </c>
      <c r="N538" s="17">
        <v>0.17444000000000001</v>
      </c>
      <c r="P538" s="18">
        <v>41274</v>
      </c>
      <c r="Q538">
        <v>50.1</v>
      </c>
      <c r="R538">
        <f t="shared" si="53"/>
        <v>4.3750000000000032E-2</v>
      </c>
      <c r="T538" s="6">
        <v>40878</v>
      </c>
      <c r="U538" s="5">
        <v>-174.28570999999999</v>
      </c>
      <c r="W538" s="18">
        <v>39539</v>
      </c>
      <c r="X538">
        <v>5.5210981760550897E-15</v>
      </c>
      <c r="Z538" s="18">
        <v>39538</v>
      </c>
      <c r="AA538" t="s">
        <v>2202</v>
      </c>
      <c r="AB538" t="s">
        <v>2203</v>
      </c>
      <c r="AC538" t="s">
        <v>2204</v>
      </c>
      <c r="AD538" t="s">
        <v>2205</v>
      </c>
      <c r="AF538" s="6">
        <v>33512</v>
      </c>
      <c r="AG538" s="5">
        <v>0.14599000000000001</v>
      </c>
      <c r="AI538" s="69">
        <v>1915.09</v>
      </c>
      <c r="AJ538" s="2">
        <f>Cape!D543</f>
        <v>0.73</v>
      </c>
      <c r="AK538" s="2">
        <f>Cape!E545</f>
        <v>10.1</v>
      </c>
      <c r="AL538" s="71">
        <f t="shared" si="51"/>
        <v>6.9306930693069299E-2</v>
      </c>
      <c r="AM538" s="90">
        <v>8.66</v>
      </c>
      <c r="AN538">
        <f t="shared" si="52"/>
        <v>6.9306930693069299E-2</v>
      </c>
      <c r="AO538">
        <f t="shared" si="48"/>
        <v>0.97562309682033621</v>
      </c>
      <c r="BD538" s="18">
        <v>39416</v>
      </c>
      <c r="BE538">
        <v>94.7</v>
      </c>
      <c r="BF538">
        <v>94.7</v>
      </c>
      <c r="BJ538" s="6">
        <v>38961</v>
      </c>
      <c r="BK538" s="2">
        <v>4.6399999999999997</v>
      </c>
      <c r="BM538" s="6">
        <v>28734</v>
      </c>
      <c r="BN538" s="2">
        <v>7.85</v>
      </c>
      <c r="BP538" s="6">
        <v>40848</v>
      </c>
      <c r="BQ538" s="2">
        <v>-0.35</v>
      </c>
      <c r="BS538" s="18">
        <v>23971</v>
      </c>
      <c r="BT538">
        <v>0.16</v>
      </c>
      <c r="BU538" s="131">
        <f t="shared" si="49"/>
        <v>23955</v>
      </c>
      <c r="BV538" s="50" cm="1">
        <f t="array" ref="BV538">_xlfn.STDEV.S(_xlfn._xlws.FILTER($BT$2:$BT$15482,$BU$2:$BU$15482=BU538))*SQRT(252)</f>
        <v>2.983929684767447</v>
      </c>
      <c r="BW538" s="18">
        <f t="shared" si="50"/>
        <v>23955</v>
      </c>
      <c r="BX538" t="str" cm="1">
        <f t="array" ref="BX538">IF(BV538&lt;&gt;BV537,_xlfn.STDEV.S(_xlfn._xlws.FILTER($BT$2:$BT$15482,$BV$2:$BV$15482=BV538))*SQRT(252),"")</f>
        <v/>
      </c>
      <c r="BZ538" s="18">
        <v>39508</v>
      </c>
      <c r="CA538">
        <v>28.774253623316582</v>
      </c>
      <c r="CF538" s="137">
        <v>39933</v>
      </c>
      <c r="CG538">
        <v>1.7985793172249001</v>
      </c>
      <c r="CH538">
        <v>3.788190476190477</v>
      </c>
      <c r="CI538">
        <v>0.20780675349965241</v>
      </c>
      <c r="CJ538">
        <v>1.932790728454584</v>
      </c>
      <c r="CK538">
        <v>0.76964031732766736</v>
      </c>
      <c r="CL538">
        <v>1</v>
      </c>
    </row>
    <row r="539" spans="1:90" ht="16">
      <c r="A539" s="6">
        <v>38991</v>
      </c>
      <c r="B539" s="2">
        <v>-0.7</v>
      </c>
      <c r="C539" s="6">
        <v>38991</v>
      </c>
      <c r="D539" s="2">
        <v>-0.52</v>
      </c>
      <c r="E539" s="35">
        <v>-0.15</v>
      </c>
      <c r="F539" s="35"/>
      <c r="G539" s="6">
        <v>33543</v>
      </c>
      <c r="H539" s="5">
        <v>0.43731999999999999</v>
      </c>
      <c r="J539" s="6">
        <v>42309</v>
      </c>
      <c r="K539" s="5">
        <v>-4.2643199999999997</v>
      </c>
      <c r="M539" s="16">
        <v>37926</v>
      </c>
      <c r="N539" s="17">
        <v>0.70162999999999998</v>
      </c>
      <c r="P539" s="18">
        <v>41305</v>
      </c>
      <c r="Q539">
        <v>53.3</v>
      </c>
      <c r="R539">
        <f t="shared" si="53"/>
        <v>6.3872255489021867E-2</v>
      </c>
      <c r="T539" s="6">
        <v>40909</v>
      </c>
      <c r="U539" s="5">
        <v>38.461539999999999</v>
      </c>
      <c r="W539" s="18">
        <v>39569</v>
      </c>
      <c r="X539">
        <v>2.7338342929205288E-15</v>
      </c>
      <c r="Z539" s="18">
        <v>39568</v>
      </c>
      <c r="AA539" t="s">
        <v>2206</v>
      </c>
      <c r="AB539" t="s">
        <v>2207</v>
      </c>
      <c r="AC539" t="s">
        <v>2208</v>
      </c>
      <c r="AD539" t="s">
        <v>2209</v>
      </c>
      <c r="AF539" s="6">
        <v>33543</v>
      </c>
      <c r="AG539" s="5">
        <v>0.43731999999999999</v>
      </c>
      <c r="AI539" s="69">
        <v>1915.1</v>
      </c>
      <c r="AJ539" s="2">
        <f>Cape!D544</f>
        <v>0.76</v>
      </c>
      <c r="AK539" s="2">
        <f>Cape!E546</f>
        <v>10.199999999999999</v>
      </c>
      <c r="AL539" s="71">
        <f t="shared" si="51"/>
        <v>7.1568627450980402E-2</v>
      </c>
      <c r="AM539" s="90">
        <v>9.14</v>
      </c>
      <c r="AN539">
        <f t="shared" si="52"/>
        <v>7.1568627450980402E-2</v>
      </c>
      <c r="AO539">
        <f t="shared" si="48"/>
        <v>1.0075506039523447</v>
      </c>
      <c r="BD539" s="18">
        <v>39447</v>
      </c>
      <c r="BE539">
        <v>93.8</v>
      </c>
      <c r="BF539">
        <v>93.8</v>
      </c>
      <c r="BJ539" s="6">
        <v>38991</v>
      </c>
      <c r="BK539" s="2">
        <v>4.6100000000000003</v>
      </c>
      <c r="BM539" s="6">
        <v>28764</v>
      </c>
      <c r="BN539" s="2">
        <v>7.99</v>
      </c>
      <c r="BP539" s="6">
        <v>40878</v>
      </c>
      <c r="BQ539" s="2">
        <v>0.26</v>
      </c>
      <c r="BS539" s="18">
        <v>23972</v>
      </c>
      <c r="BT539">
        <v>0.02</v>
      </c>
      <c r="BU539" s="131">
        <f t="shared" si="49"/>
        <v>23955</v>
      </c>
      <c r="BV539" s="50" cm="1">
        <f t="array" ref="BV539">_xlfn.STDEV.S(_xlfn._xlws.FILTER($BT$2:$BT$15482,$BU$2:$BU$15482=BU539))*SQRT(252)</f>
        <v>2.983929684767447</v>
      </c>
      <c r="BW539" s="18">
        <f t="shared" si="50"/>
        <v>23955</v>
      </c>
      <c r="BX539" t="str" cm="1">
        <f t="array" ref="BX539">IF(BV539&lt;&gt;BV538,_xlfn.STDEV.S(_xlfn._xlws.FILTER($BT$2:$BT$15482,$BV$2:$BV$15482=BV539))*SQRT(252),"")</f>
        <v/>
      </c>
      <c r="BZ539" s="18">
        <v>39539</v>
      </c>
      <c r="CA539">
        <v>17.772495604163197</v>
      </c>
      <c r="CF539" s="137">
        <v>39962</v>
      </c>
      <c r="CG539">
        <v>1.7417083881716959</v>
      </c>
      <c r="CH539">
        <v>3.214055000000001</v>
      </c>
      <c r="CI539">
        <v>-0.46984651999552041</v>
      </c>
      <c r="CJ539">
        <v>1.8184506852639259</v>
      </c>
      <c r="CK539">
        <v>0.70187124914294752</v>
      </c>
      <c r="CL539">
        <v>1</v>
      </c>
    </row>
    <row r="540" spans="1:90" ht="16">
      <c r="A540" s="6">
        <v>39022</v>
      </c>
      <c r="B540" s="2">
        <v>-0.85</v>
      </c>
      <c r="C540" s="6">
        <v>39022</v>
      </c>
      <c r="D540" s="2">
        <v>-0.66</v>
      </c>
      <c r="E540" s="35">
        <v>0.39</v>
      </c>
      <c r="F540" s="35"/>
      <c r="G540" s="6">
        <v>33573</v>
      </c>
      <c r="H540" s="5">
        <v>0.29027999999999998</v>
      </c>
      <c r="J540" s="6">
        <v>42339</v>
      </c>
      <c r="K540" s="5">
        <v>-20.141960000000001</v>
      </c>
      <c r="M540" s="16">
        <v>37956</v>
      </c>
      <c r="N540" s="17">
        <v>0.35088999999999998</v>
      </c>
      <c r="P540" s="18">
        <v>41333</v>
      </c>
      <c r="Q540">
        <v>54.2</v>
      </c>
      <c r="R540">
        <f t="shared" si="53"/>
        <v>1.6885553470919433E-2</v>
      </c>
      <c r="T540" s="6">
        <v>40940</v>
      </c>
      <c r="U540" s="5">
        <v>-102.77778000000001</v>
      </c>
      <c r="W540" s="18">
        <v>39600</v>
      </c>
      <c r="X540">
        <v>2.8153573386663221E-16</v>
      </c>
      <c r="Z540" s="18">
        <v>39598</v>
      </c>
      <c r="AA540" t="s">
        <v>2210</v>
      </c>
      <c r="AB540" t="s">
        <v>2211</v>
      </c>
      <c r="AC540" t="s">
        <v>2212</v>
      </c>
      <c r="AD540" t="s">
        <v>2213</v>
      </c>
      <c r="AF540" s="6">
        <v>33573</v>
      </c>
      <c r="AG540" s="5">
        <v>0.29027999999999998</v>
      </c>
      <c r="AI540" s="69">
        <v>1915.11</v>
      </c>
      <c r="AJ540" s="2">
        <f>Cape!D545</f>
        <v>0.79</v>
      </c>
      <c r="AK540" s="2">
        <f>Cape!E547</f>
        <v>10.3</v>
      </c>
      <c r="AL540" s="71">
        <f t="shared" si="51"/>
        <v>7.3786407766990289E-2</v>
      </c>
      <c r="AM540" s="90">
        <v>9.4600000000000009</v>
      </c>
      <c r="AN540">
        <f t="shared" si="52"/>
        <v>7.3786407766990289E-2</v>
      </c>
      <c r="AO540">
        <f t="shared" si="48"/>
        <v>1.0388106998378306</v>
      </c>
      <c r="BD540" s="18">
        <v>39478</v>
      </c>
      <c r="BE540">
        <v>92.7</v>
      </c>
      <c r="BF540">
        <v>92.7</v>
      </c>
      <c r="BJ540" s="6">
        <v>39022</v>
      </c>
      <c r="BK540" s="2">
        <v>4.46</v>
      </c>
      <c r="BM540" s="6">
        <v>28795</v>
      </c>
      <c r="BN540" s="2">
        <v>8.64</v>
      </c>
      <c r="BP540" s="6">
        <v>40909</v>
      </c>
      <c r="BQ540" s="2">
        <v>0.36</v>
      </c>
      <c r="BS540" s="18">
        <v>23973</v>
      </c>
      <c r="BT540">
        <v>-0.24</v>
      </c>
      <c r="BU540" s="131">
        <f t="shared" si="49"/>
        <v>23955</v>
      </c>
      <c r="BV540" s="50" cm="1">
        <f t="array" ref="BV540">_xlfn.STDEV.S(_xlfn._xlws.FILTER($BT$2:$BT$15482,$BU$2:$BU$15482=BU540))*SQRT(252)</f>
        <v>2.983929684767447</v>
      </c>
      <c r="BW540" s="18">
        <f t="shared" si="50"/>
        <v>23955</v>
      </c>
      <c r="BX540" t="str" cm="1">
        <f t="array" ref="BX540">IF(BV540&lt;&gt;BV539,_xlfn.STDEV.S(_xlfn._xlws.FILTER($BT$2:$BT$15482,$BV$2:$BV$15482=BV540))*SQRT(252),"")</f>
        <v/>
      </c>
      <c r="BZ540" s="18">
        <v>39569</v>
      </c>
      <c r="CA540">
        <v>13.709420119027646</v>
      </c>
      <c r="CF540" s="137">
        <v>39994</v>
      </c>
      <c r="CG540">
        <v>1.261488907042251</v>
      </c>
      <c r="CH540">
        <v>1.6277590909090911</v>
      </c>
      <c r="CI540">
        <v>-0.24578281370239499</v>
      </c>
      <c r="CJ540">
        <v>1.305551997170552</v>
      </c>
      <c r="CK540">
        <v>0.50214018910908698</v>
      </c>
      <c r="CL540">
        <v>1</v>
      </c>
    </row>
    <row r="541" spans="1:90" ht="16">
      <c r="A541" s="6">
        <v>39052</v>
      </c>
      <c r="B541" s="2">
        <v>-0.46</v>
      </c>
      <c r="C541" s="6">
        <v>39052</v>
      </c>
      <c r="D541" s="2">
        <v>-0.67</v>
      </c>
      <c r="E541" s="35">
        <v>-0.04</v>
      </c>
      <c r="F541" s="35"/>
      <c r="G541" s="6">
        <v>33604</v>
      </c>
      <c r="H541" s="5">
        <v>7.2359999999999994E-2</v>
      </c>
      <c r="J541" s="6">
        <v>42370</v>
      </c>
      <c r="K541" s="5">
        <v>-18.88776</v>
      </c>
      <c r="M541" s="16">
        <v>37987</v>
      </c>
      <c r="N541" s="17">
        <v>0.71316999999999997</v>
      </c>
      <c r="P541" s="18">
        <v>41364</v>
      </c>
      <c r="Q541">
        <v>51.9</v>
      </c>
      <c r="R541">
        <f t="shared" si="53"/>
        <v>-4.243542435424362E-2</v>
      </c>
      <c r="T541" s="6">
        <v>40969</v>
      </c>
      <c r="U541" s="5">
        <v>3800</v>
      </c>
      <c r="W541" s="18">
        <v>39630</v>
      </c>
      <c r="X541">
        <v>5.1064780647524516E-16</v>
      </c>
      <c r="Z541" s="18">
        <v>39629</v>
      </c>
      <c r="AA541" t="s">
        <v>2214</v>
      </c>
      <c r="AB541" t="s">
        <v>2215</v>
      </c>
      <c r="AC541" t="s">
        <v>2216</v>
      </c>
      <c r="AD541" t="s">
        <v>2217</v>
      </c>
      <c r="AF541" s="6">
        <v>33604</v>
      </c>
      <c r="AG541" s="5">
        <v>7.2359999999999994E-2</v>
      </c>
      <c r="AI541" s="69">
        <v>1915.12</v>
      </c>
      <c r="AJ541" s="2">
        <f>Cape!D546</f>
        <v>0.82</v>
      </c>
      <c r="AK541" s="2">
        <f>Cape!E548</f>
        <v>10.3</v>
      </c>
      <c r="AL541" s="71">
        <f t="shared" si="51"/>
        <v>7.6699029126213597E-2</v>
      </c>
      <c r="AM541" s="90">
        <v>9.48</v>
      </c>
      <c r="AN541">
        <f t="shared" si="52"/>
        <v>7.6699029126213597E-2</v>
      </c>
      <c r="AO541">
        <f t="shared" si="48"/>
        <v>1.0796983475133015</v>
      </c>
      <c r="BD541" s="18">
        <v>39507</v>
      </c>
      <c r="BE541">
        <v>91.6</v>
      </c>
      <c r="BF541">
        <v>91.6</v>
      </c>
      <c r="BJ541" s="6">
        <v>39052</v>
      </c>
      <c r="BK541" s="2">
        <v>4.71</v>
      </c>
      <c r="BM541" s="6">
        <v>28825</v>
      </c>
      <c r="BN541" s="2">
        <v>9.08</v>
      </c>
      <c r="BP541" s="6">
        <v>40940</v>
      </c>
      <c r="BQ541" s="2">
        <v>-0.01</v>
      </c>
      <c r="BS541" s="18">
        <v>23974</v>
      </c>
      <c r="BT541">
        <v>-0.08</v>
      </c>
      <c r="BU541" s="131">
        <f t="shared" si="49"/>
        <v>23955</v>
      </c>
      <c r="BV541" s="50" cm="1">
        <f t="array" ref="BV541">_xlfn.STDEV.S(_xlfn._xlws.FILTER($BT$2:$BT$15482,$BU$2:$BU$15482=BU541))*SQRT(252)</f>
        <v>2.983929684767447</v>
      </c>
      <c r="BW541" s="18">
        <f t="shared" si="50"/>
        <v>23955</v>
      </c>
      <c r="BX541" t="str" cm="1">
        <f t="array" ref="BX541">IF(BV541&lt;&gt;BV540,_xlfn.STDEV.S(_xlfn._xlws.FILTER($BT$2:$BT$15482,$BV$2:$BV$15482=BV541))*SQRT(252),"")</f>
        <v/>
      </c>
      <c r="BZ541" s="18">
        <v>39600</v>
      </c>
      <c r="CA541">
        <v>18.988766152649308</v>
      </c>
      <c r="CF541" s="137">
        <v>40025</v>
      </c>
      <c r="CG541">
        <v>1.1333958697835069</v>
      </c>
      <c r="CH541">
        <v>1.7198</v>
      </c>
      <c r="CI541">
        <v>-0.18358160750160149</v>
      </c>
      <c r="CJ541">
        <v>1.2943547089395979</v>
      </c>
      <c r="CK541">
        <v>0.4999231099433934</v>
      </c>
      <c r="CL541">
        <v>1</v>
      </c>
    </row>
    <row r="542" spans="1:90" ht="16">
      <c r="A542" s="6">
        <v>39083</v>
      </c>
      <c r="B542" s="2">
        <v>-0.5</v>
      </c>
      <c r="C542" s="6">
        <v>39083</v>
      </c>
      <c r="D542" s="2">
        <v>-0.5</v>
      </c>
      <c r="E542" s="35">
        <v>-0.35</v>
      </c>
      <c r="F542" s="35"/>
      <c r="G542" s="6">
        <v>33635</v>
      </c>
      <c r="H542" s="5">
        <v>0.21692</v>
      </c>
      <c r="J542" s="6">
        <v>42401</v>
      </c>
      <c r="K542" s="5">
        <v>7.1784800000000004</v>
      </c>
      <c r="M542" s="16">
        <v>38018</v>
      </c>
      <c r="N542" s="17">
        <v>0.41588000000000003</v>
      </c>
      <c r="P542" s="18">
        <v>41394</v>
      </c>
      <c r="Q542">
        <v>51</v>
      </c>
      <c r="R542">
        <f t="shared" si="53"/>
        <v>-1.734104046242772E-2</v>
      </c>
      <c r="T542" s="6">
        <v>41000</v>
      </c>
      <c r="U542" s="5">
        <v>-112.82051</v>
      </c>
      <c r="W542" s="18">
        <v>39661</v>
      </c>
      <c r="X542">
        <v>9.4478788731348991E-16</v>
      </c>
      <c r="Z542" s="18">
        <v>39660</v>
      </c>
      <c r="AA542" t="s">
        <v>2218</v>
      </c>
      <c r="AB542" t="s">
        <v>2219</v>
      </c>
      <c r="AC542" t="s">
        <v>2220</v>
      </c>
      <c r="AD542" t="s">
        <v>2221</v>
      </c>
      <c r="AF542" s="6">
        <v>33635</v>
      </c>
      <c r="AG542" s="5">
        <v>0.21692</v>
      </c>
      <c r="AI542" s="69">
        <v>1916.01</v>
      </c>
      <c r="AJ542" s="2">
        <f>Cape!D547</f>
        <v>0.85</v>
      </c>
      <c r="AK542" s="2">
        <f>Cape!E549</f>
        <v>10.4</v>
      </c>
      <c r="AL542" s="71">
        <f t="shared" si="51"/>
        <v>7.8846153846153844E-2</v>
      </c>
      <c r="AM542" s="90">
        <v>9.33</v>
      </c>
      <c r="AN542">
        <f t="shared" si="52"/>
        <v>7.8846153846153844E-2</v>
      </c>
      <c r="AO542">
        <f t="shared" si="48"/>
        <v>1.1095472835572828</v>
      </c>
      <c r="BD542" s="18">
        <v>39538</v>
      </c>
      <c r="BE542">
        <v>90.3</v>
      </c>
      <c r="BF542">
        <v>90.3</v>
      </c>
      <c r="BJ542" s="6">
        <v>39083</v>
      </c>
      <c r="BK542" s="2">
        <v>4.83</v>
      </c>
      <c r="BM542" s="6">
        <v>28856</v>
      </c>
      <c r="BN542" s="2">
        <v>9.35</v>
      </c>
      <c r="BP542" s="6">
        <v>40969</v>
      </c>
      <c r="BQ542" s="2">
        <v>-0.39</v>
      </c>
      <c r="BS542" s="18">
        <v>23977</v>
      </c>
      <c r="BT542">
        <v>-0.13</v>
      </c>
      <c r="BU542" s="131">
        <f t="shared" si="49"/>
        <v>23955</v>
      </c>
      <c r="BV542" s="50" cm="1">
        <f t="array" ref="BV542">_xlfn.STDEV.S(_xlfn._xlws.FILTER($BT$2:$BT$15482,$BU$2:$BU$15482=BU542))*SQRT(252)</f>
        <v>2.983929684767447</v>
      </c>
      <c r="BW542" s="18">
        <f t="shared" si="50"/>
        <v>23955</v>
      </c>
      <c r="BX542" t="str" cm="1">
        <f t="array" ref="BX542">IF(BV542&lt;&gt;BV541,_xlfn.STDEV.S(_xlfn._xlws.FILTER($BT$2:$BT$15482,$BV$2:$BV$15482=BV542))*SQRT(252),"")</f>
        <v/>
      </c>
      <c r="BZ542" s="18">
        <v>39630</v>
      </c>
      <c r="CA542">
        <v>22.617447408421828</v>
      </c>
      <c r="CF542" s="137">
        <v>40056</v>
      </c>
      <c r="CG542">
        <v>0.95657635362847282</v>
      </c>
      <c r="CH542">
        <v>1.093428571428571</v>
      </c>
      <c r="CI542">
        <v>-9.0117693197987014E-2</v>
      </c>
      <c r="CJ542">
        <v>1.058572713835092</v>
      </c>
      <c r="CK542">
        <v>0.41164599334030377</v>
      </c>
      <c r="CL542">
        <v>1</v>
      </c>
    </row>
    <row r="543" spans="1:90" ht="16">
      <c r="A543" s="6">
        <v>39114</v>
      </c>
      <c r="B543" s="2">
        <v>-0.85</v>
      </c>
      <c r="C543" s="6">
        <v>39114</v>
      </c>
      <c r="D543" s="2">
        <v>-0.54</v>
      </c>
      <c r="E543" s="35">
        <v>0.2</v>
      </c>
      <c r="F543" s="35"/>
      <c r="G543" s="6">
        <v>33664</v>
      </c>
      <c r="H543" s="5">
        <v>0.36075000000000002</v>
      </c>
      <c r="J543" s="6">
        <v>42430</v>
      </c>
      <c r="K543" s="5">
        <v>21.029969999999999</v>
      </c>
      <c r="M543" s="16">
        <v>38047</v>
      </c>
      <c r="N543" s="17">
        <v>0.72633000000000003</v>
      </c>
      <c r="P543" s="18">
        <v>41425</v>
      </c>
      <c r="Q543">
        <v>50.8</v>
      </c>
      <c r="R543">
        <f t="shared" si="53"/>
        <v>-3.9215686274510358E-3</v>
      </c>
      <c r="T543" s="6">
        <v>41030</v>
      </c>
      <c r="U543" s="5">
        <v>-440</v>
      </c>
      <c r="W543" s="18">
        <v>39692</v>
      </c>
      <c r="X543">
        <v>3.253519129792163E-15</v>
      </c>
      <c r="Z543" s="18">
        <v>39689</v>
      </c>
      <c r="AA543" t="s">
        <v>2222</v>
      </c>
      <c r="AB543" t="s">
        <v>2223</v>
      </c>
      <c r="AC543" t="s">
        <v>2224</v>
      </c>
      <c r="AD543" t="s">
        <v>2225</v>
      </c>
      <c r="AF543" s="6">
        <v>33664</v>
      </c>
      <c r="AG543" s="5">
        <v>0.36075000000000002</v>
      </c>
      <c r="AI543" s="69">
        <v>1916.02</v>
      </c>
      <c r="AJ543" s="2">
        <f>Cape!D548</f>
        <v>0.88</v>
      </c>
      <c r="AK543" s="2">
        <f>Cape!E550</f>
        <v>10.4</v>
      </c>
      <c r="AL543" s="71">
        <f t="shared" si="51"/>
        <v>8.1730769230769232E-2</v>
      </c>
      <c r="AM543" s="90">
        <v>9.1999999999999993</v>
      </c>
      <c r="AN543">
        <f t="shared" si="52"/>
        <v>8.1730769230769232E-2</v>
      </c>
      <c r="AO543">
        <f t="shared" si="48"/>
        <v>1.1497000229081047</v>
      </c>
      <c r="BD543" s="18">
        <v>39568</v>
      </c>
      <c r="BE543">
        <v>89.8</v>
      </c>
      <c r="BF543">
        <v>89.8</v>
      </c>
      <c r="BJ543" s="6">
        <v>39114</v>
      </c>
      <c r="BK543" s="2">
        <v>4.5599999999999996</v>
      </c>
      <c r="BM543" s="6">
        <v>28887</v>
      </c>
      <c r="BN543" s="2">
        <v>9.32</v>
      </c>
      <c r="BP543" s="6">
        <v>41000</v>
      </c>
      <c r="BQ543" s="2">
        <v>0.05</v>
      </c>
      <c r="BS543" s="18">
        <v>23978</v>
      </c>
      <c r="BT543">
        <v>0.18</v>
      </c>
      <c r="BU543" s="131">
        <f t="shared" si="49"/>
        <v>23955</v>
      </c>
      <c r="BV543" s="50" cm="1">
        <f t="array" ref="BV543">_xlfn.STDEV.S(_xlfn._xlws.FILTER($BT$2:$BT$15482,$BU$2:$BU$15482=BU543))*SQRT(252)</f>
        <v>2.983929684767447</v>
      </c>
      <c r="BW543" s="18">
        <f t="shared" si="50"/>
        <v>23955</v>
      </c>
      <c r="BX543" t="str" cm="1">
        <f t="array" ref="BX543">IF(BV543&lt;&gt;BV542,_xlfn.STDEV.S(_xlfn._xlws.FILTER($BT$2:$BT$15482,$BV$2:$BV$15482=BV543))*SQRT(252),"")</f>
        <v/>
      </c>
      <c r="BZ543" s="18">
        <v>39661</v>
      </c>
      <c r="CA543">
        <v>20.146870724755249</v>
      </c>
      <c r="CF543" s="137">
        <v>40086</v>
      </c>
      <c r="CG543">
        <v>0.9137716779663323</v>
      </c>
      <c r="CH543">
        <v>0.9355095238095239</v>
      </c>
      <c r="CI543">
        <v>-0.17070068451025511</v>
      </c>
      <c r="CJ543">
        <v>0.97080182863249209</v>
      </c>
      <c r="CK543">
        <v>0.4081796092267248</v>
      </c>
      <c r="CL543">
        <v>1</v>
      </c>
    </row>
    <row r="544" spans="1:90" ht="16">
      <c r="A544" s="6">
        <v>39142</v>
      </c>
      <c r="B544" s="2">
        <v>-0.65</v>
      </c>
      <c r="C544" s="6">
        <v>39142</v>
      </c>
      <c r="D544" s="2">
        <v>-0.7</v>
      </c>
      <c r="E544" s="35">
        <v>-0.01</v>
      </c>
      <c r="F544" s="35"/>
      <c r="G544" s="6">
        <v>33695</v>
      </c>
      <c r="H544" s="5">
        <v>0.21567</v>
      </c>
      <c r="J544" s="6">
        <v>42461</v>
      </c>
      <c r="K544" s="5">
        <v>1.4331700000000001</v>
      </c>
      <c r="M544" s="16">
        <v>38078</v>
      </c>
      <c r="N544" s="17">
        <v>0.10372000000000001</v>
      </c>
      <c r="P544" s="18">
        <v>41455</v>
      </c>
      <c r="Q544">
        <v>51.1</v>
      </c>
      <c r="R544">
        <f t="shared" si="53"/>
        <v>5.9055118110237061E-3</v>
      </c>
      <c r="T544" s="6">
        <v>41061</v>
      </c>
      <c r="U544" s="5">
        <v>94.117649999999998</v>
      </c>
      <c r="W544" s="18">
        <v>39722</v>
      </c>
      <c r="X544">
        <v>6.7685356268797845E-16</v>
      </c>
      <c r="Z544" s="18">
        <v>39721</v>
      </c>
      <c r="AA544" t="s">
        <v>2226</v>
      </c>
      <c r="AB544" t="s">
        <v>2227</v>
      </c>
      <c r="AC544" t="s">
        <v>2228</v>
      </c>
      <c r="AD544" t="s">
        <v>2229</v>
      </c>
      <c r="AF544" s="6">
        <v>33695</v>
      </c>
      <c r="AG544" s="5">
        <v>0.21567</v>
      </c>
      <c r="AI544" s="69">
        <v>1916.03</v>
      </c>
      <c r="AJ544" s="2">
        <f>Cape!D549</f>
        <v>0.93420000000000003</v>
      </c>
      <c r="AK544" s="2">
        <f>Cape!E551</f>
        <v>10.5</v>
      </c>
      <c r="AL544" s="71">
        <f t="shared" si="51"/>
        <v>8.3809523809523806E-2</v>
      </c>
      <c r="AM544" s="90">
        <v>9.17</v>
      </c>
      <c r="AN544">
        <f t="shared" si="52"/>
        <v>8.3809523809523806E-2</v>
      </c>
      <c r="AO544">
        <f t="shared" si="48"/>
        <v>1.1783366715127306</v>
      </c>
      <c r="BD544" s="18">
        <v>39599</v>
      </c>
      <c r="BE544">
        <v>89</v>
      </c>
      <c r="BF544">
        <v>89</v>
      </c>
      <c r="BJ544" s="6">
        <v>39142</v>
      </c>
      <c r="BK544" s="2">
        <v>4.6500000000000004</v>
      </c>
      <c r="BM544" s="6">
        <v>28915</v>
      </c>
      <c r="BN544" s="2">
        <v>9.48</v>
      </c>
      <c r="BP544" s="6">
        <v>41030</v>
      </c>
      <c r="BQ544" s="2">
        <v>-0.17</v>
      </c>
      <c r="BS544" s="18">
        <v>23979</v>
      </c>
      <c r="BT544">
        <v>0.14000000000000001</v>
      </c>
      <c r="BU544" s="131">
        <f t="shared" si="49"/>
        <v>23955</v>
      </c>
      <c r="BV544" s="50" cm="1">
        <f t="array" ref="BV544">_xlfn.STDEV.S(_xlfn._xlws.FILTER($BT$2:$BT$15482,$BU$2:$BU$15482=BU544))*SQRT(252)</f>
        <v>2.983929684767447</v>
      </c>
      <c r="BW544" s="18">
        <f t="shared" si="50"/>
        <v>23955</v>
      </c>
      <c r="BX544" t="str" cm="1">
        <f t="array" ref="BX544">IF(BV544&lt;&gt;BV543,_xlfn.STDEV.S(_xlfn._xlws.FILTER($BT$2:$BT$15482,$BV$2:$BV$15482=BV544))*SQRT(252),"")</f>
        <v/>
      </c>
      <c r="BZ544" s="18">
        <v>39692</v>
      </c>
      <c r="CA544">
        <v>52.212858186465908</v>
      </c>
      <c r="CF544" s="137">
        <v>40116</v>
      </c>
      <c r="CG544">
        <v>1.5546732178465801</v>
      </c>
      <c r="CH544">
        <v>1.836513636363637</v>
      </c>
      <c r="CI544">
        <v>0.39246066802625817</v>
      </c>
      <c r="CJ544">
        <v>1.3826072522060679</v>
      </c>
      <c r="CK544">
        <v>0.66354839434343882</v>
      </c>
      <c r="CL544">
        <v>1</v>
      </c>
    </row>
    <row r="545" spans="1:90" ht="16">
      <c r="A545" s="6">
        <v>39173</v>
      </c>
      <c r="B545" s="2">
        <v>-0.66</v>
      </c>
      <c r="C545" s="6">
        <v>39173</v>
      </c>
      <c r="D545" s="2">
        <v>-0.55000000000000004</v>
      </c>
      <c r="E545" s="35">
        <v>0.28000000000000003</v>
      </c>
      <c r="F545" s="35"/>
      <c r="G545" s="6">
        <v>33725</v>
      </c>
      <c r="H545" s="5">
        <v>0.21521000000000001</v>
      </c>
      <c r="J545" s="6">
        <v>42491</v>
      </c>
      <c r="K545" s="5">
        <v>-1.498</v>
      </c>
      <c r="M545" s="16">
        <v>38108</v>
      </c>
      <c r="N545" s="17">
        <v>0.8548</v>
      </c>
      <c r="P545" s="18">
        <v>41486</v>
      </c>
      <c r="Q545">
        <v>53.8</v>
      </c>
      <c r="R545">
        <f t="shared" si="53"/>
        <v>5.2837573385518505E-2</v>
      </c>
      <c r="T545" s="6">
        <v>41091</v>
      </c>
      <c r="U545" s="5">
        <v>-12.12121</v>
      </c>
      <c r="W545" s="18">
        <v>39753</v>
      </c>
      <c r="X545">
        <v>2.4804798246403292E-15</v>
      </c>
      <c r="Z545" s="18">
        <v>39752</v>
      </c>
      <c r="AA545" t="s">
        <v>2230</v>
      </c>
      <c r="AB545" t="s">
        <v>2231</v>
      </c>
      <c r="AC545" t="s">
        <v>2232</v>
      </c>
      <c r="AD545" t="s">
        <v>2233</v>
      </c>
      <c r="AF545" s="6">
        <v>33725</v>
      </c>
      <c r="AG545" s="5">
        <v>0.21521000000000001</v>
      </c>
      <c r="AI545" s="69">
        <v>1916.04</v>
      </c>
      <c r="AJ545" s="2">
        <f>Cape!D550</f>
        <v>0.98829999999999996</v>
      </c>
      <c r="AK545" s="2">
        <f>Cape!E552</f>
        <v>10.6</v>
      </c>
      <c r="AL545" s="71">
        <f t="shared" si="51"/>
        <v>8.8132075471698115E-2</v>
      </c>
      <c r="AM545" s="90">
        <v>9.07</v>
      </c>
      <c r="AN545">
        <f t="shared" si="52"/>
        <v>8.8132075471698115E-2</v>
      </c>
      <c r="AO545">
        <f t="shared" si="48"/>
        <v>1.2384302974648027</v>
      </c>
      <c r="BD545" s="18">
        <v>39629</v>
      </c>
      <c r="BE545">
        <v>88.6</v>
      </c>
      <c r="BF545">
        <v>88.6</v>
      </c>
      <c r="BJ545" s="6">
        <v>39173</v>
      </c>
      <c r="BK545" s="2">
        <v>4.63</v>
      </c>
      <c r="BM545" s="6">
        <v>28946</v>
      </c>
      <c r="BN545" s="2">
        <v>9.4600000000000009</v>
      </c>
      <c r="BP545" s="6">
        <v>41061</v>
      </c>
      <c r="BQ545" s="2">
        <v>-0.33</v>
      </c>
      <c r="BS545" s="18">
        <v>23980</v>
      </c>
      <c r="BT545">
        <v>0.37</v>
      </c>
      <c r="BU545" s="131">
        <f t="shared" si="49"/>
        <v>23955</v>
      </c>
      <c r="BV545" s="50" cm="1">
        <f t="array" ref="BV545">_xlfn.STDEV.S(_xlfn._xlws.FILTER($BT$2:$BT$15482,$BU$2:$BU$15482=BU545))*SQRT(252)</f>
        <v>2.983929684767447</v>
      </c>
      <c r="BW545" s="18">
        <f t="shared" si="50"/>
        <v>23955</v>
      </c>
      <c r="BX545" t="str" cm="1">
        <f t="array" ref="BX545">IF(BV545&lt;&gt;BV544,_xlfn.STDEV.S(_xlfn._xlws.FILTER($BT$2:$BT$15482,$BV$2:$BV$15482=BV545))*SQRT(252),"")</f>
        <v/>
      </c>
      <c r="BZ545" s="18">
        <v>39722</v>
      </c>
      <c r="CA545">
        <v>78.089153032568319</v>
      </c>
      <c r="CF545" s="137">
        <v>40147</v>
      </c>
      <c r="CG545">
        <v>0.99598300012093333</v>
      </c>
      <c r="CH545">
        <v>1.0464500000000001</v>
      </c>
      <c r="CI545">
        <v>7.6810522136945503E-2</v>
      </c>
      <c r="CJ545">
        <v>1.010614195740184</v>
      </c>
      <c r="CK545">
        <v>0.56085731875489508</v>
      </c>
      <c r="CL545">
        <v>1</v>
      </c>
    </row>
    <row r="546" spans="1:90" ht="16">
      <c r="A546" s="6">
        <v>39203</v>
      </c>
      <c r="B546" s="2">
        <v>-0.38</v>
      </c>
      <c r="C546" s="6">
        <v>39203</v>
      </c>
      <c r="D546" s="2">
        <v>-0.5</v>
      </c>
      <c r="E546" s="35">
        <v>0.1</v>
      </c>
      <c r="F546" s="35"/>
      <c r="G546" s="6">
        <v>33756</v>
      </c>
      <c r="H546" s="5">
        <v>0.28632999999999997</v>
      </c>
      <c r="J546" s="6">
        <v>42522</v>
      </c>
      <c r="K546" s="5">
        <v>-9.9675399999999996</v>
      </c>
      <c r="M546" s="16">
        <v>38139</v>
      </c>
      <c r="N546" s="17">
        <v>-0.23114999999999999</v>
      </c>
      <c r="P546" s="18">
        <v>41517</v>
      </c>
      <c r="Q546">
        <v>54</v>
      </c>
      <c r="R546">
        <f t="shared" si="53"/>
        <v>3.717472118959161E-3</v>
      </c>
      <c r="T546" s="6">
        <v>41122</v>
      </c>
      <c r="U546" s="5">
        <v>55.172409999999999</v>
      </c>
      <c r="W546" s="18">
        <v>39783</v>
      </c>
      <c r="X546">
        <v>1.8077017000147811E-14</v>
      </c>
      <c r="Z546" s="18">
        <v>39780</v>
      </c>
      <c r="AA546" t="s">
        <v>2234</v>
      </c>
      <c r="AB546" t="s">
        <v>2235</v>
      </c>
      <c r="AC546" t="s">
        <v>2236</v>
      </c>
      <c r="AD546" t="s">
        <v>2237</v>
      </c>
      <c r="AF546" s="6">
        <v>33756</v>
      </c>
      <c r="AG546" s="5">
        <v>0.28632999999999997</v>
      </c>
      <c r="AI546" s="69">
        <v>1916.05</v>
      </c>
      <c r="AJ546" s="2">
        <f>Cape!D551</f>
        <v>1.042</v>
      </c>
      <c r="AK546" s="2">
        <f>Cape!E553</f>
        <v>10.7</v>
      </c>
      <c r="AL546" s="71">
        <f t="shared" si="51"/>
        <v>9.236448598130842E-2</v>
      </c>
      <c r="AM546" s="90">
        <v>9.27</v>
      </c>
      <c r="AN546">
        <f t="shared" si="52"/>
        <v>9.236448598130842E-2</v>
      </c>
      <c r="AO546">
        <f t="shared" si="48"/>
        <v>1.2966704560191151</v>
      </c>
      <c r="BD546" s="18">
        <v>39660</v>
      </c>
      <c r="BE546">
        <v>86.6</v>
      </c>
      <c r="BF546">
        <v>86.6</v>
      </c>
      <c r="BJ546" s="6">
        <v>39203</v>
      </c>
      <c r="BK546" s="2">
        <v>4.9000000000000004</v>
      </c>
      <c r="BM546" s="6">
        <v>28976</v>
      </c>
      <c r="BN546" s="2">
        <v>9.61</v>
      </c>
      <c r="BP546" s="6">
        <v>41091</v>
      </c>
      <c r="BQ546" s="2">
        <v>-0.28999999999999998</v>
      </c>
      <c r="BS546" s="18">
        <v>23981</v>
      </c>
      <c r="BT546">
        <v>0.12</v>
      </c>
      <c r="BU546" s="131">
        <f t="shared" si="49"/>
        <v>23955</v>
      </c>
      <c r="BV546" s="50" cm="1">
        <f t="array" ref="BV546">_xlfn.STDEV.S(_xlfn._xlws.FILTER($BT$2:$BT$15482,$BU$2:$BU$15482=BU546))*SQRT(252)</f>
        <v>2.983929684767447</v>
      </c>
      <c r="BW546" s="18">
        <f t="shared" si="50"/>
        <v>23955</v>
      </c>
      <c r="BX546" t="str" cm="1">
        <f t="array" ref="BX546">IF(BV546&lt;&gt;BV545,_xlfn.STDEV.S(_xlfn._xlws.FILTER($BT$2:$BT$15482,$BV$2:$BV$15482=BV546))*SQRT(252),"")</f>
        <v/>
      </c>
      <c r="BZ546" s="18">
        <v>39753</v>
      </c>
      <c r="CA546">
        <v>69.714214513707006</v>
      </c>
      <c r="CF546" s="137">
        <v>40178</v>
      </c>
      <c r="CG546">
        <v>0.6285879153689562</v>
      </c>
      <c r="CH546">
        <v>0.44511363636363632</v>
      </c>
      <c r="CI546">
        <v>-0.52755673640786804</v>
      </c>
      <c r="CJ546">
        <v>0.67059787887489997</v>
      </c>
      <c r="CK546">
        <v>0.41932333558534512</v>
      </c>
      <c r="CL546">
        <v>1</v>
      </c>
    </row>
    <row r="547" spans="1:90" ht="16">
      <c r="A547" s="6">
        <v>39234</v>
      </c>
      <c r="B547" s="2">
        <v>-0.28000000000000003</v>
      </c>
      <c r="C547" s="6">
        <v>39234</v>
      </c>
      <c r="D547" s="2">
        <v>-0.15</v>
      </c>
      <c r="E547" s="35">
        <v>-0.22</v>
      </c>
      <c r="F547" s="35"/>
      <c r="G547" s="6">
        <v>33786</v>
      </c>
      <c r="H547" s="5">
        <v>0.28550999999999999</v>
      </c>
      <c r="J547" s="6">
        <v>42552</v>
      </c>
      <c r="K547" s="5">
        <v>1.3548100000000001</v>
      </c>
      <c r="M547" s="16">
        <v>38169</v>
      </c>
      <c r="N547" s="17">
        <v>0.97209999999999996</v>
      </c>
      <c r="P547" s="18">
        <v>41547</v>
      </c>
      <c r="Q547">
        <v>54.6</v>
      </c>
      <c r="R547">
        <f t="shared" si="53"/>
        <v>1.1111111111111138E-2</v>
      </c>
      <c r="T547" s="6">
        <v>41153</v>
      </c>
      <c r="U547" s="5">
        <v>-77.777780000000007</v>
      </c>
      <c r="W547" s="18">
        <v>39814</v>
      </c>
      <c r="X547">
        <v>3.7563172815401483E-15</v>
      </c>
      <c r="Z547" s="18">
        <v>39813</v>
      </c>
      <c r="AA547" t="s">
        <v>2238</v>
      </c>
      <c r="AB547" t="s">
        <v>2239</v>
      </c>
      <c r="AC547" t="s">
        <v>2240</v>
      </c>
      <c r="AD547" t="s">
        <v>2241</v>
      </c>
      <c r="AF547" s="6">
        <v>33786</v>
      </c>
      <c r="AG547" s="5">
        <v>0.28550999999999999</v>
      </c>
      <c r="AI547" s="69">
        <v>1916.06</v>
      </c>
      <c r="AJ547" s="2">
        <f>Cape!D552</f>
        <v>1.097</v>
      </c>
      <c r="AK547" s="2">
        <f>Cape!E554</f>
        <v>10.8</v>
      </c>
      <c r="AL547" s="71">
        <f t="shared" si="51"/>
        <v>9.6481481481481474E-2</v>
      </c>
      <c r="AM547" s="90">
        <v>9.36</v>
      </c>
      <c r="AN547">
        <f t="shared" si="52"/>
        <v>9.6481481481481474E-2</v>
      </c>
      <c r="AO547">
        <f t="shared" si="48"/>
        <v>1.3525101265675292</v>
      </c>
      <c r="BD547" s="18">
        <v>39691</v>
      </c>
      <c r="BE547">
        <v>85.6</v>
      </c>
      <c r="BF547">
        <v>85.6</v>
      </c>
      <c r="BJ547" s="6">
        <v>39234</v>
      </c>
      <c r="BK547" s="2">
        <v>5.03</v>
      </c>
      <c r="BM547" s="6">
        <v>29007</v>
      </c>
      <c r="BN547" s="2">
        <v>9.06</v>
      </c>
      <c r="BP547" s="6">
        <v>41122</v>
      </c>
      <c r="BQ547" s="2">
        <v>-0.45</v>
      </c>
      <c r="BS547" s="18">
        <v>23984</v>
      </c>
      <c r="BT547">
        <v>0.04</v>
      </c>
      <c r="BU547" s="131">
        <f t="shared" si="49"/>
        <v>23955</v>
      </c>
      <c r="BV547" s="50" cm="1">
        <f t="array" ref="BV547">_xlfn.STDEV.S(_xlfn._xlws.FILTER($BT$2:$BT$15482,$BU$2:$BU$15482=BU547))*SQRT(252)</f>
        <v>2.983929684767447</v>
      </c>
      <c r="BW547" s="18">
        <f t="shared" si="50"/>
        <v>23955</v>
      </c>
      <c r="BX547" t="str" cm="1">
        <f t="array" ref="BX547">IF(BV547&lt;&gt;BV546,_xlfn.STDEV.S(_xlfn._xlws.FILTER($BT$2:$BT$15482,$BV$2:$BV$15482=BV547))*SQRT(252),"")</f>
        <v/>
      </c>
      <c r="BZ547" s="18">
        <v>39783</v>
      </c>
      <c r="CA547">
        <v>49.253127081158283</v>
      </c>
      <c r="CF547" s="137">
        <v>40207</v>
      </c>
      <c r="CG547">
        <v>1.0512817386292159</v>
      </c>
      <c r="CH547">
        <v>1.0209578947368421</v>
      </c>
      <c r="CI547">
        <v>6.2920811158135304E-2</v>
      </c>
      <c r="CJ547">
        <v>1.0222813039117391</v>
      </c>
      <c r="CK547">
        <v>0.69109040560452462</v>
      </c>
      <c r="CL547">
        <v>1</v>
      </c>
    </row>
    <row r="548" spans="1:90" ht="16">
      <c r="A548" s="6">
        <v>39264</v>
      </c>
      <c r="B548" s="2">
        <v>-0.5</v>
      </c>
      <c r="C548" s="6">
        <v>39264</v>
      </c>
      <c r="D548" s="2">
        <v>-0.26</v>
      </c>
      <c r="E548" s="35">
        <v>0.08</v>
      </c>
      <c r="F548" s="35"/>
      <c r="G548" s="6">
        <v>33817</v>
      </c>
      <c r="H548" s="5">
        <v>0.21351999999999999</v>
      </c>
      <c r="J548" s="6">
        <v>42583</v>
      </c>
      <c r="K548" s="5">
        <v>-2.4439199999999999</v>
      </c>
      <c r="M548" s="16">
        <v>38200</v>
      </c>
      <c r="N548" s="17">
        <v>0.42126999999999998</v>
      </c>
      <c r="P548" s="18">
        <v>41578</v>
      </c>
      <c r="Q548">
        <v>54.6</v>
      </c>
      <c r="R548">
        <f t="shared" si="53"/>
        <v>0</v>
      </c>
      <c r="T548" s="6">
        <v>41183</v>
      </c>
      <c r="U548" s="5">
        <v>170</v>
      </c>
      <c r="W548" s="18">
        <v>39845</v>
      </c>
      <c r="X548">
        <v>5.1571531042775746E-15</v>
      </c>
      <c r="Z548" s="18">
        <v>39843</v>
      </c>
      <c r="AA548" t="s">
        <v>2242</v>
      </c>
      <c r="AB548" t="s">
        <v>2243</v>
      </c>
      <c r="AC548" t="s">
        <v>2244</v>
      </c>
      <c r="AD548" t="s">
        <v>2245</v>
      </c>
      <c r="AF548" s="6">
        <v>33817</v>
      </c>
      <c r="AG548" s="5">
        <v>0.21351999999999999</v>
      </c>
      <c r="AI548" s="69">
        <v>1916.07</v>
      </c>
      <c r="AJ548" s="2">
        <f>Cape!D553</f>
        <v>1.151</v>
      </c>
      <c r="AK548" s="2">
        <f>Cape!E555</f>
        <v>10.8</v>
      </c>
      <c r="AL548" s="71">
        <f t="shared" si="51"/>
        <v>0.10157407407407407</v>
      </c>
      <c r="AM548" s="90">
        <v>9.23</v>
      </c>
      <c r="AN548">
        <f t="shared" si="52"/>
        <v>0.10157407407407407</v>
      </c>
      <c r="AO548">
        <f t="shared" si="48"/>
        <v>1.4213077913524936</v>
      </c>
      <c r="BD548" s="18">
        <v>39721</v>
      </c>
      <c r="BE548">
        <v>83.9</v>
      </c>
      <c r="BF548">
        <v>83.9</v>
      </c>
      <c r="BJ548" s="6">
        <v>39264</v>
      </c>
      <c r="BK548" s="2">
        <v>4.78</v>
      </c>
      <c r="BM548" s="6">
        <v>29037</v>
      </c>
      <c r="BN548" s="2">
        <v>9.24</v>
      </c>
      <c r="BP548" s="6">
        <v>41153</v>
      </c>
      <c r="BQ548" s="2">
        <v>-0.1</v>
      </c>
      <c r="BS548" s="18">
        <v>23985</v>
      </c>
      <c r="BT548">
        <v>-0.05</v>
      </c>
      <c r="BU548" s="131">
        <f t="shared" si="49"/>
        <v>23955</v>
      </c>
      <c r="BV548" s="50" cm="1">
        <f t="array" ref="BV548">_xlfn.STDEV.S(_xlfn._xlws.FILTER($BT$2:$BT$15482,$BU$2:$BU$15482=BU548))*SQRT(252)</f>
        <v>2.983929684767447</v>
      </c>
      <c r="BW548" s="18">
        <f t="shared" si="50"/>
        <v>23955</v>
      </c>
      <c r="BX548" t="str" cm="1">
        <f t="array" ref="BX548">IF(BV548&lt;&gt;BV547,_xlfn.STDEV.S(_xlfn._xlws.FILTER($BT$2:$BT$15482,$BV$2:$BV$15482=BV548))*SQRT(252),"")</f>
        <v/>
      </c>
      <c r="BZ548" s="18">
        <v>39814</v>
      </c>
      <c r="CA548">
        <v>39.089156350713509</v>
      </c>
      <c r="CF548" s="137">
        <v>40235</v>
      </c>
      <c r="CG548">
        <v>0.94935242744617154</v>
      </c>
      <c r="CH548">
        <v>1.2371894736842111</v>
      </c>
      <c r="CI548">
        <v>0.38607652048783508</v>
      </c>
      <c r="CJ548">
        <v>1.1271697724417711</v>
      </c>
      <c r="CK548">
        <v>0.81117502214001713</v>
      </c>
      <c r="CL548">
        <v>1</v>
      </c>
    </row>
    <row r="549" spans="1:90" ht="16">
      <c r="A549" s="6">
        <v>39295</v>
      </c>
      <c r="B549" s="2">
        <v>-0.42</v>
      </c>
      <c r="C549" s="6">
        <v>39295</v>
      </c>
      <c r="D549" s="2">
        <v>-0.36</v>
      </c>
      <c r="E549" s="35">
        <v>0.43</v>
      </c>
      <c r="F549" s="35"/>
      <c r="G549" s="6">
        <v>33848</v>
      </c>
      <c r="H549" s="5">
        <v>0.21307000000000001</v>
      </c>
      <c r="J549" s="6">
        <v>42614</v>
      </c>
      <c r="K549" s="5">
        <v>-6.6068800000000003</v>
      </c>
      <c r="M549" s="16">
        <v>38231</v>
      </c>
      <c r="N549" s="17">
        <v>0.84506000000000003</v>
      </c>
      <c r="P549" s="18">
        <v>41608</v>
      </c>
      <c r="Q549">
        <v>55.5</v>
      </c>
      <c r="R549">
        <f t="shared" si="53"/>
        <v>1.6483516483516456E-2</v>
      </c>
      <c r="T549" s="6">
        <v>41214</v>
      </c>
      <c r="U549" s="5">
        <v>-203.7037</v>
      </c>
      <c r="W549" s="18">
        <v>39873</v>
      </c>
      <c r="X549">
        <v>3.5911676685555428E-15</v>
      </c>
      <c r="Z549" s="18">
        <v>39871</v>
      </c>
      <c r="AA549" t="s">
        <v>2246</v>
      </c>
      <c r="AB549" t="s">
        <v>2247</v>
      </c>
      <c r="AC549" t="s">
        <v>2248</v>
      </c>
      <c r="AD549" t="s">
        <v>2249</v>
      </c>
      <c r="AF549" s="6">
        <v>33848</v>
      </c>
      <c r="AG549" s="5">
        <v>0.21307000000000001</v>
      </c>
      <c r="AI549" s="69">
        <v>1916.08</v>
      </c>
      <c r="AJ549" s="2">
        <f>Cape!D554</f>
        <v>1.2050000000000001</v>
      </c>
      <c r="AK549" s="2">
        <f>Cape!E556</f>
        <v>10.9</v>
      </c>
      <c r="AL549" s="71">
        <f t="shared" si="51"/>
        <v>0.10559633027522936</v>
      </c>
      <c r="AM549" s="90">
        <v>9.3000000000000007</v>
      </c>
      <c r="AN549">
        <f t="shared" si="52"/>
        <v>0.10559633027522936</v>
      </c>
      <c r="AO549">
        <f t="shared" si="48"/>
        <v>1.4746656460080589</v>
      </c>
      <c r="BD549" s="18">
        <v>39752</v>
      </c>
      <c r="BE549">
        <v>81.2</v>
      </c>
      <c r="BF549">
        <v>81.2</v>
      </c>
      <c r="BJ549" s="6">
        <v>39295</v>
      </c>
      <c r="BK549" s="2">
        <v>4.54</v>
      </c>
      <c r="BM549" s="6">
        <v>29068</v>
      </c>
      <c r="BN549" s="2">
        <v>9.52</v>
      </c>
      <c r="BP549" s="6">
        <v>41183</v>
      </c>
      <c r="BQ549" s="2">
        <v>-0.27</v>
      </c>
      <c r="BS549" s="18">
        <v>23986</v>
      </c>
      <c r="BT549">
        <v>0.05</v>
      </c>
      <c r="BU549" s="131">
        <f t="shared" si="49"/>
        <v>23986</v>
      </c>
      <c r="BV549" s="50" cm="1">
        <f t="array" ref="BV549">_xlfn.STDEV.S(_xlfn._xlws.FILTER($BT$2:$BT$15482,$BU$2:$BU$15482=BU549))*SQRT(252)</f>
        <v>5.3646957043247099</v>
      </c>
      <c r="BW549" s="18">
        <f t="shared" si="50"/>
        <v>23986</v>
      </c>
      <c r="BX549" cm="1">
        <f t="array" ref="BX549">IF(BV549&lt;&gt;BV548,_xlfn.STDEV.S(_xlfn._xlws.FILTER($BT$2:$BT$15482,$BV$2:$BV$15482=BV549))*SQRT(252),"")</f>
        <v>5.3646957043247099</v>
      </c>
      <c r="BZ549" s="18">
        <v>39845</v>
      </c>
      <c r="CA549">
        <v>34.976320410724803</v>
      </c>
      <c r="CF549" s="137">
        <v>40268</v>
      </c>
      <c r="CG549">
        <v>0.50280315026024913</v>
      </c>
      <c r="CH549">
        <v>0.32915217391304352</v>
      </c>
      <c r="CI549">
        <v>-0.44737814318655361</v>
      </c>
      <c r="CJ549">
        <v>0.51947183575463685</v>
      </c>
      <c r="CK549">
        <v>0.44168816164673103</v>
      </c>
      <c r="CL549">
        <v>1</v>
      </c>
    </row>
    <row r="550" spans="1:90" ht="16">
      <c r="A550" s="6">
        <v>39326</v>
      </c>
      <c r="B550" s="2">
        <v>0.01</v>
      </c>
      <c r="C550" s="6">
        <v>39326</v>
      </c>
      <c r="D550" s="2">
        <v>-0.44</v>
      </c>
      <c r="E550" s="35">
        <v>-0.13</v>
      </c>
      <c r="F550" s="35"/>
      <c r="G550" s="6">
        <v>33878</v>
      </c>
      <c r="H550" s="5">
        <v>0.42523</v>
      </c>
      <c r="J550" s="6">
        <v>42644</v>
      </c>
      <c r="K550" s="5">
        <v>13.499980000000001</v>
      </c>
      <c r="M550" s="16">
        <v>38261</v>
      </c>
      <c r="N550" s="17">
        <v>0.66654999999999998</v>
      </c>
      <c r="P550" s="18">
        <v>41639</v>
      </c>
      <c r="Q550">
        <v>56.5</v>
      </c>
      <c r="R550">
        <f t="shared" si="53"/>
        <v>1.8018018018018018E-2</v>
      </c>
      <c r="T550" s="6">
        <v>41244</v>
      </c>
      <c r="U550" s="5">
        <v>-42.857140000000001</v>
      </c>
      <c r="W550" s="18">
        <v>39904</v>
      </c>
      <c r="X550">
        <v>3.3829246375726049E-15</v>
      </c>
      <c r="Z550" s="18">
        <v>39903</v>
      </c>
      <c r="AA550" t="s">
        <v>2250</v>
      </c>
      <c r="AB550" t="s">
        <v>2251</v>
      </c>
      <c r="AC550" t="s">
        <v>2252</v>
      </c>
      <c r="AD550" t="s">
        <v>2253</v>
      </c>
      <c r="AF550" s="6">
        <v>33878</v>
      </c>
      <c r="AG550" s="5">
        <v>0.42523</v>
      </c>
      <c r="AI550" s="69">
        <v>1916.09</v>
      </c>
      <c r="AJ550" s="2">
        <f>Cape!D555</f>
        <v>1.2589999999999999</v>
      </c>
      <c r="AK550" s="2">
        <f>Cape!E557</f>
        <v>11.1</v>
      </c>
      <c r="AL550" s="71">
        <f t="shared" si="51"/>
        <v>0.10855855855855857</v>
      </c>
      <c r="AM550" s="90">
        <v>9.68</v>
      </c>
      <c r="AN550">
        <f t="shared" si="52"/>
        <v>0.10855855855855857</v>
      </c>
      <c r="AO550">
        <f t="shared" si="48"/>
        <v>1.5121539408886036</v>
      </c>
      <c r="BD550" s="18">
        <v>39782</v>
      </c>
      <c r="BE550">
        <v>79.099999999999994</v>
      </c>
      <c r="BF550">
        <v>79.099999999999994</v>
      </c>
      <c r="BJ550" s="6">
        <v>39326</v>
      </c>
      <c r="BK550" s="2">
        <v>4.59</v>
      </c>
      <c r="BM550" s="6">
        <v>29099</v>
      </c>
      <c r="BN550" s="2">
        <v>10.26</v>
      </c>
      <c r="BP550" s="6">
        <v>41214</v>
      </c>
      <c r="BQ550" s="2">
        <v>0.28000000000000003</v>
      </c>
      <c r="BS550" s="18">
        <v>23987</v>
      </c>
      <c r="BT550">
        <v>0.54</v>
      </c>
      <c r="BU550" s="131">
        <f t="shared" si="49"/>
        <v>23986</v>
      </c>
      <c r="BV550" s="50" cm="1">
        <f t="array" ref="BV550">_xlfn.STDEV.S(_xlfn._xlws.FILTER($BT$2:$BT$15482,$BU$2:$BU$15482=BU550))*SQRT(252)</f>
        <v>5.3646957043247099</v>
      </c>
      <c r="BW550" s="18">
        <f t="shared" si="50"/>
        <v>23986</v>
      </c>
      <c r="BX550" t="str" cm="1">
        <f t="array" ref="BX550">IF(BV550&lt;&gt;BV549,_xlfn.STDEV.S(_xlfn._xlws.FILTER($BT$2:$BT$15482,$BV$2:$BV$15482=BV550))*SQRT(252),"")</f>
        <v/>
      </c>
      <c r="BZ550" s="18">
        <v>39873</v>
      </c>
      <c r="CA550">
        <v>48.906650969892723</v>
      </c>
      <c r="CF550" s="137">
        <v>40298</v>
      </c>
      <c r="CG550">
        <v>1.107923010284271</v>
      </c>
      <c r="CH550">
        <v>0.87728571428571422</v>
      </c>
      <c r="CI550">
        <v>-7.9797088769219426E-2</v>
      </c>
      <c r="CJ550">
        <v>0.95438411953418822</v>
      </c>
      <c r="CK550">
        <v>0.8719248567089295</v>
      </c>
      <c r="CL550">
        <v>2</v>
      </c>
    </row>
    <row r="551" spans="1:90" ht="16">
      <c r="A551" s="6">
        <v>39356</v>
      </c>
      <c r="B551" s="2">
        <v>-0.12</v>
      </c>
      <c r="C551" s="6">
        <v>39356</v>
      </c>
      <c r="D551" s="2">
        <v>-0.22</v>
      </c>
      <c r="E551" s="35">
        <v>-0.56999999999999995</v>
      </c>
      <c r="F551" s="35"/>
      <c r="G551" s="6">
        <v>33909</v>
      </c>
      <c r="H551" s="5">
        <v>0.28228999999999999</v>
      </c>
      <c r="J551" s="6">
        <v>42675</v>
      </c>
      <c r="K551" s="5">
        <v>13.69171</v>
      </c>
      <c r="M551" s="16">
        <v>38292</v>
      </c>
      <c r="N551" s="17">
        <v>0.56447999999999998</v>
      </c>
      <c r="P551" s="18">
        <v>41670</v>
      </c>
      <c r="Q551">
        <v>52.5</v>
      </c>
      <c r="R551">
        <f t="shared" si="53"/>
        <v>-7.0796460176991149E-2</v>
      </c>
      <c r="T551" s="6">
        <v>41275</v>
      </c>
      <c r="U551" s="5">
        <v>-318.75</v>
      </c>
      <c r="W551" s="18">
        <v>39934</v>
      </c>
      <c r="X551">
        <v>1.1576418615234051E-15</v>
      </c>
      <c r="Z551" s="18">
        <v>39933</v>
      </c>
      <c r="AA551" t="s">
        <v>2254</v>
      </c>
      <c r="AB551" t="s">
        <v>2255</v>
      </c>
      <c r="AC551" t="s">
        <v>2256</v>
      </c>
      <c r="AD551" t="s">
        <v>2257</v>
      </c>
      <c r="AF551" s="6">
        <v>33909</v>
      </c>
      <c r="AG551" s="5">
        <v>0.28228999999999999</v>
      </c>
      <c r="AI551" s="69">
        <v>1916.1</v>
      </c>
      <c r="AJ551" s="2">
        <f>Cape!D556</f>
        <v>1.3129999999999999</v>
      </c>
      <c r="AK551" s="2">
        <f>Cape!E558</f>
        <v>11.3</v>
      </c>
      <c r="AL551" s="71">
        <f t="shared" si="51"/>
        <v>0.11141592920353981</v>
      </c>
      <c r="AM551" s="90">
        <v>9.98</v>
      </c>
      <c r="AN551">
        <f t="shared" si="52"/>
        <v>0.11141592920353981</v>
      </c>
      <c r="AO551">
        <f t="shared" si="48"/>
        <v>1.5474538107649294</v>
      </c>
      <c r="BD551" s="18">
        <v>39813</v>
      </c>
      <c r="BE551">
        <v>76.900000000000006</v>
      </c>
      <c r="BF551">
        <v>76.900000000000006</v>
      </c>
      <c r="BJ551" s="6">
        <v>39356</v>
      </c>
      <c r="BK551" s="2">
        <v>4.4800000000000004</v>
      </c>
      <c r="BM551" s="6">
        <v>29129</v>
      </c>
      <c r="BN551" s="2">
        <v>11.7</v>
      </c>
      <c r="BP551" s="6">
        <v>41244</v>
      </c>
      <c r="BQ551" s="2">
        <v>0.16</v>
      </c>
      <c r="BS551" s="18">
        <v>23988</v>
      </c>
      <c r="BT551">
        <v>0.46</v>
      </c>
      <c r="BU551" s="131">
        <f t="shared" si="49"/>
        <v>23986</v>
      </c>
      <c r="BV551" s="50" cm="1">
        <f t="array" ref="BV551">_xlfn.STDEV.S(_xlfn._xlws.FILTER($BT$2:$BT$15482,$BU$2:$BU$15482=BU551))*SQRT(252)</f>
        <v>5.3646957043247099</v>
      </c>
      <c r="BW551" s="18">
        <f t="shared" si="50"/>
        <v>23986</v>
      </c>
      <c r="BX551" t="str" cm="1">
        <f t="array" ref="BX551">IF(BV551&lt;&gt;BV550,_xlfn.STDEV.S(_xlfn._xlws.FILTER($BT$2:$BT$15482,$BV$2:$BV$15482=BV551))*SQRT(252),"")</f>
        <v/>
      </c>
      <c r="BZ551" s="18">
        <v>39904</v>
      </c>
      <c r="CA551">
        <v>30.6821016229332</v>
      </c>
      <c r="CF551" s="137">
        <v>40326</v>
      </c>
      <c r="CG551">
        <v>2.0007689670413749</v>
      </c>
      <c r="CH551">
        <v>4.2625099999999998</v>
      </c>
      <c r="CI551">
        <v>1.436002841051456</v>
      </c>
      <c r="CJ551">
        <v>2.0800835003482558</v>
      </c>
      <c r="CK551">
        <v>1.863249249679316</v>
      </c>
      <c r="CL551">
        <v>3</v>
      </c>
    </row>
    <row r="552" spans="1:90" ht="16">
      <c r="A552" s="6">
        <v>39387</v>
      </c>
      <c r="B552" s="2">
        <v>-0.69</v>
      </c>
      <c r="C552" s="6">
        <v>39387</v>
      </c>
      <c r="D552" s="2">
        <v>-0.35</v>
      </c>
      <c r="E552" s="35">
        <v>1.67</v>
      </c>
      <c r="F552" s="35"/>
      <c r="G552" s="6">
        <v>33939</v>
      </c>
      <c r="H552" s="5">
        <v>0.14074999999999999</v>
      </c>
      <c r="J552" s="6">
        <v>42705</v>
      </c>
      <c r="K552" s="5">
        <v>8.0269399999999997</v>
      </c>
      <c r="M552" s="16">
        <v>38322</v>
      </c>
      <c r="N552" s="17">
        <v>0.70933999999999997</v>
      </c>
      <c r="P552" s="18">
        <v>41698</v>
      </c>
      <c r="Q552">
        <v>55</v>
      </c>
      <c r="R552">
        <f t="shared" si="53"/>
        <v>4.7619047619047616E-2</v>
      </c>
      <c r="T552" s="6">
        <v>41306</v>
      </c>
      <c r="U552" s="5">
        <v>-165.71429000000001</v>
      </c>
      <c r="W552" s="18">
        <v>39965</v>
      </c>
      <c r="X552">
        <v>4.2982776163851291E-15</v>
      </c>
      <c r="Z552" s="18">
        <v>39962</v>
      </c>
      <c r="AA552" t="s">
        <v>2258</v>
      </c>
      <c r="AB552" t="s">
        <v>2259</v>
      </c>
      <c r="AC552" t="s">
        <v>2260</v>
      </c>
      <c r="AD552" t="s">
        <v>2261</v>
      </c>
      <c r="AF552" s="6">
        <v>33939</v>
      </c>
      <c r="AG552" s="5">
        <v>0.14074999999999999</v>
      </c>
      <c r="AI552" s="69">
        <v>1916.11</v>
      </c>
      <c r="AJ552" s="2">
        <f>Cape!D557</f>
        <v>1.3680000000000001</v>
      </c>
      <c r="AK552" s="2">
        <f>Cape!E559</f>
        <v>11.5</v>
      </c>
      <c r="AL552" s="71">
        <f t="shared" si="51"/>
        <v>0.11417391304347825</v>
      </c>
      <c r="AM552" s="90">
        <v>10.210000000000001</v>
      </c>
      <c r="AN552">
        <f t="shared" si="52"/>
        <v>0.11417391304347825</v>
      </c>
      <c r="AO552">
        <f t="shared" si="48"/>
        <v>1.5804770559484496</v>
      </c>
      <c r="BD552" s="18">
        <v>39844</v>
      </c>
      <c r="BE552">
        <v>75.400000000000006</v>
      </c>
      <c r="BF552">
        <v>75.400000000000006</v>
      </c>
      <c r="BJ552" s="6">
        <v>39387</v>
      </c>
      <c r="BK552" s="2">
        <v>3.97</v>
      </c>
      <c r="BM552" s="6">
        <v>29160</v>
      </c>
      <c r="BN552" s="2">
        <v>11.79</v>
      </c>
      <c r="BP552" s="6">
        <v>41275</v>
      </c>
      <c r="BQ552" s="2">
        <v>-0.35</v>
      </c>
      <c r="BS552" s="18">
        <v>23992</v>
      </c>
      <c r="BT552">
        <v>0.32</v>
      </c>
      <c r="BU552" s="131">
        <f t="shared" si="49"/>
        <v>23986</v>
      </c>
      <c r="BV552" s="50" cm="1">
        <f t="array" ref="BV552">_xlfn.STDEV.S(_xlfn._xlws.FILTER($BT$2:$BT$15482,$BU$2:$BU$15482=BU552))*SQRT(252)</f>
        <v>5.3646957043247099</v>
      </c>
      <c r="BW552" s="18">
        <f t="shared" si="50"/>
        <v>23986</v>
      </c>
      <c r="BX552" t="str" cm="1">
        <f t="array" ref="BX552">IF(BV552&lt;&gt;BV551,_xlfn.STDEV.S(_xlfn._xlws.FILTER($BT$2:$BT$15482,$BV$2:$BV$15482=BV552))*SQRT(252),"")</f>
        <v/>
      </c>
      <c r="BZ552" s="18">
        <v>39934</v>
      </c>
      <c r="CA552">
        <v>28.867009707860017</v>
      </c>
      <c r="CF552" s="137">
        <v>40359</v>
      </c>
      <c r="CG552">
        <v>1.558956150111112</v>
      </c>
      <c r="CH552">
        <v>2.6950727272727271</v>
      </c>
      <c r="CI552">
        <v>0.73786574568416552</v>
      </c>
      <c r="CJ552">
        <v>1.6611303719317501</v>
      </c>
      <c r="CK552">
        <v>1.4494956187542181</v>
      </c>
      <c r="CL552">
        <v>3</v>
      </c>
    </row>
    <row r="553" spans="1:90" ht="16">
      <c r="A553" s="6">
        <v>39417</v>
      </c>
      <c r="B553" s="2">
        <v>0.98</v>
      </c>
      <c r="C553" s="6">
        <v>39417</v>
      </c>
      <c r="D553" s="2">
        <v>-0.12</v>
      </c>
      <c r="E553" s="35">
        <v>-0.53</v>
      </c>
      <c r="F553" s="35"/>
      <c r="G553" s="6">
        <v>33970</v>
      </c>
      <c r="H553" s="5">
        <v>0.35137000000000002</v>
      </c>
      <c r="J553" s="6">
        <v>42736</v>
      </c>
      <c r="K553" s="5">
        <v>5.9218099999999998</v>
      </c>
      <c r="M553" s="16">
        <v>38353</v>
      </c>
      <c r="N553" s="17">
        <v>-7.8780000000000003E-2</v>
      </c>
      <c r="P553" s="18">
        <v>41729</v>
      </c>
      <c r="Q553">
        <v>55.9</v>
      </c>
      <c r="R553">
        <f t="shared" si="53"/>
        <v>1.6363636363636337E-2</v>
      </c>
      <c r="T553" s="6">
        <v>41334</v>
      </c>
      <c r="U553" s="5">
        <v>-213.04347999999999</v>
      </c>
      <c r="W553" s="18">
        <v>39995</v>
      </c>
      <c r="X553">
        <v>1.205319480133659E-15</v>
      </c>
      <c r="Z553" s="18">
        <v>39994</v>
      </c>
      <c r="AA553" t="s">
        <v>2262</v>
      </c>
      <c r="AB553" t="s">
        <v>2263</v>
      </c>
      <c r="AC553" t="s">
        <v>2264</v>
      </c>
      <c r="AD553" t="s">
        <v>2265</v>
      </c>
      <c r="AF553" s="6">
        <v>33970</v>
      </c>
      <c r="AG553" s="5">
        <v>0.35137000000000002</v>
      </c>
      <c r="AI553" s="69">
        <v>1916.12</v>
      </c>
      <c r="AJ553" s="2">
        <f>Cape!D558</f>
        <v>1.4219999999999999</v>
      </c>
      <c r="AK553" s="2">
        <f>Cape!E560</f>
        <v>11.6</v>
      </c>
      <c r="AL553" s="71">
        <f t="shared" si="51"/>
        <v>0.11793103448275863</v>
      </c>
      <c r="AM553" s="90">
        <v>9.8000000000000007</v>
      </c>
      <c r="AN553">
        <f t="shared" si="52"/>
        <v>0.11793103448275863</v>
      </c>
      <c r="AO553">
        <f t="shared" si="48"/>
        <v>1.6265427576576106</v>
      </c>
      <c r="BD553" s="18">
        <v>39872</v>
      </c>
      <c r="BE553">
        <v>74.400000000000006</v>
      </c>
      <c r="BF553">
        <v>74.400000000000006</v>
      </c>
      <c r="BJ553" s="6">
        <v>39417</v>
      </c>
      <c r="BK553" s="2">
        <v>4.04</v>
      </c>
      <c r="BM553" s="6">
        <v>29190</v>
      </c>
      <c r="BN553" s="2">
        <v>12.04</v>
      </c>
      <c r="BP553" s="6">
        <v>41306</v>
      </c>
      <c r="BQ553" s="2">
        <v>0.23</v>
      </c>
      <c r="BS553" s="18">
        <v>23993</v>
      </c>
      <c r="BT553">
        <v>0.28000000000000003</v>
      </c>
      <c r="BU553" s="131">
        <f t="shared" si="49"/>
        <v>23986</v>
      </c>
      <c r="BV553" s="50" cm="1">
        <f t="array" ref="BV553">_xlfn.STDEV.S(_xlfn._xlws.FILTER($BT$2:$BT$15482,$BU$2:$BU$15482=BU553))*SQRT(252)</f>
        <v>5.3646957043247099</v>
      </c>
      <c r="BW553" s="18">
        <f t="shared" si="50"/>
        <v>23986</v>
      </c>
      <c r="BX553" t="str" cm="1">
        <f t="array" ref="BX553">IF(BV553&lt;&gt;BV552,_xlfn.STDEV.S(_xlfn._xlws.FILTER($BT$2:$BT$15482,$BV$2:$BV$15482=BV553))*SQRT(252),"")</f>
        <v/>
      </c>
      <c r="BZ553" s="18">
        <v>39965</v>
      </c>
      <c r="CA553">
        <v>20.724995449061897</v>
      </c>
      <c r="CF553" s="137">
        <v>40389</v>
      </c>
      <c r="CG553">
        <v>1.2104760578709819</v>
      </c>
      <c r="CH553">
        <v>1.741166666666667</v>
      </c>
      <c r="CI553">
        <v>-0.33598158337171058</v>
      </c>
      <c r="CJ553">
        <v>1.3099051219731259</v>
      </c>
      <c r="CK553">
        <v>1.141726862257131</v>
      </c>
      <c r="CL553">
        <v>3</v>
      </c>
    </row>
    <row r="554" spans="1:90" ht="16">
      <c r="A554" s="6">
        <v>39448</v>
      </c>
      <c r="B554" s="2">
        <v>0.45</v>
      </c>
      <c r="C554" s="6">
        <v>39448</v>
      </c>
      <c r="D554" s="2">
        <v>-0.19</v>
      </c>
      <c r="E554" s="35">
        <v>7.0000000000000007E-2</v>
      </c>
      <c r="F554" s="35"/>
      <c r="G554" s="6">
        <v>34001</v>
      </c>
      <c r="H554" s="5">
        <v>0.21007999999999999</v>
      </c>
      <c r="J554" s="6">
        <v>42767</v>
      </c>
      <c r="K554" s="5">
        <v>0.42645</v>
      </c>
      <c r="M554" s="16">
        <v>38384</v>
      </c>
      <c r="N554" s="17">
        <v>0.72255000000000003</v>
      </c>
      <c r="P554" s="18">
        <v>41759</v>
      </c>
      <c r="Q554">
        <v>56.6</v>
      </c>
      <c r="R554">
        <f t="shared" si="53"/>
        <v>1.2522361359570713E-2</v>
      </c>
      <c r="T554" s="6">
        <v>41365</v>
      </c>
      <c r="U554" s="5">
        <v>15.38462</v>
      </c>
      <c r="W554" s="18">
        <v>40026</v>
      </c>
      <c r="X554">
        <v>1.4577775985146021E-16</v>
      </c>
      <c r="Z554" s="18">
        <v>40025</v>
      </c>
      <c r="AA554" t="s">
        <v>2266</v>
      </c>
      <c r="AB554" t="s">
        <v>2267</v>
      </c>
      <c r="AC554" t="s">
        <v>2268</v>
      </c>
      <c r="AD554" t="s">
        <v>2269</v>
      </c>
      <c r="AF554" s="6">
        <v>34001</v>
      </c>
      <c r="AG554" s="5">
        <v>0.21007999999999999</v>
      </c>
      <c r="AI554" s="69">
        <v>1917.01</v>
      </c>
      <c r="AJ554" s="2">
        <f>Cape!D559</f>
        <v>1.476</v>
      </c>
      <c r="AK554" s="2">
        <f>Cape!E561</f>
        <v>11.7</v>
      </c>
      <c r="AL554" s="71">
        <f t="shared" si="51"/>
        <v>0.12153846153846154</v>
      </c>
      <c r="AM554" s="90">
        <v>9.57</v>
      </c>
      <c r="AN554">
        <f t="shared" si="52"/>
        <v>0.12153846153846154</v>
      </c>
      <c r="AO554">
        <f t="shared" si="48"/>
        <v>1.669491302858473</v>
      </c>
      <c r="BD554" s="18">
        <v>39903</v>
      </c>
      <c r="BE554">
        <v>73.2</v>
      </c>
      <c r="BF554">
        <v>73.2</v>
      </c>
      <c r="BJ554" s="6">
        <v>39448</v>
      </c>
      <c r="BK554" s="2">
        <v>3.67</v>
      </c>
      <c r="BM554" s="6">
        <v>29221</v>
      </c>
      <c r="BN554" s="2">
        <v>12</v>
      </c>
      <c r="BP554" s="6">
        <v>41334</v>
      </c>
      <c r="BQ554" s="2">
        <v>-0.26</v>
      </c>
      <c r="BS554" s="18">
        <v>23994</v>
      </c>
      <c r="BT554">
        <v>0.24</v>
      </c>
      <c r="BU554" s="131">
        <f t="shared" si="49"/>
        <v>23986</v>
      </c>
      <c r="BV554" s="50" cm="1">
        <f t="array" ref="BV554">_xlfn.STDEV.S(_xlfn._xlws.FILTER($BT$2:$BT$15482,$BU$2:$BU$15482=BU554))*SQRT(252)</f>
        <v>5.3646957043247099</v>
      </c>
      <c r="BW554" s="18">
        <f t="shared" si="50"/>
        <v>23986</v>
      </c>
      <c r="BX554" t="str" cm="1">
        <f t="array" ref="BX554">IF(BV554&lt;&gt;BV553,_xlfn.STDEV.S(_xlfn._xlws.FILTER($BT$2:$BT$15482,$BV$2:$BV$15482=BV554))*SQRT(252),"")</f>
        <v/>
      </c>
      <c r="BZ554" s="18">
        <v>39995</v>
      </c>
      <c r="CA554">
        <v>20.547244008957414</v>
      </c>
      <c r="CF554" s="137">
        <v>40421</v>
      </c>
      <c r="CG554">
        <v>1.1382865505496409</v>
      </c>
      <c r="CH554">
        <v>1.3243454545454549</v>
      </c>
      <c r="CI554">
        <v>-0.2200692558697008</v>
      </c>
      <c r="CJ554">
        <v>1.1568781697167161</v>
      </c>
      <c r="CK554">
        <v>1.001198094257264</v>
      </c>
      <c r="CL554">
        <v>2</v>
      </c>
    </row>
    <row r="555" spans="1:90" ht="16">
      <c r="A555" s="6">
        <v>39479</v>
      </c>
      <c r="B555" s="2">
        <v>0.52</v>
      </c>
      <c r="C555" s="6">
        <v>39479</v>
      </c>
      <c r="D555" s="2">
        <v>0.78</v>
      </c>
      <c r="E555" s="35">
        <v>0.42</v>
      </c>
      <c r="F555" s="35"/>
      <c r="G555" s="6">
        <v>34029</v>
      </c>
      <c r="H555" s="5">
        <v>0.13976</v>
      </c>
      <c r="J555" s="6">
        <v>42795</v>
      </c>
      <c r="K555" s="5">
        <v>-1.07646</v>
      </c>
      <c r="M555" s="16">
        <v>38412</v>
      </c>
      <c r="N555" s="17">
        <v>0.45916000000000001</v>
      </c>
      <c r="P555" s="18">
        <v>41790</v>
      </c>
      <c r="Q555">
        <v>55.7</v>
      </c>
      <c r="R555">
        <f t="shared" si="53"/>
        <v>-1.5901060070671352E-2</v>
      </c>
      <c r="T555" s="6">
        <v>41395</v>
      </c>
      <c r="U555" s="5">
        <v>-146.66667000000001</v>
      </c>
      <c r="W555" s="18">
        <v>40057</v>
      </c>
      <c r="X555">
        <v>3.23026951206599E-15</v>
      </c>
      <c r="Z555" s="18">
        <v>40056</v>
      </c>
      <c r="AA555" t="s">
        <v>2270</v>
      </c>
      <c r="AB555" t="s">
        <v>2271</v>
      </c>
      <c r="AC555" t="s">
        <v>2272</v>
      </c>
      <c r="AD555" t="s">
        <v>2273</v>
      </c>
      <c r="AF555" s="6">
        <v>34029</v>
      </c>
      <c r="AG555" s="5">
        <v>0.13976</v>
      </c>
      <c r="AI555" s="69">
        <v>1917.02</v>
      </c>
      <c r="AJ555" s="2">
        <f>Cape!D560</f>
        <v>1.53</v>
      </c>
      <c r="AK555" s="2">
        <f>Cape!E562</f>
        <v>12</v>
      </c>
      <c r="AL555" s="71">
        <f t="shared" si="51"/>
        <v>0.123</v>
      </c>
      <c r="AM555" s="90">
        <v>9.0299999999999994</v>
      </c>
      <c r="AN555">
        <f t="shared" si="52"/>
        <v>0.123</v>
      </c>
      <c r="AO555">
        <f t="shared" si="48"/>
        <v>1.6823758385221621</v>
      </c>
      <c r="BD555" s="18">
        <v>39933</v>
      </c>
      <c r="BE555">
        <v>73.3</v>
      </c>
      <c r="BF555">
        <v>73.3</v>
      </c>
      <c r="BJ555" s="6">
        <v>39479</v>
      </c>
      <c r="BK555" s="2">
        <v>3.53</v>
      </c>
      <c r="BM555" s="6">
        <v>29252</v>
      </c>
      <c r="BN555" s="2">
        <v>12.86</v>
      </c>
      <c r="BP555" s="6">
        <v>41365</v>
      </c>
      <c r="BQ555" s="2">
        <v>-0.3</v>
      </c>
      <c r="BS555" s="18">
        <v>23995</v>
      </c>
      <c r="BT555">
        <v>0.23</v>
      </c>
      <c r="BU555" s="131">
        <f t="shared" si="49"/>
        <v>23986</v>
      </c>
      <c r="BV555" s="50" cm="1">
        <f t="array" ref="BV555">_xlfn.STDEV.S(_xlfn._xlws.FILTER($BT$2:$BT$15482,$BU$2:$BU$15482=BU555))*SQRT(252)</f>
        <v>5.3646957043247099</v>
      </c>
      <c r="BW555" s="18">
        <f t="shared" si="50"/>
        <v>23986</v>
      </c>
      <c r="BX555" t="str" cm="1">
        <f t="array" ref="BX555">IF(BV555&lt;&gt;BV554,_xlfn.STDEV.S(_xlfn._xlws.FILTER($BT$2:$BT$15482,$BV$2:$BV$15482=BV555))*SQRT(252),"")</f>
        <v/>
      </c>
      <c r="BZ555" s="18">
        <v>40026</v>
      </c>
      <c r="CA555">
        <v>16.804320872918371</v>
      </c>
      <c r="CF555" s="137">
        <v>40451</v>
      </c>
      <c r="CG555">
        <v>0.94372111999288455</v>
      </c>
      <c r="CH555">
        <v>1.201119047619047</v>
      </c>
      <c r="CI555">
        <v>-0.12273083056832609</v>
      </c>
      <c r="CJ555">
        <v>1.0287539851221781</v>
      </c>
      <c r="CK555">
        <v>0.88660991270336453</v>
      </c>
      <c r="CL555">
        <v>2</v>
      </c>
    </row>
    <row r="556" spans="1:90" ht="16">
      <c r="A556" s="6">
        <v>39508</v>
      </c>
      <c r="B556" s="2">
        <v>0.94</v>
      </c>
      <c r="C556" s="6">
        <v>39508</v>
      </c>
      <c r="D556" s="2">
        <v>0.88</v>
      </c>
      <c r="E556" s="35">
        <v>0.46</v>
      </c>
      <c r="F556" s="35"/>
      <c r="G556" s="6">
        <v>34060</v>
      </c>
      <c r="H556" s="5">
        <v>0.34892000000000001</v>
      </c>
      <c r="J556" s="6">
        <v>42826</v>
      </c>
      <c r="K556" s="5">
        <v>6.1126399999999999</v>
      </c>
      <c r="M556" s="16">
        <v>38443</v>
      </c>
      <c r="N556" s="17">
        <v>0.93040999999999996</v>
      </c>
      <c r="P556" s="18">
        <v>41820</v>
      </c>
      <c r="Q556">
        <v>55</v>
      </c>
      <c r="R556">
        <f t="shared" si="53"/>
        <v>-1.2567324955116747E-2</v>
      </c>
      <c r="T556" s="6">
        <v>41426</v>
      </c>
      <c r="U556" s="5">
        <v>-207.14286000000001</v>
      </c>
      <c r="W556" s="18">
        <v>40087</v>
      </c>
      <c r="X556">
        <v>4.3189504104299296E-15</v>
      </c>
      <c r="Z556" s="18">
        <v>40086</v>
      </c>
      <c r="AA556" t="s">
        <v>2274</v>
      </c>
      <c r="AB556" t="s">
        <v>2275</v>
      </c>
      <c r="AC556" t="s">
        <v>2276</v>
      </c>
      <c r="AD556" t="s">
        <v>2277</v>
      </c>
      <c r="AF556" s="6">
        <v>34060</v>
      </c>
      <c r="AG556" s="5">
        <v>0.34892000000000001</v>
      </c>
      <c r="AI556" s="69">
        <v>1917.03</v>
      </c>
      <c r="AJ556" s="2">
        <f>Cape!D561</f>
        <v>1.5089999999999999</v>
      </c>
      <c r="AK556" s="2">
        <f>Cape!E563</f>
        <v>12</v>
      </c>
      <c r="AL556" s="71">
        <f t="shared" si="51"/>
        <v>0.1275</v>
      </c>
      <c r="AM556" s="90">
        <v>9.31</v>
      </c>
      <c r="AN556">
        <f t="shared" si="52"/>
        <v>0.1275</v>
      </c>
      <c r="AO556">
        <f t="shared" si="48"/>
        <v>1.7360608129126005</v>
      </c>
      <c r="BD556" s="18">
        <v>39964</v>
      </c>
      <c r="BE556">
        <v>73.7</v>
      </c>
      <c r="BF556">
        <v>73.7</v>
      </c>
      <c r="BJ556" s="6">
        <v>39508</v>
      </c>
      <c r="BK556" s="2">
        <v>3.45</v>
      </c>
      <c r="BM556" s="6">
        <v>29281</v>
      </c>
      <c r="BN556" s="2">
        <v>15.2</v>
      </c>
      <c r="BP556" s="6">
        <v>41395</v>
      </c>
      <c r="BQ556" s="2">
        <v>0.14000000000000001</v>
      </c>
      <c r="BS556" s="18">
        <v>23998</v>
      </c>
      <c r="BT556">
        <v>0.25</v>
      </c>
      <c r="BU556" s="131">
        <f t="shared" si="49"/>
        <v>23986</v>
      </c>
      <c r="BV556" s="50" cm="1">
        <f t="array" ref="BV556">_xlfn.STDEV.S(_xlfn._xlws.FILTER($BT$2:$BT$15482,$BU$2:$BU$15482=BU556))*SQRT(252)</f>
        <v>5.3646957043247099</v>
      </c>
      <c r="BW556" s="18">
        <f t="shared" si="50"/>
        <v>23986</v>
      </c>
      <c r="BX556" t="str" cm="1">
        <f t="array" ref="BX556">IF(BV556&lt;&gt;BV555,_xlfn.STDEV.S(_xlfn._xlws.FILTER($BT$2:$BT$15482,$BV$2:$BV$15482=BV556))*SQRT(252),"")</f>
        <v/>
      </c>
      <c r="BZ556" s="18">
        <v>40057</v>
      </c>
      <c r="CA556">
        <v>15.411001265329906</v>
      </c>
      <c r="CF556" s="137">
        <v>40480</v>
      </c>
      <c r="CG556">
        <v>0.62256065571682417</v>
      </c>
      <c r="CH556">
        <v>0.55160476190476182</v>
      </c>
      <c r="CI556">
        <v>-0.31601000471973312</v>
      </c>
      <c r="CJ556">
        <v>0.73724196454469026</v>
      </c>
      <c r="CK556">
        <v>0.66625713995892355</v>
      </c>
      <c r="CL556">
        <v>1</v>
      </c>
    </row>
    <row r="557" spans="1:90" ht="16">
      <c r="A557" s="6">
        <v>39539</v>
      </c>
      <c r="B557" s="2">
        <v>1.4</v>
      </c>
      <c r="C557" s="6">
        <v>39539</v>
      </c>
      <c r="D557" s="2">
        <v>1.41</v>
      </c>
      <c r="E557" s="35">
        <v>0.68</v>
      </c>
      <c r="F557" s="35"/>
      <c r="G557" s="6">
        <v>34090</v>
      </c>
      <c r="H557" s="5">
        <v>0.27816000000000002</v>
      </c>
      <c r="J557" s="6">
        <v>42856</v>
      </c>
      <c r="K557" s="5">
        <v>10.49353</v>
      </c>
      <c r="M557" s="16">
        <v>38473</v>
      </c>
      <c r="N557" s="17">
        <v>-7.8359999999999999E-2</v>
      </c>
      <c r="P557" s="18">
        <v>41851</v>
      </c>
      <c r="Q557">
        <v>55.1</v>
      </c>
      <c r="R557">
        <f t="shared" si="53"/>
        <v>1.818181818181844E-3</v>
      </c>
      <c r="T557" s="6">
        <v>41456</v>
      </c>
      <c r="U557" s="5">
        <v>253.33332999999999</v>
      </c>
      <c r="W557" s="18">
        <v>40118</v>
      </c>
      <c r="X557">
        <v>4.1588996605047707E-15</v>
      </c>
      <c r="Z557" s="18">
        <v>40116</v>
      </c>
      <c r="AA557" t="s">
        <v>2278</v>
      </c>
      <c r="AB557" t="s">
        <v>2279</v>
      </c>
      <c r="AC557" t="s">
        <v>2280</v>
      </c>
      <c r="AD557" t="s">
        <v>2281</v>
      </c>
      <c r="AF557" s="6">
        <v>34090</v>
      </c>
      <c r="AG557" s="5">
        <v>0.27816000000000002</v>
      </c>
      <c r="AI557" s="69">
        <v>1917.04</v>
      </c>
      <c r="AJ557" s="2">
        <f>Cape!D562</f>
        <v>1.488</v>
      </c>
      <c r="AK557" s="2">
        <f>Cape!E564</f>
        <v>12.6</v>
      </c>
      <c r="AL557" s="71">
        <f t="shared" si="51"/>
        <v>0.11976190476190476</v>
      </c>
      <c r="AM557" s="90">
        <v>9.17</v>
      </c>
      <c r="AN557">
        <f t="shared" si="52"/>
        <v>0.11976190476190476</v>
      </c>
      <c r="AO557">
        <f t="shared" si="48"/>
        <v>1.6228671731502373</v>
      </c>
      <c r="BD557" s="18">
        <v>39994</v>
      </c>
      <c r="BE557">
        <v>74.3</v>
      </c>
      <c r="BF557">
        <v>74.3</v>
      </c>
      <c r="BJ557" s="6">
        <v>39539</v>
      </c>
      <c r="BK557" s="2">
        <v>3.77</v>
      </c>
      <c r="BM557" s="6">
        <v>29312</v>
      </c>
      <c r="BN557" s="2">
        <v>13.2</v>
      </c>
      <c r="BP557" s="6">
        <v>41426</v>
      </c>
      <c r="BQ557" s="2">
        <v>-0.15</v>
      </c>
      <c r="BS557" s="18">
        <v>23999</v>
      </c>
      <c r="BT557">
        <v>-0.44</v>
      </c>
      <c r="BU557" s="131">
        <f t="shared" si="49"/>
        <v>23986</v>
      </c>
      <c r="BV557" s="50" cm="1">
        <f t="array" ref="BV557">_xlfn.STDEV.S(_xlfn._xlws.FILTER($BT$2:$BT$15482,$BU$2:$BU$15482=BU557))*SQRT(252)</f>
        <v>5.3646957043247099</v>
      </c>
      <c r="BW557" s="18">
        <f t="shared" si="50"/>
        <v>23986</v>
      </c>
      <c r="BX557" t="str" cm="1">
        <f t="array" ref="BX557">IF(BV557&lt;&gt;BV556,_xlfn.STDEV.S(_xlfn._xlws.FILTER($BT$2:$BT$15482,$BV$2:$BV$15482=BV557))*SQRT(252),"")</f>
        <v/>
      </c>
      <c r="BZ557" s="18">
        <v>40087</v>
      </c>
      <c r="CA557">
        <v>21.948209701269693</v>
      </c>
      <c r="CF557" s="137">
        <v>40512</v>
      </c>
      <c r="CG557">
        <v>0.92518765938061243</v>
      </c>
      <c r="CH557">
        <v>0.85208095238095238</v>
      </c>
      <c r="CI557">
        <v>-2.5726505375361919E-2</v>
      </c>
      <c r="CJ557">
        <v>0.94527849259962993</v>
      </c>
      <c r="CK557">
        <v>0.85848712433477492</v>
      </c>
      <c r="CL557">
        <v>2</v>
      </c>
    </row>
    <row r="558" spans="1:90" ht="16">
      <c r="A558" s="6">
        <v>39569</v>
      </c>
      <c r="B558" s="2">
        <v>2.08</v>
      </c>
      <c r="C558" s="6">
        <v>39569</v>
      </c>
      <c r="D558" s="2">
        <v>1.89</v>
      </c>
      <c r="E558" s="35">
        <v>-0.56000000000000005</v>
      </c>
      <c r="F558" s="35"/>
      <c r="G558" s="6">
        <v>34121</v>
      </c>
      <c r="H558" s="5">
        <v>6.9349999999999995E-2</v>
      </c>
      <c r="J558" s="6">
        <v>42887</v>
      </c>
      <c r="K558" s="5">
        <v>4.5709200000000001</v>
      </c>
      <c r="M558" s="16">
        <v>38504</v>
      </c>
      <c r="N558" s="17">
        <v>0.94330999999999998</v>
      </c>
      <c r="P558" s="18">
        <v>41882</v>
      </c>
      <c r="Q558">
        <v>56.3</v>
      </c>
      <c r="R558">
        <f t="shared" si="53"/>
        <v>2.1778584392014442E-2</v>
      </c>
      <c r="T558" s="6">
        <v>41487</v>
      </c>
      <c r="U558" s="5">
        <v>-156.60377</v>
      </c>
      <c r="W558" s="18">
        <v>40148</v>
      </c>
      <c r="X558">
        <v>2.5627141019334451E-15</v>
      </c>
      <c r="Z558" s="18">
        <v>40147</v>
      </c>
      <c r="AA558" t="s">
        <v>2282</v>
      </c>
      <c r="AB558" t="s">
        <v>2283</v>
      </c>
      <c r="AC558" t="s">
        <v>2284</v>
      </c>
      <c r="AD558" t="s">
        <v>2285</v>
      </c>
      <c r="AF558" s="6">
        <v>34121</v>
      </c>
      <c r="AG558" s="5">
        <v>6.9349999999999995E-2</v>
      </c>
      <c r="AI558" s="69">
        <v>1917.05</v>
      </c>
      <c r="AJ558" s="2">
        <f>Cape!D563</f>
        <v>1.468</v>
      </c>
      <c r="AK558" s="2">
        <f>Cape!E565</f>
        <v>12.8</v>
      </c>
      <c r="AL558" s="71">
        <f t="shared" si="51"/>
        <v>0.11624999999999999</v>
      </c>
      <c r="AM558" s="90">
        <v>8.86</v>
      </c>
      <c r="AN558">
        <f t="shared" si="52"/>
        <v>0.11624999999999999</v>
      </c>
      <c r="AO558">
        <f t="shared" si="48"/>
        <v>1.5689507027510508</v>
      </c>
      <c r="BD558" s="18">
        <v>40025</v>
      </c>
      <c r="BE558">
        <v>74.7</v>
      </c>
      <c r="BF558">
        <v>74.7</v>
      </c>
      <c r="BJ558" s="6">
        <v>39569</v>
      </c>
      <c r="BK558" s="2">
        <v>4.0599999999999996</v>
      </c>
      <c r="BM558" s="6">
        <v>29342</v>
      </c>
      <c r="BN558" s="2">
        <v>8.58</v>
      </c>
      <c r="BP558" s="6">
        <v>41456</v>
      </c>
      <c r="BQ558" s="2">
        <v>-0.53</v>
      </c>
      <c r="BS558" s="18">
        <v>24000</v>
      </c>
      <c r="BT558">
        <v>0.47</v>
      </c>
      <c r="BU558" s="131">
        <f t="shared" si="49"/>
        <v>23986</v>
      </c>
      <c r="BV558" s="50" cm="1">
        <f t="array" ref="BV558">_xlfn.STDEV.S(_xlfn._xlws.FILTER($BT$2:$BT$15482,$BU$2:$BU$15482=BU558))*SQRT(252)</f>
        <v>5.3646957043247099</v>
      </c>
      <c r="BW558" s="18">
        <f t="shared" si="50"/>
        <v>23986</v>
      </c>
      <c r="BX558" t="str" cm="1">
        <f t="array" ref="BX558">IF(BV558&lt;&gt;BV557,_xlfn.STDEV.S(_xlfn._xlws.FILTER($BT$2:$BT$15482,$BV$2:$BV$15482=BV558))*SQRT(252),"")</f>
        <v/>
      </c>
      <c r="BZ558" s="18">
        <v>40118</v>
      </c>
      <c r="CA558">
        <v>16.043003000160471</v>
      </c>
      <c r="CF558" s="137">
        <v>40543</v>
      </c>
      <c r="CG558">
        <v>0.41946181164482937</v>
      </c>
      <c r="CH558">
        <v>0.37808636363636372</v>
      </c>
      <c r="CI558">
        <v>-0.2352890470826253</v>
      </c>
      <c r="CJ558">
        <v>0.5485851538236074</v>
      </c>
      <c r="CK558">
        <v>0.50285994053911964</v>
      </c>
      <c r="CL558">
        <v>1</v>
      </c>
    </row>
    <row r="559" spans="1:90" ht="16">
      <c r="A559" s="6">
        <v>39600</v>
      </c>
      <c r="B559" s="2">
        <v>1.52</v>
      </c>
      <c r="C559" s="6">
        <v>39600</v>
      </c>
      <c r="D559" s="2">
        <v>2.1</v>
      </c>
      <c r="E559" s="35">
        <v>0.38</v>
      </c>
      <c r="F559" s="35"/>
      <c r="G559" s="6">
        <v>34151</v>
      </c>
      <c r="H559" s="5">
        <v>0.1386</v>
      </c>
      <c r="J559" s="6">
        <v>42917</v>
      </c>
      <c r="K559" s="5">
        <v>1.0870899999999999</v>
      </c>
      <c r="M559" s="16">
        <v>38534</v>
      </c>
      <c r="N559" s="17">
        <v>1.1469800000000001</v>
      </c>
      <c r="P559" s="18">
        <v>41912</v>
      </c>
      <c r="Q559">
        <v>55.7</v>
      </c>
      <c r="R559">
        <f t="shared" si="53"/>
        <v>-1.0657193605683736E-2</v>
      </c>
      <c r="T559" s="6">
        <v>41518</v>
      </c>
      <c r="U559" s="5">
        <v>-66.666669999999996</v>
      </c>
      <c r="W559" s="18">
        <v>40179</v>
      </c>
      <c r="X559">
        <v>4.3391080791302579E-15</v>
      </c>
      <c r="Z559" s="18">
        <v>40178</v>
      </c>
      <c r="AA559" t="s">
        <v>2286</v>
      </c>
      <c r="AB559" t="s">
        <v>2287</v>
      </c>
      <c r="AC559" t="s">
        <v>2288</v>
      </c>
      <c r="AD559" t="s">
        <v>2289</v>
      </c>
      <c r="AF559" s="6">
        <v>34151</v>
      </c>
      <c r="AG559" s="5">
        <v>0.1386</v>
      </c>
      <c r="AI559" s="69">
        <v>1917.06</v>
      </c>
      <c r="AJ559" s="2">
        <f>Cape!D564</f>
        <v>1.4470000000000001</v>
      </c>
      <c r="AK559" s="2">
        <f>Cape!E566</f>
        <v>13</v>
      </c>
      <c r="AL559" s="71">
        <f t="shared" si="51"/>
        <v>0.11292307692307692</v>
      </c>
      <c r="AM559" s="90">
        <v>9.0399999999999991</v>
      </c>
      <c r="AN559">
        <f t="shared" si="52"/>
        <v>0.11292307692307692</v>
      </c>
      <c r="AO559">
        <f t="shared" si="48"/>
        <v>1.5180952229591143</v>
      </c>
      <c r="BD559" s="18">
        <v>40056</v>
      </c>
      <c r="BE559">
        <v>75.400000000000006</v>
      </c>
      <c r="BF559">
        <v>75.400000000000006</v>
      </c>
      <c r="BJ559" s="6">
        <v>39600</v>
      </c>
      <c r="BK559" s="2">
        <v>3.99</v>
      </c>
      <c r="BM559" s="6">
        <v>29373</v>
      </c>
      <c r="BN559" s="2">
        <v>7.07</v>
      </c>
      <c r="BP559" s="6">
        <v>41487</v>
      </c>
      <c r="BQ559" s="2">
        <v>0.3</v>
      </c>
      <c r="BS559" s="18">
        <v>24001</v>
      </c>
      <c r="BT559">
        <v>0.52</v>
      </c>
      <c r="BU559" s="131">
        <f t="shared" si="49"/>
        <v>23986</v>
      </c>
      <c r="BV559" s="50" cm="1">
        <f t="array" ref="BV559">_xlfn.STDEV.S(_xlfn._xlws.FILTER($BT$2:$BT$15482,$BU$2:$BU$15482=BU559))*SQRT(252)</f>
        <v>5.3646957043247099</v>
      </c>
      <c r="BW559" s="18">
        <f t="shared" si="50"/>
        <v>23986</v>
      </c>
      <c r="BX559" t="str" cm="1">
        <f t="array" ref="BX559">IF(BV559&lt;&gt;BV558,_xlfn.STDEV.S(_xlfn._xlws.FILTER($BT$2:$BT$15482,$BV$2:$BV$15482=BV559))*SQRT(252),"")</f>
        <v/>
      </c>
      <c r="BZ559" s="18">
        <v>40148</v>
      </c>
      <c r="CA559">
        <v>10.645411303382403</v>
      </c>
      <c r="CF559" s="137">
        <v>40574</v>
      </c>
      <c r="CG559">
        <v>0.79290383143460563</v>
      </c>
      <c r="CH559">
        <v>0.49221500000000001</v>
      </c>
      <c r="CI559">
        <v>-0.2051859216394665</v>
      </c>
      <c r="CJ559">
        <v>0.71223351433877946</v>
      </c>
      <c r="CK559">
        <v>0.66870546911877327</v>
      </c>
      <c r="CL559">
        <v>1</v>
      </c>
    </row>
    <row r="560" spans="1:90" ht="16">
      <c r="A560" s="6">
        <v>39630</v>
      </c>
      <c r="B560" s="2">
        <v>1.9</v>
      </c>
      <c r="C560" s="6">
        <v>39630</v>
      </c>
      <c r="D560" s="2">
        <v>1.99</v>
      </c>
      <c r="E560" s="35">
        <v>-0.01</v>
      </c>
      <c r="F560" s="35"/>
      <c r="G560" s="6">
        <v>34182</v>
      </c>
      <c r="H560" s="5">
        <v>0.20760999999999999</v>
      </c>
      <c r="J560" s="6">
        <v>42948</v>
      </c>
      <c r="K560" s="5">
        <v>-4.1855700000000002</v>
      </c>
      <c r="M560" s="16">
        <v>38565</v>
      </c>
      <c r="N560" s="17">
        <v>-4.1790000000000001E-2</v>
      </c>
      <c r="P560" s="18">
        <v>41943</v>
      </c>
      <c r="Q560">
        <v>56.2</v>
      </c>
      <c r="R560">
        <f t="shared" si="53"/>
        <v>8.9766606822262122E-3</v>
      </c>
      <c r="T560" s="6">
        <v>41548</v>
      </c>
      <c r="U560" s="5">
        <v>-110</v>
      </c>
      <c r="W560" s="18">
        <v>40210</v>
      </c>
      <c r="X560">
        <v>3.2121530281753708E-15</v>
      </c>
      <c r="Z560" s="18">
        <v>40207</v>
      </c>
      <c r="AA560" t="s">
        <v>2290</v>
      </c>
      <c r="AB560" t="s">
        <v>2291</v>
      </c>
      <c r="AC560" t="s">
        <v>2292</v>
      </c>
      <c r="AD560" t="s">
        <v>2293</v>
      </c>
      <c r="AF560" s="6">
        <v>34182</v>
      </c>
      <c r="AG560" s="5">
        <v>0.20760999999999999</v>
      </c>
      <c r="AI560" s="69">
        <v>1917.07</v>
      </c>
      <c r="AJ560" s="2">
        <f>Cape!D565</f>
        <v>1.4259999999999999</v>
      </c>
      <c r="AK560" s="2">
        <f>Cape!E567</f>
        <v>12.8</v>
      </c>
      <c r="AL560" s="71">
        <f t="shared" si="51"/>
        <v>0.113046875</v>
      </c>
      <c r="AM560" s="90">
        <v>8.7899999999999991</v>
      </c>
      <c r="AN560">
        <f t="shared" si="52"/>
        <v>0.113046875</v>
      </c>
   